yDescent="0.35">
      <c r="DF331451" s="419"/>
    </row>
    <row r="331475" spans="110:110" x14ac:dyDescent="0.35">
      <c r="DF331475" s="435"/>
    </row>
    <row r="331476" spans="110:110" x14ac:dyDescent="0.35">
      <c r="DF331476" s="419"/>
    </row>
    <row r="331500" spans="110:110" x14ac:dyDescent="0.35">
      <c r="DF331500" s="435"/>
    </row>
    <row r="331501" spans="110:110" x14ac:dyDescent="0.35">
      <c r="DF331501" s="419"/>
    </row>
    <row r="331525" spans="110:110" x14ac:dyDescent="0.35">
      <c r="DF331525" s="435"/>
    </row>
    <row r="331526" spans="110:110" x14ac:dyDescent="0.35">
      <c r="DF331526" s="419"/>
    </row>
    <row r="331550" spans="110:110" x14ac:dyDescent="0.35">
      <c r="DF331550" s="435"/>
    </row>
    <row r="331551" spans="110:110" x14ac:dyDescent="0.35">
      <c r="DF331551" s="419"/>
    </row>
    <row r="331575" spans="110:110" x14ac:dyDescent="0.35">
      <c r="DF331575" s="435"/>
    </row>
    <row r="331576" spans="110:110" x14ac:dyDescent="0.35">
      <c r="DF331576" s="419"/>
    </row>
    <row r="331600" spans="110:110" x14ac:dyDescent="0.35">
      <c r="DF331600" s="435"/>
    </row>
    <row r="331601" spans="110:110" x14ac:dyDescent="0.35">
      <c r="DF331601" s="419"/>
    </row>
    <row r="331625" spans="110:110" x14ac:dyDescent="0.35">
      <c r="DF331625" s="435"/>
    </row>
    <row r="331626" spans="110:110" x14ac:dyDescent="0.35">
      <c r="DF331626" s="419"/>
    </row>
    <row r="331650" spans="110:110" x14ac:dyDescent="0.35">
      <c r="DF331650" s="435"/>
    </row>
    <row r="331651" spans="110:110" x14ac:dyDescent="0.35">
      <c r="DF331651" s="419"/>
    </row>
    <row r="331675" spans="110:110" x14ac:dyDescent="0.35">
      <c r="DF331675" s="435"/>
    </row>
    <row r="331676" spans="110:110" x14ac:dyDescent="0.35">
      <c r="DF331676" s="419"/>
    </row>
    <row r="331700" spans="110:110" x14ac:dyDescent="0.35">
      <c r="DF331700" s="435"/>
    </row>
    <row r="331701" spans="110:110" x14ac:dyDescent="0.35">
      <c r="DF331701" s="419"/>
    </row>
    <row r="331725" spans="110:110" x14ac:dyDescent="0.35">
      <c r="DF331725" s="435"/>
    </row>
    <row r="331726" spans="110:110" x14ac:dyDescent="0.35">
      <c r="DF331726" s="419"/>
    </row>
    <row r="331750" spans="110:110" x14ac:dyDescent="0.35">
      <c r="DF331750" s="435"/>
    </row>
    <row r="331751" spans="110:110" x14ac:dyDescent="0.35">
      <c r="DF331751" s="419"/>
    </row>
    <row r="331775" spans="110:110" x14ac:dyDescent="0.35">
      <c r="DF331775" s="435"/>
    </row>
    <row r="331776" spans="110:110" x14ac:dyDescent="0.35">
      <c r="DF331776" s="419"/>
    </row>
    <row r="331800" spans="110:110" x14ac:dyDescent="0.35">
      <c r="DF331800" s="435"/>
    </row>
    <row r="331801" spans="110:110" x14ac:dyDescent="0.35">
      <c r="DF331801" s="419"/>
    </row>
    <row r="331825" spans="110:110" x14ac:dyDescent="0.35">
      <c r="DF331825" s="435"/>
    </row>
    <row r="331826" spans="110:110" x14ac:dyDescent="0.35">
      <c r="DF331826" s="419"/>
    </row>
    <row r="331850" spans="110:110" x14ac:dyDescent="0.35">
      <c r="DF331850" s="435"/>
    </row>
    <row r="331851" spans="110:110" x14ac:dyDescent="0.35">
      <c r="DF331851" s="419"/>
    </row>
    <row r="331875" spans="110:110" x14ac:dyDescent="0.35">
      <c r="DF331875" s="435"/>
    </row>
    <row r="331876" spans="110:110" x14ac:dyDescent="0.35">
      <c r="DF331876" s="419"/>
    </row>
    <row r="331900" spans="110:110" x14ac:dyDescent="0.35">
      <c r="DF331900" s="435"/>
    </row>
    <row r="331901" spans="110:110" x14ac:dyDescent="0.35">
      <c r="DF331901" s="419"/>
    </row>
    <row r="331925" spans="110:110" x14ac:dyDescent="0.35">
      <c r="DF331925" s="435"/>
    </row>
    <row r="331926" spans="110:110" x14ac:dyDescent="0.35">
      <c r="DF331926" s="419"/>
    </row>
    <row r="331950" spans="110:110" x14ac:dyDescent="0.35">
      <c r="DF331950" s="435"/>
    </row>
    <row r="331951" spans="110:110" x14ac:dyDescent="0.35">
      <c r="DF331951" s="419"/>
    </row>
    <row r="331975" spans="110:110" x14ac:dyDescent="0.35">
      <c r="DF331975" s="435"/>
    </row>
    <row r="331976" spans="110:110" x14ac:dyDescent="0.35">
      <c r="DF331976" s="419"/>
    </row>
    <row r="332000" spans="110:110" x14ac:dyDescent="0.35">
      <c r="DF332000" s="435"/>
    </row>
    <row r="332001" spans="110:110" x14ac:dyDescent="0.35">
      <c r="DF332001" s="419"/>
    </row>
    <row r="332025" spans="110:110" x14ac:dyDescent="0.35">
      <c r="DF332025" s="435"/>
    </row>
    <row r="332026" spans="110:110" x14ac:dyDescent="0.35">
      <c r="DF332026" s="419"/>
    </row>
    <row r="332050" spans="110:110" x14ac:dyDescent="0.35">
      <c r="DF332050" s="435"/>
    </row>
    <row r="332051" spans="110:110" x14ac:dyDescent="0.35">
      <c r="DF332051" s="419"/>
    </row>
    <row r="332075" spans="110:110" x14ac:dyDescent="0.35">
      <c r="DF332075" s="435"/>
    </row>
    <row r="332076" spans="110:110" x14ac:dyDescent="0.35">
      <c r="DF332076" s="419"/>
    </row>
    <row r="332100" spans="110:110" x14ac:dyDescent="0.35">
      <c r="DF332100" s="435"/>
    </row>
    <row r="332101" spans="110:110" x14ac:dyDescent="0.35">
      <c r="DF332101" s="419"/>
    </row>
    <row r="332125" spans="110:110" x14ac:dyDescent="0.35">
      <c r="DF332125" s="435"/>
    </row>
    <row r="332126" spans="110:110" x14ac:dyDescent="0.35">
      <c r="DF332126" s="419"/>
    </row>
    <row r="332150" spans="110:110" x14ac:dyDescent="0.35">
      <c r="DF332150" s="435"/>
    </row>
    <row r="332151" spans="110:110" x14ac:dyDescent="0.35">
      <c r="DF332151" s="419"/>
    </row>
    <row r="332175" spans="110:110" x14ac:dyDescent="0.35">
      <c r="DF332175" s="435"/>
    </row>
    <row r="332176" spans="110:110" x14ac:dyDescent="0.35">
      <c r="DF332176" s="419"/>
    </row>
    <row r="332200" spans="110:110" x14ac:dyDescent="0.35">
      <c r="DF332200" s="435"/>
    </row>
    <row r="332201" spans="110:110" x14ac:dyDescent="0.35">
      <c r="DF332201" s="419"/>
    </row>
    <row r="332225" spans="110:110" x14ac:dyDescent="0.35">
      <c r="DF332225" s="435"/>
    </row>
    <row r="332226" spans="110:110" x14ac:dyDescent="0.35">
      <c r="DF332226" s="419"/>
    </row>
    <row r="332250" spans="110:110" x14ac:dyDescent="0.35">
      <c r="DF332250" s="435"/>
    </row>
    <row r="332251" spans="110:110" x14ac:dyDescent="0.35">
      <c r="DF332251" s="419"/>
    </row>
    <row r="332275" spans="110:110" x14ac:dyDescent="0.35">
      <c r="DF332275" s="435"/>
    </row>
    <row r="332276" spans="110:110" x14ac:dyDescent="0.35">
      <c r="DF332276" s="419"/>
    </row>
    <row r="332300" spans="110:110" x14ac:dyDescent="0.35">
      <c r="DF332300" s="435"/>
    </row>
    <row r="332301" spans="110:110" x14ac:dyDescent="0.35">
      <c r="DF332301" s="419"/>
    </row>
    <row r="332325" spans="110:110" x14ac:dyDescent="0.35">
      <c r="DF332325" s="435"/>
    </row>
    <row r="332326" spans="110:110" x14ac:dyDescent="0.35">
      <c r="DF332326" s="419"/>
    </row>
    <row r="332350" spans="110:110" x14ac:dyDescent="0.35">
      <c r="DF332350" s="435"/>
    </row>
    <row r="332351" spans="110:110" x14ac:dyDescent="0.35">
      <c r="DF332351" s="419"/>
    </row>
    <row r="332375" spans="110:110" x14ac:dyDescent="0.35">
      <c r="DF332375" s="435"/>
    </row>
    <row r="332376" spans="110:110" x14ac:dyDescent="0.35">
      <c r="DF332376" s="419"/>
    </row>
    <row r="332400" spans="110:110" x14ac:dyDescent="0.35">
      <c r="DF332400" s="435"/>
    </row>
    <row r="332401" spans="110:110" x14ac:dyDescent="0.35">
      <c r="DF332401" s="419"/>
    </row>
    <row r="332425" spans="110:110" x14ac:dyDescent="0.35">
      <c r="DF332425" s="435"/>
    </row>
    <row r="332426" spans="110:110" x14ac:dyDescent="0.35">
      <c r="DF332426" s="419"/>
    </row>
    <row r="332450" spans="110:110" x14ac:dyDescent="0.35">
      <c r="DF332450" s="435"/>
    </row>
    <row r="332451" spans="110:110" x14ac:dyDescent="0.35">
      <c r="DF332451" s="419"/>
    </row>
    <row r="332475" spans="110:110" x14ac:dyDescent="0.35">
      <c r="DF332475" s="435"/>
    </row>
    <row r="332476" spans="110:110" x14ac:dyDescent="0.35">
      <c r="DF332476" s="419"/>
    </row>
    <row r="332500" spans="110:110" x14ac:dyDescent="0.35">
      <c r="DF332500" s="435"/>
    </row>
    <row r="332501" spans="110:110" x14ac:dyDescent="0.35">
      <c r="DF332501" s="419"/>
    </row>
    <row r="332525" spans="110:110" x14ac:dyDescent="0.35">
      <c r="DF332525" s="435"/>
    </row>
    <row r="332526" spans="110:110" x14ac:dyDescent="0.35">
      <c r="DF332526" s="419"/>
    </row>
    <row r="332550" spans="110:110" x14ac:dyDescent="0.35">
      <c r="DF332550" s="435"/>
    </row>
    <row r="332551" spans="110:110" x14ac:dyDescent="0.35">
      <c r="DF332551" s="419"/>
    </row>
    <row r="332575" spans="110:110" x14ac:dyDescent="0.35">
      <c r="DF332575" s="435"/>
    </row>
    <row r="332576" spans="110:110" x14ac:dyDescent="0.35">
      <c r="DF332576" s="419"/>
    </row>
    <row r="332600" spans="110:110" x14ac:dyDescent="0.35">
      <c r="DF332600" s="435"/>
    </row>
    <row r="332601" spans="110:110" x14ac:dyDescent="0.35">
      <c r="DF332601" s="419"/>
    </row>
    <row r="332625" spans="110:110" x14ac:dyDescent="0.35">
      <c r="DF332625" s="435"/>
    </row>
    <row r="332626" spans="110:110" x14ac:dyDescent="0.35">
      <c r="DF332626" s="419"/>
    </row>
    <row r="332650" spans="110:110" x14ac:dyDescent="0.35">
      <c r="DF332650" s="435"/>
    </row>
    <row r="332651" spans="110:110" x14ac:dyDescent="0.35">
      <c r="DF332651" s="419"/>
    </row>
    <row r="332675" spans="110:110" x14ac:dyDescent="0.35">
      <c r="DF332675" s="435"/>
    </row>
    <row r="332676" spans="110:110" x14ac:dyDescent="0.35">
      <c r="DF332676" s="419"/>
    </row>
    <row r="332700" spans="110:110" x14ac:dyDescent="0.35">
      <c r="DF332700" s="435"/>
    </row>
    <row r="332701" spans="110:110" x14ac:dyDescent="0.35">
      <c r="DF332701" s="419"/>
    </row>
    <row r="332725" spans="110:110" x14ac:dyDescent="0.35">
      <c r="DF332725" s="435"/>
    </row>
    <row r="332726" spans="110:110" x14ac:dyDescent="0.35">
      <c r="DF332726" s="419"/>
    </row>
    <row r="332750" spans="110:110" x14ac:dyDescent="0.35">
      <c r="DF332750" s="435"/>
    </row>
    <row r="332751" spans="110:110" x14ac:dyDescent="0.35">
      <c r="DF332751" s="419"/>
    </row>
    <row r="332775" spans="110:110" x14ac:dyDescent="0.35">
      <c r="DF332775" s="435"/>
    </row>
    <row r="332776" spans="110:110" x14ac:dyDescent="0.35">
      <c r="DF332776" s="419"/>
    </row>
    <row r="332800" spans="110:110" x14ac:dyDescent="0.35">
      <c r="DF332800" s="435"/>
    </row>
    <row r="332801" spans="110:110" x14ac:dyDescent="0.35">
      <c r="DF332801" s="419"/>
    </row>
    <row r="332825" spans="110:110" x14ac:dyDescent="0.35">
      <c r="DF332825" s="435"/>
    </row>
    <row r="332826" spans="110:110" x14ac:dyDescent="0.35">
      <c r="DF332826" s="419"/>
    </row>
    <row r="332850" spans="110:110" x14ac:dyDescent="0.35">
      <c r="DF332850" s="435"/>
    </row>
    <row r="332851" spans="110:110" x14ac:dyDescent="0.35">
      <c r="DF332851" s="419"/>
    </row>
    <row r="332875" spans="110:110" x14ac:dyDescent="0.35">
      <c r="DF332875" s="435"/>
    </row>
    <row r="332876" spans="110:110" x14ac:dyDescent="0.35">
      <c r="DF332876" s="419"/>
    </row>
    <row r="332900" spans="110:110" x14ac:dyDescent="0.35">
      <c r="DF332900" s="435"/>
    </row>
    <row r="332901" spans="110:110" x14ac:dyDescent="0.35">
      <c r="DF332901" s="419"/>
    </row>
    <row r="332925" spans="110:110" x14ac:dyDescent="0.35">
      <c r="DF332925" s="435"/>
    </row>
    <row r="332926" spans="110:110" x14ac:dyDescent="0.35">
      <c r="DF332926" s="419"/>
    </row>
    <row r="332950" spans="110:110" x14ac:dyDescent="0.35">
      <c r="DF332950" s="435"/>
    </row>
    <row r="332951" spans="110:110" x14ac:dyDescent="0.35">
      <c r="DF332951" s="419"/>
    </row>
    <row r="332975" spans="110:110" x14ac:dyDescent="0.35">
      <c r="DF332975" s="435"/>
    </row>
    <row r="332976" spans="110:110" x14ac:dyDescent="0.35">
      <c r="DF332976" s="419"/>
    </row>
    <row r="333000" spans="110:110" x14ac:dyDescent="0.35">
      <c r="DF333000" s="435"/>
    </row>
    <row r="333001" spans="110:110" x14ac:dyDescent="0.35">
      <c r="DF333001" s="419"/>
    </row>
    <row r="333025" spans="110:110" x14ac:dyDescent="0.35">
      <c r="DF333025" s="435"/>
    </row>
    <row r="333026" spans="110:110" x14ac:dyDescent="0.35">
      <c r="DF333026" s="419"/>
    </row>
    <row r="333050" spans="110:110" x14ac:dyDescent="0.35">
      <c r="DF333050" s="435"/>
    </row>
    <row r="333051" spans="110:110" x14ac:dyDescent="0.35">
      <c r="DF333051" s="419"/>
    </row>
    <row r="333075" spans="110:110" x14ac:dyDescent="0.35">
      <c r="DF333075" s="435"/>
    </row>
    <row r="333076" spans="110:110" x14ac:dyDescent="0.35">
      <c r="DF333076" s="419"/>
    </row>
    <row r="333100" spans="110:110" x14ac:dyDescent="0.35">
      <c r="DF333100" s="435"/>
    </row>
    <row r="333101" spans="110:110" x14ac:dyDescent="0.35">
      <c r="DF333101" s="419"/>
    </row>
    <row r="333125" spans="110:110" x14ac:dyDescent="0.35">
      <c r="DF333125" s="435"/>
    </row>
    <row r="333126" spans="110:110" x14ac:dyDescent="0.35">
      <c r="DF333126" s="419"/>
    </row>
    <row r="333150" spans="110:110" x14ac:dyDescent="0.35">
      <c r="DF333150" s="435"/>
    </row>
    <row r="333151" spans="110:110" x14ac:dyDescent="0.35">
      <c r="DF333151" s="419"/>
    </row>
    <row r="333175" spans="110:110" x14ac:dyDescent="0.35">
      <c r="DF333175" s="435"/>
    </row>
    <row r="333176" spans="110:110" x14ac:dyDescent="0.35">
      <c r="DF333176" s="419"/>
    </row>
    <row r="333200" spans="110:110" x14ac:dyDescent="0.35">
      <c r="DF333200" s="435"/>
    </row>
    <row r="333201" spans="110:110" x14ac:dyDescent="0.35">
      <c r="DF333201" s="419"/>
    </row>
    <row r="333225" spans="110:110" x14ac:dyDescent="0.35">
      <c r="DF333225" s="435"/>
    </row>
    <row r="333226" spans="110:110" x14ac:dyDescent="0.35">
      <c r="DF333226" s="419"/>
    </row>
    <row r="333250" spans="110:110" x14ac:dyDescent="0.35">
      <c r="DF333250" s="435"/>
    </row>
    <row r="333251" spans="110:110" x14ac:dyDescent="0.35">
      <c r="DF333251" s="419"/>
    </row>
    <row r="333275" spans="110:110" x14ac:dyDescent="0.35">
      <c r="DF333275" s="435"/>
    </row>
    <row r="333276" spans="110:110" x14ac:dyDescent="0.35">
      <c r="DF333276" s="419"/>
    </row>
    <row r="333300" spans="110:110" x14ac:dyDescent="0.35">
      <c r="DF333300" s="435"/>
    </row>
    <row r="333301" spans="110:110" x14ac:dyDescent="0.35">
      <c r="DF333301" s="419"/>
    </row>
    <row r="333325" spans="110:110" x14ac:dyDescent="0.35">
      <c r="DF333325" s="435"/>
    </row>
    <row r="333326" spans="110:110" x14ac:dyDescent="0.35">
      <c r="DF333326" s="419"/>
    </row>
    <row r="333350" spans="110:110" x14ac:dyDescent="0.35">
      <c r="DF333350" s="435"/>
    </row>
    <row r="333351" spans="110:110" x14ac:dyDescent="0.35">
      <c r="DF333351" s="419"/>
    </row>
    <row r="333375" spans="110:110" x14ac:dyDescent="0.35">
      <c r="DF333375" s="435"/>
    </row>
    <row r="333376" spans="110:110" x14ac:dyDescent="0.35">
      <c r="DF333376" s="419"/>
    </row>
    <row r="333400" spans="110:110" x14ac:dyDescent="0.35">
      <c r="DF333400" s="435"/>
    </row>
    <row r="333401" spans="110:110" x14ac:dyDescent="0.35">
      <c r="DF333401" s="419"/>
    </row>
    <row r="333425" spans="110:110" x14ac:dyDescent="0.35">
      <c r="DF333425" s="435"/>
    </row>
    <row r="333426" spans="110:110" x14ac:dyDescent="0.35">
      <c r="DF333426" s="419"/>
    </row>
    <row r="333450" spans="110:110" x14ac:dyDescent="0.35">
      <c r="DF333450" s="435"/>
    </row>
    <row r="333451" spans="110:110" x14ac:dyDescent="0.35">
      <c r="DF333451" s="419"/>
    </row>
    <row r="333475" spans="110:110" x14ac:dyDescent="0.35">
      <c r="DF333475" s="435"/>
    </row>
    <row r="333476" spans="110:110" x14ac:dyDescent="0.35">
      <c r="DF333476" s="419"/>
    </row>
    <row r="333500" spans="110:110" x14ac:dyDescent="0.35">
      <c r="DF333500" s="435"/>
    </row>
    <row r="333501" spans="110:110" x14ac:dyDescent="0.35">
      <c r="DF333501" s="419"/>
    </row>
    <row r="333525" spans="110:110" x14ac:dyDescent="0.35">
      <c r="DF333525" s="435"/>
    </row>
    <row r="333526" spans="110:110" x14ac:dyDescent="0.35">
      <c r="DF333526" s="419"/>
    </row>
    <row r="333550" spans="110:110" x14ac:dyDescent="0.35">
      <c r="DF333550" s="435"/>
    </row>
    <row r="333551" spans="110:110" x14ac:dyDescent="0.35">
      <c r="DF333551" s="419"/>
    </row>
    <row r="333575" spans="110:110" x14ac:dyDescent="0.35">
      <c r="DF333575" s="435"/>
    </row>
    <row r="333576" spans="110:110" x14ac:dyDescent="0.35">
      <c r="DF333576" s="419"/>
    </row>
    <row r="333600" spans="110:110" x14ac:dyDescent="0.35">
      <c r="DF333600" s="435"/>
    </row>
    <row r="333601" spans="110:110" x14ac:dyDescent="0.35">
      <c r="DF333601" s="419"/>
    </row>
    <row r="333625" spans="110:110" x14ac:dyDescent="0.35">
      <c r="DF333625" s="435"/>
    </row>
    <row r="333626" spans="110:110" x14ac:dyDescent="0.35">
      <c r="DF333626" s="419"/>
    </row>
    <row r="333650" spans="110:110" x14ac:dyDescent="0.35">
      <c r="DF333650" s="435"/>
    </row>
    <row r="333651" spans="110:110" x14ac:dyDescent="0.35">
      <c r="DF333651" s="419"/>
    </row>
    <row r="333675" spans="110:110" x14ac:dyDescent="0.35">
      <c r="DF333675" s="435"/>
    </row>
    <row r="333676" spans="110:110" x14ac:dyDescent="0.35">
      <c r="DF333676" s="419"/>
    </row>
    <row r="333700" spans="110:110" x14ac:dyDescent="0.35">
      <c r="DF333700" s="435"/>
    </row>
    <row r="333701" spans="110:110" x14ac:dyDescent="0.35">
      <c r="DF333701" s="419"/>
    </row>
    <row r="333725" spans="110:110" x14ac:dyDescent="0.35">
      <c r="DF333725" s="435"/>
    </row>
    <row r="333726" spans="110:110" x14ac:dyDescent="0.35">
      <c r="DF333726" s="419"/>
    </row>
    <row r="333750" spans="110:110" x14ac:dyDescent="0.35">
      <c r="DF333750" s="435"/>
    </row>
    <row r="333751" spans="110:110" x14ac:dyDescent="0.35">
      <c r="DF333751" s="419"/>
    </row>
    <row r="333775" spans="110:110" x14ac:dyDescent="0.35">
      <c r="DF333775" s="435"/>
    </row>
    <row r="333776" spans="110:110" x14ac:dyDescent="0.35">
      <c r="DF333776" s="419"/>
    </row>
    <row r="333800" spans="110:110" x14ac:dyDescent="0.35">
      <c r="DF333800" s="435"/>
    </row>
    <row r="333801" spans="110:110" x14ac:dyDescent="0.35">
      <c r="DF333801" s="419"/>
    </row>
    <row r="333825" spans="110:110" x14ac:dyDescent="0.35">
      <c r="DF333825" s="435"/>
    </row>
    <row r="333826" spans="110:110" x14ac:dyDescent="0.35">
      <c r="DF333826" s="419"/>
    </row>
    <row r="333850" spans="110:110" x14ac:dyDescent="0.35">
      <c r="DF333850" s="435"/>
    </row>
    <row r="333851" spans="110:110" x14ac:dyDescent="0.35">
      <c r="DF333851" s="419"/>
    </row>
    <row r="333875" spans="110:110" x14ac:dyDescent="0.35">
      <c r="DF333875" s="435"/>
    </row>
    <row r="333876" spans="110:110" x14ac:dyDescent="0.35">
      <c r="DF333876" s="419"/>
    </row>
    <row r="333900" spans="110:110" x14ac:dyDescent="0.35">
      <c r="DF333900" s="435"/>
    </row>
    <row r="333901" spans="110:110" x14ac:dyDescent="0.35">
      <c r="DF333901" s="419"/>
    </row>
    <row r="333925" spans="110:110" x14ac:dyDescent="0.35">
      <c r="DF333925" s="435"/>
    </row>
    <row r="333926" spans="110:110" x14ac:dyDescent="0.35">
      <c r="DF333926" s="419"/>
    </row>
    <row r="333950" spans="110:110" x14ac:dyDescent="0.35">
      <c r="DF333950" s="435"/>
    </row>
    <row r="333951" spans="110:110" x14ac:dyDescent="0.35">
      <c r="DF333951" s="419"/>
    </row>
    <row r="333975" spans="110:110" x14ac:dyDescent="0.35">
      <c r="DF333975" s="435"/>
    </row>
    <row r="333976" spans="110:110" x14ac:dyDescent="0.35">
      <c r="DF333976" s="419"/>
    </row>
    <row r="334000" spans="110:110" x14ac:dyDescent="0.35">
      <c r="DF334000" s="435"/>
    </row>
    <row r="334001" spans="110:110" x14ac:dyDescent="0.35">
      <c r="DF334001" s="419"/>
    </row>
    <row r="334025" spans="110:110" x14ac:dyDescent="0.35">
      <c r="DF334025" s="435"/>
    </row>
    <row r="334026" spans="110:110" x14ac:dyDescent="0.35">
      <c r="DF334026" s="419"/>
    </row>
    <row r="334050" spans="110:110" x14ac:dyDescent="0.35">
      <c r="DF334050" s="435"/>
    </row>
    <row r="334051" spans="110:110" x14ac:dyDescent="0.35">
      <c r="DF334051" s="419"/>
    </row>
    <row r="334075" spans="110:110" x14ac:dyDescent="0.35">
      <c r="DF334075" s="435"/>
    </row>
    <row r="334076" spans="110:110" x14ac:dyDescent="0.35">
      <c r="DF334076" s="419"/>
    </row>
    <row r="334100" spans="110:110" x14ac:dyDescent="0.35">
      <c r="DF334100" s="435"/>
    </row>
    <row r="334101" spans="110:110" x14ac:dyDescent="0.35">
      <c r="DF334101" s="419"/>
    </row>
    <row r="334125" spans="110:110" x14ac:dyDescent="0.35">
      <c r="DF334125" s="435"/>
    </row>
    <row r="334126" spans="110:110" x14ac:dyDescent="0.35">
      <c r="DF334126" s="419"/>
    </row>
    <row r="334150" spans="110:110" x14ac:dyDescent="0.35">
      <c r="DF334150" s="435"/>
    </row>
    <row r="334151" spans="110:110" x14ac:dyDescent="0.35">
      <c r="DF334151" s="419"/>
    </row>
    <row r="334175" spans="110:110" x14ac:dyDescent="0.35">
      <c r="DF334175" s="435"/>
    </row>
    <row r="334176" spans="110:110" x14ac:dyDescent="0.35">
      <c r="DF334176" s="419"/>
    </row>
    <row r="334200" spans="110:110" x14ac:dyDescent="0.35">
      <c r="DF334200" s="435"/>
    </row>
    <row r="334201" spans="110:110" x14ac:dyDescent="0.35">
      <c r="DF334201" s="419"/>
    </row>
    <row r="334225" spans="110:110" x14ac:dyDescent="0.35">
      <c r="DF334225" s="435"/>
    </row>
    <row r="334226" spans="110:110" x14ac:dyDescent="0.35">
      <c r="DF334226" s="419"/>
    </row>
    <row r="334250" spans="110:110" x14ac:dyDescent="0.35">
      <c r="DF334250" s="435"/>
    </row>
    <row r="334251" spans="110:110" x14ac:dyDescent="0.35">
      <c r="DF334251" s="419"/>
    </row>
    <row r="334275" spans="110:110" x14ac:dyDescent="0.35">
      <c r="DF334275" s="435"/>
    </row>
    <row r="334276" spans="110:110" x14ac:dyDescent="0.35">
      <c r="DF334276" s="419"/>
    </row>
    <row r="334300" spans="110:110" x14ac:dyDescent="0.35">
      <c r="DF334300" s="435"/>
    </row>
    <row r="334301" spans="110:110" x14ac:dyDescent="0.35">
      <c r="DF334301" s="419"/>
    </row>
    <row r="334325" spans="110:110" x14ac:dyDescent="0.35">
      <c r="DF334325" s="435"/>
    </row>
    <row r="334326" spans="110:110" x14ac:dyDescent="0.35">
      <c r="DF334326" s="419"/>
    </row>
    <row r="334350" spans="110:110" x14ac:dyDescent="0.35">
      <c r="DF334350" s="435"/>
    </row>
    <row r="334351" spans="110:110" x14ac:dyDescent="0.35">
      <c r="DF334351" s="419"/>
    </row>
    <row r="334375" spans="110:110" x14ac:dyDescent="0.35">
      <c r="DF334375" s="435"/>
    </row>
    <row r="334376" spans="110:110" x14ac:dyDescent="0.35">
      <c r="DF334376" s="419"/>
    </row>
    <row r="334400" spans="110:110" x14ac:dyDescent="0.35">
      <c r="DF334400" s="435"/>
    </row>
    <row r="334401" spans="110:110" x14ac:dyDescent="0.35">
      <c r="DF334401" s="419"/>
    </row>
    <row r="334425" spans="110:110" x14ac:dyDescent="0.35">
      <c r="DF334425" s="435"/>
    </row>
    <row r="334426" spans="110:110" x14ac:dyDescent="0.35">
      <c r="DF334426" s="419"/>
    </row>
    <row r="334450" spans="110:110" x14ac:dyDescent="0.35">
      <c r="DF334450" s="435"/>
    </row>
    <row r="334451" spans="110:110" x14ac:dyDescent="0.35">
      <c r="DF334451" s="419"/>
    </row>
    <row r="334475" spans="110:110" x14ac:dyDescent="0.35">
      <c r="DF334475" s="435"/>
    </row>
    <row r="334476" spans="110:110" x14ac:dyDescent="0.35">
      <c r="DF334476" s="419"/>
    </row>
    <row r="334500" spans="110:110" x14ac:dyDescent="0.35">
      <c r="DF334500" s="435"/>
    </row>
    <row r="334501" spans="110:110" x14ac:dyDescent="0.35">
      <c r="DF334501" s="419"/>
    </row>
    <row r="334525" spans="110:110" x14ac:dyDescent="0.35">
      <c r="DF334525" s="435"/>
    </row>
    <row r="334526" spans="110:110" x14ac:dyDescent="0.35">
      <c r="DF334526" s="419"/>
    </row>
    <row r="334550" spans="110:110" x14ac:dyDescent="0.35">
      <c r="DF334550" s="435"/>
    </row>
    <row r="334551" spans="110:110" x14ac:dyDescent="0.35">
      <c r="DF334551" s="419"/>
    </row>
    <row r="334575" spans="110:110" x14ac:dyDescent="0.35">
      <c r="DF334575" s="435"/>
    </row>
    <row r="334576" spans="110:110" x14ac:dyDescent="0.35">
      <c r="DF334576" s="419"/>
    </row>
    <row r="334600" spans="110:110" x14ac:dyDescent="0.35">
      <c r="DF334600" s="435"/>
    </row>
    <row r="334601" spans="110:110" x14ac:dyDescent="0.35">
      <c r="DF334601" s="419"/>
    </row>
    <row r="334625" spans="110:110" x14ac:dyDescent="0.35">
      <c r="DF334625" s="435"/>
    </row>
    <row r="334626" spans="110:110" x14ac:dyDescent="0.35">
      <c r="DF334626" s="419"/>
    </row>
    <row r="334650" spans="110:110" x14ac:dyDescent="0.35">
      <c r="DF334650" s="435"/>
    </row>
    <row r="334651" spans="110:110" x14ac:dyDescent="0.35">
      <c r="DF334651" s="419"/>
    </row>
    <row r="334675" spans="110:110" x14ac:dyDescent="0.35">
      <c r="DF334675" s="435"/>
    </row>
    <row r="334676" spans="110:110" x14ac:dyDescent="0.35">
      <c r="DF334676" s="419"/>
    </row>
    <row r="334700" spans="110:110" x14ac:dyDescent="0.35">
      <c r="DF334700" s="435"/>
    </row>
    <row r="334701" spans="110:110" x14ac:dyDescent="0.35">
      <c r="DF334701" s="419"/>
    </row>
    <row r="334725" spans="110:110" x14ac:dyDescent="0.35">
      <c r="DF334725" s="435"/>
    </row>
    <row r="334726" spans="110:110" x14ac:dyDescent="0.35">
      <c r="DF334726" s="419"/>
    </row>
    <row r="334750" spans="110:110" x14ac:dyDescent="0.35">
      <c r="DF334750" s="435"/>
    </row>
    <row r="334751" spans="110:110" x14ac:dyDescent="0.35">
      <c r="DF334751" s="419"/>
    </row>
    <row r="334775" spans="110:110" x14ac:dyDescent="0.35">
      <c r="DF334775" s="435"/>
    </row>
    <row r="334776" spans="110:110" x14ac:dyDescent="0.35">
      <c r="DF334776" s="419"/>
    </row>
    <row r="334800" spans="110:110" x14ac:dyDescent="0.35">
      <c r="DF334800" s="435"/>
    </row>
    <row r="334801" spans="110:110" x14ac:dyDescent="0.35">
      <c r="DF334801" s="419"/>
    </row>
    <row r="334825" spans="110:110" x14ac:dyDescent="0.35">
      <c r="DF334825" s="435"/>
    </row>
    <row r="334826" spans="110:110" x14ac:dyDescent="0.35">
      <c r="DF334826" s="419"/>
    </row>
    <row r="334850" spans="110:110" x14ac:dyDescent="0.35">
      <c r="DF334850" s="435"/>
    </row>
    <row r="334851" spans="110:110" x14ac:dyDescent="0.35">
      <c r="DF334851" s="419"/>
    </row>
    <row r="334875" spans="110:110" x14ac:dyDescent="0.35">
      <c r="DF334875" s="435"/>
    </row>
    <row r="334876" spans="110:110" x14ac:dyDescent="0.35">
      <c r="DF334876" s="419"/>
    </row>
    <row r="334900" spans="110:110" x14ac:dyDescent="0.35">
      <c r="DF334900" s="435"/>
    </row>
    <row r="334901" spans="110:110" x14ac:dyDescent="0.35">
      <c r="DF334901" s="419"/>
    </row>
    <row r="334925" spans="110:110" x14ac:dyDescent="0.35">
      <c r="DF334925" s="435"/>
    </row>
    <row r="334926" spans="110:110" x14ac:dyDescent="0.35">
      <c r="DF334926" s="419"/>
    </row>
    <row r="334950" spans="110:110" x14ac:dyDescent="0.35">
      <c r="DF334950" s="435"/>
    </row>
    <row r="334951" spans="110:110" x14ac:dyDescent="0.35">
      <c r="DF334951" s="419"/>
    </row>
    <row r="334975" spans="110:110" x14ac:dyDescent="0.35">
      <c r="DF334975" s="435"/>
    </row>
    <row r="334976" spans="110:110" x14ac:dyDescent="0.35">
      <c r="DF334976" s="419"/>
    </row>
    <row r="335000" spans="110:110" x14ac:dyDescent="0.35">
      <c r="DF335000" s="435"/>
    </row>
    <row r="335001" spans="110:110" x14ac:dyDescent="0.35">
      <c r="DF335001" s="419"/>
    </row>
    <row r="335025" spans="110:110" x14ac:dyDescent="0.35">
      <c r="DF335025" s="435"/>
    </row>
    <row r="335026" spans="110:110" x14ac:dyDescent="0.35">
      <c r="DF335026" s="419"/>
    </row>
    <row r="335050" spans="110:110" x14ac:dyDescent="0.35">
      <c r="DF335050" s="435"/>
    </row>
    <row r="335051" spans="110:110" x14ac:dyDescent="0.35">
      <c r="DF335051" s="419"/>
    </row>
    <row r="335075" spans="110:110" x14ac:dyDescent="0.35">
      <c r="DF335075" s="435"/>
    </row>
    <row r="335076" spans="110:110" x14ac:dyDescent="0.35">
      <c r="DF335076" s="419"/>
    </row>
    <row r="335100" spans="110:110" x14ac:dyDescent="0.35">
      <c r="DF335100" s="435"/>
    </row>
    <row r="335101" spans="110:110" x14ac:dyDescent="0.35">
      <c r="DF335101" s="419"/>
    </row>
    <row r="335125" spans="110:110" x14ac:dyDescent="0.35">
      <c r="DF335125" s="435"/>
    </row>
    <row r="335126" spans="110:110" x14ac:dyDescent="0.35">
      <c r="DF335126" s="419"/>
    </row>
    <row r="335150" spans="110:110" x14ac:dyDescent="0.35">
      <c r="DF335150" s="435"/>
    </row>
    <row r="335151" spans="110:110" x14ac:dyDescent="0.35">
      <c r="DF335151" s="419"/>
    </row>
    <row r="335175" spans="110:110" x14ac:dyDescent="0.35">
      <c r="DF335175" s="435"/>
    </row>
    <row r="335176" spans="110:110" x14ac:dyDescent="0.35">
      <c r="DF335176" s="419"/>
    </row>
    <row r="335200" spans="110:110" x14ac:dyDescent="0.35">
      <c r="DF335200" s="435"/>
    </row>
    <row r="335201" spans="110:110" x14ac:dyDescent="0.35">
      <c r="DF335201" s="419"/>
    </row>
    <row r="335225" spans="110:110" x14ac:dyDescent="0.35">
      <c r="DF335225" s="435"/>
    </row>
    <row r="335226" spans="110:110" x14ac:dyDescent="0.35">
      <c r="DF335226" s="419"/>
    </row>
    <row r="335250" spans="110:110" x14ac:dyDescent="0.35">
      <c r="DF335250" s="435"/>
    </row>
    <row r="335251" spans="110:110" x14ac:dyDescent="0.35">
      <c r="DF335251" s="419"/>
    </row>
    <row r="335275" spans="110:110" x14ac:dyDescent="0.35">
      <c r="DF335275" s="435"/>
    </row>
    <row r="335276" spans="110:110" x14ac:dyDescent="0.35">
      <c r="DF335276" s="419"/>
    </row>
    <row r="335300" spans="110:110" x14ac:dyDescent="0.35">
      <c r="DF335300" s="435"/>
    </row>
    <row r="335301" spans="110:110" x14ac:dyDescent="0.35">
      <c r="DF335301" s="419"/>
    </row>
    <row r="335325" spans="110:110" x14ac:dyDescent="0.35">
      <c r="DF335325" s="435"/>
    </row>
    <row r="335326" spans="110:110" x14ac:dyDescent="0.35">
      <c r="DF335326" s="419"/>
    </row>
    <row r="335350" spans="110:110" x14ac:dyDescent="0.35">
      <c r="DF335350" s="435"/>
    </row>
    <row r="335351" spans="110:110" x14ac:dyDescent="0.35">
      <c r="DF335351" s="419"/>
    </row>
    <row r="335375" spans="110:110" x14ac:dyDescent="0.35">
      <c r="DF335375" s="435"/>
    </row>
    <row r="335376" spans="110:110" x14ac:dyDescent="0.35">
      <c r="DF335376" s="419"/>
    </row>
    <row r="335400" spans="110:110" x14ac:dyDescent="0.35">
      <c r="DF335400" s="435"/>
    </row>
    <row r="335401" spans="110:110" x14ac:dyDescent="0.35">
      <c r="DF335401" s="419"/>
    </row>
    <row r="335425" spans="110:110" x14ac:dyDescent="0.35">
      <c r="DF335425" s="435"/>
    </row>
    <row r="335426" spans="110:110" x14ac:dyDescent="0.35">
      <c r="DF335426" s="419"/>
    </row>
    <row r="335450" spans="110:110" x14ac:dyDescent="0.35">
      <c r="DF335450" s="435"/>
    </row>
    <row r="335451" spans="110:110" x14ac:dyDescent="0.35">
      <c r="DF335451" s="419"/>
    </row>
    <row r="335475" spans="110:110" x14ac:dyDescent="0.35">
      <c r="DF335475" s="435"/>
    </row>
    <row r="335476" spans="110:110" x14ac:dyDescent="0.35">
      <c r="DF335476" s="419"/>
    </row>
    <row r="335500" spans="110:110" x14ac:dyDescent="0.35">
      <c r="DF335500" s="435"/>
    </row>
    <row r="335501" spans="110:110" x14ac:dyDescent="0.35">
      <c r="DF335501" s="419"/>
    </row>
    <row r="335525" spans="110:110" x14ac:dyDescent="0.35">
      <c r="DF335525" s="435"/>
    </row>
    <row r="335526" spans="110:110" x14ac:dyDescent="0.35">
      <c r="DF335526" s="419"/>
    </row>
    <row r="335550" spans="110:110" x14ac:dyDescent="0.35">
      <c r="DF335550" s="435"/>
    </row>
    <row r="335551" spans="110:110" x14ac:dyDescent="0.35">
      <c r="DF335551" s="419"/>
    </row>
    <row r="335575" spans="110:110" x14ac:dyDescent="0.35">
      <c r="DF335575" s="435"/>
    </row>
    <row r="335576" spans="110:110" x14ac:dyDescent="0.35">
      <c r="DF335576" s="419"/>
    </row>
    <row r="335600" spans="110:110" x14ac:dyDescent="0.35">
      <c r="DF335600" s="435"/>
    </row>
    <row r="335601" spans="110:110" x14ac:dyDescent="0.35">
      <c r="DF335601" s="419"/>
    </row>
    <row r="335625" spans="110:110" x14ac:dyDescent="0.35">
      <c r="DF335625" s="435"/>
    </row>
    <row r="335626" spans="110:110" x14ac:dyDescent="0.35">
      <c r="DF335626" s="419"/>
    </row>
    <row r="335650" spans="110:110" x14ac:dyDescent="0.35">
      <c r="DF335650" s="435"/>
    </row>
    <row r="335651" spans="110:110" x14ac:dyDescent="0.35">
      <c r="DF335651" s="419"/>
    </row>
    <row r="335675" spans="110:110" x14ac:dyDescent="0.35">
      <c r="DF335675" s="435"/>
    </row>
    <row r="335676" spans="110:110" x14ac:dyDescent="0.35">
      <c r="DF335676" s="419"/>
    </row>
    <row r="335700" spans="110:110" x14ac:dyDescent="0.35">
      <c r="DF335700" s="435"/>
    </row>
    <row r="335701" spans="110:110" x14ac:dyDescent="0.35">
      <c r="DF335701" s="419"/>
    </row>
    <row r="335725" spans="110:110" x14ac:dyDescent="0.35">
      <c r="DF335725" s="435"/>
    </row>
    <row r="335726" spans="110:110" x14ac:dyDescent="0.35">
      <c r="DF335726" s="419"/>
    </row>
    <row r="335750" spans="110:110" x14ac:dyDescent="0.35">
      <c r="DF335750" s="435"/>
    </row>
    <row r="335751" spans="110:110" x14ac:dyDescent="0.35">
      <c r="DF335751" s="419"/>
    </row>
    <row r="335775" spans="110:110" x14ac:dyDescent="0.35">
      <c r="DF335775" s="435"/>
    </row>
    <row r="335776" spans="110:110" x14ac:dyDescent="0.35">
      <c r="DF335776" s="419"/>
    </row>
    <row r="335800" spans="110:110" x14ac:dyDescent="0.35">
      <c r="DF335800" s="435"/>
    </row>
    <row r="335801" spans="110:110" x14ac:dyDescent="0.35">
      <c r="DF335801" s="419"/>
    </row>
    <row r="335825" spans="110:110" x14ac:dyDescent="0.35">
      <c r="DF335825" s="435"/>
    </row>
    <row r="335826" spans="110:110" x14ac:dyDescent="0.35">
      <c r="DF335826" s="419"/>
    </row>
    <row r="335850" spans="110:110" x14ac:dyDescent="0.35">
      <c r="DF335850" s="435"/>
    </row>
    <row r="335851" spans="110:110" x14ac:dyDescent="0.35">
      <c r="DF335851" s="419"/>
    </row>
    <row r="335875" spans="110:110" x14ac:dyDescent="0.35">
      <c r="DF335875" s="435"/>
    </row>
    <row r="335876" spans="110:110" x14ac:dyDescent="0.35">
      <c r="DF335876" s="419"/>
    </row>
    <row r="335900" spans="110:110" x14ac:dyDescent="0.35">
      <c r="DF335900" s="435"/>
    </row>
    <row r="335901" spans="110:110" x14ac:dyDescent="0.35">
      <c r="DF335901" s="419"/>
    </row>
    <row r="335925" spans="110:110" x14ac:dyDescent="0.35">
      <c r="DF335925" s="435"/>
    </row>
    <row r="335926" spans="110:110" x14ac:dyDescent="0.35">
      <c r="DF335926" s="419"/>
    </row>
    <row r="335950" spans="110:110" x14ac:dyDescent="0.35">
      <c r="DF335950" s="435"/>
    </row>
    <row r="335951" spans="110:110" x14ac:dyDescent="0.35">
      <c r="DF335951" s="419"/>
    </row>
    <row r="335975" spans="110:110" x14ac:dyDescent="0.35">
      <c r="DF335975" s="435"/>
    </row>
    <row r="335976" spans="110:110" x14ac:dyDescent="0.35">
      <c r="DF335976" s="419"/>
    </row>
    <row r="336000" spans="110:110" x14ac:dyDescent="0.35">
      <c r="DF336000" s="435"/>
    </row>
    <row r="336001" spans="110:110" x14ac:dyDescent="0.35">
      <c r="DF336001" s="419"/>
    </row>
    <row r="336025" spans="110:110" x14ac:dyDescent="0.35">
      <c r="DF336025" s="435"/>
    </row>
    <row r="336026" spans="110:110" x14ac:dyDescent="0.35">
      <c r="DF336026" s="419"/>
    </row>
    <row r="336050" spans="110:110" x14ac:dyDescent="0.35">
      <c r="DF336050" s="435"/>
    </row>
    <row r="336051" spans="110:110" x14ac:dyDescent="0.35">
      <c r="DF336051" s="419"/>
    </row>
    <row r="336075" spans="110:110" x14ac:dyDescent="0.35">
      <c r="DF336075" s="435"/>
    </row>
    <row r="336076" spans="110:110" x14ac:dyDescent="0.35">
      <c r="DF336076" s="419"/>
    </row>
    <row r="336100" spans="110:110" x14ac:dyDescent="0.35">
      <c r="DF336100" s="435"/>
    </row>
    <row r="336101" spans="110:110" x14ac:dyDescent="0.35">
      <c r="DF336101" s="419"/>
    </row>
    <row r="336125" spans="110:110" x14ac:dyDescent="0.35">
      <c r="DF336125" s="435"/>
    </row>
    <row r="336126" spans="110:110" x14ac:dyDescent="0.35">
      <c r="DF336126" s="419"/>
    </row>
    <row r="336150" spans="110:110" x14ac:dyDescent="0.35">
      <c r="DF336150" s="435"/>
    </row>
    <row r="336151" spans="110:110" x14ac:dyDescent="0.35">
      <c r="DF336151" s="419"/>
    </row>
    <row r="336175" spans="110:110" x14ac:dyDescent="0.35">
      <c r="DF336175" s="435"/>
    </row>
    <row r="336176" spans="110:110" x14ac:dyDescent="0.35">
      <c r="DF336176" s="419"/>
    </row>
    <row r="336200" spans="110:110" x14ac:dyDescent="0.35">
      <c r="DF336200" s="435"/>
    </row>
    <row r="336201" spans="110:110" x14ac:dyDescent="0.35">
      <c r="DF336201" s="419"/>
    </row>
    <row r="336225" spans="110:110" x14ac:dyDescent="0.35">
      <c r="DF336225" s="435"/>
    </row>
    <row r="336226" spans="110:110" x14ac:dyDescent="0.35">
      <c r="DF336226" s="419"/>
    </row>
    <row r="336250" spans="110:110" x14ac:dyDescent="0.35">
      <c r="DF336250" s="435"/>
    </row>
    <row r="336251" spans="110:110" x14ac:dyDescent="0.35">
      <c r="DF336251" s="419"/>
    </row>
    <row r="336275" spans="110:110" x14ac:dyDescent="0.35">
      <c r="DF336275" s="435"/>
    </row>
    <row r="336276" spans="110:110" x14ac:dyDescent="0.35">
      <c r="DF336276" s="419"/>
    </row>
    <row r="336300" spans="110:110" x14ac:dyDescent="0.35">
      <c r="DF336300" s="435"/>
    </row>
    <row r="336301" spans="110:110" x14ac:dyDescent="0.35">
      <c r="DF336301" s="419"/>
    </row>
    <row r="336325" spans="110:110" x14ac:dyDescent="0.35">
      <c r="DF336325" s="435"/>
    </row>
    <row r="336326" spans="110:110" x14ac:dyDescent="0.35">
      <c r="DF336326" s="419"/>
    </row>
    <row r="336350" spans="110:110" x14ac:dyDescent="0.35">
      <c r="DF336350" s="435"/>
    </row>
    <row r="336351" spans="110:110" x14ac:dyDescent="0.35">
      <c r="DF336351" s="419"/>
    </row>
    <row r="336375" spans="110:110" x14ac:dyDescent="0.35">
      <c r="DF336375" s="435"/>
    </row>
    <row r="336376" spans="110:110" x14ac:dyDescent="0.35">
      <c r="DF336376" s="419"/>
    </row>
    <row r="336400" spans="110:110" x14ac:dyDescent="0.35">
      <c r="DF336400" s="435"/>
    </row>
    <row r="336401" spans="110:110" x14ac:dyDescent="0.35">
      <c r="DF336401" s="419"/>
    </row>
    <row r="336425" spans="110:110" x14ac:dyDescent="0.35">
      <c r="DF336425" s="435"/>
    </row>
    <row r="336426" spans="110:110" x14ac:dyDescent="0.35">
      <c r="DF336426" s="419"/>
    </row>
    <row r="336450" spans="110:110" x14ac:dyDescent="0.35">
      <c r="DF336450" s="435"/>
    </row>
    <row r="336451" spans="110:110" x14ac:dyDescent="0.35">
      <c r="DF336451" s="419"/>
    </row>
    <row r="336475" spans="110:110" x14ac:dyDescent="0.35">
      <c r="DF336475" s="435"/>
    </row>
    <row r="336476" spans="110:110" x14ac:dyDescent="0.35">
      <c r="DF336476" s="419"/>
    </row>
    <row r="336500" spans="110:110" x14ac:dyDescent="0.35">
      <c r="DF336500" s="435"/>
    </row>
    <row r="336501" spans="110:110" x14ac:dyDescent="0.35">
      <c r="DF336501" s="419"/>
    </row>
    <row r="336525" spans="110:110" x14ac:dyDescent="0.35">
      <c r="DF336525" s="435"/>
    </row>
    <row r="336526" spans="110:110" x14ac:dyDescent="0.35">
      <c r="DF336526" s="419"/>
    </row>
    <row r="336550" spans="110:110" x14ac:dyDescent="0.35">
      <c r="DF336550" s="435"/>
    </row>
    <row r="336551" spans="110:110" x14ac:dyDescent="0.35">
      <c r="DF336551" s="419"/>
    </row>
    <row r="336575" spans="110:110" x14ac:dyDescent="0.35">
      <c r="DF336575" s="435"/>
    </row>
    <row r="336576" spans="110:110" x14ac:dyDescent="0.35">
      <c r="DF336576" s="419"/>
    </row>
    <row r="336600" spans="110:110" x14ac:dyDescent="0.35">
      <c r="DF336600" s="435"/>
    </row>
    <row r="336601" spans="110:110" x14ac:dyDescent="0.35">
      <c r="DF336601" s="419"/>
    </row>
    <row r="336625" spans="110:110" x14ac:dyDescent="0.35">
      <c r="DF336625" s="435"/>
    </row>
    <row r="336626" spans="110:110" x14ac:dyDescent="0.35">
      <c r="DF336626" s="419"/>
    </row>
    <row r="336650" spans="110:110" x14ac:dyDescent="0.35">
      <c r="DF336650" s="435"/>
    </row>
    <row r="336651" spans="110:110" x14ac:dyDescent="0.35">
      <c r="DF336651" s="419"/>
    </row>
    <row r="336675" spans="110:110" x14ac:dyDescent="0.35">
      <c r="DF336675" s="435"/>
    </row>
    <row r="336676" spans="110:110" x14ac:dyDescent="0.35">
      <c r="DF336676" s="419"/>
    </row>
    <row r="336700" spans="110:110" x14ac:dyDescent="0.35">
      <c r="DF336700" s="435"/>
    </row>
    <row r="336701" spans="110:110" x14ac:dyDescent="0.35">
      <c r="DF336701" s="419"/>
    </row>
    <row r="336725" spans="110:110" x14ac:dyDescent="0.35">
      <c r="DF336725" s="435"/>
    </row>
    <row r="336726" spans="110:110" x14ac:dyDescent="0.35">
      <c r="DF336726" s="419"/>
    </row>
    <row r="336750" spans="110:110" x14ac:dyDescent="0.35">
      <c r="DF336750" s="435"/>
    </row>
    <row r="336751" spans="110:110" x14ac:dyDescent="0.35">
      <c r="DF336751" s="419"/>
    </row>
    <row r="336775" spans="110:110" x14ac:dyDescent="0.35">
      <c r="DF336775" s="435"/>
    </row>
    <row r="336776" spans="110:110" x14ac:dyDescent="0.35">
      <c r="DF336776" s="419"/>
    </row>
    <row r="336800" spans="110:110" x14ac:dyDescent="0.35">
      <c r="DF336800" s="435"/>
    </row>
    <row r="336801" spans="110:110" x14ac:dyDescent="0.35">
      <c r="DF336801" s="419"/>
    </row>
    <row r="336825" spans="110:110" x14ac:dyDescent="0.35">
      <c r="DF336825" s="435"/>
    </row>
    <row r="336826" spans="110:110" x14ac:dyDescent="0.35">
      <c r="DF336826" s="419"/>
    </row>
    <row r="336850" spans="110:110" x14ac:dyDescent="0.35">
      <c r="DF336850" s="435"/>
    </row>
    <row r="336851" spans="110:110" x14ac:dyDescent="0.35">
      <c r="DF336851" s="419"/>
    </row>
    <row r="336875" spans="110:110" x14ac:dyDescent="0.35">
      <c r="DF336875" s="435"/>
    </row>
    <row r="336876" spans="110:110" x14ac:dyDescent="0.35">
      <c r="DF336876" s="419"/>
    </row>
    <row r="336900" spans="110:110" x14ac:dyDescent="0.35">
      <c r="DF336900" s="435"/>
    </row>
    <row r="336901" spans="110:110" x14ac:dyDescent="0.35">
      <c r="DF336901" s="419"/>
    </row>
    <row r="336925" spans="110:110" x14ac:dyDescent="0.35">
      <c r="DF336925" s="435"/>
    </row>
    <row r="336926" spans="110:110" x14ac:dyDescent="0.35">
      <c r="DF336926" s="419"/>
    </row>
    <row r="336950" spans="110:110" x14ac:dyDescent="0.35">
      <c r="DF336950" s="435"/>
    </row>
    <row r="336951" spans="110:110" x14ac:dyDescent="0.35">
      <c r="DF336951" s="419"/>
    </row>
    <row r="336975" spans="110:110" x14ac:dyDescent="0.35">
      <c r="DF336975" s="435"/>
    </row>
    <row r="336976" spans="110:110" x14ac:dyDescent="0.35">
      <c r="DF336976" s="419"/>
    </row>
    <row r="337000" spans="110:110" x14ac:dyDescent="0.35">
      <c r="DF337000" s="435"/>
    </row>
    <row r="337001" spans="110:110" x14ac:dyDescent="0.35">
      <c r="DF337001" s="419"/>
    </row>
    <row r="337025" spans="110:110" x14ac:dyDescent="0.35">
      <c r="DF337025" s="435"/>
    </row>
    <row r="337026" spans="110:110" x14ac:dyDescent="0.35">
      <c r="DF337026" s="419"/>
    </row>
    <row r="337050" spans="110:110" x14ac:dyDescent="0.35">
      <c r="DF337050" s="435"/>
    </row>
    <row r="337051" spans="110:110" x14ac:dyDescent="0.35">
      <c r="DF337051" s="419"/>
    </row>
    <row r="337075" spans="110:110" x14ac:dyDescent="0.35">
      <c r="DF337075" s="435"/>
    </row>
    <row r="337076" spans="110:110" x14ac:dyDescent="0.35">
      <c r="DF337076" s="419"/>
    </row>
    <row r="337100" spans="110:110" x14ac:dyDescent="0.35">
      <c r="DF337100" s="435"/>
    </row>
    <row r="337101" spans="110:110" x14ac:dyDescent="0.35">
      <c r="DF337101" s="419"/>
    </row>
    <row r="337125" spans="110:110" x14ac:dyDescent="0.35">
      <c r="DF337125" s="435"/>
    </row>
    <row r="337126" spans="110:110" x14ac:dyDescent="0.35">
      <c r="DF337126" s="419"/>
    </row>
    <row r="337150" spans="110:110" x14ac:dyDescent="0.35">
      <c r="DF337150" s="435"/>
    </row>
    <row r="337151" spans="110:110" x14ac:dyDescent="0.35">
      <c r="DF337151" s="419"/>
    </row>
    <row r="337175" spans="110:110" x14ac:dyDescent="0.35">
      <c r="DF337175" s="435"/>
    </row>
    <row r="337176" spans="110:110" x14ac:dyDescent="0.35">
      <c r="DF337176" s="419"/>
    </row>
    <row r="337200" spans="110:110" x14ac:dyDescent="0.35">
      <c r="DF337200" s="435"/>
    </row>
    <row r="337201" spans="110:110" x14ac:dyDescent="0.35">
      <c r="DF337201" s="419"/>
    </row>
    <row r="337225" spans="110:110" x14ac:dyDescent="0.35">
      <c r="DF337225" s="435"/>
    </row>
    <row r="337226" spans="110:110" x14ac:dyDescent="0.35">
      <c r="DF337226" s="419"/>
    </row>
    <row r="337250" spans="110:110" x14ac:dyDescent="0.35">
      <c r="DF337250" s="435"/>
    </row>
    <row r="337251" spans="110:110" x14ac:dyDescent="0.35">
      <c r="DF337251" s="419"/>
    </row>
    <row r="337275" spans="110:110" x14ac:dyDescent="0.35">
      <c r="DF337275" s="435"/>
    </row>
    <row r="337276" spans="110:110" x14ac:dyDescent="0.35">
      <c r="DF337276" s="419"/>
    </row>
    <row r="337300" spans="110:110" x14ac:dyDescent="0.35">
      <c r="DF337300" s="435"/>
    </row>
    <row r="337301" spans="110:110" x14ac:dyDescent="0.35">
      <c r="DF337301" s="419"/>
    </row>
    <row r="337325" spans="110:110" x14ac:dyDescent="0.35">
      <c r="DF337325" s="435"/>
    </row>
    <row r="337326" spans="110:110" x14ac:dyDescent="0.35">
      <c r="DF337326" s="419"/>
    </row>
    <row r="337350" spans="110:110" x14ac:dyDescent="0.35">
      <c r="DF337350" s="435"/>
    </row>
    <row r="337351" spans="110:110" x14ac:dyDescent="0.35">
      <c r="DF337351" s="419"/>
    </row>
    <row r="337375" spans="110:110" x14ac:dyDescent="0.35">
      <c r="DF337375" s="435"/>
    </row>
    <row r="337376" spans="110:110" x14ac:dyDescent="0.35">
      <c r="DF337376" s="419"/>
    </row>
    <row r="337400" spans="110:110" x14ac:dyDescent="0.35">
      <c r="DF337400" s="435"/>
    </row>
    <row r="337401" spans="110:110" x14ac:dyDescent="0.35">
      <c r="DF337401" s="419"/>
    </row>
    <row r="337425" spans="110:110" x14ac:dyDescent="0.35">
      <c r="DF337425" s="435"/>
    </row>
    <row r="337426" spans="110:110" x14ac:dyDescent="0.35">
      <c r="DF337426" s="419"/>
    </row>
    <row r="337450" spans="110:110" x14ac:dyDescent="0.35">
      <c r="DF337450" s="435"/>
    </row>
    <row r="337451" spans="110:110" x14ac:dyDescent="0.35">
      <c r="DF337451" s="419"/>
    </row>
    <row r="337475" spans="110:110" x14ac:dyDescent="0.35">
      <c r="DF337475" s="435"/>
    </row>
    <row r="337476" spans="110:110" x14ac:dyDescent="0.35">
      <c r="DF337476" s="419"/>
    </row>
    <row r="337500" spans="110:110" x14ac:dyDescent="0.35">
      <c r="DF337500" s="435"/>
    </row>
    <row r="337501" spans="110:110" x14ac:dyDescent="0.35">
      <c r="DF337501" s="419"/>
    </row>
    <row r="337525" spans="110:110" x14ac:dyDescent="0.35">
      <c r="DF337525" s="435"/>
    </row>
    <row r="337526" spans="110:110" x14ac:dyDescent="0.35">
      <c r="DF337526" s="419"/>
    </row>
    <row r="337550" spans="110:110" x14ac:dyDescent="0.35">
      <c r="DF337550" s="435"/>
    </row>
    <row r="337551" spans="110:110" x14ac:dyDescent="0.35">
      <c r="DF337551" s="419"/>
    </row>
    <row r="337575" spans="110:110" x14ac:dyDescent="0.35">
      <c r="DF337575" s="435"/>
    </row>
    <row r="337576" spans="110:110" x14ac:dyDescent="0.35">
      <c r="DF337576" s="419"/>
    </row>
    <row r="337600" spans="110:110" x14ac:dyDescent="0.35">
      <c r="DF337600" s="435"/>
    </row>
    <row r="337601" spans="110:110" x14ac:dyDescent="0.35">
      <c r="DF337601" s="419"/>
    </row>
    <row r="337625" spans="110:110" x14ac:dyDescent="0.35">
      <c r="DF337625" s="435"/>
    </row>
    <row r="337626" spans="110:110" x14ac:dyDescent="0.35">
      <c r="DF337626" s="419"/>
    </row>
    <row r="337650" spans="110:110" x14ac:dyDescent="0.35">
      <c r="DF337650" s="435"/>
    </row>
    <row r="337651" spans="110:110" x14ac:dyDescent="0.35">
      <c r="DF337651" s="419"/>
    </row>
    <row r="337675" spans="110:110" x14ac:dyDescent="0.35">
      <c r="DF337675" s="435"/>
    </row>
    <row r="337676" spans="110:110" x14ac:dyDescent="0.35">
      <c r="DF337676" s="419"/>
    </row>
    <row r="337700" spans="110:110" x14ac:dyDescent="0.35">
      <c r="DF337700" s="435"/>
    </row>
    <row r="337701" spans="110:110" x14ac:dyDescent="0.35">
      <c r="DF337701" s="419"/>
    </row>
    <row r="337725" spans="110:110" x14ac:dyDescent="0.35">
      <c r="DF337725" s="435"/>
    </row>
    <row r="337726" spans="110:110" x14ac:dyDescent="0.35">
      <c r="DF337726" s="419"/>
    </row>
    <row r="337750" spans="110:110" x14ac:dyDescent="0.35">
      <c r="DF337750" s="435"/>
    </row>
    <row r="337751" spans="110:110" x14ac:dyDescent="0.35">
      <c r="DF337751" s="419"/>
    </row>
    <row r="337775" spans="110:110" x14ac:dyDescent="0.35">
      <c r="DF337775" s="435"/>
    </row>
    <row r="337776" spans="110:110" x14ac:dyDescent="0.35">
      <c r="DF337776" s="419"/>
    </row>
    <row r="337800" spans="110:110" x14ac:dyDescent="0.35">
      <c r="DF337800" s="435"/>
    </row>
    <row r="337801" spans="110:110" x14ac:dyDescent="0.35">
      <c r="DF337801" s="419"/>
    </row>
    <row r="337825" spans="110:110" x14ac:dyDescent="0.35">
      <c r="DF337825" s="435"/>
    </row>
    <row r="337826" spans="110:110" x14ac:dyDescent="0.35">
      <c r="DF337826" s="419"/>
    </row>
    <row r="337850" spans="110:110" x14ac:dyDescent="0.35">
      <c r="DF337850" s="435"/>
    </row>
    <row r="337851" spans="110:110" x14ac:dyDescent="0.35">
      <c r="DF337851" s="419"/>
    </row>
    <row r="337875" spans="110:110" x14ac:dyDescent="0.35">
      <c r="DF337875" s="435"/>
    </row>
    <row r="337876" spans="110:110" x14ac:dyDescent="0.35">
      <c r="DF337876" s="419"/>
    </row>
    <row r="337900" spans="110:110" x14ac:dyDescent="0.35">
      <c r="DF337900" s="435"/>
    </row>
    <row r="337901" spans="110:110" x14ac:dyDescent="0.35">
      <c r="DF337901" s="419"/>
    </row>
    <row r="337925" spans="110:110" x14ac:dyDescent="0.35">
      <c r="DF337925" s="435"/>
    </row>
    <row r="337926" spans="110:110" x14ac:dyDescent="0.35">
      <c r="DF337926" s="419"/>
    </row>
    <row r="337950" spans="110:110" x14ac:dyDescent="0.35">
      <c r="DF337950" s="435"/>
    </row>
    <row r="337951" spans="110:110" x14ac:dyDescent="0.35">
      <c r="DF337951" s="419"/>
    </row>
    <row r="337975" spans="110:110" x14ac:dyDescent="0.35">
      <c r="DF337975" s="435"/>
    </row>
    <row r="337976" spans="110:110" x14ac:dyDescent="0.35">
      <c r="DF337976" s="419"/>
    </row>
    <row r="338000" spans="110:110" x14ac:dyDescent="0.35">
      <c r="DF338000" s="435"/>
    </row>
    <row r="338001" spans="110:110" x14ac:dyDescent="0.35">
      <c r="DF338001" s="419"/>
    </row>
    <row r="338025" spans="110:110" x14ac:dyDescent="0.35">
      <c r="DF338025" s="435"/>
    </row>
    <row r="338026" spans="110:110" x14ac:dyDescent="0.35">
      <c r="DF338026" s="419"/>
    </row>
    <row r="338050" spans="110:110" x14ac:dyDescent="0.35">
      <c r="DF338050" s="435"/>
    </row>
    <row r="338051" spans="110:110" x14ac:dyDescent="0.35">
      <c r="DF338051" s="419"/>
    </row>
    <row r="338075" spans="110:110" x14ac:dyDescent="0.35">
      <c r="DF338075" s="435"/>
    </row>
    <row r="338076" spans="110:110" x14ac:dyDescent="0.35">
      <c r="DF338076" s="419"/>
    </row>
    <row r="338100" spans="110:110" x14ac:dyDescent="0.35">
      <c r="DF338100" s="435"/>
    </row>
    <row r="338101" spans="110:110" x14ac:dyDescent="0.35">
      <c r="DF338101" s="419"/>
    </row>
    <row r="338125" spans="110:110" x14ac:dyDescent="0.35">
      <c r="DF338125" s="435"/>
    </row>
    <row r="338126" spans="110:110" x14ac:dyDescent="0.35">
      <c r="DF338126" s="419"/>
    </row>
    <row r="338150" spans="110:110" x14ac:dyDescent="0.35">
      <c r="DF338150" s="435"/>
    </row>
    <row r="338151" spans="110:110" x14ac:dyDescent="0.35">
      <c r="DF338151" s="419"/>
    </row>
    <row r="338175" spans="110:110" x14ac:dyDescent="0.35">
      <c r="DF338175" s="435"/>
    </row>
    <row r="338176" spans="110:110" x14ac:dyDescent="0.35">
      <c r="DF338176" s="419"/>
    </row>
    <row r="338200" spans="110:110" x14ac:dyDescent="0.35">
      <c r="DF338200" s="435"/>
    </row>
    <row r="338201" spans="110:110" x14ac:dyDescent="0.35">
      <c r="DF338201" s="419"/>
    </row>
    <row r="338225" spans="110:110" x14ac:dyDescent="0.35">
      <c r="DF338225" s="435"/>
    </row>
    <row r="338226" spans="110:110" x14ac:dyDescent="0.35">
      <c r="DF338226" s="419"/>
    </row>
    <row r="338250" spans="110:110" x14ac:dyDescent="0.35">
      <c r="DF338250" s="435"/>
    </row>
    <row r="338251" spans="110:110" x14ac:dyDescent="0.35">
      <c r="DF338251" s="419"/>
    </row>
    <row r="338275" spans="110:110" x14ac:dyDescent="0.35">
      <c r="DF338275" s="435"/>
    </row>
    <row r="338276" spans="110:110" x14ac:dyDescent="0.35">
      <c r="DF338276" s="419"/>
    </row>
    <row r="338300" spans="110:110" x14ac:dyDescent="0.35">
      <c r="DF338300" s="435"/>
    </row>
    <row r="338301" spans="110:110" x14ac:dyDescent="0.35">
      <c r="DF338301" s="419"/>
    </row>
    <row r="338325" spans="110:110" x14ac:dyDescent="0.35">
      <c r="DF338325" s="435"/>
    </row>
    <row r="338326" spans="110:110" x14ac:dyDescent="0.35">
      <c r="DF338326" s="419"/>
    </row>
    <row r="338350" spans="110:110" x14ac:dyDescent="0.35">
      <c r="DF338350" s="435"/>
    </row>
    <row r="338351" spans="110:110" x14ac:dyDescent="0.35">
      <c r="DF338351" s="419"/>
    </row>
    <row r="338375" spans="110:110" x14ac:dyDescent="0.35">
      <c r="DF338375" s="435"/>
    </row>
    <row r="338376" spans="110:110" x14ac:dyDescent="0.35">
      <c r="DF338376" s="419"/>
    </row>
    <row r="338400" spans="110:110" x14ac:dyDescent="0.35">
      <c r="DF338400" s="435"/>
    </row>
    <row r="338401" spans="110:110" x14ac:dyDescent="0.35">
      <c r="DF338401" s="419"/>
    </row>
    <row r="338425" spans="110:110" x14ac:dyDescent="0.35">
      <c r="DF338425" s="435"/>
    </row>
    <row r="338426" spans="110:110" x14ac:dyDescent="0.35">
      <c r="DF338426" s="419"/>
    </row>
    <row r="338450" spans="110:110" x14ac:dyDescent="0.35">
      <c r="DF338450" s="435"/>
    </row>
    <row r="338451" spans="110:110" x14ac:dyDescent="0.35">
      <c r="DF338451" s="419"/>
    </row>
    <row r="338475" spans="110:110" x14ac:dyDescent="0.35">
      <c r="DF338475" s="435"/>
    </row>
    <row r="338476" spans="110:110" x14ac:dyDescent="0.35">
      <c r="DF338476" s="419"/>
    </row>
    <row r="338500" spans="110:110" x14ac:dyDescent="0.35">
      <c r="DF338500" s="435"/>
    </row>
    <row r="338501" spans="110:110" x14ac:dyDescent="0.35">
      <c r="DF338501" s="419"/>
    </row>
    <row r="338525" spans="110:110" x14ac:dyDescent="0.35">
      <c r="DF338525" s="435"/>
    </row>
    <row r="338526" spans="110:110" x14ac:dyDescent="0.35">
      <c r="DF338526" s="419"/>
    </row>
    <row r="338550" spans="110:110" x14ac:dyDescent="0.35">
      <c r="DF338550" s="435"/>
    </row>
    <row r="338551" spans="110:110" x14ac:dyDescent="0.35">
      <c r="DF338551" s="419"/>
    </row>
    <row r="338575" spans="110:110" x14ac:dyDescent="0.35">
      <c r="DF338575" s="435"/>
    </row>
    <row r="338576" spans="110:110" x14ac:dyDescent="0.35">
      <c r="DF338576" s="419"/>
    </row>
    <row r="338600" spans="110:110" x14ac:dyDescent="0.35">
      <c r="DF338600" s="435"/>
    </row>
    <row r="338601" spans="110:110" x14ac:dyDescent="0.35">
      <c r="DF338601" s="419"/>
    </row>
    <row r="338625" spans="110:110" x14ac:dyDescent="0.35">
      <c r="DF338625" s="435"/>
    </row>
    <row r="338626" spans="110:110" x14ac:dyDescent="0.35">
      <c r="DF338626" s="419"/>
    </row>
    <row r="338650" spans="110:110" x14ac:dyDescent="0.35">
      <c r="DF338650" s="435"/>
    </row>
    <row r="338651" spans="110:110" x14ac:dyDescent="0.35">
      <c r="DF338651" s="419"/>
    </row>
    <row r="338675" spans="110:110" x14ac:dyDescent="0.35">
      <c r="DF338675" s="435"/>
    </row>
    <row r="338676" spans="110:110" x14ac:dyDescent="0.35">
      <c r="DF338676" s="419"/>
    </row>
    <row r="338700" spans="110:110" x14ac:dyDescent="0.35">
      <c r="DF338700" s="435"/>
    </row>
    <row r="338701" spans="110:110" x14ac:dyDescent="0.35">
      <c r="DF338701" s="419"/>
    </row>
    <row r="338725" spans="110:110" x14ac:dyDescent="0.35">
      <c r="DF338725" s="435"/>
    </row>
    <row r="338726" spans="110:110" x14ac:dyDescent="0.35">
      <c r="DF338726" s="419"/>
    </row>
    <row r="338750" spans="110:110" x14ac:dyDescent="0.35">
      <c r="DF338750" s="435"/>
    </row>
    <row r="338751" spans="110:110" x14ac:dyDescent="0.35">
      <c r="DF338751" s="419"/>
    </row>
    <row r="338775" spans="110:110" x14ac:dyDescent="0.35">
      <c r="DF338775" s="435"/>
    </row>
    <row r="338776" spans="110:110" x14ac:dyDescent="0.35">
      <c r="DF338776" s="419"/>
    </row>
    <row r="338800" spans="110:110" x14ac:dyDescent="0.35">
      <c r="DF338800" s="435"/>
    </row>
    <row r="338801" spans="110:110" x14ac:dyDescent="0.35">
      <c r="DF338801" s="419"/>
    </row>
    <row r="338825" spans="110:110" x14ac:dyDescent="0.35">
      <c r="DF338825" s="435"/>
    </row>
    <row r="338826" spans="110:110" x14ac:dyDescent="0.35">
      <c r="DF338826" s="419"/>
    </row>
    <row r="338850" spans="110:110" x14ac:dyDescent="0.35">
      <c r="DF338850" s="435"/>
    </row>
    <row r="338851" spans="110:110" x14ac:dyDescent="0.35">
      <c r="DF338851" s="419"/>
    </row>
    <row r="338875" spans="110:110" x14ac:dyDescent="0.35">
      <c r="DF338875" s="435"/>
    </row>
    <row r="338876" spans="110:110" x14ac:dyDescent="0.35">
      <c r="DF338876" s="419"/>
    </row>
    <row r="338900" spans="110:110" x14ac:dyDescent="0.35">
      <c r="DF338900" s="435"/>
    </row>
    <row r="338901" spans="110:110" x14ac:dyDescent="0.35">
      <c r="DF338901" s="419"/>
    </row>
    <row r="338925" spans="110:110" x14ac:dyDescent="0.35">
      <c r="DF338925" s="435"/>
    </row>
    <row r="338926" spans="110:110" x14ac:dyDescent="0.35">
      <c r="DF338926" s="419"/>
    </row>
    <row r="338950" spans="110:110" x14ac:dyDescent="0.35">
      <c r="DF338950" s="435"/>
    </row>
    <row r="338951" spans="110:110" x14ac:dyDescent="0.35">
      <c r="DF338951" s="419"/>
    </row>
    <row r="338975" spans="110:110" x14ac:dyDescent="0.35">
      <c r="DF338975" s="435"/>
    </row>
    <row r="338976" spans="110:110" x14ac:dyDescent="0.35">
      <c r="DF338976" s="419"/>
    </row>
    <row r="339000" spans="110:110" x14ac:dyDescent="0.35">
      <c r="DF339000" s="435"/>
    </row>
    <row r="339001" spans="110:110" x14ac:dyDescent="0.35">
      <c r="DF339001" s="419"/>
    </row>
    <row r="339025" spans="110:110" x14ac:dyDescent="0.35">
      <c r="DF339025" s="435"/>
    </row>
    <row r="339026" spans="110:110" x14ac:dyDescent="0.35">
      <c r="DF339026" s="419"/>
    </row>
    <row r="339050" spans="110:110" x14ac:dyDescent="0.35">
      <c r="DF339050" s="435"/>
    </row>
    <row r="339051" spans="110:110" x14ac:dyDescent="0.35">
      <c r="DF339051" s="419"/>
    </row>
    <row r="339075" spans="110:110" x14ac:dyDescent="0.35">
      <c r="DF339075" s="435"/>
    </row>
    <row r="339076" spans="110:110" x14ac:dyDescent="0.35">
      <c r="DF339076" s="419"/>
    </row>
    <row r="339100" spans="110:110" x14ac:dyDescent="0.35">
      <c r="DF339100" s="435"/>
    </row>
    <row r="339101" spans="110:110" x14ac:dyDescent="0.35">
      <c r="DF339101" s="419"/>
    </row>
    <row r="339125" spans="110:110" x14ac:dyDescent="0.35">
      <c r="DF339125" s="435"/>
    </row>
    <row r="339126" spans="110:110" x14ac:dyDescent="0.35">
      <c r="DF339126" s="419"/>
    </row>
    <row r="339150" spans="110:110" x14ac:dyDescent="0.35">
      <c r="DF339150" s="435"/>
    </row>
    <row r="339151" spans="110:110" x14ac:dyDescent="0.35">
      <c r="DF339151" s="419"/>
    </row>
    <row r="339175" spans="110:110" x14ac:dyDescent="0.35">
      <c r="DF339175" s="435"/>
    </row>
    <row r="339176" spans="110:110" x14ac:dyDescent="0.35">
      <c r="DF339176" s="419"/>
    </row>
    <row r="339200" spans="110:110" x14ac:dyDescent="0.35">
      <c r="DF339200" s="435"/>
    </row>
    <row r="339201" spans="110:110" x14ac:dyDescent="0.35">
      <c r="DF339201" s="419"/>
    </row>
    <row r="339225" spans="110:110" x14ac:dyDescent="0.35">
      <c r="DF339225" s="435"/>
    </row>
    <row r="339226" spans="110:110" x14ac:dyDescent="0.35">
      <c r="DF339226" s="419"/>
    </row>
    <row r="339250" spans="110:110" x14ac:dyDescent="0.35">
      <c r="DF339250" s="435"/>
    </row>
    <row r="339251" spans="110:110" x14ac:dyDescent="0.35">
      <c r="DF339251" s="419"/>
    </row>
    <row r="339275" spans="110:110" x14ac:dyDescent="0.35">
      <c r="DF339275" s="435"/>
    </row>
    <row r="339276" spans="110:110" x14ac:dyDescent="0.35">
      <c r="DF339276" s="419"/>
    </row>
    <row r="339300" spans="110:110" x14ac:dyDescent="0.35">
      <c r="DF339300" s="435"/>
    </row>
    <row r="339301" spans="110:110" x14ac:dyDescent="0.35">
      <c r="DF339301" s="419"/>
    </row>
    <row r="339325" spans="110:110" x14ac:dyDescent="0.35">
      <c r="DF339325" s="435"/>
    </row>
    <row r="339326" spans="110:110" x14ac:dyDescent="0.35">
      <c r="DF339326" s="419"/>
    </row>
    <row r="339350" spans="110:110" x14ac:dyDescent="0.35">
      <c r="DF339350" s="435"/>
    </row>
    <row r="339351" spans="110:110" x14ac:dyDescent="0.35">
      <c r="DF339351" s="419"/>
    </row>
    <row r="339375" spans="110:110" x14ac:dyDescent="0.35">
      <c r="DF339375" s="435"/>
    </row>
    <row r="339376" spans="110:110" x14ac:dyDescent="0.35">
      <c r="DF339376" s="419"/>
    </row>
    <row r="339400" spans="110:110" x14ac:dyDescent="0.35">
      <c r="DF339400" s="435"/>
    </row>
    <row r="339401" spans="110:110" x14ac:dyDescent="0.35">
      <c r="DF339401" s="419"/>
    </row>
    <row r="339425" spans="110:110" x14ac:dyDescent="0.35">
      <c r="DF339425" s="435"/>
    </row>
    <row r="339426" spans="110:110" x14ac:dyDescent="0.35">
      <c r="DF339426" s="419"/>
    </row>
    <row r="339450" spans="110:110" x14ac:dyDescent="0.35">
      <c r="DF339450" s="435"/>
    </row>
    <row r="339451" spans="110:110" x14ac:dyDescent="0.35">
      <c r="DF339451" s="419"/>
    </row>
    <row r="339475" spans="110:110" x14ac:dyDescent="0.35">
      <c r="DF339475" s="435"/>
    </row>
    <row r="339476" spans="110:110" x14ac:dyDescent="0.35">
      <c r="DF339476" s="419"/>
    </row>
    <row r="339500" spans="110:110" x14ac:dyDescent="0.35">
      <c r="DF339500" s="435"/>
    </row>
    <row r="339501" spans="110:110" x14ac:dyDescent="0.35">
      <c r="DF339501" s="419"/>
    </row>
    <row r="339525" spans="110:110" x14ac:dyDescent="0.35">
      <c r="DF339525" s="435"/>
    </row>
    <row r="339526" spans="110:110" x14ac:dyDescent="0.35">
      <c r="DF339526" s="419"/>
    </row>
    <row r="339550" spans="110:110" x14ac:dyDescent="0.35">
      <c r="DF339550" s="435"/>
    </row>
    <row r="339551" spans="110:110" x14ac:dyDescent="0.35">
      <c r="DF339551" s="419"/>
    </row>
    <row r="339575" spans="110:110" x14ac:dyDescent="0.35">
      <c r="DF339575" s="435"/>
    </row>
    <row r="339576" spans="110:110" x14ac:dyDescent="0.35">
      <c r="DF339576" s="419"/>
    </row>
    <row r="339600" spans="110:110" x14ac:dyDescent="0.35">
      <c r="DF339600" s="435"/>
    </row>
    <row r="339601" spans="110:110" x14ac:dyDescent="0.35">
      <c r="DF339601" s="419"/>
    </row>
    <row r="339625" spans="110:110" x14ac:dyDescent="0.35">
      <c r="DF339625" s="435"/>
    </row>
    <row r="339626" spans="110:110" x14ac:dyDescent="0.35">
      <c r="DF339626" s="419"/>
    </row>
    <row r="339650" spans="110:110" x14ac:dyDescent="0.35">
      <c r="DF339650" s="435"/>
    </row>
    <row r="339651" spans="110:110" x14ac:dyDescent="0.35">
      <c r="DF339651" s="419"/>
    </row>
    <row r="339675" spans="110:110" x14ac:dyDescent="0.35">
      <c r="DF339675" s="435"/>
    </row>
    <row r="339676" spans="110:110" x14ac:dyDescent="0.35">
      <c r="DF339676" s="419"/>
    </row>
    <row r="339700" spans="110:110" x14ac:dyDescent="0.35">
      <c r="DF339700" s="435"/>
    </row>
    <row r="339701" spans="110:110" x14ac:dyDescent="0.35">
      <c r="DF339701" s="419"/>
    </row>
    <row r="339725" spans="110:110" x14ac:dyDescent="0.35">
      <c r="DF339725" s="435"/>
    </row>
    <row r="339726" spans="110:110" x14ac:dyDescent="0.35">
      <c r="DF339726" s="419"/>
    </row>
    <row r="339750" spans="110:110" x14ac:dyDescent="0.35">
      <c r="DF339750" s="435"/>
    </row>
    <row r="339751" spans="110:110" x14ac:dyDescent="0.35">
      <c r="DF339751" s="419"/>
    </row>
    <row r="339775" spans="110:110" x14ac:dyDescent="0.35">
      <c r="DF339775" s="435"/>
    </row>
    <row r="339776" spans="110:110" x14ac:dyDescent="0.35">
      <c r="DF339776" s="419"/>
    </row>
    <row r="339800" spans="110:110" x14ac:dyDescent="0.35">
      <c r="DF339800" s="435"/>
    </row>
    <row r="339801" spans="110:110" x14ac:dyDescent="0.35">
      <c r="DF339801" s="419"/>
    </row>
    <row r="339825" spans="110:110" x14ac:dyDescent="0.35">
      <c r="DF339825" s="435"/>
    </row>
    <row r="339826" spans="110:110" x14ac:dyDescent="0.35">
      <c r="DF339826" s="419"/>
    </row>
    <row r="339850" spans="110:110" x14ac:dyDescent="0.35">
      <c r="DF339850" s="435"/>
    </row>
    <row r="339851" spans="110:110" x14ac:dyDescent="0.35">
      <c r="DF339851" s="419"/>
    </row>
    <row r="339875" spans="110:110" x14ac:dyDescent="0.35">
      <c r="DF339875" s="435"/>
    </row>
    <row r="339876" spans="110:110" x14ac:dyDescent="0.35">
      <c r="DF339876" s="419"/>
    </row>
    <row r="339900" spans="110:110" x14ac:dyDescent="0.35">
      <c r="DF339900" s="435"/>
    </row>
    <row r="339901" spans="110:110" x14ac:dyDescent="0.35">
      <c r="DF339901" s="419"/>
    </row>
    <row r="339925" spans="110:110" x14ac:dyDescent="0.35">
      <c r="DF339925" s="435"/>
    </row>
    <row r="339926" spans="110:110" x14ac:dyDescent="0.35">
      <c r="DF339926" s="419"/>
    </row>
    <row r="339950" spans="110:110" x14ac:dyDescent="0.35">
      <c r="DF339950" s="435"/>
    </row>
    <row r="339951" spans="110:110" x14ac:dyDescent="0.35">
      <c r="DF339951" s="419"/>
    </row>
    <row r="339975" spans="110:110" x14ac:dyDescent="0.35">
      <c r="DF339975" s="435"/>
    </row>
    <row r="339976" spans="110:110" x14ac:dyDescent="0.35">
      <c r="DF339976" s="419"/>
    </row>
    <row r="340000" spans="110:110" x14ac:dyDescent="0.35">
      <c r="DF340000" s="435"/>
    </row>
    <row r="340001" spans="110:110" x14ac:dyDescent="0.35">
      <c r="DF340001" s="419"/>
    </row>
    <row r="340025" spans="110:110" x14ac:dyDescent="0.35">
      <c r="DF340025" s="435"/>
    </row>
    <row r="340026" spans="110:110" x14ac:dyDescent="0.35">
      <c r="DF340026" s="419"/>
    </row>
    <row r="340050" spans="110:110" x14ac:dyDescent="0.35">
      <c r="DF340050" s="435"/>
    </row>
    <row r="340051" spans="110:110" x14ac:dyDescent="0.35">
      <c r="DF340051" s="419"/>
    </row>
    <row r="340075" spans="110:110" x14ac:dyDescent="0.35">
      <c r="DF340075" s="435"/>
    </row>
    <row r="340076" spans="110:110" x14ac:dyDescent="0.35">
      <c r="DF340076" s="419"/>
    </row>
    <row r="340100" spans="110:110" x14ac:dyDescent="0.35">
      <c r="DF340100" s="435"/>
    </row>
    <row r="340101" spans="110:110" x14ac:dyDescent="0.35">
      <c r="DF340101" s="419"/>
    </row>
    <row r="340125" spans="110:110" x14ac:dyDescent="0.35">
      <c r="DF340125" s="435"/>
    </row>
    <row r="340126" spans="110:110" x14ac:dyDescent="0.35">
      <c r="DF340126" s="419"/>
    </row>
    <row r="340150" spans="110:110" x14ac:dyDescent="0.35">
      <c r="DF340150" s="435"/>
    </row>
    <row r="340151" spans="110:110" x14ac:dyDescent="0.35">
      <c r="DF340151" s="419"/>
    </row>
    <row r="340175" spans="110:110" x14ac:dyDescent="0.35">
      <c r="DF340175" s="435"/>
    </row>
    <row r="340176" spans="110:110" x14ac:dyDescent="0.35">
      <c r="DF340176" s="419"/>
    </row>
    <row r="340200" spans="110:110" x14ac:dyDescent="0.35">
      <c r="DF340200" s="435"/>
    </row>
    <row r="340201" spans="110:110" x14ac:dyDescent="0.35">
      <c r="DF340201" s="419"/>
    </row>
    <row r="340225" spans="110:110" x14ac:dyDescent="0.35">
      <c r="DF340225" s="435"/>
    </row>
    <row r="340226" spans="110:110" x14ac:dyDescent="0.35">
      <c r="DF340226" s="419"/>
    </row>
    <row r="340250" spans="110:110" x14ac:dyDescent="0.35">
      <c r="DF340250" s="435"/>
    </row>
    <row r="340251" spans="110:110" x14ac:dyDescent="0.35">
      <c r="DF340251" s="419"/>
    </row>
    <row r="340275" spans="110:110" x14ac:dyDescent="0.35">
      <c r="DF340275" s="435"/>
    </row>
    <row r="340276" spans="110:110" x14ac:dyDescent="0.35">
      <c r="DF340276" s="419"/>
    </row>
    <row r="340300" spans="110:110" x14ac:dyDescent="0.35">
      <c r="DF340300" s="435"/>
    </row>
    <row r="340301" spans="110:110" x14ac:dyDescent="0.35">
      <c r="DF340301" s="419"/>
    </row>
    <row r="340325" spans="110:110" x14ac:dyDescent="0.35">
      <c r="DF340325" s="435"/>
    </row>
    <row r="340326" spans="110:110" x14ac:dyDescent="0.35">
      <c r="DF340326" s="419"/>
    </row>
    <row r="340350" spans="110:110" x14ac:dyDescent="0.35">
      <c r="DF340350" s="435"/>
    </row>
    <row r="340351" spans="110:110" x14ac:dyDescent="0.35">
      <c r="DF340351" s="419"/>
    </row>
    <row r="340375" spans="110:110" x14ac:dyDescent="0.35">
      <c r="DF340375" s="435"/>
    </row>
    <row r="340376" spans="110:110" x14ac:dyDescent="0.35">
      <c r="DF340376" s="419"/>
    </row>
    <row r="340400" spans="110:110" x14ac:dyDescent="0.35">
      <c r="DF340400" s="435"/>
    </row>
    <row r="340401" spans="110:110" x14ac:dyDescent="0.35">
      <c r="DF340401" s="419"/>
    </row>
    <row r="340425" spans="110:110" x14ac:dyDescent="0.35">
      <c r="DF340425" s="435"/>
    </row>
    <row r="340426" spans="110:110" x14ac:dyDescent="0.35">
      <c r="DF340426" s="419"/>
    </row>
    <row r="340450" spans="110:110" x14ac:dyDescent="0.35">
      <c r="DF340450" s="435"/>
    </row>
    <row r="340451" spans="110:110" x14ac:dyDescent="0.35">
      <c r="DF340451" s="419"/>
    </row>
    <row r="340475" spans="110:110" x14ac:dyDescent="0.35">
      <c r="DF340475" s="435"/>
    </row>
    <row r="340476" spans="110:110" x14ac:dyDescent="0.35">
      <c r="DF340476" s="419"/>
    </row>
    <row r="340500" spans="110:110" x14ac:dyDescent="0.35">
      <c r="DF340500" s="435"/>
    </row>
    <row r="340501" spans="110:110" x14ac:dyDescent="0.35">
      <c r="DF340501" s="419"/>
    </row>
    <row r="340525" spans="110:110" x14ac:dyDescent="0.35">
      <c r="DF340525" s="435"/>
    </row>
    <row r="340526" spans="110:110" x14ac:dyDescent="0.35">
      <c r="DF340526" s="419"/>
    </row>
    <row r="340550" spans="110:110" x14ac:dyDescent="0.35">
      <c r="DF340550" s="435"/>
    </row>
    <row r="340551" spans="110:110" x14ac:dyDescent="0.35">
      <c r="DF340551" s="419"/>
    </row>
    <row r="340575" spans="110:110" x14ac:dyDescent="0.35">
      <c r="DF340575" s="435"/>
    </row>
    <row r="340576" spans="110:110" x14ac:dyDescent="0.35">
      <c r="DF340576" s="419"/>
    </row>
    <row r="340600" spans="110:110" x14ac:dyDescent="0.35">
      <c r="DF340600" s="435"/>
    </row>
    <row r="340601" spans="110:110" x14ac:dyDescent="0.35">
      <c r="DF340601" s="419"/>
    </row>
    <row r="340625" spans="110:110" x14ac:dyDescent="0.35">
      <c r="DF340625" s="435"/>
    </row>
    <row r="340626" spans="110:110" x14ac:dyDescent="0.35">
      <c r="DF340626" s="419"/>
    </row>
    <row r="340650" spans="110:110" x14ac:dyDescent="0.35">
      <c r="DF340650" s="435"/>
    </row>
    <row r="340651" spans="110:110" x14ac:dyDescent="0.35">
      <c r="DF340651" s="419"/>
    </row>
    <row r="340675" spans="110:110" x14ac:dyDescent="0.35">
      <c r="DF340675" s="435"/>
    </row>
    <row r="340676" spans="110:110" x14ac:dyDescent="0.35">
      <c r="DF340676" s="419"/>
    </row>
    <row r="340700" spans="110:110" x14ac:dyDescent="0.35">
      <c r="DF340700" s="435"/>
    </row>
    <row r="340701" spans="110:110" x14ac:dyDescent="0.35">
      <c r="DF340701" s="419"/>
    </row>
    <row r="340725" spans="110:110" x14ac:dyDescent="0.35">
      <c r="DF340725" s="435"/>
    </row>
    <row r="340726" spans="110:110" x14ac:dyDescent="0.35">
      <c r="DF340726" s="419"/>
    </row>
    <row r="340750" spans="110:110" x14ac:dyDescent="0.35">
      <c r="DF340750" s="435"/>
    </row>
    <row r="340751" spans="110:110" x14ac:dyDescent="0.35">
      <c r="DF340751" s="419"/>
    </row>
    <row r="340775" spans="110:110" x14ac:dyDescent="0.35">
      <c r="DF340775" s="435"/>
    </row>
    <row r="340776" spans="110:110" x14ac:dyDescent="0.35">
      <c r="DF340776" s="419"/>
    </row>
    <row r="340800" spans="110:110" x14ac:dyDescent="0.35">
      <c r="DF340800" s="435"/>
    </row>
    <row r="340801" spans="110:110" x14ac:dyDescent="0.35">
      <c r="DF340801" s="419"/>
    </row>
    <row r="340825" spans="110:110" x14ac:dyDescent="0.35">
      <c r="DF340825" s="435"/>
    </row>
    <row r="340826" spans="110:110" x14ac:dyDescent="0.35">
      <c r="DF340826" s="419"/>
    </row>
    <row r="340850" spans="110:110" x14ac:dyDescent="0.35">
      <c r="DF340850" s="435"/>
    </row>
    <row r="340851" spans="110:110" x14ac:dyDescent="0.35">
      <c r="DF340851" s="419"/>
    </row>
    <row r="340875" spans="110:110" x14ac:dyDescent="0.35">
      <c r="DF340875" s="435"/>
    </row>
    <row r="340876" spans="110:110" x14ac:dyDescent="0.35">
      <c r="DF340876" s="419"/>
    </row>
    <row r="340900" spans="110:110" x14ac:dyDescent="0.35">
      <c r="DF340900" s="435"/>
    </row>
    <row r="340901" spans="110:110" x14ac:dyDescent="0.35">
      <c r="DF340901" s="419"/>
    </row>
    <row r="340925" spans="110:110" x14ac:dyDescent="0.35">
      <c r="DF340925" s="435"/>
    </row>
    <row r="340926" spans="110:110" x14ac:dyDescent="0.35">
      <c r="DF340926" s="419"/>
    </row>
    <row r="340950" spans="110:110" x14ac:dyDescent="0.35">
      <c r="DF340950" s="435"/>
    </row>
    <row r="340951" spans="110:110" x14ac:dyDescent="0.35">
      <c r="DF340951" s="419"/>
    </row>
    <row r="340975" spans="110:110" x14ac:dyDescent="0.35">
      <c r="DF340975" s="435"/>
    </row>
    <row r="340976" spans="110:110" x14ac:dyDescent="0.35">
      <c r="DF340976" s="419"/>
    </row>
    <row r="341000" spans="110:110" x14ac:dyDescent="0.35">
      <c r="DF341000" s="435"/>
    </row>
    <row r="341001" spans="110:110" x14ac:dyDescent="0.35">
      <c r="DF341001" s="419"/>
    </row>
    <row r="341025" spans="110:110" x14ac:dyDescent="0.35">
      <c r="DF341025" s="435"/>
    </row>
    <row r="341026" spans="110:110" x14ac:dyDescent="0.35">
      <c r="DF341026" s="419"/>
    </row>
    <row r="341050" spans="110:110" x14ac:dyDescent="0.35">
      <c r="DF341050" s="435"/>
    </row>
    <row r="341051" spans="110:110" x14ac:dyDescent="0.35">
      <c r="DF341051" s="419"/>
    </row>
    <row r="341075" spans="110:110" x14ac:dyDescent="0.35">
      <c r="DF341075" s="435"/>
    </row>
    <row r="341076" spans="110:110" x14ac:dyDescent="0.35">
      <c r="DF341076" s="419"/>
    </row>
    <row r="341100" spans="110:110" x14ac:dyDescent="0.35">
      <c r="DF341100" s="435"/>
    </row>
    <row r="341101" spans="110:110" x14ac:dyDescent="0.35">
      <c r="DF341101" s="419"/>
    </row>
    <row r="341125" spans="110:110" x14ac:dyDescent="0.35">
      <c r="DF341125" s="435"/>
    </row>
    <row r="341126" spans="110:110" x14ac:dyDescent="0.35">
      <c r="DF341126" s="419"/>
    </row>
    <row r="341150" spans="110:110" x14ac:dyDescent="0.35">
      <c r="DF341150" s="435"/>
    </row>
    <row r="341151" spans="110:110" x14ac:dyDescent="0.35">
      <c r="DF341151" s="419"/>
    </row>
    <row r="341175" spans="110:110" x14ac:dyDescent="0.35">
      <c r="DF341175" s="435"/>
    </row>
    <row r="341176" spans="110:110" x14ac:dyDescent="0.35">
      <c r="DF341176" s="419"/>
    </row>
    <row r="341200" spans="110:110" x14ac:dyDescent="0.35">
      <c r="DF341200" s="435"/>
    </row>
    <row r="341201" spans="110:110" x14ac:dyDescent="0.35">
      <c r="DF341201" s="419"/>
    </row>
    <row r="341225" spans="110:110" x14ac:dyDescent="0.35">
      <c r="DF341225" s="435"/>
    </row>
    <row r="341226" spans="110:110" x14ac:dyDescent="0.35">
      <c r="DF341226" s="419"/>
    </row>
    <row r="341250" spans="110:110" x14ac:dyDescent="0.35">
      <c r="DF341250" s="435"/>
    </row>
    <row r="341251" spans="110:110" x14ac:dyDescent="0.35">
      <c r="DF341251" s="419"/>
    </row>
    <row r="341275" spans="110:110" x14ac:dyDescent="0.35">
      <c r="DF341275" s="435"/>
    </row>
    <row r="341276" spans="110:110" x14ac:dyDescent="0.35">
      <c r="DF341276" s="419"/>
    </row>
    <row r="341300" spans="110:110" x14ac:dyDescent="0.35">
      <c r="DF341300" s="435"/>
    </row>
    <row r="341301" spans="110:110" x14ac:dyDescent="0.35">
      <c r="DF341301" s="419"/>
    </row>
    <row r="341325" spans="110:110" x14ac:dyDescent="0.35">
      <c r="DF341325" s="435"/>
    </row>
    <row r="341326" spans="110:110" x14ac:dyDescent="0.35">
      <c r="DF341326" s="419"/>
    </row>
    <row r="341350" spans="110:110" x14ac:dyDescent="0.35">
      <c r="DF341350" s="435"/>
    </row>
    <row r="341351" spans="110:110" x14ac:dyDescent="0.35">
      <c r="DF341351" s="419"/>
    </row>
    <row r="341375" spans="110:110" x14ac:dyDescent="0.35">
      <c r="DF341375" s="435"/>
    </row>
    <row r="341376" spans="110:110" x14ac:dyDescent="0.35">
      <c r="DF341376" s="419"/>
    </row>
    <row r="341400" spans="110:110" x14ac:dyDescent="0.35">
      <c r="DF341400" s="435"/>
    </row>
    <row r="341401" spans="110:110" x14ac:dyDescent="0.35">
      <c r="DF341401" s="419"/>
    </row>
    <row r="341425" spans="110:110" x14ac:dyDescent="0.35">
      <c r="DF341425" s="435"/>
    </row>
    <row r="341426" spans="110:110" x14ac:dyDescent="0.35">
      <c r="DF341426" s="419"/>
    </row>
    <row r="341450" spans="110:110" x14ac:dyDescent="0.35">
      <c r="DF341450" s="435"/>
    </row>
    <row r="341451" spans="110:110" x14ac:dyDescent="0.35">
      <c r="DF341451" s="419"/>
    </row>
    <row r="341475" spans="110:110" x14ac:dyDescent="0.35">
      <c r="DF341475" s="435"/>
    </row>
    <row r="341476" spans="110:110" x14ac:dyDescent="0.35">
      <c r="DF341476" s="419"/>
    </row>
    <row r="341500" spans="110:110" x14ac:dyDescent="0.35">
      <c r="DF341500" s="435"/>
    </row>
    <row r="341501" spans="110:110" x14ac:dyDescent="0.35">
      <c r="DF341501" s="419"/>
    </row>
    <row r="341525" spans="110:110" x14ac:dyDescent="0.35">
      <c r="DF341525" s="435"/>
    </row>
    <row r="341526" spans="110:110" x14ac:dyDescent="0.35">
      <c r="DF341526" s="419"/>
    </row>
    <row r="341550" spans="110:110" x14ac:dyDescent="0.35">
      <c r="DF341550" s="435"/>
    </row>
    <row r="341551" spans="110:110" x14ac:dyDescent="0.35">
      <c r="DF341551" s="419"/>
    </row>
    <row r="341575" spans="110:110" x14ac:dyDescent="0.35">
      <c r="DF341575" s="435"/>
    </row>
    <row r="341576" spans="110:110" x14ac:dyDescent="0.35">
      <c r="DF341576" s="419"/>
    </row>
    <row r="341600" spans="110:110" x14ac:dyDescent="0.35">
      <c r="DF341600" s="435"/>
    </row>
    <row r="341601" spans="110:110" x14ac:dyDescent="0.35">
      <c r="DF341601" s="419"/>
    </row>
    <row r="341625" spans="110:110" x14ac:dyDescent="0.35">
      <c r="DF341625" s="435"/>
    </row>
    <row r="341626" spans="110:110" x14ac:dyDescent="0.35">
      <c r="DF341626" s="419"/>
    </row>
    <row r="341650" spans="110:110" x14ac:dyDescent="0.35">
      <c r="DF341650" s="435"/>
    </row>
    <row r="341651" spans="110:110" x14ac:dyDescent="0.35">
      <c r="DF341651" s="419"/>
    </row>
    <row r="341675" spans="110:110" x14ac:dyDescent="0.35">
      <c r="DF341675" s="435"/>
    </row>
    <row r="341676" spans="110:110" x14ac:dyDescent="0.35">
      <c r="DF341676" s="419"/>
    </row>
    <row r="341700" spans="110:110" x14ac:dyDescent="0.35">
      <c r="DF341700" s="435"/>
    </row>
    <row r="341701" spans="110:110" x14ac:dyDescent="0.35">
      <c r="DF341701" s="419"/>
    </row>
    <row r="341725" spans="110:110" x14ac:dyDescent="0.35">
      <c r="DF341725" s="435"/>
    </row>
    <row r="341726" spans="110:110" x14ac:dyDescent="0.35">
      <c r="DF341726" s="419"/>
    </row>
    <row r="341750" spans="110:110" x14ac:dyDescent="0.35">
      <c r="DF341750" s="435"/>
    </row>
    <row r="341751" spans="110:110" x14ac:dyDescent="0.35">
      <c r="DF341751" s="419"/>
    </row>
    <row r="341775" spans="110:110" x14ac:dyDescent="0.35">
      <c r="DF341775" s="435"/>
    </row>
    <row r="341776" spans="110:110" x14ac:dyDescent="0.35">
      <c r="DF341776" s="419"/>
    </row>
    <row r="341800" spans="110:110" x14ac:dyDescent="0.35">
      <c r="DF341800" s="435"/>
    </row>
    <row r="341801" spans="110:110" x14ac:dyDescent="0.35">
      <c r="DF341801" s="419"/>
    </row>
    <row r="341825" spans="110:110" x14ac:dyDescent="0.35">
      <c r="DF341825" s="435"/>
    </row>
    <row r="341826" spans="110:110" x14ac:dyDescent="0.35">
      <c r="DF341826" s="419"/>
    </row>
    <row r="341850" spans="110:110" x14ac:dyDescent="0.35">
      <c r="DF341850" s="435"/>
    </row>
    <row r="341851" spans="110:110" x14ac:dyDescent="0.35">
      <c r="DF341851" s="419"/>
    </row>
    <row r="341875" spans="110:110" x14ac:dyDescent="0.35">
      <c r="DF341875" s="435"/>
    </row>
    <row r="341876" spans="110:110" x14ac:dyDescent="0.35">
      <c r="DF341876" s="419"/>
    </row>
    <row r="341900" spans="110:110" x14ac:dyDescent="0.35">
      <c r="DF341900" s="435"/>
    </row>
    <row r="341901" spans="110:110" x14ac:dyDescent="0.35">
      <c r="DF341901" s="419"/>
    </row>
    <row r="341925" spans="110:110" x14ac:dyDescent="0.35">
      <c r="DF341925" s="435"/>
    </row>
    <row r="341926" spans="110:110" x14ac:dyDescent="0.35">
      <c r="DF341926" s="419"/>
    </row>
    <row r="341950" spans="110:110" x14ac:dyDescent="0.35">
      <c r="DF341950" s="435"/>
    </row>
    <row r="341951" spans="110:110" x14ac:dyDescent="0.35">
      <c r="DF341951" s="419"/>
    </row>
    <row r="341975" spans="110:110" x14ac:dyDescent="0.35">
      <c r="DF341975" s="435"/>
    </row>
    <row r="341976" spans="110:110" x14ac:dyDescent="0.35">
      <c r="DF341976" s="419"/>
    </row>
    <row r="342000" spans="110:110" x14ac:dyDescent="0.35">
      <c r="DF342000" s="435"/>
    </row>
    <row r="342001" spans="110:110" x14ac:dyDescent="0.35">
      <c r="DF342001" s="419"/>
    </row>
    <row r="342025" spans="110:110" x14ac:dyDescent="0.35">
      <c r="DF342025" s="435"/>
    </row>
    <row r="342026" spans="110:110" x14ac:dyDescent="0.35">
      <c r="DF342026" s="419"/>
    </row>
    <row r="342050" spans="110:110" x14ac:dyDescent="0.35">
      <c r="DF342050" s="435"/>
    </row>
    <row r="342051" spans="110:110" x14ac:dyDescent="0.35">
      <c r="DF342051" s="419"/>
    </row>
    <row r="342075" spans="110:110" x14ac:dyDescent="0.35">
      <c r="DF342075" s="435"/>
    </row>
    <row r="342076" spans="110:110" x14ac:dyDescent="0.35">
      <c r="DF342076" s="419"/>
    </row>
    <row r="342100" spans="110:110" x14ac:dyDescent="0.35">
      <c r="DF342100" s="435"/>
    </row>
    <row r="342101" spans="110:110" x14ac:dyDescent="0.35">
      <c r="DF342101" s="419"/>
    </row>
    <row r="342125" spans="110:110" x14ac:dyDescent="0.35">
      <c r="DF342125" s="435"/>
    </row>
    <row r="342126" spans="110:110" x14ac:dyDescent="0.35">
      <c r="DF342126" s="419"/>
    </row>
    <row r="342150" spans="110:110" x14ac:dyDescent="0.35">
      <c r="DF342150" s="435"/>
    </row>
    <row r="342151" spans="110:110" x14ac:dyDescent="0.35">
      <c r="DF342151" s="419"/>
    </row>
    <row r="342175" spans="110:110" x14ac:dyDescent="0.35">
      <c r="DF342175" s="435"/>
    </row>
    <row r="342176" spans="110:110" x14ac:dyDescent="0.35">
      <c r="DF342176" s="419"/>
    </row>
    <row r="342200" spans="110:110" x14ac:dyDescent="0.35">
      <c r="DF342200" s="435"/>
    </row>
    <row r="342201" spans="110:110" x14ac:dyDescent="0.35">
      <c r="DF342201" s="419"/>
    </row>
    <row r="342225" spans="110:110" x14ac:dyDescent="0.35">
      <c r="DF342225" s="435"/>
    </row>
    <row r="342226" spans="110:110" x14ac:dyDescent="0.35">
      <c r="DF342226" s="419"/>
    </row>
    <row r="342250" spans="110:110" x14ac:dyDescent="0.35">
      <c r="DF342250" s="435"/>
    </row>
    <row r="342251" spans="110:110" x14ac:dyDescent="0.35">
      <c r="DF342251" s="419"/>
    </row>
    <row r="342275" spans="110:110" x14ac:dyDescent="0.35">
      <c r="DF342275" s="435"/>
    </row>
    <row r="342276" spans="110:110" x14ac:dyDescent="0.35">
      <c r="DF342276" s="419"/>
    </row>
    <row r="342300" spans="110:110" x14ac:dyDescent="0.35">
      <c r="DF342300" s="435"/>
    </row>
    <row r="342301" spans="110:110" x14ac:dyDescent="0.35">
      <c r="DF342301" s="419"/>
    </row>
    <row r="342325" spans="110:110" x14ac:dyDescent="0.35">
      <c r="DF342325" s="435"/>
    </row>
    <row r="342326" spans="110:110" x14ac:dyDescent="0.35">
      <c r="DF342326" s="419"/>
    </row>
    <row r="342350" spans="110:110" x14ac:dyDescent="0.35">
      <c r="DF342350" s="435"/>
    </row>
    <row r="342351" spans="110:110" x14ac:dyDescent="0.35">
      <c r="DF342351" s="419"/>
    </row>
    <row r="342375" spans="110:110" x14ac:dyDescent="0.35">
      <c r="DF342375" s="435"/>
    </row>
    <row r="342376" spans="110:110" x14ac:dyDescent="0.35">
      <c r="DF342376" s="419"/>
    </row>
    <row r="342400" spans="110:110" x14ac:dyDescent="0.35">
      <c r="DF342400" s="435"/>
    </row>
    <row r="342401" spans="110:110" x14ac:dyDescent="0.35">
      <c r="DF342401" s="419"/>
    </row>
    <row r="342425" spans="110:110" x14ac:dyDescent="0.35">
      <c r="DF342425" s="435"/>
    </row>
    <row r="342426" spans="110:110" x14ac:dyDescent="0.35">
      <c r="DF342426" s="419"/>
    </row>
    <row r="342450" spans="110:110" x14ac:dyDescent="0.35">
      <c r="DF342450" s="435"/>
    </row>
    <row r="342451" spans="110:110" x14ac:dyDescent="0.35">
      <c r="DF342451" s="419"/>
    </row>
    <row r="342475" spans="110:110" x14ac:dyDescent="0.35">
      <c r="DF342475" s="435"/>
    </row>
    <row r="342476" spans="110:110" x14ac:dyDescent="0.35">
      <c r="DF342476" s="419"/>
    </row>
    <row r="342500" spans="110:110" x14ac:dyDescent="0.35">
      <c r="DF342500" s="435"/>
    </row>
    <row r="342501" spans="110:110" x14ac:dyDescent="0.35">
      <c r="DF342501" s="419"/>
    </row>
    <row r="342525" spans="110:110" x14ac:dyDescent="0.35">
      <c r="DF342525" s="435"/>
    </row>
    <row r="342526" spans="110:110" x14ac:dyDescent="0.35">
      <c r="DF342526" s="419"/>
    </row>
    <row r="342550" spans="110:110" x14ac:dyDescent="0.35">
      <c r="DF342550" s="435"/>
    </row>
    <row r="342551" spans="110:110" x14ac:dyDescent="0.35">
      <c r="DF342551" s="419"/>
    </row>
    <row r="342575" spans="110:110" x14ac:dyDescent="0.35">
      <c r="DF342575" s="435"/>
    </row>
    <row r="342576" spans="110:110" x14ac:dyDescent="0.35">
      <c r="DF342576" s="419"/>
    </row>
    <row r="342600" spans="110:110" x14ac:dyDescent="0.35">
      <c r="DF342600" s="435"/>
    </row>
    <row r="342601" spans="110:110" x14ac:dyDescent="0.35">
      <c r="DF342601" s="419"/>
    </row>
    <row r="342625" spans="110:110" x14ac:dyDescent="0.35">
      <c r="DF342625" s="435"/>
    </row>
    <row r="342626" spans="110:110" x14ac:dyDescent="0.35">
      <c r="DF342626" s="419"/>
    </row>
    <row r="342650" spans="110:110" x14ac:dyDescent="0.35">
      <c r="DF342650" s="435"/>
    </row>
    <row r="342651" spans="110:110" x14ac:dyDescent="0.35">
      <c r="DF342651" s="419"/>
    </row>
    <row r="342675" spans="110:110" x14ac:dyDescent="0.35">
      <c r="DF342675" s="435"/>
    </row>
    <row r="342676" spans="110:110" x14ac:dyDescent="0.35">
      <c r="DF342676" s="419"/>
    </row>
    <row r="342700" spans="110:110" x14ac:dyDescent="0.35">
      <c r="DF342700" s="435"/>
    </row>
    <row r="342701" spans="110:110" x14ac:dyDescent="0.35">
      <c r="DF342701" s="419"/>
    </row>
    <row r="342725" spans="110:110" x14ac:dyDescent="0.35">
      <c r="DF342725" s="435"/>
    </row>
    <row r="342726" spans="110:110" x14ac:dyDescent="0.35">
      <c r="DF342726" s="419"/>
    </row>
    <row r="342750" spans="110:110" x14ac:dyDescent="0.35">
      <c r="DF342750" s="435"/>
    </row>
    <row r="342751" spans="110:110" x14ac:dyDescent="0.35">
      <c r="DF342751" s="419"/>
    </row>
    <row r="342775" spans="110:110" x14ac:dyDescent="0.35">
      <c r="DF342775" s="435"/>
    </row>
    <row r="342776" spans="110:110" x14ac:dyDescent="0.35">
      <c r="DF342776" s="419"/>
    </row>
    <row r="342800" spans="110:110" x14ac:dyDescent="0.35">
      <c r="DF342800" s="435"/>
    </row>
    <row r="342801" spans="110:110" x14ac:dyDescent="0.35">
      <c r="DF342801" s="419"/>
    </row>
    <row r="342825" spans="110:110" x14ac:dyDescent="0.35">
      <c r="DF342825" s="435"/>
    </row>
    <row r="342826" spans="110:110" x14ac:dyDescent="0.35">
      <c r="DF342826" s="419"/>
    </row>
    <row r="342850" spans="110:110" x14ac:dyDescent="0.35">
      <c r="DF342850" s="435"/>
    </row>
    <row r="342851" spans="110:110" x14ac:dyDescent="0.35">
      <c r="DF342851" s="419"/>
    </row>
    <row r="342875" spans="110:110" x14ac:dyDescent="0.35">
      <c r="DF342875" s="435"/>
    </row>
    <row r="342876" spans="110:110" x14ac:dyDescent="0.35">
      <c r="DF342876" s="419"/>
    </row>
    <row r="342900" spans="110:110" x14ac:dyDescent="0.35">
      <c r="DF342900" s="435"/>
    </row>
    <row r="342901" spans="110:110" x14ac:dyDescent="0.35">
      <c r="DF342901" s="419"/>
    </row>
    <row r="342925" spans="110:110" x14ac:dyDescent="0.35">
      <c r="DF342925" s="435"/>
    </row>
    <row r="342926" spans="110:110" x14ac:dyDescent="0.35">
      <c r="DF342926" s="419"/>
    </row>
    <row r="342950" spans="110:110" x14ac:dyDescent="0.35">
      <c r="DF342950" s="435"/>
    </row>
    <row r="342951" spans="110:110" x14ac:dyDescent="0.35">
      <c r="DF342951" s="419"/>
    </row>
    <row r="342975" spans="110:110" x14ac:dyDescent="0.35">
      <c r="DF342975" s="435"/>
    </row>
    <row r="342976" spans="110:110" x14ac:dyDescent="0.35">
      <c r="DF342976" s="419"/>
    </row>
    <row r="343000" spans="110:110" x14ac:dyDescent="0.35">
      <c r="DF343000" s="435"/>
    </row>
    <row r="343001" spans="110:110" x14ac:dyDescent="0.35">
      <c r="DF343001" s="419"/>
    </row>
    <row r="343025" spans="110:110" x14ac:dyDescent="0.35">
      <c r="DF343025" s="435"/>
    </row>
    <row r="343026" spans="110:110" x14ac:dyDescent="0.35">
      <c r="DF343026" s="419"/>
    </row>
    <row r="343050" spans="110:110" x14ac:dyDescent="0.35">
      <c r="DF343050" s="435"/>
    </row>
    <row r="343051" spans="110:110" x14ac:dyDescent="0.35">
      <c r="DF343051" s="419"/>
    </row>
    <row r="343075" spans="110:110" x14ac:dyDescent="0.35">
      <c r="DF343075" s="435"/>
    </row>
    <row r="343076" spans="110:110" x14ac:dyDescent="0.35">
      <c r="DF343076" s="419"/>
    </row>
    <row r="343100" spans="110:110" x14ac:dyDescent="0.35">
      <c r="DF343100" s="435"/>
    </row>
    <row r="343101" spans="110:110" x14ac:dyDescent="0.35">
      <c r="DF343101" s="419"/>
    </row>
    <row r="343125" spans="110:110" x14ac:dyDescent="0.35">
      <c r="DF343125" s="435"/>
    </row>
    <row r="343126" spans="110:110" x14ac:dyDescent="0.35">
      <c r="DF343126" s="419"/>
    </row>
    <row r="343150" spans="110:110" x14ac:dyDescent="0.35">
      <c r="DF343150" s="435"/>
    </row>
    <row r="343151" spans="110:110" x14ac:dyDescent="0.35">
      <c r="DF343151" s="419"/>
    </row>
    <row r="343175" spans="110:110" x14ac:dyDescent="0.35">
      <c r="DF343175" s="435"/>
    </row>
    <row r="343176" spans="110:110" x14ac:dyDescent="0.35">
      <c r="DF343176" s="419"/>
    </row>
    <row r="343200" spans="110:110" x14ac:dyDescent="0.35">
      <c r="DF343200" s="435"/>
    </row>
    <row r="343201" spans="110:110" x14ac:dyDescent="0.35">
      <c r="DF343201" s="419"/>
    </row>
    <row r="343225" spans="110:110" x14ac:dyDescent="0.35">
      <c r="DF343225" s="435"/>
    </row>
    <row r="343226" spans="110:110" x14ac:dyDescent="0.35">
      <c r="DF343226" s="419"/>
    </row>
    <row r="343250" spans="110:110" x14ac:dyDescent="0.35">
      <c r="DF343250" s="435"/>
    </row>
    <row r="343251" spans="110:110" x14ac:dyDescent="0.35">
      <c r="DF343251" s="419"/>
    </row>
    <row r="343275" spans="110:110" x14ac:dyDescent="0.35">
      <c r="DF343275" s="435"/>
    </row>
    <row r="343276" spans="110:110" x14ac:dyDescent="0.35">
      <c r="DF343276" s="419"/>
    </row>
    <row r="343300" spans="110:110" x14ac:dyDescent="0.35">
      <c r="DF343300" s="435"/>
    </row>
    <row r="343301" spans="110:110" x14ac:dyDescent="0.35">
      <c r="DF343301" s="419"/>
    </row>
    <row r="343325" spans="110:110" x14ac:dyDescent="0.35">
      <c r="DF343325" s="435"/>
    </row>
    <row r="343326" spans="110:110" x14ac:dyDescent="0.35">
      <c r="DF343326" s="419"/>
    </row>
    <row r="343350" spans="110:110" x14ac:dyDescent="0.35">
      <c r="DF343350" s="435"/>
    </row>
    <row r="343351" spans="110:110" x14ac:dyDescent="0.35">
      <c r="DF343351" s="419"/>
    </row>
    <row r="343375" spans="110:110" x14ac:dyDescent="0.35">
      <c r="DF343375" s="435"/>
    </row>
    <row r="343376" spans="110:110" x14ac:dyDescent="0.35">
      <c r="DF343376" s="419"/>
    </row>
    <row r="343400" spans="110:110" x14ac:dyDescent="0.35">
      <c r="DF343400" s="435"/>
    </row>
    <row r="343401" spans="110:110" x14ac:dyDescent="0.35">
      <c r="DF343401" s="419"/>
    </row>
    <row r="343425" spans="110:110" x14ac:dyDescent="0.35">
      <c r="DF343425" s="435"/>
    </row>
    <row r="343426" spans="110:110" x14ac:dyDescent="0.35">
      <c r="DF343426" s="419"/>
    </row>
    <row r="343450" spans="110:110" x14ac:dyDescent="0.35">
      <c r="DF343450" s="435"/>
    </row>
    <row r="343451" spans="110:110" x14ac:dyDescent="0.35">
      <c r="DF343451" s="419"/>
    </row>
    <row r="343475" spans="110:110" x14ac:dyDescent="0.35">
      <c r="DF343475" s="435"/>
    </row>
    <row r="343476" spans="110:110" x14ac:dyDescent="0.35">
      <c r="DF343476" s="419"/>
    </row>
    <row r="343500" spans="110:110" x14ac:dyDescent="0.35">
      <c r="DF343500" s="435"/>
    </row>
    <row r="343501" spans="110:110" x14ac:dyDescent="0.35">
      <c r="DF343501" s="419"/>
    </row>
    <row r="343525" spans="110:110" x14ac:dyDescent="0.35">
      <c r="DF343525" s="435"/>
    </row>
    <row r="343526" spans="110:110" x14ac:dyDescent="0.35">
      <c r="DF343526" s="419"/>
    </row>
    <row r="343550" spans="110:110" x14ac:dyDescent="0.35">
      <c r="DF343550" s="435"/>
    </row>
    <row r="343551" spans="110:110" x14ac:dyDescent="0.35">
      <c r="DF343551" s="419"/>
    </row>
    <row r="343575" spans="110:110" x14ac:dyDescent="0.35">
      <c r="DF343575" s="435"/>
    </row>
    <row r="343576" spans="110:110" x14ac:dyDescent="0.35">
      <c r="DF343576" s="419"/>
    </row>
    <row r="343600" spans="110:110" x14ac:dyDescent="0.35">
      <c r="DF343600" s="435"/>
    </row>
    <row r="343601" spans="110:110" x14ac:dyDescent="0.35">
      <c r="DF343601" s="419"/>
    </row>
    <row r="343625" spans="110:110" x14ac:dyDescent="0.35">
      <c r="DF343625" s="435"/>
    </row>
    <row r="343626" spans="110:110" x14ac:dyDescent="0.35">
      <c r="DF343626" s="419"/>
    </row>
    <row r="343650" spans="110:110" x14ac:dyDescent="0.35">
      <c r="DF343650" s="435"/>
    </row>
    <row r="343651" spans="110:110" x14ac:dyDescent="0.35">
      <c r="DF343651" s="419"/>
    </row>
    <row r="343675" spans="110:110" x14ac:dyDescent="0.35">
      <c r="DF343675" s="435"/>
    </row>
    <row r="343676" spans="110:110" x14ac:dyDescent="0.35">
      <c r="DF343676" s="419"/>
    </row>
    <row r="343700" spans="110:110" x14ac:dyDescent="0.35">
      <c r="DF343700" s="435"/>
    </row>
    <row r="343701" spans="110:110" x14ac:dyDescent="0.35">
      <c r="DF343701" s="419"/>
    </row>
    <row r="343725" spans="110:110" x14ac:dyDescent="0.35">
      <c r="DF343725" s="435"/>
    </row>
    <row r="343726" spans="110:110" x14ac:dyDescent="0.35">
      <c r="DF343726" s="419"/>
    </row>
    <row r="343750" spans="110:110" x14ac:dyDescent="0.35">
      <c r="DF343750" s="435"/>
    </row>
    <row r="343751" spans="110:110" x14ac:dyDescent="0.35">
      <c r="DF343751" s="419"/>
    </row>
    <row r="343775" spans="110:110" x14ac:dyDescent="0.35">
      <c r="DF343775" s="435"/>
    </row>
    <row r="343776" spans="110:110" x14ac:dyDescent="0.35">
      <c r="DF343776" s="419"/>
    </row>
    <row r="343800" spans="110:110" x14ac:dyDescent="0.35">
      <c r="DF343800" s="435"/>
    </row>
    <row r="343801" spans="110:110" x14ac:dyDescent="0.35">
      <c r="DF343801" s="419"/>
    </row>
    <row r="343825" spans="110:110" x14ac:dyDescent="0.35">
      <c r="DF343825" s="435"/>
    </row>
    <row r="343826" spans="110:110" x14ac:dyDescent="0.35">
      <c r="DF343826" s="419"/>
    </row>
    <row r="343850" spans="110:110" x14ac:dyDescent="0.35">
      <c r="DF343850" s="435"/>
    </row>
    <row r="343851" spans="110:110" x14ac:dyDescent="0.35">
      <c r="DF343851" s="419"/>
    </row>
    <row r="343875" spans="110:110" x14ac:dyDescent="0.35">
      <c r="DF343875" s="435"/>
    </row>
    <row r="343876" spans="110:110" x14ac:dyDescent="0.35">
      <c r="DF343876" s="419"/>
    </row>
    <row r="343900" spans="110:110" x14ac:dyDescent="0.35">
      <c r="DF343900" s="435"/>
    </row>
    <row r="343901" spans="110:110" x14ac:dyDescent="0.35">
      <c r="DF343901" s="419"/>
    </row>
    <row r="343925" spans="110:110" x14ac:dyDescent="0.35">
      <c r="DF343925" s="435"/>
    </row>
    <row r="343926" spans="110:110" x14ac:dyDescent="0.35">
      <c r="DF343926" s="419"/>
    </row>
    <row r="343950" spans="110:110" x14ac:dyDescent="0.35">
      <c r="DF343950" s="435"/>
    </row>
    <row r="343951" spans="110:110" x14ac:dyDescent="0.35">
      <c r="DF343951" s="419"/>
    </row>
    <row r="343975" spans="110:110" x14ac:dyDescent="0.35">
      <c r="DF343975" s="435"/>
    </row>
    <row r="343976" spans="110:110" x14ac:dyDescent="0.35">
      <c r="DF343976" s="419"/>
    </row>
    <row r="344000" spans="110:110" x14ac:dyDescent="0.35">
      <c r="DF344000" s="435"/>
    </row>
    <row r="344001" spans="110:110" x14ac:dyDescent="0.35">
      <c r="DF344001" s="419"/>
    </row>
    <row r="344025" spans="110:110" x14ac:dyDescent="0.35">
      <c r="DF344025" s="435"/>
    </row>
    <row r="344026" spans="110:110" x14ac:dyDescent="0.35">
      <c r="DF344026" s="419"/>
    </row>
    <row r="344050" spans="110:110" x14ac:dyDescent="0.35">
      <c r="DF344050" s="435"/>
    </row>
    <row r="344051" spans="110:110" x14ac:dyDescent="0.35">
      <c r="DF344051" s="419"/>
    </row>
    <row r="344075" spans="110:110" x14ac:dyDescent="0.35">
      <c r="DF344075" s="435"/>
    </row>
    <row r="344076" spans="110:110" x14ac:dyDescent="0.35">
      <c r="DF344076" s="419"/>
    </row>
    <row r="344100" spans="110:110" x14ac:dyDescent="0.35">
      <c r="DF344100" s="435"/>
    </row>
    <row r="344101" spans="110:110" x14ac:dyDescent="0.35">
      <c r="DF344101" s="419"/>
    </row>
    <row r="344125" spans="110:110" x14ac:dyDescent="0.35">
      <c r="DF344125" s="435"/>
    </row>
    <row r="344126" spans="110:110" x14ac:dyDescent="0.35">
      <c r="DF344126" s="419"/>
    </row>
    <row r="344150" spans="110:110" x14ac:dyDescent="0.35">
      <c r="DF344150" s="435"/>
    </row>
    <row r="344151" spans="110:110" x14ac:dyDescent="0.35">
      <c r="DF344151" s="419"/>
    </row>
    <row r="344175" spans="110:110" x14ac:dyDescent="0.35">
      <c r="DF344175" s="435"/>
    </row>
    <row r="344176" spans="110:110" x14ac:dyDescent="0.35">
      <c r="DF344176" s="419"/>
    </row>
    <row r="344200" spans="110:110" x14ac:dyDescent="0.35">
      <c r="DF344200" s="435"/>
    </row>
    <row r="344201" spans="110:110" x14ac:dyDescent="0.35">
      <c r="DF344201" s="419"/>
    </row>
    <row r="344225" spans="110:110" x14ac:dyDescent="0.35">
      <c r="DF344225" s="435"/>
    </row>
    <row r="344226" spans="110:110" x14ac:dyDescent="0.35">
      <c r="DF344226" s="419"/>
    </row>
    <row r="344250" spans="110:110" x14ac:dyDescent="0.35">
      <c r="DF344250" s="435"/>
    </row>
    <row r="344251" spans="110:110" x14ac:dyDescent="0.35">
      <c r="DF344251" s="419"/>
    </row>
    <row r="344275" spans="110:110" x14ac:dyDescent="0.35">
      <c r="DF344275" s="435"/>
    </row>
    <row r="344276" spans="110:110" x14ac:dyDescent="0.35">
      <c r="DF344276" s="419"/>
    </row>
    <row r="344300" spans="110:110" x14ac:dyDescent="0.35">
      <c r="DF344300" s="435"/>
    </row>
    <row r="344301" spans="110:110" x14ac:dyDescent="0.35">
      <c r="DF344301" s="419"/>
    </row>
    <row r="344325" spans="110:110" x14ac:dyDescent="0.35">
      <c r="DF344325" s="435"/>
    </row>
    <row r="344326" spans="110:110" x14ac:dyDescent="0.35">
      <c r="DF344326" s="419"/>
    </row>
    <row r="344350" spans="110:110" x14ac:dyDescent="0.35">
      <c r="DF344350" s="435"/>
    </row>
    <row r="344351" spans="110:110" x14ac:dyDescent="0.35">
      <c r="DF344351" s="419"/>
    </row>
    <row r="344375" spans="110:110" x14ac:dyDescent="0.35">
      <c r="DF344375" s="435"/>
    </row>
    <row r="344376" spans="110:110" x14ac:dyDescent="0.35">
      <c r="DF344376" s="419"/>
    </row>
    <row r="344400" spans="110:110" x14ac:dyDescent="0.35">
      <c r="DF344400" s="435"/>
    </row>
    <row r="344401" spans="110:110" x14ac:dyDescent="0.35">
      <c r="DF344401" s="419"/>
    </row>
    <row r="344425" spans="110:110" x14ac:dyDescent="0.35">
      <c r="DF344425" s="435"/>
    </row>
    <row r="344426" spans="110:110" x14ac:dyDescent="0.35">
      <c r="DF344426" s="419"/>
    </row>
    <row r="344450" spans="110:110" x14ac:dyDescent="0.35">
      <c r="DF344450" s="435"/>
    </row>
    <row r="344451" spans="110:110" x14ac:dyDescent="0.35">
      <c r="DF344451" s="419"/>
    </row>
    <row r="344475" spans="110:110" x14ac:dyDescent="0.35">
      <c r="DF344475" s="435"/>
    </row>
    <row r="344476" spans="110:110" x14ac:dyDescent="0.35">
      <c r="DF344476" s="419"/>
    </row>
    <row r="344500" spans="110:110" x14ac:dyDescent="0.35">
      <c r="DF344500" s="435"/>
    </row>
    <row r="344501" spans="110:110" x14ac:dyDescent="0.35">
      <c r="DF344501" s="419"/>
    </row>
    <row r="344525" spans="110:110" x14ac:dyDescent="0.35">
      <c r="DF344525" s="435"/>
    </row>
    <row r="344526" spans="110:110" x14ac:dyDescent="0.35">
      <c r="DF344526" s="419"/>
    </row>
    <row r="344550" spans="110:110" x14ac:dyDescent="0.35">
      <c r="DF344550" s="435"/>
    </row>
    <row r="344551" spans="110:110" x14ac:dyDescent="0.35">
      <c r="DF344551" s="419"/>
    </row>
    <row r="344575" spans="110:110" x14ac:dyDescent="0.35">
      <c r="DF344575" s="435"/>
    </row>
    <row r="344576" spans="110:110" x14ac:dyDescent="0.35">
      <c r="DF344576" s="419"/>
    </row>
    <row r="344600" spans="110:110" x14ac:dyDescent="0.35">
      <c r="DF344600" s="435"/>
    </row>
    <row r="344601" spans="110:110" x14ac:dyDescent="0.35">
      <c r="DF344601" s="419"/>
    </row>
    <row r="344625" spans="110:110" x14ac:dyDescent="0.35">
      <c r="DF344625" s="435"/>
    </row>
    <row r="344626" spans="110:110" x14ac:dyDescent="0.35">
      <c r="DF344626" s="419"/>
    </row>
    <row r="344650" spans="110:110" x14ac:dyDescent="0.35">
      <c r="DF344650" s="435"/>
    </row>
    <row r="344651" spans="110:110" x14ac:dyDescent="0.35">
      <c r="DF344651" s="419"/>
    </row>
    <row r="344675" spans="110:110" x14ac:dyDescent="0.35">
      <c r="DF344675" s="435"/>
    </row>
    <row r="344676" spans="110:110" x14ac:dyDescent="0.35">
      <c r="DF344676" s="419"/>
    </row>
    <row r="344700" spans="110:110" x14ac:dyDescent="0.35">
      <c r="DF344700" s="435"/>
    </row>
    <row r="344701" spans="110:110" x14ac:dyDescent="0.35">
      <c r="DF344701" s="419"/>
    </row>
    <row r="344725" spans="110:110" x14ac:dyDescent="0.35">
      <c r="DF344725" s="435"/>
    </row>
    <row r="344726" spans="110:110" x14ac:dyDescent="0.35">
      <c r="DF344726" s="419"/>
    </row>
    <row r="344750" spans="110:110" x14ac:dyDescent="0.35">
      <c r="DF344750" s="435"/>
    </row>
    <row r="344751" spans="110:110" x14ac:dyDescent="0.35">
      <c r="DF344751" s="419"/>
    </row>
    <row r="344775" spans="110:110" x14ac:dyDescent="0.35">
      <c r="DF344775" s="435"/>
    </row>
    <row r="344776" spans="110:110" x14ac:dyDescent="0.35">
      <c r="DF344776" s="419"/>
    </row>
    <row r="344800" spans="110:110" x14ac:dyDescent="0.35">
      <c r="DF344800" s="435"/>
    </row>
    <row r="344801" spans="110:110" x14ac:dyDescent="0.35">
      <c r="DF344801" s="419"/>
    </row>
    <row r="344825" spans="110:110" x14ac:dyDescent="0.35">
      <c r="DF344825" s="435"/>
    </row>
    <row r="344826" spans="110:110" x14ac:dyDescent="0.35">
      <c r="DF344826" s="419"/>
    </row>
    <row r="344850" spans="110:110" x14ac:dyDescent="0.35">
      <c r="DF344850" s="435"/>
    </row>
    <row r="344851" spans="110:110" x14ac:dyDescent="0.35">
      <c r="DF344851" s="419"/>
    </row>
    <row r="344875" spans="110:110" x14ac:dyDescent="0.35">
      <c r="DF344875" s="435"/>
    </row>
    <row r="344876" spans="110:110" x14ac:dyDescent="0.35">
      <c r="DF344876" s="419"/>
    </row>
    <row r="344900" spans="110:110" x14ac:dyDescent="0.35">
      <c r="DF344900" s="435"/>
    </row>
    <row r="344901" spans="110:110" x14ac:dyDescent="0.35">
      <c r="DF344901" s="419"/>
    </row>
    <row r="344925" spans="110:110" x14ac:dyDescent="0.35">
      <c r="DF344925" s="435"/>
    </row>
    <row r="344926" spans="110:110" x14ac:dyDescent="0.35">
      <c r="DF344926" s="419"/>
    </row>
    <row r="344950" spans="110:110" x14ac:dyDescent="0.35">
      <c r="DF344950" s="435"/>
    </row>
    <row r="344951" spans="110:110" x14ac:dyDescent="0.35">
      <c r="DF344951" s="419"/>
    </row>
    <row r="344975" spans="110:110" x14ac:dyDescent="0.35">
      <c r="DF344975" s="435"/>
    </row>
    <row r="344976" spans="110:110" x14ac:dyDescent="0.35">
      <c r="DF344976" s="419"/>
    </row>
    <row r="345000" spans="110:110" x14ac:dyDescent="0.35">
      <c r="DF345000" s="435"/>
    </row>
    <row r="345001" spans="110:110" x14ac:dyDescent="0.35">
      <c r="DF345001" s="419"/>
    </row>
    <row r="345025" spans="110:110" x14ac:dyDescent="0.35">
      <c r="DF345025" s="435"/>
    </row>
    <row r="345026" spans="110:110" x14ac:dyDescent="0.35">
      <c r="DF345026" s="419"/>
    </row>
    <row r="345050" spans="110:110" x14ac:dyDescent="0.35">
      <c r="DF345050" s="435"/>
    </row>
    <row r="345051" spans="110:110" x14ac:dyDescent="0.35">
      <c r="DF345051" s="419"/>
    </row>
    <row r="345075" spans="110:110" x14ac:dyDescent="0.35">
      <c r="DF345075" s="435"/>
    </row>
    <row r="345076" spans="110:110" x14ac:dyDescent="0.35">
      <c r="DF345076" s="419"/>
    </row>
    <row r="345100" spans="110:110" x14ac:dyDescent="0.35">
      <c r="DF345100" s="435"/>
    </row>
    <row r="345101" spans="110:110" x14ac:dyDescent="0.35">
      <c r="DF345101" s="419"/>
    </row>
    <row r="345125" spans="110:110" x14ac:dyDescent="0.35">
      <c r="DF345125" s="435"/>
    </row>
    <row r="345126" spans="110:110" x14ac:dyDescent="0.35">
      <c r="DF345126" s="419"/>
    </row>
    <row r="345150" spans="110:110" x14ac:dyDescent="0.35">
      <c r="DF345150" s="435"/>
    </row>
    <row r="345151" spans="110:110" x14ac:dyDescent="0.35">
      <c r="DF345151" s="419"/>
    </row>
    <row r="345175" spans="110:110" x14ac:dyDescent="0.35">
      <c r="DF345175" s="435"/>
    </row>
    <row r="345176" spans="110:110" x14ac:dyDescent="0.35">
      <c r="DF345176" s="419"/>
    </row>
    <row r="345200" spans="110:110" x14ac:dyDescent="0.35">
      <c r="DF345200" s="435"/>
    </row>
    <row r="345201" spans="110:110" x14ac:dyDescent="0.35">
      <c r="DF345201" s="419"/>
    </row>
    <row r="345225" spans="110:110" x14ac:dyDescent="0.35">
      <c r="DF345225" s="435"/>
    </row>
    <row r="345226" spans="110:110" x14ac:dyDescent="0.35">
      <c r="DF345226" s="419"/>
    </row>
    <row r="345250" spans="110:110" x14ac:dyDescent="0.35">
      <c r="DF345250" s="435"/>
    </row>
    <row r="345251" spans="110:110" x14ac:dyDescent="0.35">
      <c r="DF345251" s="419"/>
    </row>
    <row r="345275" spans="110:110" x14ac:dyDescent="0.35">
      <c r="DF345275" s="435"/>
    </row>
    <row r="345276" spans="110:110" x14ac:dyDescent="0.35">
      <c r="DF345276" s="419"/>
    </row>
    <row r="345300" spans="110:110" x14ac:dyDescent="0.35">
      <c r="DF345300" s="435"/>
    </row>
    <row r="345301" spans="110:110" x14ac:dyDescent="0.35">
      <c r="DF345301" s="419"/>
    </row>
    <row r="345325" spans="110:110" x14ac:dyDescent="0.35">
      <c r="DF345325" s="435"/>
    </row>
    <row r="345326" spans="110:110" x14ac:dyDescent="0.35">
      <c r="DF345326" s="419"/>
    </row>
    <row r="345350" spans="110:110" x14ac:dyDescent="0.35">
      <c r="DF345350" s="435"/>
    </row>
    <row r="345351" spans="110:110" x14ac:dyDescent="0.35">
      <c r="DF345351" s="419"/>
    </row>
    <row r="345375" spans="110:110" x14ac:dyDescent="0.35">
      <c r="DF345375" s="435"/>
    </row>
    <row r="345376" spans="110:110" x14ac:dyDescent="0.35">
      <c r="DF345376" s="419"/>
    </row>
    <row r="345400" spans="110:110" x14ac:dyDescent="0.35">
      <c r="DF345400" s="435"/>
    </row>
    <row r="345401" spans="110:110" x14ac:dyDescent="0.35">
      <c r="DF345401" s="419"/>
    </row>
    <row r="345425" spans="110:110" x14ac:dyDescent="0.35">
      <c r="DF345425" s="435"/>
    </row>
    <row r="345426" spans="110:110" x14ac:dyDescent="0.35">
      <c r="DF345426" s="419"/>
    </row>
    <row r="345450" spans="110:110" x14ac:dyDescent="0.35">
      <c r="DF345450" s="435"/>
    </row>
    <row r="345451" spans="110:110" x14ac:dyDescent="0.35">
      <c r="DF345451" s="419"/>
    </row>
    <row r="345475" spans="110:110" x14ac:dyDescent="0.35">
      <c r="DF345475" s="435"/>
    </row>
    <row r="345476" spans="110:110" x14ac:dyDescent="0.35">
      <c r="DF345476" s="419"/>
    </row>
    <row r="345500" spans="110:110" x14ac:dyDescent="0.35">
      <c r="DF345500" s="435"/>
    </row>
    <row r="345501" spans="110:110" x14ac:dyDescent="0.35">
      <c r="DF345501" s="419"/>
    </row>
    <row r="345525" spans="110:110" x14ac:dyDescent="0.35">
      <c r="DF345525" s="435"/>
    </row>
    <row r="345526" spans="110:110" x14ac:dyDescent="0.35">
      <c r="DF345526" s="419"/>
    </row>
    <row r="345550" spans="110:110" x14ac:dyDescent="0.35">
      <c r="DF345550" s="435"/>
    </row>
    <row r="345551" spans="110:110" x14ac:dyDescent="0.35">
      <c r="DF345551" s="419"/>
    </row>
    <row r="345575" spans="110:110" x14ac:dyDescent="0.35">
      <c r="DF345575" s="435"/>
    </row>
    <row r="345576" spans="110:110" x14ac:dyDescent="0.35">
      <c r="DF345576" s="419"/>
    </row>
    <row r="345600" spans="110:110" x14ac:dyDescent="0.35">
      <c r="DF345600" s="435"/>
    </row>
    <row r="345601" spans="110:110" x14ac:dyDescent="0.35">
      <c r="DF345601" s="419"/>
    </row>
    <row r="345625" spans="110:110" x14ac:dyDescent="0.35">
      <c r="DF345625" s="435"/>
    </row>
    <row r="345626" spans="110:110" x14ac:dyDescent="0.35">
      <c r="DF345626" s="419"/>
    </row>
    <row r="345650" spans="110:110" x14ac:dyDescent="0.35">
      <c r="DF345650" s="435"/>
    </row>
    <row r="345651" spans="110:110" x14ac:dyDescent="0.35">
      <c r="DF345651" s="419"/>
    </row>
    <row r="345675" spans="110:110" x14ac:dyDescent="0.35">
      <c r="DF345675" s="435"/>
    </row>
    <row r="345676" spans="110:110" x14ac:dyDescent="0.35">
      <c r="DF345676" s="419"/>
    </row>
    <row r="345700" spans="110:110" x14ac:dyDescent="0.35">
      <c r="DF345700" s="435"/>
    </row>
    <row r="345701" spans="110:110" x14ac:dyDescent="0.35">
      <c r="DF345701" s="419"/>
    </row>
    <row r="345725" spans="110:110" x14ac:dyDescent="0.35">
      <c r="DF345725" s="435"/>
    </row>
    <row r="345726" spans="110:110" x14ac:dyDescent="0.35">
      <c r="DF345726" s="419"/>
    </row>
    <row r="345750" spans="110:110" x14ac:dyDescent="0.35">
      <c r="DF345750" s="435"/>
    </row>
    <row r="345751" spans="110:110" x14ac:dyDescent="0.35">
      <c r="DF345751" s="419"/>
    </row>
    <row r="345775" spans="110:110" x14ac:dyDescent="0.35">
      <c r="DF345775" s="435"/>
    </row>
    <row r="345776" spans="110:110" x14ac:dyDescent="0.35">
      <c r="DF345776" s="419"/>
    </row>
    <row r="345800" spans="110:110" x14ac:dyDescent="0.35">
      <c r="DF345800" s="435"/>
    </row>
    <row r="345801" spans="110:110" x14ac:dyDescent="0.35">
      <c r="DF345801" s="419"/>
    </row>
    <row r="345825" spans="110:110" x14ac:dyDescent="0.35">
      <c r="DF345825" s="435"/>
    </row>
    <row r="345826" spans="110:110" x14ac:dyDescent="0.35">
      <c r="DF345826" s="419"/>
    </row>
    <row r="345850" spans="110:110" x14ac:dyDescent="0.35">
      <c r="DF345850" s="435"/>
    </row>
    <row r="345851" spans="110:110" x14ac:dyDescent="0.35">
      <c r="DF345851" s="419"/>
    </row>
    <row r="345875" spans="110:110" x14ac:dyDescent="0.35">
      <c r="DF345875" s="435"/>
    </row>
    <row r="345876" spans="110:110" x14ac:dyDescent="0.35">
      <c r="DF345876" s="419"/>
    </row>
    <row r="345900" spans="110:110" x14ac:dyDescent="0.35">
      <c r="DF345900" s="435"/>
    </row>
    <row r="345901" spans="110:110" x14ac:dyDescent="0.35">
      <c r="DF345901" s="419"/>
    </row>
    <row r="345925" spans="110:110" x14ac:dyDescent="0.35">
      <c r="DF345925" s="435"/>
    </row>
    <row r="345926" spans="110:110" x14ac:dyDescent="0.35">
      <c r="DF345926" s="419"/>
    </row>
    <row r="345950" spans="110:110" x14ac:dyDescent="0.35">
      <c r="DF345950" s="435"/>
    </row>
    <row r="345951" spans="110:110" x14ac:dyDescent="0.35">
      <c r="DF345951" s="419"/>
    </row>
    <row r="345975" spans="110:110" x14ac:dyDescent="0.35">
      <c r="DF345975" s="435"/>
    </row>
    <row r="345976" spans="110:110" x14ac:dyDescent="0.35">
      <c r="DF345976" s="419"/>
    </row>
    <row r="346000" spans="110:110" x14ac:dyDescent="0.35">
      <c r="DF346000" s="435"/>
    </row>
    <row r="346001" spans="110:110" x14ac:dyDescent="0.35">
      <c r="DF346001" s="419"/>
    </row>
    <row r="346025" spans="110:110" x14ac:dyDescent="0.35">
      <c r="DF346025" s="435"/>
    </row>
    <row r="346026" spans="110:110" x14ac:dyDescent="0.35">
      <c r="DF346026" s="419"/>
    </row>
    <row r="346050" spans="110:110" x14ac:dyDescent="0.35">
      <c r="DF346050" s="435"/>
    </row>
    <row r="346051" spans="110:110" x14ac:dyDescent="0.35">
      <c r="DF346051" s="419"/>
    </row>
    <row r="346075" spans="110:110" x14ac:dyDescent="0.35">
      <c r="DF346075" s="435"/>
    </row>
    <row r="346076" spans="110:110" x14ac:dyDescent="0.35">
      <c r="DF346076" s="419"/>
    </row>
    <row r="346100" spans="110:110" x14ac:dyDescent="0.35">
      <c r="DF346100" s="435"/>
    </row>
    <row r="346101" spans="110:110" x14ac:dyDescent="0.35">
      <c r="DF346101" s="419"/>
    </row>
    <row r="346125" spans="110:110" x14ac:dyDescent="0.35">
      <c r="DF346125" s="435"/>
    </row>
    <row r="346126" spans="110:110" x14ac:dyDescent="0.35">
      <c r="DF346126" s="419"/>
    </row>
    <row r="346150" spans="110:110" x14ac:dyDescent="0.35">
      <c r="DF346150" s="435"/>
    </row>
    <row r="346151" spans="110:110" x14ac:dyDescent="0.35">
      <c r="DF346151" s="419"/>
    </row>
    <row r="346175" spans="110:110" x14ac:dyDescent="0.35">
      <c r="DF346175" s="435"/>
    </row>
    <row r="346176" spans="110:110" x14ac:dyDescent="0.35">
      <c r="DF346176" s="419"/>
    </row>
    <row r="346200" spans="110:110" x14ac:dyDescent="0.35">
      <c r="DF346200" s="435"/>
    </row>
    <row r="346201" spans="110:110" x14ac:dyDescent="0.35">
      <c r="DF346201" s="419"/>
    </row>
    <row r="346225" spans="110:110" x14ac:dyDescent="0.35">
      <c r="DF346225" s="435"/>
    </row>
    <row r="346226" spans="110:110" x14ac:dyDescent="0.35">
      <c r="DF346226" s="419"/>
    </row>
    <row r="346250" spans="110:110" x14ac:dyDescent="0.35">
      <c r="DF346250" s="435"/>
    </row>
    <row r="346251" spans="110:110" x14ac:dyDescent="0.35">
      <c r="DF346251" s="419"/>
    </row>
    <row r="346275" spans="110:110" x14ac:dyDescent="0.35">
      <c r="DF346275" s="435"/>
    </row>
    <row r="346276" spans="110:110" x14ac:dyDescent="0.35">
      <c r="DF346276" s="419"/>
    </row>
    <row r="346300" spans="110:110" x14ac:dyDescent="0.35">
      <c r="DF346300" s="435"/>
    </row>
    <row r="346301" spans="110:110" x14ac:dyDescent="0.35">
      <c r="DF346301" s="419"/>
    </row>
    <row r="346325" spans="110:110" x14ac:dyDescent="0.35">
      <c r="DF346325" s="435"/>
    </row>
    <row r="346326" spans="110:110" x14ac:dyDescent="0.35">
      <c r="DF346326" s="419"/>
    </row>
    <row r="346350" spans="110:110" x14ac:dyDescent="0.35">
      <c r="DF346350" s="435"/>
    </row>
    <row r="346351" spans="110:110" x14ac:dyDescent="0.35">
      <c r="DF346351" s="419"/>
    </row>
    <row r="346375" spans="110:110" x14ac:dyDescent="0.35">
      <c r="DF346375" s="435"/>
    </row>
    <row r="346376" spans="110:110" x14ac:dyDescent="0.35">
      <c r="DF346376" s="419"/>
    </row>
    <row r="346400" spans="110:110" x14ac:dyDescent="0.35">
      <c r="DF346400" s="435"/>
    </row>
    <row r="346401" spans="110:110" x14ac:dyDescent="0.35">
      <c r="DF346401" s="419"/>
    </row>
    <row r="346425" spans="110:110" x14ac:dyDescent="0.35">
      <c r="DF346425" s="435"/>
    </row>
    <row r="346426" spans="110:110" x14ac:dyDescent="0.35">
      <c r="DF346426" s="419"/>
    </row>
    <row r="346450" spans="110:110" x14ac:dyDescent="0.35">
      <c r="DF346450" s="435"/>
    </row>
    <row r="346451" spans="110:110" x14ac:dyDescent="0.35">
      <c r="DF346451" s="419"/>
    </row>
    <row r="346475" spans="110:110" x14ac:dyDescent="0.35">
      <c r="DF346475" s="435"/>
    </row>
    <row r="346476" spans="110:110" x14ac:dyDescent="0.35">
      <c r="DF346476" s="419"/>
    </row>
    <row r="346500" spans="110:110" x14ac:dyDescent="0.35">
      <c r="DF346500" s="435"/>
    </row>
    <row r="346501" spans="110:110" x14ac:dyDescent="0.35">
      <c r="DF346501" s="419"/>
    </row>
    <row r="346525" spans="110:110" x14ac:dyDescent="0.35">
      <c r="DF346525" s="435"/>
    </row>
    <row r="346526" spans="110:110" x14ac:dyDescent="0.35">
      <c r="DF346526" s="419"/>
    </row>
    <row r="346550" spans="110:110" x14ac:dyDescent="0.35">
      <c r="DF346550" s="435"/>
    </row>
    <row r="346551" spans="110:110" x14ac:dyDescent="0.35">
      <c r="DF346551" s="419"/>
    </row>
    <row r="346575" spans="110:110" x14ac:dyDescent="0.35">
      <c r="DF346575" s="435"/>
    </row>
    <row r="346576" spans="110:110" x14ac:dyDescent="0.35">
      <c r="DF346576" s="419"/>
    </row>
    <row r="346600" spans="110:110" x14ac:dyDescent="0.35">
      <c r="DF346600" s="435"/>
    </row>
    <row r="346601" spans="110:110" x14ac:dyDescent="0.35">
      <c r="DF346601" s="419"/>
    </row>
    <row r="346625" spans="110:110" x14ac:dyDescent="0.35">
      <c r="DF346625" s="435"/>
    </row>
    <row r="346626" spans="110:110" x14ac:dyDescent="0.35">
      <c r="DF346626" s="419"/>
    </row>
    <row r="346650" spans="110:110" x14ac:dyDescent="0.35">
      <c r="DF346650" s="435"/>
    </row>
    <row r="346651" spans="110:110" x14ac:dyDescent="0.35">
      <c r="DF346651" s="419"/>
    </row>
    <row r="346675" spans="110:110" x14ac:dyDescent="0.35">
      <c r="DF346675" s="435"/>
    </row>
    <row r="346676" spans="110:110" x14ac:dyDescent="0.35">
      <c r="DF346676" s="419"/>
    </row>
    <row r="346700" spans="110:110" x14ac:dyDescent="0.35">
      <c r="DF346700" s="435"/>
    </row>
    <row r="346701" spans="110:110" x14ac:dyDescent="0.35">
      <c r="DF346701" s="419"/>
    </row>
    <row r="346725" spans="110:110" x14ac:dyDescent="0.35">
      <c r="DF346725" s="435"/>
    </row>
    <row r="346726" spans="110:110" x14ac:dyDescent="0.35">
      <c r="DF346726" s="419"/>
    </row>
    <row r="346750" spans="110:110" x14ac:dyDescent="0.35">
      <c r="DF346750" s="435"/>
    </row>
    <row r="346751" spans="110:110" x14ac:dyDescent="0.35">
      <c r="DF346751" s="419"/>
    </row>
    <row r="346775" spans="110:110" x14ac:dyDescent="0.35">
      <c r="DF346775" s="435"/>
    </row>
    <row r="346776" spans="110:110" x14ac:dyDescent="0.35">
      <c r="DF346776" s="419"/>
    </row>
    <row r="346800" spans="110:110" x14ac:dyDescent="0.35">
      <c r="DF346800" s="435"/>
    </row>
    <row r="346801" spans="110:110" x14ac:dyDescent="0.35">
      <c r="DF346801" s="419"/>
    </row>
    <row r="346825" spans="110:110" x14ac:dyDescent="0.35">
      <c r="DF346825" s="435"/>
    </row>
    <row r="346826" spans="110:110" x14ac:dyDescent="0.35">
      <c r="DF346826" s="419"/>
    </row>
    <row r="346850" spans="110:110" x14ac:dyDescent="0.35">
      <c r="DF346850" s="435"/>
    </row>
    <row r="346851" spans="110:110" x14ac:dyDescent="0.35">
      <c r="DF346851" s="419"/>
    </row>
    <row r="346875" spans="110:110" x14ac:dyDescent="0.35">
      <c r="DF346875" s="435"/>
    </row>
    <row r="346876" spans="110:110" x14ac:dyDescent="0.35">
      <c r="DF346876" s="419"/>
    </row>
    <row r="346900" spans="110:110" x14ac:dyDescent="0.35">
      <c r="DF346900" s="435"/>
    </row>
    <row r="346901" spans="110:110" x14ac:dyDescent="0.35">
      <c r="DF346901" s="419"/>
    </row>
    <row r="346925" spans="110:110" x14ac:dyDescent="0.35">
      <c r="DF346925" s="435"/>
    </row>
    <row r="346926" spans="110:110" x14ac:dyDescent="0.35">
      <c r="DF346926" s="419"/>
    </row>
    <row r="346950" spans="110:110" x14ac:dyDescent="0.35">
      <c r="DF346950" s="435"/>
    </row>
    <row r="346951" spans="110:110" x14ac:dyDescent="0.35">
      <c r="DF346951" s="419"/>
    </row>
    <row r="346975" spans="110:110" x14ac:dyDescent="0.35">
      <c r="DF346975" s="435"/>
    </row>
    <row r="346976" spans="110:110" x14ac:dyDescent="0.35">
      <c r="DF346976" s="419"/>
    </row>
    <row r="347000" spans="110:110" x14ac:dyDescent="0.35">
      <c r="DF347000" s="435"/>
    </row>
    <row r="347001" spans="110:110" x14ac:dyDescent="0.35">
      <c r="DF347001" s="419"/>
    </row>
    <row r="347025" spans="110:110" x14ac:dyDescent="0.35">
      <c r="DF347025" s="435"/>
    </row>
    <row r="347026" spans="110:110" x14ac:dyDescent="0.35">
      <c r="DF347026" s="419"/>
    </row>
    <row r="347050" spans="110:110" x14ac:dyDescent="0.35">
      <c r="DF347050" s="435"/>
    </row>
    <row r="347051" spans="110:110" x14ac:dyDescent="0.35">
      <c r="DF347051" s="419"/>
    </row>
    <row r="347075" spans="110:110" x14ac:dyDescent="0.35">
      <c r="DF347075" s="435"/>
    </row>
    <row r="347076" spans="110:110" x14ac:dyDescent="0.35">
      <c r="DF347076" s="419"/>
    </row>
    <row r="347100" spans="110:110" x14ac:dyDescent="0.35">
      <c r="DF347100" s="435"/>
    </row>
    <row r="347101" spans="110:110" x14ac:dyDescent="0.35">
      <c r="DF347101" s="419"/>
    </row>
    <row r="347125" spans="110:110" x14ac:dyDescent="0.35">
      <c r="DF347125" s="435"/>
    </row>
    <row r="347126" spans="110:110" x14ac:dyDescent="0.35">
      <c r="DF347126" s="419"/>
    </row>
    <row r="347150" spans="110:110" x14ac:dyDescent="0.35">
      <c r="DF347150" s="435"/>
    </row>
    <row r="347151" spans="110:110" x14ac:dyDescent="0.35">
      <c r="DF347151" s="419"/>
    </row>
    <row r="347175" spans="110:110" x14ac:dyDescent="0.35">
      <c r="DF347175" s="435"/>
    </row>
    <row r="347176" spans="110:110" x14ac:dyDescent="0.35">
      <c r="DF347176" s="419"/>
    </row>
    <row r="347200" spans="110:110" x14ac:dyDescent="0.35">
      <c r="DF347200" s="435"/>
    </row>
    <row r="347201" spans="110:110" x14ac:dyDescent="0.35">
      <c r="DF347201" s="419"/>
    </row>
    <row r="347225" spans="110:110" x14ac:dyDescent="0.35">
      <c r="DF347225" s="435"/>
    </row>
    <row r="347226" spans="110:110" x14ac:dyDescent="0.35">
      <c r="DF347226" s="419"/>
    </row>
    <row r="347250" spans="110:110" x14ac:dyDescent="0.35">
      <c r="DF347250" s="435"/>
    </row>
    <row r="347251" spans="110:110" x14ac:dyDescent="0.35">
      <c r="DF347251" s="419"/>
    </row>
    <row r="347275" spans="110:110" x14ac:dyDescent="0.35">
      <c r="DF347275" s="435"/>
    </row>
    <row r="347276" spans="110:110" x14ac:dyDescent="0.35">
      <c r="DF347276" s="419"/>
    </row>
    <row r="347300" spans="110:110" x14ac:dyDescent="0.35">
      <c r="DF347300" s="435"/>
    </row>
    <row r="347301" spans="110:110" x14ac:dyDescent="0.35">
      <c r="DF347301" s="419"/>
    </row>
    <row r="347325" spans="110:110" x14ac:dyDescent="0.35">
      <c r="DF347325" s="435"/>
    </row>
    <row r="347326" spans="110:110" x14ac:dyDescent="0.35">
      <c r="DF347326" s="419"/>
    </row>
    <row r="347350" spans="110:110" x14ac:dyDescent="0.35">
      <c r="DF347350" s="435"/>
    </row>
    <row r="347351" spans="110:110" x14ac:dyDescent="0.35">
      <c r="DF347351" s="419"/>
    </row>
    <row r="347375" spans="110:110" x14ac:dyDescent="0.35">
      <c r="DF347375" s="435"/>
    </row>
    <row r="347376" spans="110:110" x14ac:dyDescent="0.35">
      <c r="DF347376" s="419"/>
    </row>
    <row r="347400" spans="110:110" x14ac:dyDescent="0.35">
      <c r="DF347400" s="435"/>
    </row>
    <row r="347401" spans="110:110" x14ac:dyDescent="0.35">
      <c r="DF347401" s="419"/>
    </row>
    <row r="347425" spans="110:110" x14ac:dyDescent="0.35">
      <c r="DF347425" s="435"/>
    </row>
    <row r="347426" spans="110:110" x14ac:dyDescent="0.35">
      <c r="DF347426" s="419"/>
    </row>
    <row r="347450" spans="110:110" x14ac:dyDescent="0.35">
      <c r="DF347450" s="435"/>
    </row>
    <row r="347451" spans="110:110" x14ac:dyDescent="0.35">
      <c r="DF347451" s="419"/>
    </row>
    <row r="347475" spans="110:110" x14ac:dyDescent="0.35">
      <c r="DF347475" s="435"/>
    </row>
    <row r="347476" spans="110:110" x14ac:dyDescent="0.35">
      <c r="DF347476" s="419"/>
    </row>
    <row r="347500" spans="110:110" x14ac:dyDescent="0.35">
      <c r="DF347500" s="435"/>
    </row>
    <row r="347501" spans="110:110" x14ac:dyDescent="0.35">
      <c r="DF347501" s="419"/>
    </row>
    <row r="347525" spans="110:110" x14ac:dyDescent="0.35">
      <c r="DF347525" s="435"/>
    </row>
    <row r="347526" spans="110:110" x14ac:dyDescent="0.35">
      <c r="DF347526" s="419"/>
    </row>
    <row r="347550" spans="110:110" x14ac:dyDescent="0.35">
      <c r="DF347550" s="435"/>
    </row>
    <row r="347551" spans="110:110" x14ac:dyDescent="0.35">
      <c r="DF347551" s="419"/>
    </row>
    <row r="347575" spans="110:110" x14ac:dyDescent="0.35">
      <c r="DF347575" s="435"/>
    </row>
    <row r="347576" spans="110:110" x14ac:dyDescent="0.35">
      <c r="DF347576" s="419"/>
    </row>
    <row r="347600" spans="110:110" x14ac:dyDescent="0.35">
      <c r="DF347600" s="435"/>
    </row>
    <row r="347601" spans="110:110" x14ac:dyDescent="0.35">
      <c r="DF347601" s="419"/>
    </row>
    <row r="347625" spans="110:110" x14ac:dyDescent="0.35">
      <c r="DF347625" s="435"/>
    </row>
    <row r="347626" spans="110:110" x14ac:dyDescent="0.35">
      <c r="DF347626" s="419"/>
    </row>
    <row r="347650" spans="110:110" x14ac:dyDescent="0.35">
      <c r="DF347650" s="435"/>
    </row>
    <row r="347651" spans="110:110" x14ac:dyDescent="0.35">
      <c r="DF347651" s="419"/>
    </row>
    <row r="347675" spans="110:110" x14ac:dyDescent="0.35">
      <c r="DF347675" s="435"/>
    </row>
    <row r="347676" spans="110:110" x14ac:dyDescent="0.35">
      <c r="DF347676" s="419"/>
    </row>
    <row r="347700" spans="110:110" x14ac:dyDescent="0.35">
      <c r="DF347700" s="435"/>
    </row>
    <row r="347701" spans="110:110" x14ac:dyDescent="0.35">
      <c r="DF347701" s="419"/>
    </row>
    <row r="347725" spans="110:110" x14ac:dyDescent="0.35">
      <c r="DF347725" s="435"/>
    </row>
    <row r="347726" spans="110:110" x14ac:dyDescent="0.35">
      <c r="DF347726" s="419"/>
    </row>
    <row r="347750" spans="110:110" x14ac:dyDescent="0.35">
      <c r="DF347750" s="435"/>
    </row>
    <row r="347751" spans="110:110" x14ac:dyDescent="0.35">
      <c r="DF347751" s="419"/>
    </row>
    <row r="347775" spans="110:110" x14ac:dyDescent="0.35">
      <c r="DF347775" s="435"/>
    </row>
    <row r="347776" spans="110:110" x14ac:dyDescent="0.35">
      <c r="DF347776" s="419"/>
    </row>
    <row r="347800" spans="110:110" x14ac:dyDescent="0.35">
      <c r="DF347800" s="435"/>
    </row>
    <row r="347801" spans="110:110" x14ac:dyDescent="0.35">
      <c r="DF347801" s="419"/>
    </row>
    <row r="347825" spans="110:110" x14ac:dyDescent="0.35">
      <c r="DF347825" s="435"/>
    </row>
    <row r="347826" spans="110:110" x14ac:dyDescent="0.35">
      <c r="DF347826" s="419"/>
    </row>
    <row r="347850" spans="110:110" x14ac:dyDescent="0.35">
      <c r="DF347850" s="435"/>
    </row>
    <row r="347851" spans="110:110" x14ac:dyDescent="0.35">
      <c r="DF347851" s="419"/>
    </row>
    <row r="347875" spans="110:110" x14ac:dyDescent="0.35">
      <c r="DF347875" s="435"/>
    </row>
    <row r="347876" spans="110:110" x14ac:dyDescent="0.35">
      <c r="DF347876" s="419"/>
    </row>
    <row r="347900" spans="110:110" x14ac:dyDescent="0.35">
      <c r="DF347900" s="435"/>
    </row>
    <row r="347901" spans="110:110" x14ac:dyDescent="0.35">
      <c r="DF347901" s="419"/>
    </row>
    <row r="347925" spans="110:110" x14ac:dyDescent="0.35">
      <c r="DF347925" s="435"/>
    </row>
    <row r="347926" spans="110:110" x14ac:dyDescent="0.35">
      <c r="DF347926" s="419"/>
    </row>
    <row r="347950" spans="110:110" x14ac:dyDescent="0.35">
      <c r="DF347950" s="435"/>
    </row>
    <row r="347951" spans="110:110" x14ac:dyDescent="0.35">
      <c r="DF347951" s="419"/>
    </row>
    <row r="347975" spans="110:110" x14ac:dyDescent="0.35">
      <c r="DF347975" s="435"/>
    </row>
    <row r="347976" spans="110:110" x14ac:dyDescent="0.35">
      <c r="DF347976" s="419"/>
    </row>
    <row r="348000" spans="110:110" x14ac:dyDescent="0.35">
      <c r="DF348000" s="435"/>
    </row>
    <row r="348001" spans="110:110" x14ac:dyDescent="0.35">
      <c r="DF348001" s="419"/>
    </row>
    <row r="348025" spans="110:110" x14ac:dyDescent="0.35">
      <c r="DF348025" s="435"/>
    </row>
    <row r="348026" spans="110:110" x14ac:dyDescent="0.35">
      <c r="DF348026" s="419"/>
    </row>
    <row r="348050" spans="110:110" x14ac:dyDescent="0.35">
      <c r="DF348050" s="435"/>
    </row>
    <row r="348051" spans="110:110" x14ac:dyDescent="0.35">
      <c r="DF348051" s="419"/>
    </row>
    <row r="348075" spans="110:110" x14ac:dyDescent="0.35">
      <c r="DF348075" s="435"/>
    </row>
    <row r="348076" spans="110:110" x14ac:dyDescent="0.35">
      <c r="DF348076" s="419"/>
    </row>
    <row r="348100" spans="110:110" x14ac:dyDescent="0.35">
      <c r="DF348100" s="435"/>
    </row>
    <row r="348101" spans="110:110" x14ac:dyDescent="0.35">
      <c r="DF348101" s="419"/>
    </row>
    <row r="348125" spans="110:110" x14ac:dyDescent="0.35">
      <c r="DF348125" s="435"/>
    </row>
    <row r="348126" spans="110:110" x14ac:dyDescent="0.35">
      <c r="DF348126" s="419"/>
    </row>
    <row r="348150" spans="110:110" x14ac:dyDescent="0.35">
      <c r="DF348150" s="435"/>
    </row>
    <row r="348151" spans="110:110" x14ac:dyDescent="0.35">
      <c r="DF348151" s="419"/>
    </row>
    <row r="348175" spans="110:110" x14ac:dyDescent="0.35">
      <c r="DF348175" s="435"/>
    </row>
    <row r="348176" spans="110:110" x14ac:dyDescent="0.35">
      <c r="DF348176" s="419"/>
    </row>
    <row r="348200" spans="110:110" x14ac:dyDescent="0.35">
      <c r="DF348200" s="435"/>
    </row>
    <row r="348201" spans="110:110" x14ac:dyDescent="0.35">
      <c r="DF348201" s="419"/>
    </row>
    <row r="348225" spans="110:110" x14ac:dyDescent="0.35">
      <c r="DF348225" s="435"/>
    </row>
    <row r="348226" spans="110:110" x14ac:dyDescent="0.35">
      <c r="DF348226" s="419"/>
    </row>
    <row r="348250" spans="110:110" x14ac:dyDescent="0.35">
      <c r="DF348250" s="435"/>
    </row>
    <row r="348251" spans="110:110" x14ac:dyDescent="0.35">
      <c r="DF348251" s="419"/>
    </row>
    <row r="348275" spans="110:110" x14ac:dyDescent="0.35">
      <c r="DF348275" s="435"/>
    </row>
    <row r="348276" spans="110:110" x14ac:dyDescent="0.35">
      <c r="DF348276" s="419"/>
    </row>
    <row r="348300" spans="110:110" x14ac:dyDescent="0.35">
      <c r="DF348300" s="435"/>
    </row>
    <row r="348301" spans="110:110" x14ac:dyDescent="0.35">
      <c r="DF348301" s="419"/>
    </row>
    <row r="348325" spans="110:110" x14ac:dyDescent="0.35">
      <c r="DF348325" s="435"/>
    </row>
    <row r="348326" spans="110:110" x14ac:dyDescent="0.35">
      <c r="DF348326" s="419"/>
    </row>
    <row r="348350" spans="110:110" x14ac:dyDescent="0.35">
      <c r="DF348350" s="435"/>
    </row>
    <row r="348351" spans="110:110" x14ac:dyDescent="0.35">
      <c r="DF348351" s="419"/>
    </row>
    <row r="348375" spans="110:110" x14ac:dyDescent="0.35">
      <c r="DF348375" s="435"/>
    </row>
    <row r="348376" spans="110:110" x14ac:dyDescent="0.35">
      <c r="DF348376" s="419"/>
    </row>
    <row r="348400" spans="110:110" x14ac:dyDescent="0.35">
      <c r="DF348400" s="435"/>
    </row>
    <row r="348401" spans="110:110" x14ac:dyDescent="0.35">
      <c r="DF348401" s="419"/>
    </row>
    <row r="348425" spans="110:110" x14ac:dyDescent="0.35">
      <c r="DF348425" s="435"/>
    </row>
    <row r="348426" spans="110:110" x14ac:dyDescent="0.35">
      <c r="DF348426" s="419"/>
    </row>
    <row r="348450" spans="110:110" x14ac:dyDescent="0.35">
      <c r="DF348450" s="435"/>
    </row>
    <row r="348451" spans="110:110" x14ac:dyDescent="0.35">
      <c r="DF348451" s="419"/>
    </row>
    <row r="348475" spans="110:110" x14ac:dyDescent="0.35">
      <c r="DF348475" s="435"/>
    </row>
    <row r="348476" spans="110:110" x14ac:dyDescent="0.35">
      <c r="DF348476" s="419"/>
    </row>
    <row r="348500" spans="110:110" x14ac:dyDescent="0.35">
      <c r="DF348500" s="435"/>
    </row>
    <row r="348501" spans="110:110" x14ac:dyDescent="0.35">
      <c r="DF348501" s="419"/>
    </row>
    <row r="348525" spans="110:110" x14ac:dyDescent="0.35">
      <c r="DF348525" s="435"/>
    </row>
    <row r="348526" spans="110:110" x14ac:dyDescent="0.35">
      <c r="DF348526" s="419"/>
    </row>
    <row r="348550" spans="110:110" x14ac:dyDescent="0.35">
      <c r="DF348550" s="435"/>
    </row>
    <row r="348551" spans="110:110" x14ac:dyDescent="0.35">
      <c r="DF348551" s="419"/>
    </row>
    <row r="348575" spans="110:110" x14ac:dyDescent="0.35">
      <c r="DF348575" s="435"/>
    </row>
    <row r="348576" spans="110:110" x14ac:dyDescent="0.35">
      <c r="DF348576" s="419"/>
    </row>
    <row r="348600" spans="110:110" x14ac:dyDescent="0.35">
      <c r="DF348600" s="435"/>
    </row>
    <row r="348601" spans="110:110" x14ac:dyDescent="0.35">
      <c r="DF348601" s="419"/>
    </row>
    <row r="348625" spans="110:110" x14ac:dyDescent="0.35">
      <c r="DF348625" s="435"/>
    </row>
    <row r="348626" spans="110:110" x14ac:dyDescent="0.35">
      <c r="DF348626" s="419"/>
    </row>
    <row r="348650" spans="110:110" x14ac:dyDescent="0.35">
      <c r="DF348650" s="435"/>
    </row>
    <row r="348651" spans="110:110" x14ac:dyDescent="0.35">
      <c r="DF348651" s="419"/>
    </row>
    <row r="348675" spans="110:110" x14ac:dyDescent="0.35">
      <c r="DF348675" s="435"/>
    </row>
    <row r="348676" spans="110:110" x14ac:dyDescent="0.35">
      <c r="DF348676" s="419"/>
    </row>
    <row r="348700" spans="110:110" x14ac:dyDescent="0.35">
      <c r="DF348700" s="435"/>
    </row>
    <row r="348701" spans="110:110" x14ac:dyDescent="0.35">
      <c r="DF348701" s="419"/>
    </row>
    <row r="348725" spans="110:110" x14ac:dyDescent="0.35">
      <c r="DF348725" s="435"/>
    </row>
    <row r="348726" spans="110:110" x14ac:dyDescent="0.35">
      <c r="DF348726" s="419"/>
    </row>
    <row r="348750" spans="110:110" x14ac:dyDescent="0.35">
      <c r="DF348750" s="435"/>
    </row>
    <row r="348751" spans="110:110" x14ac:dyDescent="0.35">
      <c r="DF348751" s="419"/>
    </row>
    <row r="348775" spans="110:110" x14ac:dyDescent="0.35">
      <c r="DF348775" s="435"/>
    </row>
    <row r="348776" spans="110:110" x14ac:dyDescent="0.35">
      <c r="DF348776" s="419"/>
    </row>
    <row r="348800" spans="110:110" x14ac:dyDescent="0.35">
      <c r="DF348800" s="435"/>
    </row>
    <row r="348801" spans="110:110" x14ac:dyDescent="0.35">
      <c r="DF348801" s="419"/>
    </row>
    <row r="348825" spans="110:110" x14ac:dyDescent="0.35">
      <c r="DF348825" s="435"/>
    </row>
    <row r="348826" spans="110:110" x14ac:dyDescent="0.35">
      <c r="DF348826" s="419"/>
    </row>
    <row r="348850" spans="110:110" x14ac:dyDescent="0.35">
      <c r="DF348850" s="435"/>
    </row>
    <row r="348851" spans="110:110" x14ac:dyDescent="0.35">
      <c r="DF348851" s="419"/>
    </row>
    <row r="348875" spans="110:110" x14ac:dyDescent="0.35">
      <c r="DF348875" s="435"/>
    </row>
    <row r="348876" spans="110:110" x14ac:dyDescent="0.35">
      <c r="DF348876" s="419"/>
    </row>
    <row r="348900" spans="110:110" x14ac:dyDescent="0.35">
      <c r="DF348900" s="435"/>
    </row>
    <row r="348901" spans="110:110" x14ac:dyDescent="0.35">
      <c r="DF348901" s="419"/>
    </row>
    <row r="348925" spans="110:110" x14ac:dyDescent="0.35">
      <c r="DF348925" s="435"/>
    </row>
    <row r="348926" spans="110:110" x14ac:dyDescent="0.35">
      <c r="DF348926" s="419"/>
    </row>
    <row r="348950" spans="110:110" x14ac:dyDescent="0.35">
      <c r="DF348950" s="435"/>
    </row>
    <row r="348951" spans="110:110" x14ac:dyDescent="0.35">
      <c r="DF348951" s="419"/>
    </row>
    <row r="348975" spans="110:110" x14ac:dyDescent="0.35">
      <c r="DF348975" s="435"/>
    </row>
    <row r="348976" spans="110:110" x14ac:dyDescent="0.35">
      <c r="DF348976" s="419"/>
    </row>
    <row r="349000" spans="110:110" x14ac:dyDescent="0.35">
      <c r="DF349000" s="435"/>
    </row>
    <row r="349001" spans="110:110" x14ac:dyDescent="0.35">
      <c r="DF349001" s="419"/>
    </row>
    <row r="349025" spans="110:110" x14ac:dyDescent="0.35">
      <c r="DF349025" s="435"/>
    </row>
    <row r="349026" spans="110:110" x14ac:dyDescent="0.35">
      <c r="DF349026" s="419"/>
    </row>
    <row r="349050" spans="110:110" x14ac:dyDescent="0.35">
      <c r="DF349050" s="435"/>
    </row>
    <row r="349051" spans="110:110" x14ac:dyDescent="0.35">
      <c r="DF349051" s="419"/>
    </row>
    <row r="349075" spans="110:110" x14ac:dyDescent="0.35">
      <c r="DF349075" s="435"/>
    </row>
    <row r="349076" spans="110:110" x14ac:dyDescent="0.35">
      <c r="DF349076" s="419"/>
    </row>
    <row r="349100" spans="110:110" x14ac:dyDescent="0.35">
      <c r="DF349100" s="435"/>
    </row>
    <row r="349101" spans="110:110" x14ac:dyDescent="0.35">
      <c r="DF349101" s="419"/>
    </row>
    <row r="349125" spans="110:110" x14ac:dyDescent="0.35">
      <c r="DF349125" s="435"/>
    </row>
    <row r="349126" spans="110:110" x14ac:dyDescent="0.35">
      <c r="DF349126" s="419"/>
    </row>
    <row r="349150" spans="110:110" x14ac:dyDescent="0.35">
      <c r="DF349150" s="435"/>
    </row>
    <row r="349151" spans="110:110" x14ac:dyDescent="0.35">
      <c r="DF349151" s="419"/>
    </row>
    <row r="349175" spans="110:110" x14ac:dyDescent="0.35">
      <c r="DF349175" s="435"/>
    </row>
    <row r="349176" spans="110:110" x14ac:dyDescent="0.35">
      <c r="DF349176" s="419"/>
    </row>
    <row r="349200" spans="110:110" x14ac:dyDescent="0.35">
      <c r="DF349200" s="435"/>
    </row>
    <row r="349201" spans="110:110" x14ac:dyDescent="0.35">
      <c r="DF349201" s="419"/>
    </row>
    <row r="349225" spans="110:110" x14ac:dyDescent="0.35">
      <c r="DF349225" s="435"/>
    </row>
    <row r="349226" spans="110:110" x14ac:dyDescent="0.35">
      <c r="DF349226" s="419"/>
    </row>
    <row r="349250" spans="110:110" x14ac:dyDescent="0.35">
      <c r="DF349250" s="435"/>
    </row>
    <row r="349251" spans="110:110" x14ac:dyDescent="0.35">
      <c r="DF349251" s="419"/>
    </row>
    <row r="349275" spans="110:110" x14ac:dyDescent="0.35">
      <c r="DF349275" s="435"/>
    </row>
    <row r="349276" spans="110:110" x14ac:dyDescent="0.35">
      <c r="DF349276" s="419"/>
    </row>
    <row r="349300" spans="110:110" x14ac:dyDescent="0.35">
      <c r="DF349300" s="435"/>
    </row>
    <row r="349301" spans="110:110" x14ac:dyDescent="0.35">
      <c r="DF349301" s="419"/>
    </row>
    <row r="349325" spans="110:110" x14ac:dyDescent="0.35">
      <c r="DF349325" s="435"/>
    </row>
    <row r="349326" spans="110:110" x14ac:dyDescent="0.35">
      <c r="DF349326" s="419"/>
    </row>
    <row r="349350" spans="110:110" x14ac:dyDescent="0.35">
      <c r="DF349350" s="435"/>
    </row>
    <row r="349351" spans="110:110" x14ac:dyDescent="0.35">
      <c r="DF349351" s="419"/>
    </row>
    <row r="349375" spans="110:110" x14ac:dyDescent="0.35">
      <c r="DF349375" s="435"/>
    </row>
    <row r="349376" spans="110:110" x14ac:dyDescent="0.35">
      <c r="DF349376" s="419"/>
    </row>
    <row r="349400" spans="110:110" x14ac:dyDescent="0.35">
      <c r="DF349400" s="435"/>
    </row>
    <row r="349401" spans="110:110" x14ac:dyDescent="0.35">
      <c r="DF349401" s="419"/>
    </row>
    <row r="349425" spans="110:110" x14ac:dyDescent="0.35">
      <c r="DF349425" s="435"/>
    </row>
    <row r="349426" spans="110:110" x14ac:dyDescent="0.35">
      <c r="DF349426" s="419"/>
    </row>
    <row r="349450" spans="110:110" x14ac:dyDescent="0.35">
      <c r="DF349450" s="435"/>
    </row>
    <row r="349451" spans="110:110" x14ac:dyDescent="0.35">
      <c r="DF349451" s="419"/>
    </row>
    <row r="349475" spans="110:110" x14ac:dyDescent="0.35">
      <c r="DF349475" s="435"/>
    </row>
    <row r="349476" spans="110:110" x14ac:dyDescent="0.35">
      <c r="DF349476" s="419"/>
    </row>
    <row r="349500" spans="110:110" x14ac:dyDescent="0.35">
      <c r="DF349500" s="435"/>
    </row>
    <row r="349501" spans="110:110" x14ac:dyDescent="0.35">
      <c r="DF349501" s="419"/>
    </row>
    <row r="349525" spans="110:110" x14ac:dyDescent="0.35">
      <c r="DF349525" s="435"/>
    </row>
    <row r="349526" spans="110:110" x14ac:dyDescent="0.35">
      <c r="DF349526" s="419"/>
    </row>
    <row r="349550" spans="110:110" x14ac:dyDescent="0.35">
      <c r="DF349550" s="435"/>
    </row>
    <row r="349551" spans="110:110" x14ac:dyDescent="0.35">
      <c r="DF349551" s="419"/>
    </row>
    <row r="349575" spans="110:110" x14ac:dyDescent="0.35">
      <c r="DF349575" s="435"/>
    </row>
    <row r="349576" spans="110:110" x14ac:dyDescent="0.35">
      <c r="DF349576" s="419"/>
    </row>
    <row r="349600" spans="110:110" x14ac:dyDescent="0.35">
      <c r="DF349600" s="435"/>
    </row>
    <row r="349601" spans="110:110" x14ac:dyDescent="0.35">
      <c r="DF349601" s="419"/>
    </row>
    <row r="349625" spans="110:110" x14ac:dyDescent="0.35">
      <c r="DF349625" s="435"/>
    </row>
    <row r="349626" spans="110:110" x14ac:dyDescent="0.35">
      <c r="DF349626" s="419"/>
    </row>
    <row r="349650" spans="110:110" x14ac:dyDescent="0.35">
      <c r="DF349650" s="435"/>
    </row>
    <row r="349651" spans="110:110" x14ac:dyDescent="0.35">
      <c r="DF349651" s="419"/>
    </row>
    <row r="349675" spans="110:110" x14ac:dyDescent="0.35">
      <c r="DF349675" s="435"/>
    </row>
    <row r="349676" spans="110:110" x14ac:dyDescent="0.35">
      <c r="DF349676" s="419"/>
    </row>
    <row r="349700" spans="110:110" x14ac:dyDescent="0.35">
      <c r="DF349700" s="435"/>
    </row>
    <row r="349701" spans="110:110" x14ac:dyDescent="0.35">
      <c r="DF349701" s="419"/>
    </row>
    <row r="349725" spans="110:110" x14ac:dyDescent="0.35">
      <c r="DF349725" s="435"/>
    </row>
    <row r="349726" spans="110:110" x14ac:dyDescent="0.35">
      <c r="DF349726" s="419"/>
    </row>
    <row r="349750" spans="110:110" x14ac:dyDescent="0.35">
      <c r="DF349750" s="435"/>
    </row>
    <row r="349751" spans="110:110" x14ac:dyDescent="0.35">
      <c r="DF349751" s="419"/>
    </row>
    <row r="349775" spans="110:110" x14ac:dyDescent="0.35">
      <c r="DF349775" s="435"/>
    </row>
    <row r="349776" spans="110:110" x14ac:dyDescent="0.35">
      <c r="DF349776" s="419"/>
    </row>
    <row r="349800" spans="110:110" x14ac:dyDescent="0.35">
      <c r="DF349800" s="435"/>
    </row>
    <row r="349801" spans="110:110" x14ac:dyDescent="0.35">
      <c r="DF349801" s="419"/>
    </row>
    <row r="349825" spans="110:110" x14ac:dyDescent="0.35">
      <c r="DF349825" s="435"/>
    </row>
    <row r="349826" spans="110:110" x14ac:dyDescent="0.35">
      <c r="DF349826" s="419"/>
    </row>
    <row r="349850" spans="110:110" x14ac:dyDescent="0.35">
      <c r="DF349850" s="435"/>
    </row>
    <row r="349851" spans="110:110" x14ac:dyDescent="0.35">
      <c r="DF349851" s="419"/>
    </row>
    <row r="349875" spans="110:110" x14ac:dyDescent="0.35">
      <c r="DF349875" s="435"/>
    </row>
    <row r="349876" spans="110:110" x14ac:dyDescent="0.35">
      <c r="DF349876" s="419"/>
    </row>
    <row r="349900" spans="110:110" x14ac:dyDescent="0.35">
      <c r="DF349900" s="435"/>
    </row>
    <row r="349901" spans="110:110" x14ac:dyDescent="0.35">
      <c r="DF349901" s="419"/>
    </row>
    <row r="349925" spans="110:110" x14ac:dyDescent="0.35">
      <c r="DF349925" s="435"/>
    </row>
    <row r="349926" spans="110:110" x14ac:dyDescent="0.35">
      <c r="DF349926" s="419"/>
    </row>
    <row r="349950" spans="110:110" x14ac:dyDescent="0.35">
      <c r="DF349950" s="435"/>
    </row>
    <row r="349951" spans="110:110" x14ac:dyDescent="0.35">
      <c r="DF349951" s="419"/>
    </row>
    <row r="349975" spans="110:110" x14ac:dyDescent="0.35">
      <c r="DF349975" s="435"/>
    </row>
    <row r="349976" spans="110:110" x14ac:dyDescent="0.35">
      <c r="DF349976" s="419"/>
    </row>
    <row r="350000" spans="110:110" x14ac:dyDescent="0.35">
      <c r="DF350000" s="435"/>
    </row>
    <row r="350001" spans="110:110" x14ac:dyDescent="0.35">
      <c r="DF350001" s="419"/>
    </row>
    <row r="350025" spans="110:110" x14ac:dyDescent="0.35">
      <c r="DF350025" s="435"/>
    </row>
    <row r="350026" spans="110:110" x14ac:dyDescent="0.35">
      <c r="DF350026" s="419"/>
    </row>
    <row r="350050" spans="110:110" x14ac:dyDescent="0.35">
      <c r="DF350050" s="435"/>
    </row>
    <row r="350051" spans="110:110" x14ac:dyDescent="0.35">
      <c r="DF350051" s="419"/>
    </row>
    <row r="350075" spans="110:110" x14ac:dyDescent="0.35">
      <c r="DF350075" s="435"/>
    </row>
    <row r="350076" spans="110:110" x14ac:dyDescent="0.35">
      <c r="DF350076" s="419"/>
    </row>
    <row r="350100" spans="110:110" x14ac:dyDescent="0.35">
      <c r="DF350100" s="435"/>
    </row>
    <row r="350101" spans="110:110" x14ac:dyDescent="0.35">
      <c r="DF350101" s="419"/>
    </row>
    <row r="350125" spans="110:110" x14ac:dyDescent="0.35">
      <c r="DF350125" s="435"/>
    </row>
    <row r="350126" spans="110:110" x14ac:dyDescent="0.35">
      <c r="DF350126" s="419"/>
    </row>
    <row r="350150" spans="110:110" x14ac:dyDescent="0.35">
      <c r="DF350150" s="435"/>
    </row>
    <row r="350151" spans="110:110" x14ac:dyDescent="0.35">
      <c r="DF350151" s="419"/>
    </row>
    <row r="350175" spans="110:110" x14ac:dyDescent="0.35">
      <c r="DF350175" s="435"/>
    </row>
    <row r="350176" spans="110:110" x14ac:dyDescent="0.35">
      <c r="DF350176" s="419"/>
    </row>
    <row r="350200" spans="110:110" x14ac:dyDescent="0.35">
      <c r="DF350200" s="435"/>
    </row>
    <row r="350201" spans="110:110" x14ac:dyDescent="0.35">
      <c r="DF350201" s="419"/>
    </row>
    <row r="350225" spans="110:110" x14ac:dyDescent="0.35">
      <c r="DF350225" s="435"/>
    </row>
    <row r="350226" spans="110:110" x14ac:dyDescent="0.35">
      <c r="DF350226" s="419"/>
    </row>
    <row r="350250" spans="110:110" x14ac:dyDescent="0.35">
      <c r="DF350250" s="435"/>
    </row>
    <row r="350251" spans="110:110" x14ac:dyDescent="0.35">
      <c r="DF350251" s="419"/>
    </row>
    <row r="350275" spans="110:110" x14ac:dyDescent="0.35">
      <c r="DF350275" s="435"/>
    </row>
    <row r="350276" spans="110:110" x14ac:dyDescent="0.35">
      <c r="DF350276" s="419"/>
    </row>
    <row r="350300" spans="110:110" x14ac:dyDescent="0.35">
      <c r="DF350300" s="435"/>
    </row>
    <row r="350301" spans="110:110" x14ac:dyDescent="0.35">
      <c r="DF350301" s="419"/>
    </row>
    <row r="350325" spans="110:110" x14ac:dyDescent="0.35">
      <c r="DF350325" s="435"/>
    </row>
    <row r="350326" spans="110:110" x14ac:dyDescent="0.35">
      <c r="DF350326" s="419"/>
    </row>
    <row r="350350" spans="110:110" x14ac:dyDescent="0.35">
      <c r="DF350350" s="435"/>
    </row>
    <row r="350351" spans="110:110" x14ac:dyDescent="0.35">
      <c r="DF350351" s="419"/>
    </row>
    <row r="350375" spans="110:110" x14ac:dyDescent="0.35">
      <c r="DF350375" s="435"/>
    </row>
    <row r="350376" spans="110:110" x14ac:dyDescent="0.35">
      <c r="DF350376" s="419"/>
    </row>
    <row r="350400" spans="110:110" x14ac:dyDescent="0.35">
      <c r="DF350400" s="435"/>
    </row>
    <row r="350401" spans="110:110" x14ac:dyDescent="0.35">
      <c r="DF350401" s="419"/>
    </row>
    <row r="350425" spans="110:110" x14ac:dyDescent="0.35">
      <c r="DF350425" s="435"/>
    </row>
    <row r="350426" spans="110:110" x14ac:dyDescent="0.35">
      <c r="DF350426" s="419"/>
    </row>
    <row r="350450" spans="110:110" x14ac:dyDescent="0.35">
      <c r="DF350450" s="435"/>
    </row>
    <row r="350451" spans="110:110" x14ac:dyDescent="0.35">
      <c r="DF350451" s="419"/>
    </row>
    <row r="350475" spans="110:110" x14ac:dyDescent="0.35">
      <c r="DF350475" s="435"/>
    </row>
    <row r="350476" spans="110:110" x14ac:dyDescent="0.35">
      <c r="DF350476" s="419"/>
    </row>
    <row r="350500" spans="110:110" x14ac:dyDescent="0.35">
      <c r="DF350500" s="435"/>
    </row>
    <row r="350501" spans="110:110" x14ac:dyDescent="0.35">
      <c r="DF350501" s="419"/>
    </row>
    <row r="350525" spans="110:110" x14ac:dyDescent="0.35">
      <c r="DF350525" s="435"/>
    </row>
    <row r="350526" spans="110:110" x14ac:dyDescent="0.35">
      <c r="DF350526" s="419"/>
    </row>
    <row r="350550" spans="110:110" x14ac:dyDescent="0.35">
      <c r="DF350550" s="435"/>
    </row>
    <row r="350551" spans="110:110" x14ac:dyDescent="0.35">
      <c r="DF350551" s="419"/>
    </row>
    <row r="350575" spans="110:110" x14ac:dyDescent="0.35">
      <c r="DF350575" s="435"/>
    </row>
    <row r="350576" spans="110:110" x14ac:dyDescent="0.35">
      <c r="DF350576" s="419"/>
    </row>
    <row r="350600" spans="110:110" x14ac:dyDescent="0.35">
      <c r="DF350600" s="435"/>
    </row>
    <row r="350601" spans="110:110" x14ac:dyDescent="0.35">
      <c r="DF350601" s="419"/>
    </row>
    <row r="350625" spans="110:110" x14ac:dyDescent="0.35">
      <c r="DF350625" s="435"/>
    </row>
    <row r="350626" spans="110:110" x14ac:dyDescent="0.35">
      <c r="DF350626" s="419"/>
    </row>
    <row r="350650" spans="110:110" x14ac:dyDescent="0.35">
      <c r="DF350650" s="435"/>
    </row>
    <row r="350651" spans="110:110" x14ac:dyDescent="0.35">
      <c r="DF350651" s="419"/>
    </row>
    <row r="350675" spans="110:110" x14ac:dyDescent="0.35">
      <c r="DF350675" s="435"/>
    </row>
    <row r="350676" spans="110:110" x14ac:dyDescent="0.35">
      <c r="DF350676" s="419"/>
    </row>
    <row r="350700" spans="110:110" x14ac:dyDescent="0.35">
      <c r="DF350700" s="435"/>
    </row>
    <row r="350701" spans="110:110" x14ac:dyDescent="0.35">
      <c r="DF350701" s="419"/>
    </row>
    <row r="350725" spans="110:110" x14ac:dyDescent="0.35">
      <c r="DF350725" s="435"/>
    </row>
    <row r="350726" spans="110:110" x14ac:dyDescent="0.35">
      <c r="DF350726" s="419"/>
    </row>
    <row r="350750" spans="110:110" x14ac:dyDescent="0.35">
      <c r="DF350750" s="435"/>
    </row>
    <row r="350751" spans="110:110" x14ac:dyDescent="0.35">
      <c r="DF350751" s="419"/>
    </row>
    <row r="350775" spans="110:110" x14ac:dyDescent="0.35">
      <c r="DF350775" s="435"/>
    </row>
    <row r="350776" spans="110:110" x14ac:dyDescent="0.35">
      <c r="DF350776" s="419"/>
    </row>
    <row r="350800" spans="110:110" x14ac:dyDescent="0.35">
      <c r="DF350800" s="435"/>
    </row>
    <row r="350801" spans="110:110" x14ac:dyDescent="0.35">
      <c r="DF350801" s="419"/>
    </row>
    <row r="350825" spans="110:110" x14ac:dyDescent="0.35">
      <c r="DF350825" s="435"/>
    </row>
    <row r="350826" spans="110:110" x14ac:dyDescent="0.35">
      <c r="DF350826" s="419"/>
    </row>
    <row r="350850" spans="110:110" x14ac:dyDescent="0.35">
      <c r="DF350850" s="435"/>
    </row>
    <row r="350851" spans="110:110" x14ac:dyDescent="0.35">
      <c r="DF350851" s="419"/>
    </row>
    <row r="350875" spans="110:110" x14ac:dyDescent="0.35">
      <c r="DF350875" s="435"/>
    </row>
    <row r="350876" spans="110:110" x14ac:dyDescent="0.35">
      <c r="DF350876" s="419"/>
    </row>
    <row r="350900" spans="110:110" x14ac:dyDescent="0.35">
      <c r="DF350900" s="435"/>
    </row>
    <row r="350901" spans="110:110" x14ac:dyDescent="0.35">
      <c r="DF350901" s="419"/>
    </row>
    <row r="350925" spans="110:110" x14ac:dyDescent="0.35">
      <c r="DF350925" s="435"/>
    </row>
    <row r="350926" spans="110:110" x14ac:dyDescent="0.35">
      <c r="DF350926" s="419"/>
    </row>
    <row r="350950" spans="110:110" x14ac:dyDescent="0.35">
      <c r="DF350950" s="435"/>
    </row>
    <row r="350951" spans="110:110" x14ac:dyDescent="0.35">
      <c r="DF350951" s="419"/>
    </row>
    <row r="350975" spans="110:110" x14ac:dyDescent="0.35">
      <c r="DF350975" s="435"/>
    </row>
    <row r="350976" spans="110:110" x14ac:dyDescent="0.35">
      <c r="DF350976" s="419"/>
    </row>
    <row r="351000" spans="110:110" x14ac:dyDescent="0.35">
      <c r="DF351000" s="435"/>
    </row>
    <row r="351001" spans="110:110" x14ac:dyDescent="0.35">
      <c r="DF351001" s="419"/>
    </row>
    <row r="351025" spans="110:110" x14ac:dyDescent="0.35">
      <c r="DF351025" s="435"/>
    </row>
    <row r="351026" spans="110:110" x14ac:dyDescent="0.35">
      <c r="DF351026" s="419"/>
    </row>
    <row r="351050" spans="110:110" x14ac:dyDescent="0.35">
      <c r="DF351050" s="435"/>
    </row>
    <row r="351051" spans="110:110" x14ac:dyDescent="0.35">
      <c r="DF351051" s="419"/>
    </row>
    <row r="351075" spans="110:110" x14ac:dyDescent="0.35">
      <c r="DF351075" s="435"/>
    </row>
    <row r="351076" spans="110:110" x14ac:dyDescent="0.35">
      <c r="DF351076" s="419"/>
    </row>
    <row r="351100" spans="110:110" x14ac:dyDescent="0.35">
      <c r="DF351100" s="435"/>
    </row>
    <row r="351101" spans="110:110" x14ac:dyDescent="0.35">
      <c r="DF351101" s="419"/>
    </row>
    <row r="351125" spans="110:110" x14ac:dyDescent="0.35">
      <c r="DF351125" s="435"/>
    </row>
    <row r="351126" spans="110:110" x14ac:dyDescent="0.35">
      <c r="DF351126" s="419"/>
    </row>
    <row r="351150" spans="110:110" x14ac:dyDescent="0.35">
      <c r="DF351150" s="435"/>
    </row>
    <row r="351151" spans="110:110" x14ac:dyDescent="0.35">
      <c r="DF351151" s="419"/>
    </row>
    <row r="351175" spans="110:110" x14ac:dyDescent="0.35">
      <c r="DF351175" s="435"/>
    </row>
    <row r="351176" spans="110:110" x14ac:dyDescent="0.35">
      <c r="DF351176" s="419"/>
    </row>
    <row r="351200" spans="110:110" x14ac:dyDescent="0.35">
      <c r="DF351200" s="435"/>
    </row>
    <row r="351201" spans="110:110" x14ac:dyDescent="0.35">
      <c r="DF351201" s="419"/>
    </row>
    <row r="351225" spans="110:110" x14ac:dyDescent="0.35">
      <c r="DF351225" s="435"/>
    </row>
    <row r="351226" spans="110:110" x14ac:dyDescent="0.35">
      <c r="DF351226" s="419"/>
    </row>
    <row r="351250" spans="110:110" x14ac:dyDescent="0.35">
      <c r="DF351250" s="435"/>
    </row>
    <row r="351251" spans="110:110" x14ac:dyDescent="0.35">
      <c r="DF351251" s="419"/>
    </row>
    <row r="351275" spans="110:110" x14ac:dyDescent="0.35">
      <c r="DF351275" s="435"/>
    </row>
    <row r="351276" spans="110:110" x14ac:dyDescent="0.35">
      <c r="DF351276" s="419"/>
    </row>
    <row r="351300" spans="110:110" x14ac:dyDescent="0.35">
      <c r="DF351300" s="435"/>
    </row>
    <row r="351301" spans="110:110" x14ac:dyDescent="0.35">
      <c r="DF351301" s="419"/>
    </row>
    <row r="351325" spans="110:110" x14ac:dyDescent="0.35">
      <c r="DF351325" s="435"/>
    </row>
    <row r="351326" spans="110:110" x14ac:dyDescent="0.35">
      <c r="DF351326" s="419"/>
    </row>
    <row r="351350" spans="110:110" x14ac:dyDescent="0.35">
      <c r="DF351350" s="435"/>
    </row>
    <row r="351351" spans="110:110" x14ac:dyDescent="0.35">
      <c r="DF351351" s="419"/>
    </row>
    <row r="351375" spans="110:110" x14ac:dyDescent="0.35">
      <c r="DF351375" s="435"/>
    </row>
    <row r="351376" spans="110:110" x14ac:dyDescent="0.35">
      <c r="DF351376" s="419"/>
    </row>
    <row r="351400" spans="110:110" x14ac:dyDescent="0.35">
      <c r="DF351400" s="435"/>
    </row>
    <row r="351401" spans="110:110" x14ac:dyDescent="0.35">
      <c r="DF351401" s="419"/>
    </row>
    <row r="351425" spans="110:110" x14ac:dyDescent="0.35">
      <c r="DF351425" s="435"/>
    </row>
    <row r="351426" spans="110:110" x14ac:dyDescent="0.35">
      <c r="DF351426" s="419"/>
    </row>
    <row r="351450" spans="110:110" x14ac:dyDescent="0.35">
      <c r="DF351450" s="435"/>
    </row>
    <row r="351451" spans="110:110" x14ac:dyDescent="0.35">
      <c r="DF351451" s="419"/>
    </row>
    <row r="351475" spans="110:110" x14ac:dyDescent="0.35">
      <c r="DF351475" s="435"/>
    </row>
    <row r="351476" spans="110:110" x14ac:dyDescent="0.35">
      <c r="DF351476" s="419"/>
    </row>
    <row r="351500" spans="110:110" x14ac:dyDescent="0.35">
      <c r="DF351500" s="435"/>
    </row>
    <row r="351501" spans="110:110" x14ac:dyDescent="0.35">
      <c r="DF351501" s="419"/>
    </row>
    <row r="351525" spans="110:110" x14ac:dyDescent="0.35">
      <c r="DF351525" s="435"/>
    </row>
    <row r="351526" spans="110:110" x14ac:dyDescent="0.35">
      <c r="DF351526" s="419"/>
    </row>
    <row r="351550" spans="110:110" x14ac:dyDescent="0.35">
      <c r="DF351550" s="435"/>
    </row>
    <row r="351551" spans="110:110" x14ac:dyDescent="0.35">
      <c r="DF351551" s="419"/>
    </row>
    <row r="351575" spans="110:110" x14ac:dyDescent="0.35">
      <c r="DF351575" s="435"/>
    </row>
    <row r="351576" spans="110:110" x14ac:dyDescent="0.35">
      <c r="DF351576" s="419"/>
    </row>
    <row r="351600" spans="110:110" x14ac:dyDescent="0.35">
      <c r="DF351600" s="435"/>
    </row>
    <row r="351601" spans="110:110" x14ac:dyDescent="0.35">
      <c r="DF351601" s="419"/>
    </row>
    <row r="351625" spans="110:110" x14ac:dyDescent="0.35">
      <c r="DF351625" s="435"/>
    </row>
    <row r="351626" spans="110:110" x14ac:dyDescent="0.35">
      <c r="DF351626" s="419"/>
    </row>
    <row r="351650" spans="110:110" x14ac:dyDescent="0.35">
      <c r="DF351650" s="435"/>
    </row>
    <row r="351651" spans="110:110" x14ac:dyDescent="0.35">
      <c r="DF351651" s="419"/>
    </row>
    <row r="351675" spans="110:110" x14ac:dyDescent="0.35">
      <c r="DF351675" s="435"/>
    </row>
    <row r="351676" spans="110:110" x14ac:dyDescent="0.35">
      <c r="DF351676" s="419"/>
    </row>
    <row r="351700" spans="110:110" x14ac:dyDescent="0.35">
      <c r="DF351700" s="435"/>
    </row>
    <row r="351701" spans="110:110" x14ac:dyDescent="0.35">
      <c r="DF351701" s="419"/>
    </row>
    <row r="351725" spans="110:110" x14ac:dyDescent="0.35">
      <c r="DF351725" s="435"/>
    </row>
    <row r="351726" spans="110:110" x14ac:dyDescent="0.35">
      <c r="DF351726" s="419"/>
    </row>
    <row r="351750" spans="110:110" x14ac:dyDescent="0.35">
      <c r="DF351750" s="435"/>
    </row>
    <row r="351751" spans="110:110" x14ac:dyDescent="0.35">
      <c r="DF351751" s="419"/>
    </row>
    <row r="351775" spans="110:110" x14ac:dyDescent="0.35">
      <c r="DF351775" s="435"/>
    </row>
    <row r="351776" spans="110:110" x14ac:dyDescent="0.35">
      <c r="DF351776" s="419"/>
    </row>
    <row r="351800" spans="110:110" x14ac:dyDescent="0.35">
      <c r="DF351800" s="435"/>
    </row>
    <row r="351801" spans="110:110" x14ac:dyDescent="0.35">
      <c r="DF351801" s="419"/>
    </row>
    <row r="351825" spans="110:110" x14ac:dyDescent="0.35">
      <c r="DF351825" s="435"/>
    </row>
    <row r="351826" spans="110:110" x14ac:dyDescent="0.35">
      <c r="DF351826" s="419"/>
    </row>
    <row r="351850" spans="110:110" x14ac:dyDescent="0.35">
      <c r="DF351850" s="435"/>
    </row>
    <row r="351851" spans="110:110" x14ac:dyDescent="0.35">
      <c r="DF351851" s="419"/>
    </row>
    <row r="351875" spans="110:110" x14ac:dyDescent="0.35">
      <c r="DF351875" s="435"/>
    </row>
    <row r="351876" spans="110:110" x14ac:dyDescent="0.35">
      <c r="DF351876" s="419"/>
    </row>
    <row r="351900" spans="110:110" x14ac:dyDescent="0.35">
      <c r="DF351900" s="435"/>
    </row>
    <row r="351901" spans="110:110" x14ac:dyDescent="0.35">
      <c r="DF351901" s="419"/>
    </row>
    <row r="351925" spans="110:110" x14ac:dyDescent="0.35">
      <c r="DF351925" s="435"/>
    </row>
    <row r="351926" spans="110:110" x14ac:dyDescent="0.35">
      <c r="DF351926" s="419"/>
    </row>
    <row r="351950" spans="110:110" x14ac:dyDescent="0.35">
      <c r="DF351950" s="435"/>
    </row>
    <row r="351951" spans="110:110" x14ac:dyDescent="0.35">
      <c r="DF351951" s="419"/>
    </row>
    <row r="351975" spans="110:110" x14ac:dyDescent="0.35">
      <c r="DF351975" s="435"/>
    </row>
    <row r="351976" spans="110:110" x14ac:dyDescent="0.35">
      <c r="DF351976" s="419"/>
    </row>
    <row r="352000" spans="110:110" x14ac:dyDescent="0.35">
      <c r="DF352000" s="435"/>
    </row>
    <row r="352001" spans="110:110" x14ac:dyDescent="0.35">
      <c r="DF352001" s="419"/>
    </row>
    <row r="352025" spans="110:110" x14ac:dyDescent="0.35">
      <c r="DF352025" s="435"/>
    </row>
    <row r="352026" spans="110:110" x14ac:dyDescent="0.35">
      <c r="DF352026" s="419"/>
    </row>
    <row r="352050" spans="110:110" x14ac:dyDescent="0.35">
      <c r="DF352050" s="435"/>
    </row>
    <row r="352051" spans="110:110" x14ac:dyDescent="0.35">
      <c r="DF352051" s="419"/>
    </row>
    <row r="352075" spans="110:110" x14ac:dyDescent="0.35">
      <c r="DF352075" s="435"/>
    </row>
    <row r="352076" spans="110:110" x14ac:dyDescent="0.35">
      <c r="DF352076" s="419"/>
    </row>
    <row r="352100" spans="110:110" x14ac:dyDescent="0.35">
      <c r="DF352100" s="435"/>
    </row>
    <row r="352101" spans="110:110" x14ac:dyDescent="0.35">
      <c r="DF352101" s="419"/>
    </row>
    <row r="352125" spans="110:110" x14ac:dyDescent="0.35">
      <c r="DF352125" s="435"/>
    </row>
    <row r="352126" spans="110:110" x14ac:dyDescent="0.35">
      <c r="DF352126" s="419"/>
    </row>
    <row r="352150" spans="110:110" x14ac:dyDescent="0.35">
      <c r="DF352150" s="435"/>
    </row>
    <row r="352151" spans="110:110" x14ac:dyDescent="0.35">
      <c r="DF352151" s="419"/>
    </row>
    <row r="352175" spans="110:110" x14ac:dyDescent="0.35">
      <c r="DF352175" s="435"/>
    </row>
    <row r="352176" spans="110:110" x14ac:dyDescent="0.35">
      <c r="DF352176" s="419"/>
    </row>
    <row r="352200" spans="110:110" x14ac:dyDescent="0.35">
      <c r="DF352200" s="435"/>
    </row>
    <row r="352201" spans="110:110" x14ac:dyDescent="0.35">
      <c r="DF352201" s="419"/>
    </row>
    <row r="352225" spans="110:110" x14ac:dyDescent="0.35">
      <c r="DF352225" s="435"/>
    </row>
    <row r="352226" spans="110:110" x14ac:dyDescent="0.35">
      <c r="DF352226" s="419"/>
    </row>
    <row r="352250" spans="110:110" x14ac:dyDescent="0.35">
      <c r="DF352250" s="435"/>
    </row>
    <row r="352251" spans="110:110" x14ac:dyDescent="0.35">
      <c r="DF352251" s="419"/>
    </row>
    <row r="352275" spans="110:110" x14ac:dyDescent="0.35">
      <c r="DF352275" s="435"/>
    </row>
    <row r="352276" spans="110:110" x14ac:dyDescent="0.35">
      <c r="DF352276" s="419"/>
    </row>
    <row r="352300" spans="110:110" x14ac:dyDescent="0.35">
      <c r="DF352300" s="435"/>
    </row>
    <row r="352301" spans="110:110" x14ac:dyDescent="0.35">
      <c r="DF352301" s="419"/>
    </row>
    <row r="352325" spans="110:110" x14ac:dyDescent="0.35">
      <c r="DF352325" s="435"/>
    </row>
    <row r="352326" spans="110:110" x14ac:dyDescent="0.35">
      <c r="DF352326" s="419"/>
    </row>
    <row r="352350" spans="110:110" x14ac:dyDescent="0.35">
      <c r="DF352350" s="435"/>
    </row>
    <row r="352351" spans="110:110" x14ac:dyDescent="0.35">
      <c r="DF352351" s="419"/>
    </row>
    <row r="352375" spans="110:110" x14ac:dyDescent="0.35">
      <c r="DF352375" s="435"/>
    </row>
    <row r="352376" spans="110:110" x14ac:dyDescent="0.35">
      <c r="DF352376" s="419"/>
    </row>
    <row r="352400" spans="110:110" x14ac:dyDescent="0.35">
      <c r="DF352400" s="435"/>
    </row>
    <row r="352401" spans="110:110" x14ac:dyDescent="0.35">
      <c r="DF352401" s="419"/>
    </row>
    <row r="352425" spans="110:110" x14ac:dyDescent="0.35">
      <c r="DF352425" s="435"/>
    </row>
    <row r="352426" spans="110:110" x14ac:dyDescent="0.35">
      <c r="DF352426" s="419"/>
    </row>
    <row r="352450" spans="110:110" x14ac:dyDescent="0.35">
      <c r="DF352450" s="435"/>
    </row>
    <row r="352451" spans="110:110" x14ac:dyDescent="0.35">
      <c r="DF352451" s="419"/>
    </row>
    <row r="352475" spans="110:110" x14ac:dyDescent="0.35">
      <c r="DF352475" s="435"/>
    </row>
    <row r="352476" spans="110:110" x14ac:dyDescent="0.35">
      <c r="DF352476" s="419"/>
    </row>
    <row r="352500" spans="110:110" x14ac:dyDescent="0.35">
      <c r="DF352500" s="435"/>
    </row>
    <row r="352501" spans="110:110" x14ac:dyDescent="0.35">
      <c r="DF352501" s="419"/>
    </row>
    <row r="352525" spans="110:110" x14ac:dyDescent="0.35">
      <c r="DF352525" s="435"/>
    </row>
    <row r="352526" spans="110:110" x14ac:dyDescent="0.35">
      <c r="DF352526" s="419"/>
    </row>
    <row r="352550" spans="110:110" x14ac:dyDescent="0.35">
      <c r="DF352550" s="435"/>
    </row>
    <row r="352551" spans="110:110" x14ac:dyDescent="0.35">
      <c r="DF352551" s="419"/>
    </row>
    <row r="352575" spans="110:110" x14ac:dyDescent="0.35">
      <c r="DF352575" s="435"/>
    </row>
    <row r="352576" spans="110:110" x14ac:dyDescent="0.35">
      <c r="DF352576" s="419"/>
    </row>
    <row r="352600" spans="110:110" x14ac:dyDescent="0.35">
      <c r="DF352600" s="435"/>
    </row>
    <row r="352601" spans="110:110" x14ac:dyDescent="0.35">
      <c r="DF352601" s="419"/>
    </row>
    <row r="352625" spans="110:110" x14ac:dyDescent="0.35">
      <c r="DF352625" s="435"/>
    </row>
    <row r="352626" spans="110:110" x14ac:dyDescent="0.35">
      <c r="DF352626" s="419"/>
    </row>
    <row r="352650" spans="110:110" x14ac:dyDescent="0.35">
      <c r="DF352650" s="435"/>
    </row>
    <row r="352651" spans="110:110" x14ac:dyDescent="0.35">
      <c r="DF352651" s="419"/>
    </row>
    <row r="352675" spans="110:110" x14ac:dyDescent="0.35">
      <c r="DF352675" s="435"/>
    </row>
    <row r="352676" spans="110:110" x14ac:dyDescent="0.35">
      <c r="DF352676" s="419"/>
    </row>
    <row r="352700" spans="110:110" x14ac:dyDescent="0.35">
      <c r="DF352700" s="435"/>
    </row>
    <row r="352701" spans="110:110" x14ac:dyDescent="0.35">
      <c r="DF352701" s="419"/>
    </row>
    <row r="352725" spans="110:110" x14ac:dyDescent="0.35">
      <c r="DF352725" s="435"/>
    </row>
    <row r="352726" spans="110:110" x14ac:dyDescent="0.35">
      <c r="DF352726" s="419"/>
    </row>
    <row r="352750" spans="110:110" x14ac:dyDescent="0.35">
      <c r="DF352750" s="435"/>
    </row>
    <row r="352751" spans="110:110" x14ac:dyDescent="0.35">
      <c r="DF352751" s="419"/>
    </row>
    <row r="352775" spans="110:110" x14ac:dyDescent="0.35">
      <c r="DF352775" s="435"/>
    </row>
    <row r="352776" spans="110:110" x14ac:dyDescent="0.35">
      <c r="DF352776" s="419"/>
    </row>
    <row r="352800" spans="110:110" x14ac:dyDescent="0.35">
      <c r="DF352800" s="435"/>
    </row>
    <row r="352801" spans="110:110" x14ac:dyDescent="0.35">
      <c r="DF352801" s="419"/>
    </row>
    <row r="352825" spans="110:110" x14ac:dyDescent="0.35">
      <c r="DF352825" s="435"/>
    </row>
    <row r="352826" spans="110:110" x14ac:dyDescent="0.35">
      <c r="DF352826" s="419"/>
    </row>
    <row r="352850" spans="110:110" x14ac:dyDescent="0.35">
      <c r="DF352850" s="435"/>
    </row>
    <row r="352851" spans="110:110" x14ac:dyDescent="0.35">
      <c r="DF352851" s="419"/>
    </row>
    <row r="352875" spans="110:110" x14ac:dyDescent="0.35">
      <c r="DF352875" s="435"/>
    </row>
    <row r="352876" spans="110:110" x14ac:dyDescent="0.35">
      <c r="DF352876" s="419"/>
    </row>
    <row r="352900" spans="110:110" x14ac:dyDescent="0.35">
      <c r="DF352900" s="435"/>
    </row>
    <row r="352901" spans="110:110" x14ac:dyDescent="0.35">
      <c r="DF352901" s="419"/>
    </row>
    <row r="352925" spans="110:110" x14ac:dyDescent="0.35">
      <c r="DF352925" s="435"/>
    </row>
    <row r="352926" spans="110:110" x14ac:dyDescent="0.35">
      <c r="DF352926" s="419"/>
    </row>
    <row r="352950" spans="110:110" x14ac:dyDescent="0.35">
      <c r="DF352950" s="435"/>
    </row>
    <row r="352951" spans="110:110" x14ac:dyDescent="0.35">
      <c r="DF352951" s="419"/>
    </row>
    <row r="352975" spans="110:110" x14ac:dyDescent="0.35">
      <c r="DF352975" s="435"/>
    </row>
    <row r="352976" spans="110:110" x14ac:dyDescent="0.35">
      <c r="DF352976" s="419"/>
    </row>
    <row r="353000" spans="110:110" x14ac:dyDescent="0.35">
      <c r="DF353000" s="435"/>
    </row>
    <row r="353001" spans="110:110" x14ac:dyDescent="0.35">
      <c r="DF353001" s="419"/>
    </row>
    <row r="353025" spans="110:110" x14ac:dyDescent="0.35">
      <c r="DF353025" s="435"/>
    </row>
    <row r="353026" spans="110:110" x14ac:dyDescent="0.35">
      <c r="DF353026" s="419"/>
    </row>
    <row r="353050" spans="110:110" x14ac:dyDescent="0.35">
      <c r="DF353050" s="435"/>
    </row>
    <row r="353051" spans="110:110" x14ac:dyDescent="0.35">
      <c r="DF353051" s="419"/>
    </row>
    <row r="353075" spans="110:110" x14ac:dyDescent="0.35">
      <c r="DF353075" s="435"/>
    </row>
    <row r="353076" spans="110:110" x14ac:dyDescent="0.35">
      <c r="DF353076" s="419"/>
    </row>
    <row r="353100" spans="110:110" x14ac:dyDescent="0.35">
      <c r="DF353100" s="435"/>
    </row>
    <row r="353101" spans="110:110" x14ac:dyDescent="0.35">
      <c r="DF353101" s="419"/>
    </row>
    <row r="353125" spans="110:110" x14ac:dyDescent="0.35">
      <c r="DF353125" s="435"/>
    </row>
    <row r="353126" spans="110:110" x14ac:dyDescent="0.35">
      <c r="DF353126" s="419"/>
    </row>
    <row r="353150" spans="110:110" x14ac:dyDescent="0.35">
      <c r="DF353150" s="435"/>
    </row>
    <row r="353151" spans="110:110" x14ac:dyDescent="0.35">
      <c r="DF353151" s="419"/>
    </row>
    <row r="353175" spans="110:110" x14ac:dyDescent="0.35">
      <c r="DF353175" s="435"/>
    </row>
    <row r="353176" spans="110:110" x14ac:dyDescent="0.35">
      <c r="DF353176" s="419"/>
    </row>
    <row r="353200" spans="110:110" x14ac:dyDescent="0.35">
      <c r="DF353200" s="435"/>
    </row>
    <row r="353201" spans="110:110" x14ac:dyDescent="0.35">
      <c r="DF353201" s="419"/>
    </row>
    <row r="353225" spans="110:110" x14ac:dyDescent="0.35">
      <c r="DF353225" s="435"/>
    </row>
    <row r="353226" spans="110:110" x14ac:dyDescent="0.35">
      <c r="DF353226" s="419"/>
    </row>
    <row r="353250" spans="110:110" x14ac:dyDescent="0.35">
      <c r="DF353250" s="435"/>
    </row>
    <row r="353251" spans="110:110" x14ac:dyDescent="0.35">
      <c r="DF353251" s="419"/>
    </row>
    <row r="353275" spans="110:110" x14ac:dyDescent="0.35">
      <c r="DF353275" s="435"/>
    </row>
    <row r="353276" spans="110:110" x14ac:dyDescent="0.35">
      <c r="DF353276" s="419"/>
    </row>
    <row r="353300" spans="110:110" x14ac:dyDescent="0.35">
      <c r="DF353300" s="435"/>
    </row>
    <row r="353301" spans="110:110" x14ac:dyDescent="0.35">
      <c r="DF353301" s="419"/>
    </row>
    <row r="353325" spans="110:110" x14ac:dyDescent="0.35">
      <c r="DF353325" s="435"/>
    </row>
    <row r="353326" spans="110:110" x14ac:dyDescent="0.35">
      <c r="DF353326" s="419"/>
    </row>
    <row r="353350" spans="110:110" x14ac:dyDescent="0.35">
      <c r="DF353350" s="435"/>
    </row>
    <row r="353351" spans="110:110" x14ac:dyDescent="0.35">
      <c r="DF353351" s="419"/>
    </row>
    <row r="353375" spans="110:110" x14ac:dyDescent="0.35">
      <c r="DF353375" s="435"/>
    </row>
    <row r="353376" spans="110:110" x14ac:dyDescent="0.35">
      <c r="DF353376" s="419"/>
    </row>
    <row r="353400" spans="110:110" x14ac:dyDescent="0.35">
      <c r="DF353400" s="435"/>
    </row>
    <row r="353401" spans="110:110" x14ac:dyDescent="0.35">
      <c r="DF353401" s="419"/>
    </row>
    <row r="353425" spans="110:110" x14ac:dyDescent="0.35">
      <c r="DF353425" s="435"/>
    </row>
    <row r="353426" spans="110:110" x14ac:dyDescent="0.35">
      <c r="DF353426" s="419"/>
    </row>
    <row r="353450" spans="110:110" x14ac:dyDescent="0.35">
      <c r="DF353450" s="435"/>
    </row>
    <row r="353451" spans="110:110" x14ac:dyDescent="0.35">
      <c r="DF353451" s="419"/>
    </row>
    <row r="353475" spans="110:110" x14ac:dyDescent="0.35">
      <c r="DF353475" s="435"/>
    </row>
    <row r="353476" spans="110:110" x14ac:dyDescent="0.35">
      <c r="DF353476" s="419"/>
    </row>
    <row r="353500" spans="110:110" x14ac:dyDescent="0.35">
      <c r="DF353500" s="435"/>
    </row>
    <row r="353501" spans="110:110" x14ac:dyDescent="0.35">
      <c r="DF353501" s="419"/>
    </row>
    <row r="353525" spans="110:110" x14ac:dyDescent="0.35">
      <c r="DF353525" s="435"/>
    </row>
    <row r="353526" spans="110:110" x14ac:dyDescent="0.35">
      <c r="DF353526" s="419"/>
    </row>
    <row r="353550" spans="110:110" x14ac:dyDescent="0.35">
      <c r="DF353550" s="435"/>
    </row>
    <row r="353551" spans="110:110" x14ac:dyDescent="0.35">
      <c r="DF353551" s="419"/>
    </row>
    <row r="353575" spans="110:110" x14ac:dyDescent="0.35">
      <c r="DF353575" s="435"/>
    </row>
    <row r="353576" spans="110:110" x14ac:dyDescent="0.35">
      <c r="DF353576" s="419"/>
    </row>
    <row r="353600" spans="110:110" x14ac:dyDescent="0.35">
      <c r="DF353600" s="435"/>
    </row>
    <row r="353601" spans="110:110" x14ac:dyDescent="0.35">
      <c r="DF353601" s="419"/>
    </row>
    <row r="353625" spans="110:110" x14ac:dyDescent="0.35">
      <c r="DF353625" s="435"/>
    </row>
    <row r="353626" spans="110:110" x14ac:dyDescent="0.35">
      <c r="DF353626" s="419"/>
    </row>
    <row r="353650" spans="110:110" x14ac:dyDescent="0.35">
      <c r="DF353650" s="435"/>
    </row>
    <row r="353651" spans="110:110" x14ac:dyDescent="0.35">
      <c r="DF353651" s="419"/>
    </row>
    <row r="353675" spans="110:110" x14ac:dyDescent="0.35">
      <c r="DF353675" s="435"/>
    </row>
    <row r="353676" spans="110:110" x14ac:dyDescent="0.35">
      <c r="DF353676" s="419"/>
    </row>
    <row r="353700" spans="110:110" x14ac:dyDescent="0.35">
      <c r="DF353700" s="435"/>
    </row>
    <row r="353701" spans="110:110" x14ac:dyDescent="0.35">
      <c r="DF353701" s="419"/>
    </row>
    <row r="353725" spans="110:110" x14ac:dyDescent="0.35">
      <c r="DF353725" s="435"/>
    </row>
    <row r="353726" spans="110:110" x14ac:dyDescent="0.35">
      <c r="DF353726" s="419"/>
    </row>
    <row r="353750" spans="110:110" x14ac:dyDescent="0.35">
      <c r="DF353750" s="435"/>
    </row>
    <row r="353751" spans="110:110" x14ac:dyDescent="0.35">
      <c r="DF353751" s="419"/>
    </row>
    <row r="353775" spans="110:110" x14ac:dyDescent="0.35">
      <c r="DF353775" s="435"/>
    </row>
    <row r="353776" spans="110:110" x14ac:dyDescent="0.35">
      <c r="DF353776" s="419"/>
    </row>
    <row r="353800" spans="110:110" x14ac:dyDescent="0.35">
      <c r="DF353800" s="435"/>
    </row>
    <row r="353801" spans="110:110" x14ac:dyDescent="0.35">
      <c r="DF353801" s="419"/>
    </row>
    <row r="353825" spans="110:110" x14ac:dyDescent="0.35">
      <c r="DF353825" s="435"/>
    </row>
    <row r="353826" spans="110:110" x14ac:dyDescent="0.35">
      <c r="DF353826" s="419"/>
    </row>
    <row r="353850" spans="110:110" x14ac:dyDescent="0.35">
      <c r="DF353850" s="435"/>
    </row>
    <row r="353851" spans="110:110" x14ac:dyDescent="0.35">
      <c r="DF353851" s="419"/>
    </row>
    <row r="353875" spans="110:110" x14ac:dyDescent="0.35">
      <c r="DF353875" s="435"/>
    </row>
    <row r="353876" spans="110:110" x14ac:dyDescent="0.35">
      <c r="DF353876" s="419"/>
    </row>
    <row r="353900" spans="110:110" x14ac:dyDescent="0.35">
      <c r="DF353900" s="435"/>
    </row>
    <row r="353901" spans="110:110" x14ac:dyDescent="0.35">
      <c r="DF353901" s="419"/>
    </row>
    <row r="353925" spans="110:110" x14ac:dyDescent="0.35">
      <c r="DF353925" s="435"/>
    </row>
    <row r="353926" spans="110:110" x14ac:dyDescent="0.35">
      <c r="DF353926" s="419"/>
    </row>
    <row r="353950" spans="110:110" x14ac:dyDescent="0.35">
      <c r="DF353950" s="435"/>
    </row>
    <row r="353951" spans="110:110" x14ac:dyDescent="0.35">
      <c r="DF353951" s="419"/>
    </row>
    <row r="353975" spans="110:110" x14ac:dyDescent="0.35">
      <c r="DF353975" s="435"/>
    </row>
    <row r="353976" spans="110:110" x14ac:dyDescent="0.35">
      <c r="DF353976" s="419"/>
    </row>
    <row r="354000" spans="110:110" x14ac:dyDescent="0.35">
      <c r="DF354000" s="435"/>
    </row>
    <row r="354001" spans="110:110" x14ac:dyDescent="0.35">
      <c r="DF354001" s="419"/>
    </row>
    <row r="354025" spans="110:110" x14ac:dyDescent="0.35">
      <c r="DF354025" s="435"/>
    </row>
    <row r="354026" spans="110:110" x14ac:dyDescent="0.35">
      <c r="DF354026" s="419"/>
    </row>
    <row r="354050" spans="110:110" x14ac:dyDescent="0.35">
      <c r="DF354050" s="435"/>
    </row>
    <row r="354051" spans="110:110" x14ac:dyDescent="0.35">
      <c r="DF354051" s="419"/>
    </row>
    <row r="354075" spans="110:110" x14ac:dyDescent="0.35">
      <c r="DF354075" s="435"/>
    </row>
    <row r="354076" spans="110:110" x14ac:dyDescent="0.35">
      <c r="DF354076" s="419"/>
    </row>
    <row r="354100" spans="110:110" x14ac:dyDescent="0.35">
      <c r="DF354100" s="435"/>
    </row>
    <row r="354101" spans="110:110" x14ac:dyDescent="0.35">
      <c r="DF354101" s="419"/>
    </row>
    <row r="354125" spans="110:110" x14ac:dyDescent="0.35">
      <c r="DF354125" s="435"/>
    </row>
    <row r="354126" spans="110:110" x14ac:dyDescent="0.35">
      <c r="DF354126" s="419"/>
    </row>
    <row r="354150" spans="110:110" x14ac:dyDescent="0.35">
      <c r="DF354150" s="435"/>
    </row>
    <row r="354151" spans="110:110" x14ac:dyDescent="0.35">
      <c r="DF354151" s="419"/>
    </row>
    <row r="354175" spans="110:110" x14ac:dyDescent="0.35">
      <c r="DF354175" s="435"/>
    </row>
    <row r="354176" spans="110:110" x14ac:dyDescent="0.35">
      <c r="DF354176" s="419"/>
    </row>
    <row r="354200" spans="110:110" x14ac:dyDescent="0.35">
      <c r="DF354200" s="435"/>
    </row>
    <row r="354201" spans="110:110" x14ac:dyDescent="0.35">
      <c r="DF354201" s="419"/>
    </row>
    <row r="354225" spans="110:110" x14ac:dyDescent="0.35">
      <c r="DF354225" s="435"/>
    </row>
    <row r="354226" spans="110:110" x14ac:dyDescent="0.35">
      <c r="DF354226" s="419"/>
    </row>
    <row r="354250" spans="110:110" x14ac:dyDescent="0.35">
      <c r="DF354250" s="435"/>
    </row>
    <row r="354251" spans="110:110" x14ac:dyDescent="0.35">
      <c r="DF354251" s="419"/>
    </row>
    <row r="354275" spans="110:110" x14ac:dyDescent="0.35">
      <c r="DF354275" s="435"/>
    </row>
    <row r="354276" spans="110:110" x14ac:dyDescent="0.35">
      <c r="DF354276" s="419"/>
    </row>
    <row r="354300" spans="110:110" x14ac:dyDescent="0.35">
      <c r="DF354300" s="435"/>
    </row>
    <row r="354301" spans="110:110" x14ac:dyDescent="0.35">
      <c r="DF354301" s="419"/>
    </row>
    <row r="354325" spans="110:110" x14ac:dyDescent="0.35">
      <c r="DF354325" s="435"/>
    </row>
    <row r="354326" spans="110:110" x14ac:dyDescent="0.35">
      <c r="DF354326" s="419"/>
    </row>
    <row r="354350" spans="110:110" x14ac:dyDescent="0.35">
      <c r="DF354350" s="435"/>
    </row>
    <row r="354351" spans="110:110" x14ac:dyDescent="0.35">
      <c r="DF354351" s="419"/>
    </row>
    <row r="354375" spans="110:110" x14ac:dyDescent="0.35">
      <c r="DF354375" s="435"/>
    </row>
    <row r="354376" spans="110:110" x14ac:dyDescent="0.35">
      <c r="DF354376" s="419"/>
    </row>
    <row r="354400" spans="110:110" x14ac:dyDescent="0.35">
      <c r="DF354400" s="435"/>
    </row>
    <row r="354401" spans="110:110" x14ac:dyDescent="0.35">
      <c r="DF354401" s="419"/>
    </row>
    <row r="354425" spans="110:110" x14ac:dyDescent="0.35">
      <c r="DF354425" s="435"/>
    </row>
    <row r="354426" spans="110:110" x14ac:dyDescent="0.35">
      <c r="DF354426" s="419"/>
    </row>
    <row r="354450" spans="110:110" x14ac:dyDescent="0.35">
      <c r="DF354450" s="435"/>
    </row>
    <row r="354451" spans="110:110" x14ac:dyDescent="0.35">
      <c r="DF354451" s="419"/>
    </row>
    <row r="354475" spans="110:110" x14ac:dyDescent="0.35">
      <c r="DF354475" s="435"/>
    </row>
    <row r="354476" spans="110:110" x14ac:dyDescent="0.35">
      <c r="DF354476" s="419"/>
    </row>
    <row r="354500" spans="110:110" x14ac:dyDescent="0.35">
      <c r="DF354500" s="435"/>
    </row>
    <row r="354501" spans="110:110" x14ac:dyDescent="0.35">
      <c r="DF354501" s="419"/>
    </row>
    <row r="354525" spans="110:110" x14ac:dyDescent="0.35">
      <c r="DF354525" s="435"/>
    </row>
    <row r="354526" spans="110:110" x14ac:dyDescent="0.35">
      <c r="DF354526" s="419"/>
    </row>
    <row r="354550" spans="110:110" x14ac:dyDescent="0.35">
      <c r="DF354550" s="435"/>
    </row>
    <row r="354551" spans="110:110" x14ac:dyDescent="0.35">
      <c r="DF354551" s="419"/>
    </row>
    <row r="354575" spans="110:110" x14ac:dyDescent="0.35">
      <c r="DF354575" s="435"/>
    </row>
    <row r="354576" spans="110:110" x14ac:dyDescent="0.35">
      <c r="DF354576" s="419"/>
    </row>
    <row r="354600" spans="110:110" x14ac:dyDescent="0.35">
      <c r="DF354600" s="435"/>
    </row>
    <row r="354601" spans="110:110" x14ac:dyDescent="0.35">
      <c r="DF354601" s="419"/>
    </row>
    <row r="354625" spans="110:110" x14ac:dyDescent="0.35">
      <c r="DF354625" s="435"/>
    </row>
    <row r="354626" spans="110:110" x14ac:dyDescent="0.35">
      <c r="DF354626" s="419"/>
    </row>
    <row r="354650" spans="110:110" x14ac:dyDescent="0.35">
      <c r="DF354650" s="435"/>
    </row>
    <row r="354651" spans="110:110" x14ac:dyDescent="0.35">
      <c r="DF354651" s="419"/>
    </row>
    <row r="354675" spans="110:110" x14ac:dyDescent="0.35">
      <c r="DF354675" s="435"/>
    </row>
    <row r="354676" spans="110:110" x14ac:dyDescent="0.35">
      <c r="DF354676" s="419"/>
    </row>
    <row r="354700" spans="110:110" x14ac:dyDescent="0.35">
      <c r="DF354700" s="435"/>
    </row>
    <row r="354701" spans="110:110" x14ac:dyDescent="0.35">
      <c r="DF354701" s="419"/>
    </row>
    <row r="354725" spans="110:110" x14ac:dyDescent="0.35">
      <c r="DF354725" s="435"/>
    </row>
    <row r="354726" spans="110:110" x14ac:dyDescent="0.35">
      <c r="DF354726" s="419"/>
    </row>
    <row r="354750" spans="110:110" x14ac:dyDescent="0.35">
      <c r="DF354750" s="435"/>
    </row>
    <row r="354751" spans="110:110" x14ac:dyDescent="0.35">
      <c r="DF354751" s="419"/>
    </row>
    <row r="354775" spans="110:110" x14ac:dyDescent="0.35">
      <c r="DF354775" s="435"/>
    </row>
    <row r="354776" spans="110:110" x14ac:dyDescent="0.35">
      <c r="DF354776" s="419"/>
    </row>
    <row r="354800" spans="110:110" x14ac:dyDescent="0.35">
      <c r="DF354800" s="435"/>
    </row>
    <row r="354801" spans="110:110" x14ac:dyDescent="0.35">
      <c r="DF354801" s="419"/>
    </row>
    <row r="354825" spans="110:110" x14ac:dyDescent="0.35">
      <c r="DF354825" s="435"/>
    </row>
    <row r="354826" spans="110:110" x14ac:dyDescent="0.35">
      <c r="DF354826" s="419"/>
    </row>
    <row r="354850" spans="110:110" x14ac:dyDescent="0.35">
      <c r="DF354850" s="435"/>
    </row>
    <row r="354851" spans="110:110" x14ac:dyDescent="0.35">
      <c r="DF354851" s="419"/>
    </row>
    <row r="354875" spans="110:110" x14ac:dyDescent="0.35">
      <c r="DF354875" s="435"/>
    </row>
    <row r="354876" spans="110:110" x14ac:dyDescent="0.35">
      <c r="DF354876" s="419"/>
    </row>
    <row r="354900" spans="110:110" x14ac:dyDescent="0.35">
      <c r="DF354900" s="435"/>
    </row>
    <row r="354901" spans="110:110" x14ac:dyDescent="0.35">
      <c r="DF354901" s="419"/>
    </row>
    <row r="354925" spans="110:110" x14ac:dyDescent="0.35">
      <c r="DF354925" s="435"/>
    </row>
    <row r="354926" spans="110:110" x14ac:dyDescent="0.35">
      <c r="DF354926" s="419"/>
    </row>
    <row r="354950" spans="110:110" x14ac:dyDescent="0.35">
      <c r="DF354950" s="435"/>
    </row>
    <row r="354951" spans="110:110" x14ac:dyDescent="0.35">
      <c r="DF354951" s="419"/>
    </row>
    <row r="354975" spans="110:110" x14ac:dyDescent="0.35">
      <c r="DF354975" s="435"/>
    </row>
    <row r="354976" spans="110:110" x14ac:dyDescent="0.35">
      <c r="DF354976" s="419"/>
    </row>
    <row r="355000" spans="110:110" x14ac:dyDescent="0.35">
      <c r="DF355000" s="435"/>
    </row>
    <row r="355001" spans="110:110" x14ac:dyDescent="0.35">
      <c r="DF355001" s="419"/>
    </row>
    <row r="355025" spans="110:110" x14ac:dyDescent="0.35">
      <c r="DF355025" s="435"/>
    </row>
    <row r="355026" spans="110:110" x14ac:dyDescent="0.35">
      <c r="DF355026" s="419"/>
    </row>
    <row r="355050" spans="110:110" x14ac:dyDescent="0.35">
      <c r="DF355050" s="435"/>
    </row>
    <row r="355051" spans="110:110" x14ac:dyDescent="0.35">
      <c r="DF355051" s="419"/>
    </row>
    <row r="355075" spans="110:110" x14ac:dyDescent="0.35">
      <c r="DF355075" s="435"/>
    </row>
    <row r="355076" spans="110:110" x14ac:dyDescent="0.35">
      <c r="DF355076" s="419"/>
    </row>
    <row r="355100" spans="110:110" x14ac:dyDescent="0.35">
      <c r="DF355100" s="435"/>
    </row>
    <row r="355101" spans="110:110" x14ac:dyDescent="0.35">
      <c r="DF355101" s="419"/>
    </row>
    <row r="355125" spans="110:110" x14ac:dyDescent="0.35">
      <c r="DF355125" s="435"/>
    </row>
    <row r="355126" spans="110:110" x14ac:dyDescent="0.35">
      <c r="DF355126" s="419"/>
    </row>
    <row r="355150" spans="110:110" x14ac:dyDescent="0.35">
      <c r="DF355150" s="435"/>
    </row>
    <row r="355151" spans="110:110" x14ac:dyDescent="0.35">
      <c r="DF355151" s="419"/>
    </row>
    <row r="355175" spans="110:110" x14ac:dyDescent="0.35">
      <c r="DF355175" s="435"/>
    </row>
    <row r="355176" spans="110:110" x14ac:dyDescent="0.35">
      <c r="DF355176" s="419"/>
    </row>
    <row r="355200" spans="110:110" x14ac:dyDescent="0.35">
      <c r="DF355200" s="435"/>
    </row>
    <row r="355201" spans="110:110" x14ac:dyDescent="0.35">
      <c r="DF355201" s="419"/>
    </row>
    <row r="355225" spans="110:110" x14ac:dyDescent="0.35">
      <c r="DF355225" s="435"/>
    </row>
    <row r="355226" spans="110:110" x14ac:dyDescent="0.35">
      <c r="DF355226" s="419"/>
    </row>
    <row r="355250" spans="110:110" x14ac:dyDescent="0.35">
      <c r="DF355250" s="435"/>
    </row>
    <row r="355251" spans="110:110" x14ac:dyDescent="0.35">
      <c r="DF355251" s="419"/>
    </row>
    <row r="355275" spans="110:110" x14ac:dyDescent="0.35">
      <c r="DF355275" s="435"/>
    </row>
    <row r="355276" spans="110:110" x14ac:dyDescent="0.35">
      <c r="DF355276" s="419"/>
    </row>
    <row r="355300" spans="110:110" x14ac:dyDescent="0.35">
      <c r="DF355300" s="435"/>
    </row>
    <row r="355301" spans="110:110" x14ac:dyDescent="0.35">
      <c r="DF355301" s="419"/>
    </row>
    <row r="355325" spans="110:110" x14ac:dyDescent="0.35">
      <c r="DF355325" s="435"/>
    </row>
    <row r="355326" spans="110:110" x14ac:dyDescent="0.35">
      <c r="DF355326" s="419"/>
    </row>
    <row r="355350" spans="110:110" x14ac:dyDescent="0.35">
      <c r="DF355350" s="435"/>
    </row>
    <row r="355351" spans="110:110" x14ac:dyDescent="0.35">
      <c r="DF355351" s="419"/>
    </row>
    <row r="355375" spans="110:110" x14ac:dyDescent="0.35">
      <c r="DF355375" s="435"/>
    </row>
    <row r="355376" spans="110:110" x14ac:dyDescent="0.35">
      <c r="DF355376" s="419"/>
    </row>
    <row r="355400" spans="110:110" x14ac:dyDescent="0.35">
      <c r="DF355400" s="435"/>
    </row>
    <row r="355401" spans="110:110" x14ac:dyDescent="0.35">
      <c r="DF355401" s="419"/>
    </row>
    <row r="355425" spans="110:110" x14ac:dyDescent="0.35">
      <c r="DF355425" s="435"/>
    </row>
    <row r="355426" spans="110:110" x14ac:dyDescent="0.35">
      <c r="DF355426" s="419"/>
    </row>
    <row r="355450" spans="110:110" x14ac:dyDescent="0.35">
      <c r="DF355450" s="435"/>
    </row>
    <row r="355451" spans="110:110" x14ac:dyDescent="0.35">
      <c r="DF355451" s="419"/>
    </row>
    <row r="355475" spans="110:110" x14ac:dyDescent="0.35">
      <c r="DF355475" s="435"/>
    </row>
    <row r="355476" spans="110:110" x14ac:dyDescent="0.35">
      <c r="DF355476" s="419"/>
    </row>
    <row r="355500" spans="110:110" x14ac:dyDescent="0.35">
      <c r="DF355500" s="435"/>
    </row>
    <row r="355501" spans="110:110" x14ac:dyDescent="0.35">
      <c r="DF355501" s="419"/>
    </row>
    <row r="355525" spans="110:110" x14ac:dyDescent="0.35">
      <c r="DF355525" s="435"/>
    </row>
    <row r="355526" spans="110:110" x14ac:dyDescent="0.35">
      <c r="DF355526" s="419"/>
    </row>
    <row r="355550" spans="110:110" x14ac:dyDescent="0.35">
      <c r="DF355550" s="435"/>
    </row>
    <row r="355551" spans="110:110" x14ac:dyDescent="0.35">
      <c r="DF355551" s="419"/>
    </row>
    <row r="355575" spans="110:110" x14ac:dyDescent="0.35">
      <c r="DF355575" s="435"/>
    </row>
    <row r="355576" spans="110:110" x14ac:dyDescent="0.35">
      <c r="DF355576" s="419"/>
    </row>
    <row r="355600" spans="110:110" x14ac:dyDescent="0.35">
      <c r="DF355600" s="435"/>
    </row>
    <row r="355601" spans="110:110" x14ac:dyDescent="0.35">
      <c r="DF355601" s="419"/>
    </row>
    <row r="355625" spans="110:110" x14ac:dyDescent="0.35">
      <c r="DF355625" s="435"/>
    </row>
    <row r="355626" spans="110:110" x14ac:dyDescent="0.35">
      <c r="DF355626" s="419"/>
    </row>
    <row r="355650" spans="110:110" x14ac:dyDescent="0.35">
      <c r="DF355650" s="435"/>
    </row>
    <row r="355651" spans="110:110" x14ac:dyDescent="0.35">
      <c r="DF355651" s="419"/>
    </row>
    <row r="355675" spans="110:110" x14ac:dyDescent="0.35">
      <c r="DF355675" s="435"/>
    </row>
    <row r="355676" spans="110:110" x14ac:dyDescent="0.35">
      <c r="DF355676" s="419"/>
    </row>
    <row r="355700" spans="110:110" x14ac:dyDescent="0.35">
      <c r="DF355700" s="435"/>
    </row>
    <row r="355701" spans="110:110" x14ac:dyDescent="0.35">
      <c r="DF355701" s="419"/>
    </row>
    <row r="355725" spans="110:110" x14ac:dyDescent="0.35">
      <c r="DF355725" s="435"/>
    </row>
    <row r="355726" spans="110:110" x14ac:dyDescent="0.35">
      <c r="DF355726" s="419"/>
    </row>
    <row r="355750" spans="110:110" x14ac:dyDescent="0.35">
      <c r="DF355750" s="435"/>
    </row>
    <row r="355751" spans="110:110" x14ac:dyDescent="0.35">
      <c r="DF355751" s="419"/>
    </row>
    <row r="355775" spans="110:110" x14ac:dyDescent="0.35">
      <c r="DF355775" s="435"/>
    </row>
    <row r="355776" spans="110:110" x14ac:dyDescent="0.35">
      <c r="DF355776" s="419"/>
    </row>
    <row r="355800" spans="110:110" x14ac:dyDescent="0.35">
      <c r="DF355800" s="435"/>
    </row>
    <row r="355801" spans="110:110" x14ac:dyDescent="0.35">
      <c r="DF355801" s="419"/>
    </row>
    <row r="355825" spans="110:110" x14ac:dyDescent="0.35">
      <c r="DF355825" s="435"/>
    </row>
    <row r="355826" spans="110:110" x14ac:dyDescent="0.35">
      <c r="DF355826" s="419"/>
    </row>
    <row r="355850" spans="110:110" x14ac:dyDescent="0.35">
      <c r="DF355850" s="435"/>
    </row>
    <row r="355851" spans="110:110" x14ac:dyDescent="0.35">
      <c r="DF355851" s="419"/>
    </row>
    <row r="355875" spans="110:110" x14ac:dyDescent="0.35">
      <c r="DF355875" s="435"/>
    </row>
    <row r="355876" spans="110:110" x14ac:dyDescent="0.35">
      <c r="DF355876" s="419"/>
    </row>
    <row r="355900" spans="110:110" x14ac:dyDescent="0.35">
      <c r="DF355900" s="435"/>
    </row>
    <row r="355901" spans="110:110" x14ac:dyDescent="0.35">
      <c r="DF355901" s="419"/>
    </row>
    <row r="355925" spans="110:110" x14ac:dyDescent="0.35">
      <c r="DF355925" s="435"/>
    </row>
    <row r="355926" spans="110:110" x14ac:dyDescent="0.35">
      <c r="DF355926" s="419"/>
    </row>
    <row r="355950" spans="110:110" x14ac:dyDescent="0.35">
      <c r="DF355950" s="435"/>
    </row>
    <row r="355951" spans="110:110" x14ac:dyDescent="0.35">
      <c r="DF355951" s="419"/>
    </row>
    <row r="355975" spans="110:110" x14ac:dyDescent="0.35">
      <c r="DF355975" s="435"/>
    </row>
    <row r="355976" spans="110:110" x14ac:dyDescent="0.35">
      <c r="DF355976" s="419"/>
    </row>
    <row r="356000" spans="110:110" x14ac:dyDescent="0.35">
      <c r="DF356000" s="435"/>
    </row>
    <row r="356001" spans="110:110" x14ac:dyDescent="0.35">
      <c r="DF356001" s="419"/>
    </row>
    <row r="356025" spans="110:110" x14ac:dyDescent="0.35">
      <c r="DF356025" s="435"/>
    </row>
    <row r="356026" spans="110:110" x14ac:dyDescent="0.35">
      <c r="DF356026" s="419"/>
    </row>
    <row r="356050" spans="110:110" x14ac:dyDescent="0.35">
      <c r="DF356050" s="435"/>
    </row>
    <row r="356051" spans="110:110" x14ac:dyDescent="0.35">
      <c r="DF356051" s="419"/>
    </row>
    <row r="356075" spans="110:110" x14ac:dyDescent="0.35">
      <c r="DF356075" s="435"/>
    </row>
    <row r="356076" spans="110:110" x14ac:dyDescent="0.35">
      <c r="DF356076" s="419"/>
    </row>
    <row r="356100" spans="110:110" x14ac:dyDescent="0.35">
      <c r="DF356100" s="435"/>
    </row>
    <row r="356101" spans="110:110" x14ac:dyDescent="0.35">
      <c r="DF356101" s="419"/>
    </row>
    <row r="356125" spans="110:110" x14ac:dyDescent="0.35">
      <c r="DF356125" s="435"/>
    </row>
    <row r="356126" spans="110:110" x14ac:dyDescent="0.35">
      <c r="DF356126" s="419"/>
    </row>
    <row r="356150" spans="110:110" x14ac:dyDescent="0.35">
      <c r="DF356150" s="435"/>
    </row>
    <row r="356151" spans="110:110" x14ac:dyDescent="0.35">
      <c r="DF356151" s="419"/>
    </row>
    <row r="356175" spans="110:110" x14ac:dyDescent="0.35">
      <c r="DF356175" s="435"/>
    </row>
    <row r="356176" spans="110:110" x14ac:dyDescent="0.35">
      <c r="DF356176" s="419"/>
    </row>
    <row r="356200" spans="110:110" x14ac:dyDescent="0.35">
      <c r="DF356200" s="435"/>
    </row>
    <row r="356201" spans="110:110" x14ac:dyDescent="0.35">
      <c r="DF356201" s="419"/>
    </row>
    <row r="356225" spans="110:110" x14ac:dyDescent="0.35">
      <c r="DF356225" s="435"/>
    </row>
    <row r="356226" spans="110:110" x14ac:dyDescent="0.35">
      <c r="DF356226" s="419"/>
    </row>
    <row r="356250" spans="110:110" x14ac:dyDescent="0.35">
      <c r="DF356250" s="435"/>
    </row>
    <row r="356251" spans="110:110" x14ac:dyDescent="0.35">
      <c r="DF356251" s="419"/>
    </row>
    <row r="356275" spans="110:110" x14ac:dyDescent="0.35">
      <c r="DF356275" s="435"/>
    </row>
    <row r="356276" spans="110:110" x14ac:dyDescent="0.35">
      <c r="DF356276" s="419"/>
    </row>
    <row r="356300" spans="110:110" x14ac:dyDescent="0.35">
      <c r="DF356300" s="435"/>
    </row>
    <row r="356301" spans="110:110" x14ac:dyDescent="0.35">
      <c r="DF356301" s="419"/>
    </row>
    <row r="356325" spans="110:110" x14ac:dyDescent="0.35">
      <c r="DF356325" s="435"/>
    </row>
    <row r="356326" spans="110:110" x14ac:dyDescent="0.35">
      <c r="DF356326" s="419"/>
    </row>
    <row r="356350" spans="110:110" x14ac:dyDescent="0.35">
      <c r="DF356350" s="435"/>
    </row>
    <row r="356351" spans="110:110" x14ac:dyDescent="0.35">
      <c r="DF356351" s="419"/>
    </row>
    <row r="356375" spans="110:110" x14ac:dyDescent="0.35">
      <c r="DF356375" s="435"/>
    </row>
    <row r="356376" spans="110:110" x14ac:dyDescent="0.35">
      <c r="DF356376" s="419"/>
    </row>
    <row r="356400" spans="110:110" x14ac:dyDescent="0.35">
      <c r="DF356400" s="435"/>
    </row>
    <row r="356401" spans="110:110" x14ac:dyDescent="0.35">
      <c r="DF356401" s="419"/>
    </row>
    <row r="356425" spans="110:110" x14ac:dyDescent="0.35">
      <c r="DF356425" s="435"/>
    </row>
    <row r="356426" spans="110:110" x14ac:dyDescent="0.35">
      <c r="DF356426" s="419"/>
    </row>
    <row r="356450" spans="110:110" x14ac:dyDescent="0.35">
      <c r="DF356450" s="435"/>
    </row>
    <row r="356451" spans="110:110" x14ac:dyDescent="0.35">
      <c r="DF356451" s="419"/>
    </row>
    <row r="356475" spans="110:110" x14ac:dyDescent="0.35">
      <c r="DF356475" s="435"/>
    </row>
    <row r="356476" spans="110:110" x14ac:dyDescent="0.35">
      <c r="DF356476" s="419"/>
    </row>
    <row r="356500" spans="110:110" x14ac:dyDescent="0.35">
      <c r="DF356500" s="435"/>
    </row>
    <row r="356501" spans="110:110" x14ac:dyDescent="0.35">
      <c r="DF356501" s="419"/>
    </row>
    <row r="356525" spans="110:110" x14ac:dyDescent="0.35">
      <c r="DF356525" s="435"/>
    </row>
    <row r="356526" spans="110:110" x14ac:dyDescent="0.35">
      <c r="DF356526" s="419"/>
    </row>
    <row r="356550" spans="110:110" x14ac:dyDescent="0.35">
      <c r="DF356550" s="435"/>
    </row>
    <row r="356551" spans="110:110" x14ac:dyDescent="0.35">
      <c r="DF356551" s="419"/>
    </row>
    <row r="356575" spans="110:110" x14ac:dyDescent="0.35">
      <c r="DF356575" s="435"/>
    </row>
    <row r="356576" spans="110:110" x14ac:dyDescent="0.35">
      <c r="DF356576" s="419"/>
    </row>
    <row r="356600" spans="110:110" x14ac:dyDescent="0.35">
      <c r="DF356600" s="435"/>
    </row>
    <row r="356601" spans="110:110" x14ac:dyDescent="0.35">
      <c r="DF356601" s="419"/>
    </row>
    <row r="356625" spans="110:110" x14ac:dyDescent="0.35">
      <c r="DF356625" s="435"/>
    </row>
    <row r="356626" spans="110:110" x14ac:dyDescent="0.35">
      <c r="DF356626" s="419"/>
    </row>
    <row r="356650" spans="110:110" x14ac:dyDescent="0.35">
      <c r="DF356650" s="435"/>
    </row>
    <row r="356651" spans="110:110" x14ac:dyDescent="0.35">
      <c r="DF356651" s="419"/>
    </row>
    <row r="356675" spans="110:110" x14ac:dyDescent="0.35">
      <c r="DF356675" s="435"/>
    </row>
    <row r="356676" spans="110:110" x14ac:dyDescent="0.35">
      <c r="DF356676" s="419"/>
    </row>
    <row r="356700" spans="110:110" x14ac:dyDescent="0.35">
      <c r="DF356700" s="435"/>
    </row>
    <row r="356701" spans="110:110" x14ac:dyDescent="0.35">
      <c r="DF356701" s="419"/>
    </row>
    <row r="356725" spans="110:110" x14ac:dyDescent="0.35">
      <c r="DF356725" s="435"/>
    </row>
    <row r="356726" spans="110:110" x14ac:dyDescent="0.35">
      <c r="DF356726" s="419"/>
    </row>
    <row r="356750" spans="110:110" x14ac:dyDescent="0.35">
      <c r="DF356750" s="435"/>
    </row>
    <row r="356751" spans="110:110" x14ac:dyDescent="0.35">
      <c r="DF356751" s="419"/>
    </row>
    <row r="356775" spans="110:110" x14ac:dyDescent="0.35">
      <c r="DF356775" s="435"/>
    </row>
    <row r="356776" spans="110:110" x14ac:dyDescent="0.35">
      <c r="DF356776" s="419"/>
    </row>
    <row r="356800" spans="110:110" x14ac:dyDescent="0.35">
      <c r="DF356800" s="435"/>
    </row>
    <row r="356801" spans="110:110" x14ac:dyDescent="0.35">
      <c r="DF356801" s="419"/>
    </row>
    <row r="356825" spans="110:110" x14ac:dyDescent="0.35">
      <c r="DF356825" s="435"/>
    </row>
    <row r="356826" spans="110:110" x14ac:dyDescent="0.35">
      <c r="DF356826" s="419"/>
    </row>
    <row r="356850" spans="110:110" x14ac:dyDescent="0.35">
      <c r="DF356850" s="435"/>
    </row>
    <row r="356851" spans="110:110" x14ac:dyDescent="0.35">
      <c r="DF356851" s="419"/>
    </row>
    <row r="356875" spans="110:110" x14ac:dyDescent="0.35">
      <c r="DF356875" s="435"/>
    </row>
    <row r="356876" spans="110:110" x14ac:dyDescent="0.35">
      <c r="DF356876" s="419"/>
    </row>
    <row r="356900" spans="110:110" x14ac:dyDescent="0.35">
      <c r="DF356900" s="435"/>
    </row>
    <row r="356901" spans="110:110" x14ac:dyDescent="0.35">
      <c r="DF356901" s="419"/>
    </row>
    <row r="356925" spans="110:110" x14ac:dyDescent="0.35">
      <c r="DF356925" s="435"/>
    </row>
    <row r="356926" spans="110:110" x14ac:dyDescent="0.35">
      <c r="DF356926" s="419"/>
    </row>
    <row r="356950" spans="110:110" x14ac:dyDescent="0.35">
      <c r="DF356950" s="435"/>
    </row>
    <row r="356951" spans="110:110" x14ac:dyDescent="0.35">
      <c r="DF356951" s="419"/>
    </row>
    <row r="356975" spans="110:110" x14ac:dyDescent="0.35">
      <c r="DF356975" s="435"/>
    </row>
    <row r="356976" spans="110:110" x14ac:dyDescent="0.35">
      <c r="DF356976" s="419"/>
    </row>
    <row r="357000" spans="110:110" x14ac:dyDescent="0.35">
      <c r="DF357000" s="435"/>
    </row>
    <row r="357001" spans="110:110" x14ac:dyDescent="0.35">
      <c r="DF357001" s="419"/>
    </row>
    <row r="357025" spans="110:110" x14ac:dyDescent="0.35">
      <c r="DF357025" s="435"/>
    </row>
    <row r="357026" spans="110:110" x14ac:dyDescent="0.35">
      <c r="DF357026" s="419"/>
    </row>
    <row r="357050" spans="110:110" x14ac:dyDescent="0.35">
      <c r="DF357050" s="435"/>
    </row>
    <row r="357051" spans="110:110" x14ac:dyDescent="0.35">
      <c r="DF357051" s="419"/>
    </row>
    <row r="357075" spans="110:110" x14ac:dyDescent="0.35">
      <c r="DF357075" s="435"/>
    </row>
    <row r="357076" spans="110:110" x14ac:dyDescent="0.35">
      <c r="DF357076" s="419"/>
    </row>
    <row r="357100" spans="110:110" x14ac:dyDescent="0.35">
      <c r="DF357100" s="435"/>
    </row>
    <row r="357101" spans="110:110" x14ac:dyDescent="0.35">
      <c r="DF357101" s="419"/>
    </row>
    <row r="357125" spans="110:110" x14ac:dyDescent="0.35">
      <c r="DF357125" s="435"/>
    </row>
    <row r="357126" spans="110:110" x14ac:dyDescent="0.35">
      <c r="DF357126" s="419"/>
    </row>
    <row r="357150" spans="110:110" x14ac:dyDescent="0.35">
      <c r="DF357150" s="435"/>
    </row>
    <row r="357151" spans="110:110" x14ac:dyDescent="0.35">
      <c r="DF357151" s="419"/>
    </row>
    <row r="357175" spans="110:110" x14ac:dyDescent="0.35">
      <c r="DF357175" s="435"/>
    </row>
    <row r="357176" spans="110:110" x14ac:dyDescent="0.35">
      <c r="DF357176" s="419"/>
    </row>
    <row r="357200" spans="110:110" x14ac:dyDescent="0.35">
      <c r="DF357200" s="435"/>
    </row>
    <row r="357201" spans="110:110" x14ac:dyDescent="0.35">
      <c r="DF357201" s="419"/>
    </row>
    <row r="357225" spans="110:110" x14ac:dyDescent="0.35">
      <c r="DF357225" s="435"/>
    </row>
    <row r="357226" spans="110:110" x14ac:dyDescent="0.35">
      <c r="DF357226" s="419"/>
    </row>
    <row r="357250" spans="110:110" x14ac:dyDescent="0.35">
      <c r="DF357250" s="435"/>
    </row>
    <row r="357251" spans="110:110" x14ac:dyDescent="0.35">
      <c r="DF357251" s="419"/>
    </row>
    <row r="357275" spans="110:110" x14ac:dyDescent="0.35">
      <c r="DF357275" s="435"/>
    </row>
    <row r="357276" spans="110:110" x14ac:dyDescent="0.35">
      <c r="DF357276" s="419"/>
    </row>
    <row r="357300" spans="110:110" x14ac:dyDescent="0.35">
      <c r="DF357300" s="435"/>
    </row>
    <row r="357301" spans="110:110" x14ac:dyDescent="0.35">
      <c r="DF357301" s="419"/>
    </row>
    <row r="357325" spans="110:110" x14ac:dyDescent="0.35">
      <c r="DF357325" s="435"/>
    </row>
    <row r="357326" spans="110:110" x14ac:dyDescent="0.35">
      <c r="DF357326" s="419"/>
    </row>
    <row r="357350" spans="110:110" x14ac:dyDescent="0.35">
      <c r="DF357350" s="435"/>
    </row>
    <row r="357351" spans="110:110" x14ac:dyDescent="0.35">
      <c r="DF357351" s="419"/>
    </row>
    <row r="357375" spans="110:110" x14ac:dyDescent="0.35">
      <c r="DF357375" s="435"/>
    </row>
    <row r="357376" spans="110:110" x14ac:dyDescent="0.35">
      <c r="DF357376" s="419"/>
    </row>
    <row r="357400" spans="110:110" x14ac:dyDescent="0.35">
      <c r="DF357400" s="435"/>
    </row>
    <row r="357401" spans="110:110" x14ac:dyDescent="0.35">
      <c r="DF357401" s="419"/>
    </row>
    <row r="357425" spans="110:110" x14ac:dyDescent="0.35">
      <c r="DF357425" s="435"/>
    </row>
    <row r="357426" spans="110:110" x14ac:dyDescent="0.35">
      <c r="DF357426" s="419"/>
    </row>
    <row r="357450" spans="110:110" x14ac:dyDescent="0.35">
      <c r="DF357450" s="435"/>
    </row>
    <row r="357451" spans="110:110" x14ac:dyDescent="0.35">
      <c r="DF357451" s="419"/>
    </row>
    <row r="357475" spans="110:110" x14ac:dyDescent="0.35">
      <c r="DF357475" s="435"/>
    </row>
    <row r="357476" spans="110:110" x14ac:dyDescent="0.35">
      <c r="DF357476" s="419"/>
    </row>
    <row r="357500" spans="110:110" x14ac:dyDescent="0.35">
      <c r="DF357500" s="435"/>
    </row>
    <row r="357501" spans="110:110" x14ac:dyDescent="0.35">
      <c r="DF357501" s="419"/>
    </row>
    <row r="357525" spans="110:110" x14ac:dyDescent="0.35">
      <c r="DF357525" s="435"/>
    </row>
    <row r="357526" spans="110:110" x14ac:dyDescent="0.35">
      <c r="DF357526" s="419"/>
    </row>
    <row r="357550" spans="110:110" x14ac:dyDescent="0.35">
      <c r="DF357550" s="435"/>
    </row>
    <row r="357551" spans="110:110" x14ac:dyDescent="0.35">
      <c r="DF357551" s="419"/>
    </row>
    <row r="357575" spans="110:110" x14ac:dyDescent="0.35">
      <c r="DF357575" s="435"/>
    </row>
    <row r="357576" spans="110:110" x14ac:dyDescent="0.35">
      <c r="DF357576" s="419"/>
    </row>
    <row r="357600" spans="110:110" x14ac:dyDescent="0.35">
      <c r="DF357600" s="435"/>
    </row>
    <row r="357601" spans="110:110" x14ac:dyDescent="0.35">
      <c r="DF357601" s="419"/>
    </row>
    <row r="357625" spans="110:110" x14ac:dyDescent="0.35">
      <c r="DF357625" s="435"/>
    </row>
    <row r="357626" spans="110:110" x14ac:dyDescent="0.35">
      <c r="DF357626" s="419"/>
    </row>
    <row r="357650" spans="110:110" x14ac:dyDescent="0.35">
      <c r="DF357650" s="435"/>
    </row>
    <row r="357651" spans="110:110" x14ac:dyDescent="0.35">
      <c r="DF357651" s="419"/>
    </row>
    <row r="357675" spans="110:110" x14ac:dyDescent="0.35">
      <c r="DF357675" s="435"/>
    </row>
    <row r="357676" spans="110:110" x14ac:dyDescent="0.35">
      <c r="DF357676" s="419"/>
    </row>
    <row r="357700" spans="110:110" x14ac:dyDescent="0.35">
      <c r="DF357700" s="435"/>
    </row>
    <row r="357701" spans="110:110" x14ac:dyDescent="0.35">
      <c r="DF357701" s="419"/>
    </row>
    <row r="357725" spans="110:110" x14ac:dyDescent="0.35">
      <c r="DF357725" s="435"/>
    </row>
    <row r="357726" spans="110:110" x14ac:dyDescent="0.35">
      <c r="DF357726" s="419"/>
    </row>
    <row r="357750" spans="110:110" x14ac:dyDescent="0.35">
      <c r="DF357750" s="435"/>
    </row>
    <row r="357751" spans="110:110" x14ac:dyDescent="0.35">
      <c r="DF357751" s="419"/>
    </row>
    <row r="357775" spans="110:110" x14ac:dyDescent="0.35">
      <c r="DF357775" s="435"/>
    </row>
    <row r="357776" spans="110:110" x14ac:dyDescent="0.35">
      <c r="DF357776" s="419"/>
    </row>
    <row r="357800" spans="110:110" x14ac:dyDescent="0.35">
      <c r="DF357800" s="435"/>
    </row>
    <row r="357801" spans="110:110" x14ac:dyDescent="0.35">
      <c r="DF357801" s="419"/>
    </row>
    <row r="357825" spans="110:110" x14ac:dyDescent="0.35">
      <c r="DF357825" s="435"/>
    </row>
    <row r="357826" spans="110:110" x14ac:dyDescent="0.35">
      <c r="DF357826" s="419"/>
    </row>
    <row r="357850" spans="110:110" x14ac:dyDescent="0.35">
      <c r="DF357850" s="435"/>
    </row>
    <row r="357851" spans="110:110" x14ac:dyDescent="0.35">
      <c r="DF357851" s="419"/>
    </row>
    <row r="357875" spans="110:110" x14ac:dyDescent="0.35">
      <c r="DF357875" s="435"/>
    </row>
    <row r="357876" spans="110:110" x14ac:dyDescent="0.35">
      <c r="DF357876" s="419"/>
    </row>
    <row r="357900" spans="110:110" x14ac:dyDescent="0.35">
      <c r="DF357900" s="435"/>
    </row>
    <row r="357901" spans="110:110" x14ac:dyDescent="0.35">
      <c r="DF357901" s="419"/>
    </row>
    <row r="357925" spans="110:110" x14ac:dyDescent="0.35">
      <c r="DF357925" s="435"/>
    </row>
    <row r="357926" spans="110:110" x14ac:dyDescent="0.35">
      <c r="DF357926" s="419"/>
    </row>
    <row r="357950" spans="110:110" x14ac:dyDescent="0.35">
      <c r="DF357950" s="435"/>
    </row>
    <row r="357951" spans="110:110" x14ac:dyDescent="0.35">
      <c r="DF357951" s="419"/>
    </row>
    <row r="357975" spans="110:110" x14ac:dyDescent="0.35">
      <c r="DF357975" s="435"/>
    </row>
    <row r="357976" spans="110:110" x14ac:dyDescent="0.35">
      <c r="DF357976" s="419"/>
    </row>
    <row r="358000" spans="110:110" x14ac:dyDescent="0.35">
      <c r="DF358000" s="435"/>
    </row>
    <row r="358001" spans="110:110" x14ac:dyDescent="0.35">
      <c r="DF358001" s="419"/>
    </row>
    <row r="358025" spans="110:110" x14ac:dyDescent="0.35">
      <c r="DF358025" s="435"/>
    </row>
    <row r="358026" spans="110:110" x14ac:dyDescent="0.35">
      <c r="DF358026" s="419"/>
    </row>
    <row r="358050" spans="110:110" x14ac:dyDescent="0.35">
      <c r="DF358050" s="435"/>
    </row>
    <row r="358051" spans="110:110" x14ac:dyDescent="0.35">
      <c r="DF358051" s="419"/>
    </row>
    <row r="358075" spans="110:110" x14ac:dyDescent="0.35">
      <c r="DF358075" s="435"/>
    </row>
    <row r="358076" spans="110:110" x14ac:dyDescent="0.35">
      <c r="DF358076" s="419"/>
    </row>
    <row r="358100" spans="110:110" x14ac:dyDescent="0.35">
      <c r="DF358100" s="435"/>
    </row>
    <row r="358101" spans="110:110" x14ac:dyDescent="0.35">
      <c r="DF358101" s="419"/>
    </row>
    <row r="358125" spans="110:110" x14ac:dyDescent="0.35">
      <c r="DF358125" s="435"/>
    </row>
    <row r="358126" spans="110:110" x14ac:dyDescent="0.35">
      <c r="DF358126" s="419"/>
    </row>
    <row r="358150" spans="110:110" x14ac:dyDescent="0.35">
      <c r="DF358150" s="435"/>
    </row>
    <row r="358151" spans="110:110" x14ac:dyDescent="0.35">
      <c r="DF358151" s="419"/>
    </row>
    <row r="358175" spans="110:110" x14ac:dyDescent="0.35">
      <c r="DF358175" s="435"/>
    </row>
    <row r="358176" spans="110:110" x14ac:dyDescent="0.35">
      <c r="DF358176" s="419"/>
    </row>
    <row r="358200" spans="110:110" x14ac:dyDescent="0.35">
      <c r="DF358200" s="435"/>
    </row>
    <row r="358201" spans="110:110" x14ac:dyDescent="0.35">
      <c r="DF358201" s="419"/>
    </row>
    <row r="358225" spans="110:110" x14ac:dyDescent="0.35">
      <c r="DF358225" s="435"/>
    </row>
    <row r="358226" spans="110:110" x14ac:dyDescent="0.35">
      <c r="DF358226" s="419"/>
    </row>
    <row r="358250" spans="110:110" x14ac:dyDescent="0.35">
      <c r="DF358250" s="435"/>
    </row>
    <row r="358251" spans="110:110" x14ac:dyDescent="0.35">
      <c r="DF358251" s="419"/>
    </row>
    <row r="358275" spans="110:110" x14ac:dyDescent="0.35">
      <c r="DF358275" s="435"/>
    </row>
    <row r="358276" spans="110:110" x14ac:dyDescent="0.35">
      <c r="DF358276" s="419"/>
    </row>
    <row r="358300" spans="110:110" x14ac:dyDescent="0.35">
      <c r="DF358300" s="435"/>
    </row>
    <row r="358301" spans="110:110" x14ac:dyDescent="0.35">
      <c r="DF358301" s="419"/>
    </row>
    <row r="358325" spans="110:110" x14ac:dyDescent="0.35">
      <c r="DF358325" s="435"/>
    </row>
    <row r="358326" spans="110:110" x14ac:dyDescent="0.35">
      <c r="DF358326" s="419"/>
    </row>
    <row r="358350" spans="110:110" x14ac:dyDescent="0.35">
      <c r="DF358350" s="435"/>
    </row>
    <row r="358351" spans="110:110" x14ac:dyDescent="0.35">
      <c r="DF358351" s="419"/>
    </row>
    <row r="358375" spans="110:110" x14ac:dyDescent="0.35">
      <c r="DF358375" s="435"/>
    </row>
    <row r="358376" spans="110:110" x14ac:dyDescent="0.35">
      <c r="DF358376" s="419"/>
    </row>
    <row r="358400" spans="110:110" x14ac:dyDescent="0.35">
      <c r="DF358400" s="435"/>
    </row>
    <row r="358401" spans="110:110" x14ac:dyDescent="0.35">
      <c r="DF358401" s="419"/>
    </row>
    <row r="358425" spans="110:110" x14ac:dyDescent="0.35">
      <c r="DF358425" s="435"/>
    </row>
    <row r="358426" spans="110:110" x14ac:dyDescent="0.35">
      <c r="DF358426" s="419"/>
    </row>
    <row r="358450" spans="110:110" x14ac:dyDescent="0.35">
      <c r="DF358450" s="435"/>
    </row>
    <row r="358451" spans="110:110" x14ac:dyDescent="0.35">
      <c r="DF358451" s="419"/>
    </row>
    <row r="358475" spans="110:110" x14ac:dyDescent="0.35">
      <c r="DF358475" s="435"/>
    </row>
    <row r="358476" spans="110:110" x14ac:dyDescent="0.35">
      <c r="DF358476" s="419"/>
    </row>
    <row r="358500" spans="110:110" x14ac:dyDescent="0.35">
      <c r="DF358500" s="435"/>
    </row>
    <row r="358501" spans="110:110" x14ac:dyDescent="0.35">
      <c r="DF358501" s="419"/>
    </row>
    <row r="358525" spans="110:110" x14ac:dyDescent="0.35">
      <c r="DF358525" s="435"/>
    </row>
    <row r="358526" spans="110:110" x14ac:dyDescent="0.35">
      <c r="DF358526" s="419"/>
    </row>
    <row r="358550" spans="110:110" x14ac:dyDescent="0.35">
      <c r="DF358550" s="435"/>
    </row>
    <row r="358551" spans="110:110" x14ac:dyDescent="0.35">
      <c r="DF358551" s="419"/>
    </row>
    <row r="358575" spans="110:110" x14ac:dyDescent="0.35">
      <c r="DF358575" s="435"/>
    </row>
    <row r="358576" spans="110:110" x14ac:dyDescent="0.35">
      <c r="DF358576" s="419"/>
    </row>
    <row r="358600" spans="110:110" x14ac:dyDescent="0.35">
      <c r="DF358600" s="435"/>
    </row>
    <row r="358601" spans="110:110" x14ac:dyDescent="0.35">
      <c r="DF358601" s="419"/>
    </row>
    <row r="358625" spans="110:110" x14ac:dyDescent="0.35">
      <c r="DF358625" s="435"/>
    </row>
    <row r="358626" spans="110:110" x14ac:dyDescent="0.35">
      <c r="DF358626" s="419"/>
    </row>
    <row r="358650" spans="110:110" x14ac:dyDescent="0.35">
      <c r="DF358650" s="435"/>
    </row>
    <row r="358651" spans="110:110" x14ac:dyDescent="0.35">
      <c r="DF358651" s="419"/>
    </row>
    <row r="358675" spans="110:110" x14ac:dyDescent="0.35">
      <c r="DF358675" s="435"/>
    </row>
    <row r="358676" spans="110:110" x14ac:dyDescent="0.35">
      <c r="DF358676" s="419"/>
    </row>
    <row r="358700" spans="110:110" x14ac:dyDescent="0.35">
      <c r="DF358700" s="435"/>
    </row>
    <row r="358701" spans="110:110" x14ac:dyDescent="0.35">
      <c r="DF358701" s="419"/>
    </row>
    <row r="358725" spans="110:110" x14ac:dyDescent="0.35">
      <c r="DF358725" s="435"/>
    </row>
    <row r="358726" spans="110:110" x14ac:dyDescent="0.35">
      <c r="DF358726" s="419"/>
    </row>
    <row r="358750" spans="110:110" x14ac:dyDescent="0.35">
      <c r="DF358750" s="435"/>
    </row>
    <row r="358751" spans="110:110" x14ac:dyDescent="0.35">
      <c r="DF358751" s="419"/>
    </row>
    <row r="358775" spans="110:110" x14ac:dyDescent="0.35">
      <c r="DF358775" s="435"/>
    </row>
    <row r="358776" spans="110:110" x14ac:dyDescent="0.35">
      <c r="DF358776" s="419"/>
    </row>
    <row r="358800" spans="110:110" x14ac:dyDescent="0.35">
      <c r="DF358800" s="435"/>
    </row>
    <row r="358801" spans="110:110" x14ac:dyDescent="0.35">
      <c r="DF358801" s="419"/>
    </row>
    <row r="358825" spans="110:110" x14ac:dyDescent="0.35">
      <c r="DF358825" s="435"/>
    </row>
    <row r="358826" spans="110:110" x14ac:dyDescent="0.35">
      <c r="DF358826" s="419"/>
    </row>
    <row r="358850" spans="110:110" x14ac:dyDescent="0.35">
      <c r="DF358850" s="435"/>
    </row>
    <row r="358851" spans="110:110" x14ac:dyDescent="0.35">
      <c r="DF358851" s="419"/>
    </row>
    <row r="358875" spans="110:110" x14ac:dyDescent="0.35">
      <c r="DF358875" s="435"/>
    </row>
    <row r="358876" spans="110:110" x14ac:dyDescent="0.35">
      <c r="DF358876" s="419"/>
    </row>
    <row r="358900" spans="110:110" x14ac:dyDescent="0.35">
      <c r="DF358900" s="435"/>
    </row>
    <row r="358901" spans="110:110" x14ac:dyDescent="0.35">
      <c r="DF358901" s="419"/>
    </row>
    <row r="358925" spans="110:110" x14ac:dyDescent="0.35">
      <c r="DF358925" s="435"/>
    </row>
    <row r="358926" spans="110:110" x14ac:dyDescent="0.35">
      <c r="DF358926" s="419"/>
    </row>
    <row r="358950" spans="110:110" x14ac:dyDescent="0.35">
      <c r="DF358950" s="435"/>
    </row>
    <row r="358951" spans="110:110" x14ac:dyDescent="0.35">
      <c r="DF358951" s="419"/>
    </row>
    <row r="358975" spans="110:110" x14ac:dyDescent="0.35">
      <c r="DF358975" s="435"/>
    </row>
    <row r="358976" spans="110:110" x14ac:dyDescent="0.35">
      <c r="DF358976" s="419"/>
    </row>
    <row r="359000" spans="110:110" x14ac:dyDescent="0.35">
      <c r="DF359000" s="435"/>
    </row>
    <row r="359001" spans="110:110" x14ac:dyDescent="0.35">
      <c r="DF359001" s="419"/>
    </row>
    <row r="359025" spans="110:110" x14ac:dyDescent="0.35">
      <c r="DF359025" s="435"/>
    </row>
    <row r="359026" spans="110:110" x14ac:dyDescent="0.35">
      <c r="DF359026" s="419"/>
    </row>
    <row r="359050" spans="110:110" x14ac:dyDescent="0.35">
      <c r="DF359050" s="435"/>
    </row>
    <row r="359051" spans="110:110" x14ac:dyDescent="0.35">
      <c r="DF359051" s="419"/>
    </row>
    <row r="359075" spans="110:110" x14ac:dyDescent="0.35">
      <c r="DF359075" s="435"/>
    </row>
    <row r="359076" spans="110:110" x14ac:dyDescent="0.35">
      <c r="DF359076" s="419"/>
    </row>
    <row r="359100" spans="110:110" x14ac:dyDescent="0.35">
      <c r="DF359100" s="435"/>
    </row>
    <row r="359101" spans="110:110" x14ac:dyDescent="0.35">
      <c r="DF359101" s="419"/>
    </row>
    <row r="359125" spans="110:110" x14ac:dyDescent="0.35">
      <c r="DF359125" s="435"/>
    </row>
    <row r="359126" spans="110:110" x14ac:dyDescent="0.35">
      <c r="DF359126" s="419"/>
    </row>
    <row r="359150" spans="110:110" x14ac:dyDescent="0.35">
      <c r="DF359150" s="435"/>
    </row>
    <row r="359151" spans="110:110" x14ac:dyDescent="0.35">
      <c r="DF359151" s="419"/>
    </row>
    <row r="359175" spans="110:110" x14ac:dyDescent="0.35">
      <c r="DF359175" s="435"/>
    </row>
    <row r="359176" spans="110:110" x14ac:dyDescent="0.35">
      <c r="DF359176" s="419"/>
    </row>
    <row r="359200" spans="110:110" x14ac:dyDescent="0.35">
      <c r="DF359200" s="435"/>
    </row>
    <row r="359201" spans="110:110" x14ac:dyDescent="0.35">
      <c r="DF359201" s="419"/>
    </row>
    <row r="359225" spans="110:110" x14ac:dyDescent="0.35">
      <c r="DF359225" s="435"/>
    </row>
    <row r="359226" spans="110:110" x14ac:dyDescent="0.35">
      <c r="DF359226" s="419"/>
    </row>
    <row r="359250" spans="110:110" x14ac:dyDescent="0.35">
      <c r="DF359250" s="435"/>
    </row>
    <row r="359251" spans="110:110" x14ac:dyDescent="0.35">
      <c r="DF359251" s="419"/>
    </row>
    <row r="359275" spans="110:110" x14ac:dyDescent="0.35">
      <c r="DF359275" s="435"/>
    </row>
    <row r="359276" spans="110:110" x14ac:dyDescent="0.35">
      <c r="DF359276" s="419"/>
    </row>
    <row r="359300" spans="110:110" x14ac:dyDescent="0.35">
      <c r="DF359300" s="435"/>
    </row>
    <row r="359301" spans="110:110" x14ac:dyDescent="0.35">
      <c r="DF359301" s="419"/>
    </row>
    <row r="359325" spans="110:110" x14ac:dyDescent="0.35">
      <c r="DF359325" s="435"/>
    </row>
    <row r="359326" spans="110:110" x14ac:dyDescent="0.35">
      <c r="DF359326" s="419"/>
    </row>
    <row r="359350" spans="110:110" x14ac:dyDescent="0.35">
      <c r="DF359350" s="435"/>
    </row>
    <row r="359351" spans="110:110" x14ac:dyDescent="0.35">
      <c r="DF359351" s="419"/>
    </row>
    <row r="359375" spans="110:110" x14ac:dyDescent="0.35">
      <c r="DF359375" s="435"/>
    </row>
    <row r="359376" spans="110:110" x14ac:dyDescent="0.35">
      <c r="DF359376" s="419"/>
    </row>
    <row r="359400" spans="110:110" x14ac:dyDescent="0.35">
      <c r="DF359400" s="435"/>
    </row>
    <row r="359401" spans="110:110" x14ac:dyDescent="0.35">
      <c r="DF359401" s="419"/>
    </row>
    <row r="359425" spans="110:110" x14ac:dyDescent="0.35">
      <c r="DF359425" s="435"/>
    </row>
    <row r="359426" spans="110:110" x14ac:dyDescent="0.35">
      <c r="DF359426" s="419"/>
    </row>
    <row r="359450" spans="110:110" x14ac:dyDescent="0.35">
      <c r="DF359450" s="435"/>
    </row>
    <row r="359451" spans="110:110" x14ac:dyDescent="0.35">
      <c r="DF359451" s="419"/>
    </row>
    <row r="359475" spans="110:110" x14ac:dyDescent="0.35">
      <c r="DF359475" s="435"/>
    </row>
    <row r="359476" spans="110:110" x14ac:dyDescent="0.35">
      <c r="DF359476" s="419"/>
    </row>
    <row r="359500" spans="110:110" x14ac:dyDescent="0.35">
      <c r="DF359500" s="435"/>
    </row>
    <row r="359501" spans="110:110" x14ac:dyDescent="0.35">
      <c r="DF359501" s="419"/>
    </row>
    <row r="359525" spans="110:110" x14ac:dyDescent="0.35">
      <c r="DF359525" s="435"/>
    </row>
    <row r="359526" spans="110:110" x14ac:dyDescent="0.35">
      <c r="DF359526" s="419"/>
    </row>
    <row r="359550" spans="110:110" x14ac:dyDescent="0.35">
      <c r="DF359550" s="435"/>
    </row>
    <row r="359551" spans="110:110" x14ac:dyDescent="0.35">
      <c r="DF359551" s="419"/>
    </row>
    <row r="359575" spans="110:110" x14ac:dyDescent="0.35">
      <c r="DF359575" s="435"/>
    </row>
    <row r="359576" spans="110:110" x14ac:dyDescent="0.35">
      <c r="DF359576" s="419"/>
    </row>
    <row r="359600" spans="110:110" x14ac:dyDescent="0.35">
      <c r="DF359600" s="435"/>
    </row>
    <row r="359601" spans="110:110" x14ac:dyDescent="0.35">
      <c r="DF359601" s="419"/>
    </row>
    <row r="359625" spans="110:110" x14ac:dyDescent="0.35">
      <c r="DF359625" s="435"/>
    </row>
    <row r="359626" spans="110:110" x14ac:dyDescent="0.35">
      <c r="DF359626" s="419"/>
    </row>
    <row r="359650" spans="110:110" x14ac:dyDescent="0.35">
      <c r="DF359650" s="435"/>
    </row>
    <row r="359651" spans="110:110" x14ac:dyDescent="0.35">
      <c r="DF359651" s="419"/>
    </row>
    <row r="359675" spans="110:110" x14ac:dyDescent="0.35">
      <c r="DF359675" s="435"/>
    </row>
    <row r="359676" spans="110:110" x14ac:dyDescent="0.35">
      <c r="DF359676" s="419"/>
    </row>
    <row r="359700" spans="110:110" x14ac:dyDescent="0.35">
      <c r="DF359700" s="435"/>
    </row>
    <row r="359701" spans="110:110" x14ac:dyDescent="0.35">
      <c r="DF359701" s="419"/>
    </row>
    <row r="359725" spans="110:110" x14ac:dyDescent="0.35">
      <c r="DF359725" s="435"/>
    </row>
    <row r="359726" spans="110:110" x14ac:dyDescent="0.35">
      <c r="DF359726" s="419"/>
    </row>
    <row r="359750" spans="110:110" x14ac:dyDescent="0.35">
      <c r="DF359750" s="435"/>
    </row>
    <row r="359751" spans="110:110" x14ac:dyDescent="0.35">
      <c r="DF359751" s="419"/>
    </row>
    <row r="359775" spans="110:110" x14ac:dyDescent="0.35">
      <c r="DF359775" s="435"/>
    </row>
    <row r="359776" spans="110:110" x14ac:dyDescent="0.35">
      <c r="DF359776" s="419"/>
    </row>
    <row r="359800" spans="110:110" x14ac:dyDescent="0.35">
      <c r="DF359800" s="435"/>
    </row>
    <row r="359801" spans="110:110" x14ac:dyDescent="0.35">
      <c r="DF359801" s="419"/>
    </row>
    <row r="359825" spans="110:110" x14ac:dyDescent="0.35">
      <c r="DF359825" s="435"/>
    </row>
    <row r="359826" spans="110:110" x14ac:dyDescent="0.35">
      <c r="DF359826" s="419"/>
    </row>
    <row r="359850" spans="110:110" x14ac:dyDescent="0.35">
      <c r="DF359850" s="435"/>
    </row>
    <row r="359851" spans="110:110" x14ac:dyDescent="0.35">
      <c r="DF359851" s="419"/>
    </row>
    <row r="359875" spans="110:110" x14ac:dyDescent="0.35">
      <c r="DF359875" s="435"/>
    </row>
    <row r="359876" spans="110:110" x14ac:dyDescent="0.35">
      <c r="DF359876" s="419"/>
    </row>
    <row r="359900" spans="110:110" x14ac:dyDescent="0.35">
      <c r="DF359900" s="435"/>
    </row>
    <row r="359901" spans="110:110" x14ac:dyDescent="0.35">
      <c r="DF359901" s="419"/>
    </row>
    <row r="359925" spans="110:110" x14ac:dyDescent="0.35">
      <c r="DF359925" s="435"/>
    </row>
    <row r="359926" spans="110:110" x14ac:dyDescent="0.35">
      <c r="DF359926" s="419"/>
    </row>
    <row r="359950" spans="110:110" x14ac:dyDescent="0.35">
      <c r="DF359950" s="435"/>
    </row>
    <row r="359951" spans="110:110" x14ac:dyDescent="0.35">
      <c r="DF359951" s="419"/>
    </row>
    <row r="359975" spans="110:110" x14ac:dyDescent="0.35">
      <c r="DF359975" s="435"/>
    </row>
    <row r="359976" spans="110:110" x14ac:dyDescent="0.35">
      <c r="DF359976" s="419"/>
    </row>
    <row r="360000" spans="110:110" x14ac:dyDescent="0.35">
      <c r="DF360000" s="435"/>
    </row>
    <row r="360001" spans="110:110" x14ac:dyDescent="0.35">
      <c r="DF360001" s="419"/>
    </row>
    <row r="360025" spans="110:110" x14ac:dyDescent="0.35">
      <c r="DF360025" s="435"/>
    </row>
    <row r="360026" spans="110:110" x14ac:dyDescent="0.35">
      <c r="DF360026" s="419"/>
    </row>
    <row r="360050" spans="110:110" x14ac:dyDescent="0.35">
      <c r="DF360050" s="435"/>
    </row>
    <row r="360051" spans="110:110" x14ac:dyDescent="0.35">
      <c r="DF360051" s="419"/>
    </row>
    <row r="360075" spans="110:110" x14ac:dyDescent="0.35">
      <c r="DF360075" s="435"/>
    </row>
    <row r="360076" spans="110:110" x14ac:dyDescent="0.35">
      <c r="DF360076" s="419"/>
    </row>
    <row r="360100" spans="110:110" x14ac:dyDescent="0.35">
      <c r="DF360100" s="435"/>
    </row>
    <row r="360101" spans="110:110" x14ac:dyDescent="0.35">
      <c r="DF360101" s="419"/>
    </row>
    <row r="360125" spans="110:110" x14ac:dyDescent="0.35">
      <c r="DF360125" s="435"/>
    </row>
    <row r="360126" spans="110:110" x14ac:dyDescent="0.35">
      <c r="DF360126" s="419"/>
    </row>
    <row r="360150" spans="110:110" x14ac:dyDescent="0.35">
      <c r="DF360150" s="435"/>
    </row>
    <row r="360151" spans="110:110" x14ac:dyDescent="0.35">
      <c r="DF360151" s="419"/>
    </row>
    <row r="360175" spans="110:110" x14ac:dyDescent="0.35">
      <c r="DF360175" s="435"/>
    </row>
    <row r="360176" spans="110:110" x14ac:dyDescent="0.35">
      <c r="DF360176" s="419"/>
    </row>
    <row r="360200" spans="110:110" x14ac:dyDescent="0.35">
      <c r="DF360200" s="435"/>
    </row>
    <row r="360201" spans="110:110" x14ac:dyDescent="0.35">
      <c r="DF360201" s="419"/>
    </row>
    <row r="360225" spans="110:110" x14ac:dyDescent="0.35">
      <c r="DF360225" s="435"/>
    </row>
    <row r="360226" spans="110:110" x14ac:dyDescent="0.35">
      <c r="DF360226" s="419"/>
    </row>
    <row r="360250" spans="110:110" x14ac:dyDescent="0.35">
      <c r="DF360250" s="435"/>
    </row>
    <row r="360251" spans="110:110" x14ac:dyDescent="0.35">
      <c r="DF360251" s="419"/>
    </row>
    <row r="360275" spans="110:110" x14ac:dyDescent="0.35">
      <c r="DF360275" s="435"/>
    </row>
    <row r="360276" spans="110:110" x14ac:dyDescent="0.35">
      <c r="DF360276" s="419"/>
    </row>
    <row r="360300" spans="110:110" x14ac:dyDescent="0.35">
      <c r="DF360300" s="435"/>
    </row>
    <row r="360301" spans="110:110" x14ac:dyDescent="0.35">
      <c r="DF360301" s="419"/>
    </row>
    <row r="360325" spans="110:110" x14ac:dyDescent="0.35">
      <c r="DF360325" s="435"/>
    </row>
    <row r="360326" spans="110:110" x14ac:dyDescent="0.35">
      <c r="DF360326" s="419"/>
    </row>
    <row r="360350" spans="110:110" x14ac:dyDescent="0.35">
      <c r="DF360350" s="435"/>
    </row>
    <row r="360351" spans="110:110" x14ac:dyDescent="0.35">
      <c r="DF360351" s="419"/>
    </row>
    <row r="360375" spans="110:110" x14ac:dyDescent="0.35">
      <c r="DF360375" s="435"/>
    </row>
    <row r="360376" spans="110:110" x14ac:dyDescent="0.35">
      <c r="DF360376" s="419"/>
    </row>
    <row r="360400" spans="110:110" x14ac:dyDescent="0.35">
      <c r="DF360400" s="435"/>
    </row>
    <row r="360401" spans="110:110" x14ac:dyDescent="0.35">
      <c r="DF360401" s="419"/>
    </row>
    <row r="360425" spans="110:110" x14ac:dyDescent="0.35">
      <c r="DF360425" s="435"/>
    </row>
    <row r="360426" spans="110:110" x14ac:dyDescent="0.35">
      <c r="DF360426" s="419"/>
    </row>
    <row r="360450" spans="110:110" x14ac:dyDescent="0.35">
      <c r="DF360450" s="435"/>
    </row>
    <row r="360451" spans="110:110" x14ac:dyDescent="0.35">
      <c r="DF360451" s="419"/>
    </row>
    <row r="360475" spans="110:110" x14ac:dyDescent="0.35">
      <c r="DF360475" s="435"/>
    </row>
    <row r="360476" spans="110:110" x14ac:dyDescent="0.35">
      <c r="DF360476" s="419"/>
    </row>
    <row r="360500" spans="110:110" x14ac:dyDescent="0.35">
      <c r="DF360500" s="435"/>
    </row>
    <row r="360501" spans="110:110" x14ac:dyDescent="0.35">
      <c r="DF360501" s="419"/>
    </row>
    <row r="360525" spans="110:110" x14ac:dyDescent="0.35">
      <c r="DF360525" s="435"/>
    </row>
    <row r="360526" spans="110:110" x14ac:dyDescent="0.35">
      <c r="DF360526" s="419"/>
    </row>
    <row r="360550" spans="110:110" x14ac:dyDescent="0.35">
      <c r="DF360550" s="435"/>
    </row>
    <row r="360551" spans="110:110" x14ac:dyDescent="0.35">
      <c r="DF360551" s="419"/>
    </row>
    <row r="360575" spans="110:110" x14ac:dyDescent="0.35">
      <c r="DF360575" s="435"/>
    </row>
    <row r="360576" spans="110:110" x14ac:dyDescent="0.35">
      <c r="DF360576" s="419"/>
    </row>
    <row r="360600" spans="110:110" x14ac:dyDescent="0.35">
      <c r="DF360600" s="435"/>
    </row>
    <row r="360601" spans="110:110" x14ac:dyDescent="0.35">
      <c r="DF360601" s="419"/>
    </row>
    <row r="360625" spans="110:110" x14ac:dyDescent="0.35">
      <c r="DF360625" s="435"/>
    </row>
    <row r="360626" spans="110:110" x14ac:dyDescent="0.35">
      <c r="DF360626" s="419"/>
    </row>
    <row r="360650" spans="110:110" x14ac:dyDescent="0.35">
      <c r="DF360650" s="435"/>
    </row>
    <row r="360651" spans="110:110" x14ac:dyDescent="0.35">
      <c r="DF360651" s="419"/>
    </row>
    <row r="360675" spans="110:110" x14ac:dyDescent="0.35">
      <c r="DF360675" s="435"/>
    </row>
    <row r="360676" spans="110:110" x14ac:dyDescent="0.35">
      <c r="DF360676" s="419"/>
    </row>
    <row r="360700" spans="110:110" x14ac:dyDescent="0.35">
      <c r="DF360700" s="435"/>
    </row>
    <row r="360701" spans="110:110" x14ac:dyDescent="0.35">
      <c r="DF360701" s="419"/>
    </row>
    <row r="360725" spans="110:110" x14ac:dyDescent="0.35">
      <c r="DF360725" s="435"/>
    </row>
    <row r="360726" spans="110:110" x14ac:dyDescent="0.35">
      <c r="DF360726" s="419"/>
    </row>
    <row r="360750" spans="110:110" x14ac:dyDescent="0.35">
      <c r="DF360750" s="435"/>
    </row>
    <row r="360751" spans="110:110" x14ac:dyDescent="0.35">
      <c r="DF360751" s="419"/>
    </row>
    <row r="360775" spans="110:110" x14ac:dyDescent="0.35">
      <c r="DF360775" s="435"/>
    </row>
    <row r="360776" spans="110:110" x14ac:dyDescent="0.35">
      <c r="DF360776" s="419"/>
    </row>
    <row r="360800" spans="110:110" x14ac:dyDescent="0.35">
      <c r="DF360800" s="435"/>
    </row>
    <row r="360801" spans="110:110" x14ac:dyDescent="0.35">
      <c r="DF360801" s="419"/>
    </row>
    <row r="360825" spans="110:110" x14ac:dyDescent="0.35">
      <c r="DF360825" s="435"/>
    </row>
    <row r="360826" spans="110:110" x14ac:dyDescent="0.35">
      <c r="DF360826" s="419"/>
    </row>
    <row r="360850" spans="110:110" x14ac:dyDescent="0.35">
      <c r="DF360850" s="435"/>
    </row>
    <row r="360851" spans="110:110" x14ac:dyDescent="0.35">
      <c r="DF360851" s="419"/>
    </row>
    <row r="360875" spans="110:110" x14ac:dyDescent="0.35">
      <c r="DF360875" s="435"/>
    </row>
    <row r="360876" spans="110:110" x14ac:dyDescent="0.35">
      <c r="DF360876" s="419"/>
    </row>
    <row r="360900" spans="110:110" x14ac:dyDescent="0.35">
      <c r="DF360900" s="435"/>
    </row>
    <row r="360901" spans="110:110" x14ac:dyDescent="0.35">
      <c r="DF360901" s="419"/>
    </row>
    <row r="360925" spans="110:110" x14ac:dyDescent="0.35">
      <c r="DF360925" s="435"/>
    </row>
    <row r="360926" spans="110:110" x14ac:dyDescent="0.35">
      <c r="DF360926" s="419"/>
    </row>
    <row r="360950" spans="110:110" x14ac:dyDescent="0.35">
      <c r="DF360950" s="435"/>
    </row>
    <row r="360951" spans="110:110" x14ac:dyDescent="0.35">
      <c r="DF360951" s="419"/>
    </row>
    <row r="360975" spans="110:110" x14ac:dyDescent="0.35">
      <c r="DF360975" s="435"/>
    </row>
    <row r="360976" spans="110:110" x14ac:dyDescent="0.35">
      <c r="DF360976" s="419"/>
    </row>
    <row r="361000" spans="110:110" x14ac:dyDescent="0.35">
      <c r="DF361000" s="435"/>
    </row>
    <row r="361001" spans="110:110" x14ac:dyDescent="0.35">
      <c r="DF361001" s="419"/>
    </row>
    <row r="361025" spans="110:110" x14ac:dyDescent="0.35">
      <c r="DF361025" s="435"/>
    </row>
    <row r="361026" spans="110:110" x14ac:dyDescent="0.35">
      <c r="DF361026" s="419"/>
    </row>
    <row r="361050" spans="110:110" x14ac:dyDescent="0.35">
      <c r="DF361050" s="435"/>
    </row>
    <row r="361051" spans="110:110" x14ac:dyDescent="0.35">
      <c r="DF361051" s="419"/>
    </row>
    <row r="361075" spans="110:110" x14ac:dyDescent="0.35">
      <c r="DF361075" s="435"/>
    </row>
    <row r="361076" spans="110:110" x14ac:dyDescent="0.35">
      <c r="DF361076" s="419"/>
    </row>
    <row r="361100" spans="110:110" x14ac:dyDescent="0.35">
      <c r="DF361100" s="435"/>
    </row>
    <row r="361101" spans="110:110" x14ac:dyDescent="0.35">
      <c r="DF361101" s="419"/>
    </row>
    <row r="361125" spans="110:110" x14ac:dyDescent="0.35">
      <c r="DF361125" s="435"/>
    </row>
    <row r="361126" spans="110:110" x14ac:dyDescent="0.35">
      <c r="DF361126" s="419"/>
    </row>
    <row r="361150" spans="110:110" x14ac:dyDescent="0.35">
      <c r="DF361150" s="435"/>
    </row>
    <row r="361151" spans="110:110" x14ac:dyDescent="0.35">
      <c r="DF361151" s="419"/>
    </row>
    <row r="361175" spans="110:110" x14ac:dyDescent="0.35">
      <c r="DF361175" s="435"/>
    </row>
    <row r="361176" spans="110:110" x14ac:dyDescent="0.35">
      <c r="DF361176" s="419"/>
    </row>
    <row r="361200" spans="110:110" x14ac:dyDescent="0.35">
      <c r="DF361200" s="435"/>
    </row>
    <row r="361201" spans="110:110" x14ac:dyDescent="0.35">
      <c r="DF361201" s="419"/>
    </row>
    <row r="361225" spans="110:110" x14ac:dyDescent="0.35">
      <c r="DF361225" s="435"/>
    </row>
    <row r="361226" spans="110:110" x14ac:dyDescent="0.35">
      <c r="DF361226" s="419"/>
    </row>
    <row r="361250" spans="110:110" x14ac:dyDescent="0.35">
      <c r="DF361250" s="435"/>
    </row>
    <row r="361251" spans="110:110" x14ac:dyDescent="0.35">
      <c r="DF361251" s="419"/>
    </row>
    <row r="361275" spans="110:110" x14ac:dyDescent="0.35">
      <c r="DF361275" s="435"/>
    </row>
    <row r="361276" spans="110:110" x14ac:dyDescent="0.35">
      <c r="DF361276" s="419"/>
    </row>
    <row r="361300" spans="110:110" x14ac:dyDescent="0.35">
      <c r="DF361300" s="435"/>
    </row>
    <row r="361301" spans="110:110" x14ac:dyDescent="0.35">
      <c r="DF361301" s="419"/>
    </row>
    <row r="361325" spans="110:110" x14ac:dyDescent="0.35">
      <c r="DF361325" s="435"/>
    </row>
    <row r="361326" spans="110:110" x14ac:dyDescent="0.35">
      <c r="DF361326" s="419"/>
    </row>
    <row r="361350" spans="110:110" x14ac:dyDescent="0.35">
      <c r="DF361350" s="435"/>
    </row>
    <row r="361351" spans="110:110" x14ac:dyDescent="0.35">
      <c r="DF361351" s="419"/>
    </row>
    <row r="361375" spans="110:110" x14ac:dyDescent="0.35">
      <c r="DF361375" s="435"/>
    </row>
    <row r="361376" spans="110:110" x14ac:dyDescent="0.35">
      <c r="DF361376" s="419"/>
    </row>
    <row r="361400" spans="110:110" x14ac:dyDescent="0.35">
      <c r="DF361400" s="435"/>
    </row>
    <row r="361401" spans="110:110" x14ac:dyDescent="0.35">
      <c r="DF361401" s="419"/>
    </row>
    <row r="361425" spans="110:110" x14ac:dyDescent="0.35">
      <c r="DF361425" s="435"/>
    </row>
    <row r="361426" spans="110:110" x14ac:dyDescent="0.35">
      <c r="DF361426" s="419"/>
    </row>
    <row r="361450" spans="110:110" x14ac:dyDescent="0.35">
      <c r="DF361450" s="435"/>
    </row>
    <row r="361451" spans="110:110" x14ac:dyDescent="0.35">
      <c r="DF361451" s="419"/>
    </row>
    <row r="361475" spans="110:110" x14ac:dyDescent="0.35">
      <c r="DF361475" s="435"/>
    </row>
    <row r="361476" spans="110:110" x14ac:dyDescent="0.35">
      <c r="DF361476" s="419"/>
    </row>
    <row r="361500" spans="110:110" x14ac:dyDescent="0.35">
      <c r="DF361500" s="435"/>
    </row>
    <row r="361501" spans="110:110" x14ac:dyDescent="0.35">
      <c r="DF361501" s="419"/>
    </row>
    <row r="361525" spans="110:110" x14ac:dyDescent="0.35">
      <c r="DF361525" s="435"/>
    </row>
    <row r="361526" spans="110:110" x14ac:dyDescent="0.35">
      <c r="DF361526" s="419"/>
    </row>
    <row r="361550" spans="110:110" x14ac:dyDescent="0.35">
      <c r="DF361550" s="435"/>
    </row>
    <row r="361551" spans="110:110" x14ac:dyDescent="0.35">
      <c r="DF361551" s="419"/>
    </row>
    <row r="361575" spans="110:110" x14ac:dyDescent="0.35">
      <c r="DF361575" s="435"/>
    </row>
    <row r="361576" spans="110:110" x14ac:dyDescent="0.35">
      <c r="DF361576" s="419"/>
    </row>
    <row r="361600" spans="110:110" x14ac:dyDescent="0.35">
      <c r="DF361600" s="435"/>
    </row>
    <row r="361601" spans="110:110" x14ac:dyDescent="0.35">
      <c r="DF361601" s="419"/>
    </row>
    <row r="361625" spans="110:110" x14ac:dyDescent="0.35">
      <c r="DF361625" s="435"/>
    </row>
    <row r="361626" spans="110:110" x14ac:dyDescent="0.35">
      <c r="DF361626" s="419"/>
    </row>
    <row r="361650" spans="110:110" x14ac:dyDescent="0.35">
      <c r="DF361650" s="435"/>
    </row>
    <row r="361651" spans="110:110" x14ac:dyDescent="0.35">
      <c r="DF361651" s="419"/>
    </row>
    <row r="361675" spans="110:110" x14ac:dyDescent="0.35">
      <c r="DF361675" s="435"/>
    </row>
    <row r="361676" spans="110:110" x14ac:dyDescent="0.35">
      <c r="DF361676" s="419"/>
    </row>
    <row r="361700" spans="110:110" x14ac:dyDescent="0.35">
      <c r="DF361700" s="435"/>
    </row>
    <row r="361701" spans="110:110" x14ac:dyDescent="0.35">
      <c r="DF361701" s="419"/>
    </row>
    <row r="361725" spans="110:110" x14ac:dyDescent="0.35">
      <c r="DF361725" s="435"/>
    </row>
    <row r="361726" spans="110:110" x14ac:dyDescent="0.35">
      <c r="DF361726" s="419"/>
    </row>
    <row r="361750" spans="110:110" x14ac:dyDescent="0.35">
      <c r="DF361750" s="435"/>
    </row>
    <row r="361751" spans="110:110" x14ac:dyDescent="0.35">
      <c r="DF361751" s="419"/>
    </row>
    <row r="361775" spans="110:110" x14ac:dyDescent="0.35">
      <c r="DF361775" s="435"/>
    </row>
    <row r="361776" spans="110:110" x14ac:dyDescent="0.35">
      <c r="DF361776" s="419"/>
    </row>
    <row r="361800" spans="110:110" x14ac:dyDescent="0.35">
      <c r="DF361800" s="435"/>
    </row>
    <row r="361801" spans="110:110" x14ac:dyDescent="0.35">
      <c r="DF361801" s="419"/>
    </row>
    <row r="361825" spans="110:110" x14ac:dyDescent="0.35">
      <c r="DF361825" s="435"/>
    </row>
    <row r="361826" spans="110:110" x14ac:dyDescent="0.35">
      <c r="DF361826" s="419"/>
    </row>
    <row r="361850" spans="110:110" x14ac:dyDescent="0.35">
      <c r="DF361850" s="435"/>
    </row>
    <row r="361851" spans="110:110" x14ac:dyDescent="0.35">
      <c r="DF361851" s="419"/>
    </row>
    <row r="361875" spans="110:110" x14ac:dyDescent="0.35">
      <c r="DF361875" s="435"/>
    </row>
    <row r="361876" spans="110:110" x14ac:dyDescent="0.35">
      <c r="DF361876" s="419"/>
    </row>
    <row r="361900" spans="110:110" x14ac:dyDescent="0.35">
      <c r="DF361900" s="435"/>
    </row>
    <row r="361901" spans="110:110" x14ac:dyDescent="0.35">
      <c r="DF361901" s="419"/>
    </row>
    <row r="361925" spans="110:110" x14ac:dyDescent="0.35">
      <c r="DF361925" s="435"/>
    </row>
    <row r="361926" spans="110:110" x14ac:dyDescent="0.35">
      <c r="DF361926" s="419"/>
    </row>
    <row r="361950" spans="110:110" x14ac:dyDescent="0.35">
      <c r="DF361950" s="435"/>
    </row>
    <row r="361951" spans="110:110" x14ac:dyDescent="0.35">
      <c r="DF361951" s="419"/>
    </row>
    <row r="361975" spans="110:110" x14ac:dyDescent="0.35">
      <c r="DF361975" s="435"/>
    </row>
    <row r="361976" spans="110:110" x14ac:dyDescent="0.35">
      <c r="DF361976" s="419"/>
    </row>
    <row r="362000" spans="110:110" x14ac:dyDescent="0.35">
      <c r="DF362000" s="435"/>
    </row>
    <row r="362001" spans="110:110" x14ac:dyDescent="0.35">
      <c r="DF362001" s="419"/>
    </row>
    <row r="362025" spans="110:110" x14ac:dyDescent="0.35">
      <c r="DF362025" s="435"/>
    </row>
    <row r="362026" spans="110:110" x14ac:dyDescent="0.35">
      <c r="DF362026" s="419"/>
    </row>
    <row r="362050" spans="110:110" x14ac:dyDescent="0.35">
      <c r="DF362050" s="435"/>
    </row>
    <row r="362051" spans="110:110" x14ac:dyDescent="0.35">
      <c r="DF362051" s="419"/>
    </row>
    <row r="362075" spans="110:110" x14ac:dyDescent="0.35">
      <c r="DF362075" s="435"/>
    </row>
    <row r="362076" spans="110:110" x14ac:dyDescent="0.35">
      <c r="DF362076" s="419"/>
    </row>
    <row r="362100" spans="110:110" x14ac:dyDescent="0.35">
      <c r="DF362100" s="435"/>
    </row>
    <row r="362101" spans="110:110" x14ac:dyDescent="0.35">
      <c r="DF362101" s="419"/>
    </row>
    <row r="362125" spans="110:110" x14ac:dyDescent="0.35">
      <c r="DF362125" s="435"/>
    </row>
    <row r="362126" spans="110:110" x14ac:dyDescent="0.35">
      <c r="DF362126" s="419"/>
    </row>
    <row r="362150" spans="110:110" x14ac:dyDescent="0.35">
      <c r="DF362150" s="435"/>
    </row>
    <row r="362151" spans="110:110" x14ac:dyDescent="0.35">
      <c r="DF362151" s="419"/>
    </row>
    <row r="362175" spans="110:110" x14ac:dyDescent="0.35">
      <c r="DF362175" s="435"/>
    </row>
    <row r="362176" spans="110:110" x14ac:dyDescent="0.35">
      <c r="DF362176" s="419"/>
    </row>
    <row r="362200" spans="110:110" x14ac:dyDescent="0.35">
      <c r="DF362200" s="435"/>
    </row>
    <row r="362201" spans="110:110" x14ac:dyDescent="0.35">
      <c r="DF362201" s="419"/>
    </row>
    <row r="362225" spans="110:110" x14ac:dyDescent="0.35">
      <c r="DF362225" s="435"/>
    </row>
    <row r="362226" spans="110:110" x14ac:dyDescent="0.35">
      <c r="DF362226" s="419"/>
    </row>
    <row r="362250" spans="110:110" x14ac:dyDescent="0.35">
      <c r="DF362250" s="435"/>
    </row>
    <row r="362251" spans="110:110" x14ac:dyDescent="0.35">
      <c r="DF362251" s="419"/>
    </row>
    <row r="362275" spans="110:110" x14ac:dyDescent="0.35">
      <c r="DF362275" s="435"/>
    </row>
    <row r="362276" spans="110:110" x14ac:dyDescent="0.35">
      <c r="DF362276" s="419"/>
    </row>
    <row r="362300" spans="110:110" x14ac:dyDescent="0.35">
      <c r="DF362300" s="435"/>
    </row>
    <row r="362301" spans="110:110" x14ac:dyDescent="0.35">
      <c r="DF362301" s="419"/>
    </row>
    <row r="362325" spans="110:110" x14ac:dyDescent="0.35">
      <c r="DF362325" s="435"/>
    </row>
    <row r="362326" spans="110:110" x14ac:dyDescent="0.35">
      <c r="DF362326" s="419"/>
    </row>
    <row r="362350" spans="110:110" x14ac:dyDescent="0.35">
      <c r="DF362350" s="435"/>
    </row>
    <row r="362351" spans="110:110" x14ac:dyDescent="0.35">
      <c r="DF362351" s="419"/>
    </row>
    <row r="362375" spans="110:110" x14ac:dyDescent="0.35">
      <c r="DF362375" s="435"/>
    </row>
    <row r="362376" spans="110:110" x14ac:dyDescent="0.35">
      <c r="DF362376" s="419"/>
    </row>
    <row r="362400" spans="110:110" x14ac:dyDescent="0.35">
      <c r="DF362400" s="435"/>
    </row>
    <row r="362401" spans="110:110" x14ac:dyDescent="0.35">
      <c r="DF362401" s="419"/>
    </row>
    <row r="362425" spans="110:110" x14ac:dyDescent="0.35">
      <c r="DF362425" s="435"/>
    </row>
    <row r="362426" spans="110:110" x14ac:dyDescent="0.35">
      <c r="DF362426" s="419"/>
    </row>
    <row r="362450" spans="110:110" x14ac:dyDescent="0.35">
      <c r="DF362450" s="435"/>
    </row>
    <row r="362451" spans="110:110" x14ac:dyDescent="0.35">
      <c r="DF362451" s="419"/>
    </row>
    <row r="362475" spans="110:110" x14ac:dyDescent="0.35">
      <c r="DF362475" s="435"/>
    </row>
    <row r="362476" spans="110:110" x14ac:dyDescent="0.35">
      <c r="DF362476" s="419"/>
    </row>
    <row r="362500" spans="110:110" x14ac:dyDescent="0.35">
      <c r="DF362500" s="435"/>
    </row>
    <row r="362501" spans="110:110" x14ac:dyDescent="0.35">
      <c r="DF362501" s="419"/>
    </row>
    <row r="362525" spans="110:110" x14ac:dyDescent="0.35">
      <c r="DF362525" s="435"/>
    </row>
    <row r="362526" spans="110:110" x14ac:dyDescent="0.35">
      <c r="DF362526" s="419"/>
    </row>
    <row r="362550" spans="110:110" x14ac:dyDescent="0.35">
      <c r="DF362550" s="435"/>
    </row>
    <row r="362551" spans="110:110" x14ac:dyDescent="0.35">
      <c r="DF362551" s="419"/>
    </row>
    <row r="362575" spans="110:110" x14ac:dyDescent="0.35">
      <c r="DF362575" s="435"/>
    </row>
    <row r="362576" spans="110:110" x14ac:dyDescent="0.35">
      <c r="DF362576" s="419"/>
    </row>
    <row r="362600" spans="110:110" x14ac:dyDescent="0.35">
      <c r="DF362600" s="435"/>
    </row>
    <row r="362601" spans="110:110" x14ac:dyDescent="0.35">
      <c r="DF362601" s="419"/>
    </row>
    <row r="362625" spans="110:110" x14ac:dyDescent="0.35">
      <c r="DF362625" s="435"/>
    </row>
    <row r="362626" spans="110:110" x14ac:dyDescent="0.35">
      <c r="DF362626" s="419"/>
    </row>
    <row r="362650" spans="110:110" x14ac:dyDescent="0.35">
      <c r="DF362650" s="435"/>
    </row>
    <row r="362651" spans="110:110" x14ac:dyDescent="0.35">
      <c r="DF362651" s="419"/>
    </row>
    <row r="362675" spans="110:110" x14ac:dyDescent="0.35">
      <c r="DF362675" s="435"/>
    </row>
    <row r="362676" spans="110:110" x14ac:dyDescent="0.35">
      <c r="DF362676" s="419"/>
    </row>
    <row r="362700" spans="110:110" x14ac:dyDescent="0.35">
      <c r="DF362700" s="435"/>
    </row>
    <row r="362701" spans="110:110" x14ac:dyDescent="0.35">
      <c r="DF362701" s="419"/>
    </row>
    <row r="362725" spans="110:110" x14ac:dyDescent="0.35">
      <c r="DF362725" s="435"/>
    </row>
    <row r="362726" spans="110:110" x14ac:dyDescent="0.35">
      <c r="DF362726" s="419"/>
    </row>
    <row r="362750" spans="110:110" x14ac:dyDescent="0.35">
      <c r="DF362750" s="435"/>
    </row>
    <row r="362751" spans="110:110" x14ac:dyDescent="0.35">
      <c r="DF362751" s="419"/>
    </row>
    <row r="362775" spans="110:110" x14ac:dyDescent="0.35">
      <c r="DF362775" s="435"/>
    </row>
    <row r="362776" spans="110:110" x14ac:dyDescent="0.35">
      <c r="DF362776" s="419"/>
    </row>
    <row r="362800" spans="110:110" x14ac:dyDescent="0.35">
      <c r="DF362800" s="435"/>
    </row>
    <row r="362801" spans="110:110" x14ac:dyDescent="0.35">
      <c r="DF362801" s="419"/>
    </row>
    <row r="362825" spans="110:110" x14ac:dyDescent="0.35">
      <c r="DF362825" s="435"/>
    </row>
    <row r="362826" spans="110:110" x14ac:dyDescent="0.35">
      <c r="DF362826" s="419"/>
    </row>
    <row r="362850" spans="110:110" x14ac:dyDescent="0.35">
      <c r="DF362850" s="435"/>
    </row>
    <row r="362851" spans="110:110" x14ac:dyDescent="0.35">
      <c r="DF362851" s="419"/>
    </row>
    <row r="362875" spans="110:110" x14ac:dyDescent="0.35">
      <c r="DF362875" s="435"/>
    </row>
    <row r="362876" spans="110:110" x14ac:dyDescent="0.35">
      <c r="DF362876" s="419"/>
    </row>
    <row r="362900" spans="110:110" x14ac:dyDescent="0.35">
      <c r="DF362900" s="435"/>
    </row>
    <row r="362901" spans="110:110" x14ac:dyDescent="0.35">
      <c r="DF362901" s="419"/>
    </row>
    <row r="362925" spans="110:110" x14ac:dyDescent="0.35">
      <c r="DF362925" s="435"/>
    </row>
    <row r="362926" spans="110:110" x14ac:dyDescent="0.35">
      <c r="DF362926" s="419"/>
    </row>
    <row r="362950" spans="110:110" x14ac:dyDescent="0.35">
      <c r="DF362950" s="435"/>
    </row>
    <row r="362951" spans="110:110" x14ac:dyDescent="0.35">
      <c r="DF362951" s="419"/>
    </row>
    <row r="362975" spans="110:110" x14ac:dyDescent="0.35">
      <c r="DF362975" s="435"/>
    </row>
    <row r="362976" spans="110:110" x14ac:dyDescent="0.35">
      <c r="DF362976" s="419"/>
    </row>
    <row r="363000" spans="110:110" x14ac:dyDescent="0.35">
      <c r="DF363000" s="435"/>
    </row>
    <row r="363001" spans="110:110" x14ac:dyDescent="0.35">
      <c r="DF363001" s="419"/>
    </row>
    <row r="363025" spans="110:110" x14ac:dyDescent="0.35">
      <c r="DF363025" s="435"/>
    </row>
    <row r="363026" spans="110:110" x14ac:dyDescent="0.35">
      <c r="DF363026" s="419"/>
    </row>
    <row r="363050" spans="110:110" x14ac:dyDescent="0.35">
      <c r="DF363050" s="435"/>
    </row>
    <row r="363051" spans="110:110" x14ac:dyDescent="0.35">
      <c r="DF363051" s="419"/>
    </row>
    <row r="363075" spans="110:110" x14ac:dyDescent="0.35">
      <c r="DF363075" s="435"/>
    </row>
    <row r="363076" spans="110:110" x14ac:dyDescent="0.35">
      <c r="DF363076" s="419"/>
    </row>
    <row r="363100" spans="110:110" x14ac:dyDescent="0.35">
      <c r="DF363100" s="435"/>
    </row>
    <row r="363101" spans="110:110" x14ac:dyDescent="0.35">
      <c r="DF363101" s="419"/>
    </row>
    <row r="363125" spans="110:110" x14ac:dyDescent="0.35">
      <c r="DF363125" s="435"/>
    </row>
    <row r="363126" spans="110:110" x14ac:dyDescent="0.35">
      <c r="DF363126" s="419"/>
    </row>
    <row r="363150" spans="110:110" x14ac:dyDescent="0.35">
      <c r="DF363150" s="435"/>
    </row>
    <row r="363151" spans="110:110" x14ac:dyDescent="0.35">
      <c r="DF363151" s="419"/>
    </row>
    <row r="363175" spans="110:110" x14ac:dyDescent="0.35">
      <c r="DF363175" s="435"/>
    </row>
    <row r="363176" spans="110:110" x14ac:dyDescent="0.35">
      <c r="DF363176" s="419"/>
    </row>
    <row r="363200" spans="110:110" x14ac:dyDescent="0.35">
      <c r="DF363200" s="435"/>
    </row>
    <row r="363201" spans="110:110" x14ac:dyDescent="0.35">
      <c r="DF363201" s="419"/>
    </row>
    <row r="363225" spans="110:110" x14ac:dyDescent="0.35">
      <c r="DF363225" s="435"/>
    </row>
    <row r="363226" spans="110:110" x14ac:dyDescent="0.35">
      <c r="DF363226" s="419"/>
    </row>
    <row r="363250" spans="110:110" x14ac:dyDescent="0.35">
      <c r="DF363250" s="435"/>
    </row>
    <row r="363251" spans="110:110" x14ac:dyDescent="0.35">
      <c r="DF363251" s="419"/>
    </row>
    <row r="363275" spans="110:110" x14ac:dyDescent="0.35">
      <c r="DF363275" s="435"/>
    </row>
    <row r="363276" spans="110:110" x14ac:dyDescent="0.35">
      <c r="DF363276" s="419"/>
    </row>
    <row r="363300" spans="110:110" x14ac:dyDescent="0.35">
      <c r="DF363300" s="435"/>
    </row>
    <row r="363301" spans="110:110" x14ac:dyDescent="0.35">
      <c r="DF363301" s="419"/>
    </row>
    <row r="363325" spans="110:110" x14ac:dyDescent="0.35">
      <c r="DF363325" s="435"/>
    </row>
    <row r="363326" spans="110:110" x14ac:dyDescent="0.35">
      <c r="DF363326" s="419"/>
    </row>
    <row r="363350" spans="110:110" x14ac:dyDescent="0.35">
      <c r="DF363350" s="435"/>
    </row>
    <row r="363351" spans="110:110" x14ac:dyDescent="0.35">
      <c r="DF363351" s="419"/>
    </row>
    <row r="363375" spans="110:110" x14ac:dyDescent="0.35">
      <c r="DF363375" s="435"/>
    </row>
    <row r="363376" spans="110:110" x14ac:dyDescent="0.35">
      <c r="DF363376" s="419"/>
    </row>
    <row r="363400" spans="110:110" x14ac:dyDescent="0.35">
      <c r="DF363400" s="435"/>
    </row>
    <row r="363401" spans="110:110" x14ac:dyDescent="0.35">
      <c r="DF363401" s="419"/>
    </row>
    <row r="363425" spans="110:110" x14ac:dyDescent="0.35">
      <c r="DF363425" s="435"/>
    </row>
    <row r="363426" spans="110:110" x14ac:dyDescent="0.35">
      <c r="DF363426" s="419"/>
    </row>
    <row r="363450" spans="110:110" x14ac:dyDescent="0.35">
      <c r="DF363450" s="435"/>
    </row>
    <row r="363451" spans="110:110" x14ac:dyDescent="0.35">
      <c r="DF363451" s="419"/>
    </row>
    <row r="363475" spans="110:110" x14ac:dyDescent="0.35">
      <c r="DF363475" s="435"/>
    </row>
    <row r="363476" spans="110:110" x14ac:dyDescent="0.35">
      <c r="DF363476" s="419"/>
    </row>
    <row r="363500" spans="110:110" x14ac:dyDescent="0.35">
      <c r="DF363500" s="435"/>
    </row>
    <row r="363501" spans="110:110" x14ac:dyDescent="0.35">
      <c r="DF363501" s="419"/>
    </row>
    <row r="363525" spans="110:110" x14ac:dyDescent="0.35">
      <c r="DF363525" s="435"/>
    </row>
    <row r="363526" spans="110:110" x14ac:dyDescent="0.35">
      <c r="DF363526" s="419"/>
    </row>
    <row r="363550" spans="110:110" x14ac:dyDescent="0.35">
      <c r="DF363550" s="435"/>
    </row>
    <row r="363551" spans="110:110" x14ac:dyDescent="0.35">
      <c r="DF363551" s="419"/>
    </row>
    <row r="363575" spans="110:110" x14ac:dyDescent="0.35">
      <c r="DF363575" s="435"/>
    </row>
    <row r="363576" spans="110:110" x14ac:dyDescent="0.35">
      <c r="DF363576" s="419"/>
    </row>
    <row r="363600" spans="110:110" x14ac:dyDescent="0.35">
      <c r="DF363600" s="435"/>
    </row>
    <row r="363601" spans="110:110" x14ac:dyDescent="0.35">
      <c r="DF363601" s="419"/>
    </row>
    <row r="363625" spans="110:110" x14ac:dyDescent="0.35">
      <c r="DF363625" s="435"/>
    </row>
    <row r="363626" spans="110:110" x14ac:dyDescent="0.35">
      <c r="DF363626" s="419"/>
    </row>
    <row r="363650" spans="110:110" x14ac:dyDescent="0.35">
      <c r="DF363650" s="435"/>
    </row>
    <row r="363651" spans="110:110" x14ac:dyDescent="0.35">
      <c r="DF363651" s="419"/>
    </row>
    <row r="363675" spans="110:110" x14ac:dyDescent="0.35">
      <c r="DF363675" s="435"/>
    </row>
    <row r="363676" spans="110:110" x14ac:dyDescent="0.35">
      <c r="DF363676" s="419"/>
    </row>
    <row r="363700" spans="110:110" x14ac:dyDescent="0.35">
      <c r="DF363700" s="435"/>
    </row>
    <row r="363701" spans="110:110" x14ac:dyDescent="0.35">
      <c r="DF363701" s="419"/>
    </row>
    <row r="363725" spans="110:110" x14ac:dyDescent="0.35">
      <c r="DF363725" s="435"/>
    </row>
    <row r="363726" spans="110:110" x14ac:dyDescent="0.35">
      <c r="DF363726" s="419"/>
    </row>
    <row r="363750" spans="110:110" x14ac:dyDescent="0.35">
      <c r="DF363750" s="435"/>
    </row>
    <row r="363751" spans="110:110" x14ac:dyDescent="0.35">
      <c r="DF363751" s="419"/>
    </row>
    <row r="363775" spans="110:110" x14ac:dyDescent="0.35">
      <c r="DF363775" s="435"/>
    </row>
    <row r="363776" spans="110:110" x14ac:dyDescent="0.35">
      <c r="DF363776" s="419"/>
    </row>
    <row r="363800" spans="110:110" x14ac:dyDescent="0.35">
      <c r="DF363800" s="435"/>
    </row>
    <row r="363801" spans="110:110" x14ac:dyDescent="0.35">
      <c r="DF363801" s="419"/>
    </row>
    <row r="363825" spans="110:110" x14ac:dyDescent="0.35">
      <c r="DF363825" s="435"/>
    </row>
    <row r="363826" spans="110:110" x14ac:dyDescent="0.35">
      <c r="DF363826" s="419"/>
    </row>
    <row r="363850" spans="110:110" x14ac:dyDescent="0.35">
      <c r="DF363850" s="435"/>
    </row>
    <row r="363851" spans="110:110" x14ac:dyDescent="0.35">
      <c r="DF363851" s="419"/>
    </row>
    <row r="363875" spans="110:110" x14ac:dyDescent="0.35">
      <c r="DF363875" s="435"/>
    </row>
    <row r="363876" spans="110:110" x14ac:dyDescent="0.35">
      <c r="DF363876" s="419"/>
    </row>
    <row r="363900" spans="110:110" x14ac:dyDescent="0.35">
      <c r="DF363900" s="435"/>
    </row>
    <row r="363901" spans="110:110" x14ac:dyDescent="0.35">
      <c r="DF363901" s="419"/>
    </row>
    <row r="363925" spans="110:110" x14ac:dyDescent="0.35">
      <c r="DF363925" s="435"/>
    </row>
    <row r="363926" spans="110:110" x14ac:dyDescent="0.35">
      <c r="DF363926" s="419"/>
    </row>
    <row r="363950" spans="110:110" x14ac:dyDescent="0.35">
      <c r="DF363950" s="435"/>
    </row>
    <row r="363951" spans="110:110" x14ac:dyDescent="0.35">
      <c r="DF363951" s="419"/>
    </row>
    <row r="363975" spans="110:110" x14ac:dyDescent="0.35">
      <c r="DF363975" s="435"/>
    </row>
    <row r="363976" spans="110:110" x14ac:dyDescent="0.35">
      <c r="DF363976" s="419"/>
    </row>
    <row r="364000" spans="110:110" x14ac:dyDescent="0.35">
      <c r="DF364000" s="435"/>
    </row>
    <row r="364001" spans="110:110" x14ac:dyDescent="0.35">
      <c r="DF364001" s="419"/>
    </row>
    <row r="364025" spans="110:110" x14ac:dyDescent="0.35">
      <c r="DF364025" s="435"/>
    </row>
    <row r="364026" spans="110:110" x14ac:dyDescent="0.35">
      <c r="DF364026" s="419"/>
    </row>
    <row r="364050" spans="110:110" x14ac:dyDescent="0.35">
      <c r="DF364050" s="435"/>
    </row>
    <row r="364051" spans="110:110" x14ac:dyDescent="0.35">
      <c r="DF364051" s="419"/>
    </row>
    <row r="364075" spans="110:110" x14ac:dyDescent="0.35">
      <c r="DF364075" s="435"/>
    </row>
    <row r="364076" spans="110:110" x14ac:dyDescent="0.35">
      <c r="DF364076" s="419"/>
    </row>
    <row r="364100" spans="110:110" x14ac:dyDescent="0.35">
      <c r="DF364100" s="435"/>
    </row>
    <row r="364101" spans="110:110" x14ac:dyDescent="0.35">
      <c r="DF364101" s="419"/>
    </row>
    <row r="364125" spans="110:110" x14ac:dyDescent="0.35">
      <c r="DF364125" s="435"/>
    </row>
    <row r="364126" spans="110:110" x14ac:dyDescent="0.35">
      <c r="DF364126" s="419"/>
    </row>
    <row r="364150" spans="110:110" x14ac:dyDescent="0.35">
      <c r="DF364150" s="435"/>
    </row>
    <row r="364151" spans="110:110" x14ac:dyDescent="0.35">
      <c r="DF364151" s="419"/>
    </row>
    <row r="364175" spans="110:110" x14ac:dyDescent="0.35">
      <c r="DF364175" s="435"/>
    </row>
    <row r="364176" spans="110:110" x14ac:dyDescent="0.35">
      <c r="DF364176" s="419"/>
    </row>
    <row r="364200" spans="110:110" x14ac:dyDescent="0.35">
      <c r="DF364200" s="435"/>
    </row>
    <row r="364201" spans="110:110" x14ac:dyDescent="0.35">
      <c r="DF364201" s="419"/>
    </row>
    <row r="364225" spans="110:110" x14ac:dyDescent="0.35">
      <c r="DF364225" s="435"/>
    </row>
    <row r="364226" spans="110:110" x14ac:dyDescent="0.35">
      <c r="DF364226" s="419"/>
    </row>
    <row r="364250" spans="110:110" x14ac:dyDescent="0.35">
      <c r="DF364250" s="435"/>
    </row>
    <row r="364251" spans="110:110" x14ac:dyDescent="0.35">
      <c r="DF364251" s="419"/>
    </row>
    <row r="364275" spans="110:110" x14ac:dyDescent="0.35">
      <c r="DF364275" s="435"/>
    </row>
    <row r="364276" spans="110:110" x14ac:dyDescent="0.35">
      <c r="DF364276" s="419"/>
    </row>
    <row r="364300" spans="110:110" x14ac:dyDescent="0.35">
      <c r="DF364300" s="435"/>
    </row>
    <row r="364301" spans="110:110" x14ac:dyDescent="0.35">
      <c r="DF364301" s="419"/>
    </row>
    <row r="364325" spans="110:110" x14ac:dyDescent="0.35">
      <c r="DF364325" s="435"/>
    </row>
    <row r="364326" spans="110:110" x14ac:dyDescent="0.35">
      <c r="DF364326" s="419"/>
    </row>
    <row r="364350" spans="110:110" x14ac:dyDescent="0.35">
      <c r="DF364350" s="435"/>
    </row>
    <row r="364351" spans="110:110" x14ac:dyDescent="0.35">
      <c r="DF364351" s="419"/>
    </row>
    <row r="364375" spans="110:110" x14ac:dyDescent="0.35">
      <c r="DF364375" s="435"/>
    </row>
    <row r="364376" spans="110:110" x14ac:dyDescent="0.35">
      <c r="DF364376" s="419"/>
    </row>
    <row r="364400" spans="110:110" x14ac:dyDescent="0.35">
      <c r="DF364400" s="435"/>
    </row>
    <row r="364401" spans="110:110" x14ac:dyDescent="0.35">
      <c r="DF364401" s="419"/>
    </row>
    <row r="364425" spans="110:110" x14ac:dyDescent="0.35">
      <c r="DF364425" s="435"/>
    </row>
    <row r="364426" spans="110:110" x14ac:dyDescent="0.35">
      <c r="DF364426" s="419"/>
    </row>
    <row r="364450" spans="110:110" x14ac:dyDescent="0.35">
      <c r="DF364450" s="435"/>
    </row>
    <row r="364451" spans="110:110" x14ac:dyDescent="0.35">
      <c r="DF364451" s="419"/>
    </row>
    <row r="364475" spans="110:110" x14ac:dyDescent="0.35">
      <c r="DF364475" s="435"/>
    </row>
    <row r="364476" spans="110:110" x14ac:dyDescent="0.35">
      <c r="DF364476" s="419"/>
    </row>
    <row r="364500" spans="110:110" x14ac:dyDescent="0.35">
      <c r="DF364500" s="435"/>
    </row>
    <row r="364501" spans="110:110" x14ac:dyDescent="0.35">
      <c r="DF364501" s="419"/>
    </row>
    <row r="364525" spans="110:110" x14ac:dyDescent="0.35">
      <c r="DF364525" s="435"/>
    </row>
    <row r="364526" spans="110:110" x14ac:dyDescent="0.35">
      <c r="DF364526" s="419"/>
    </row>
    <row r="364550" spans="110:110" x14ac:dyDescent="0.35">
      <c r="DF364550" s="435"/>
    </row>
    <row r="364551" spans="110:110" x14ac:dyDescent="0.35">
      <c r="DF364551" s="419"/>
    </row>
    <row r="364575" spans="110:110" x14ac:dyDescent="0.35">
      <c r="DF364575" s="435"/>
    </row>
    <row r="364576" spans="110:110" x14ac:dyDescent="0.35">
      <c r="DF364576" s="419"/>
    </row>
    <row r="364600" spans="110:110" x14ac:dyDescent="0.35">
      <c r="DF364600" s="435"/>
    </row>
    <row r="364601" spans="110:110" x14ac:dyDescent="0.35">
      <c r="DF364601" s="419"/>
    </row>
    <row r="364625" spans="110:110" x14ac:dyDescent="0.35">
      <c r="DF364625" s="435"/>
    </row>
    <row r="364626" spans="110:110" x14ac:dyDescent="0.35">
      <c r="DF364626" s="419"/>
    </row>
    <row r="364650" spans="110:110" x14ac:dyDescent="0.35">
      <c r="DF364650" s="435"/>
    </row>
    <row r="364651" spans="110:110" x14ac:dyDescent="0.35">
      <c r="DF364651" s="419"/>
    </row>
    <row r="364675" spans="110:110" x14ac:dyDescent="0.35">
      <c r="DF364675" s="435"/>
    </row>
    <row r="364676" spans="110:110" x14ac:dyDescent="0.35">
      <c r="DF364676" s="419"/>
    </row>
    <row r="364700" spans="110:110" x14ac:dyDescent="0.35">
      <c r="DF364700" s="435"/>
    </row>
    <row r="364701" spans="110:110" x14ac:dyDescent="0.35">
      <c r="DF364701" s="419"/>
    </row>
    <row r="364725" spans="110:110" x14ac:dyDescent="0.35">
      <c r="DF364725" s="435"/>
    </row>
    <row r="364726" spans="110:110" x14ac:dyDescent="0.35">
      <c r="DF364726" s="419"/>
    </row>
    <row r="364750" spans="110:110" x14ac:dyDescent="0.35">
      <c r="DF364750" s="435"/>
    </row>
    <row r="364751" spans="110:110" x14ac:dyDescent="0.35">
      <c r="DF364751" s="419"/>
    </row>
    <row r="364775" spans="110:110" x14ac:dyDescent="0.35">
      <c r="DF364775" s="435"/>
    </row>
    <row r="364776" spans="110:110" x14ac:dyDescent="0.35">
      <c r="DF364776" s="419"/>
    </row>
    <row r="364800" spans="110:110" x14ac:dyDescent="0.35">
      <c r="DF364800" s="435"/>
    </row>
    <row r="364801" spans="110:110" x14ac:dyDescent="0.35">
      <c r="DF364801" s="419"/>
    </row>
    <row r="364825" spans="110:110" x14ac:dyDescent="0.35">
      <c r="DF364825" s="435"/>
    </row>
    <row r="364826" spans="110:110" x14ac:dyDescent="0.35">
      <c r="DF364826" s="419"/>
    </row>
    <row r="364850" spans="110:110" x14ac:dyDescent="0.35">
      <c r="DF364850" s="435"/>
    </row>
    <row r="364851" spans="110:110" x14ac:dyDescent="0.35">
      <c r="DF364851" s="419"/>
    </row>
    <row r="364875" spans="110:110" x14ac:dyDescent="0.35">
      <c r="DF364875" s="435"/>
    </row>
    <row r="364876" spans="110:110" x14ac:dyDescent="0.35">
      <c r="DF364876" s="419"/>
    </row>
    <row r="364900" spans="110:110" x14ac:dyDescent="0.35">
      <c r="DF364900" s="435"/>
    </row>
    <row r="364901" spans="110:110" x14ac:dyDescent="0.35">
      <c r="DF364901" s="419"/>
    </row>
    <row r="364925" spans="110:110" x14ac:dyDescent="0.35">
      <c r="DF364925" s="435"/>
    </row>
    <row r="364926" spans="110:110" x14ac:dyDescent="0.35">
      <c r="DF364926" s="419"/>
    </row>
    <row r="364950" spans="110:110" x14ac:dyDescent="0.35">
      <c r="DF364950" s="435"/>
    </row>
    <row r="364951" spans="110:110" x14ac:dyDescent="0.35">
      <c r="DF364951" s="419"/>
    </row>
    <row r="364975" spans="110:110" x14ac:dyDescent="0.35">
      <c r="DF364975" s="435"/>
    </row>
    <row r="364976" spans="110:110" x14ac:dyDescent="0.35">
      <c r="DF364976" s="419"/>
    </row>
    <row r="365000" spans="110:110" x14ac:dyDescent="0.35">
      <c r="DF365000" s="435"/>
    </row>
    <row r="365001" spans="110:110" x14ac:dyDescent="0.35">
      <c r="DF365001" s="419"/>
    </row>
    <row r="365025" spans="110:110" x14ac:dyDescent="0.35">
      <c r="DF365025" s="435"/>
    </row>
    <row r="365026" spans="110:110" x14ac:dyDescent="0.35">
      <c r="DF365026" s="419"/>
    </row>
    <row r="365050" spans="110:110" x14ac:dyDescent="0.35">
      <c r="DF365050" s="435"/>
    </row>
    <row r="365051" spans="110:110" x14ac:dyDescent="0.35">
      <c r="DF365051" s="419"/>
    </row>
    <row r="365075" spans="110:110" x14ac:dyDescent="0.35">
      <c r="DF365075" s="435"/>
    </row>
    <row r="365076" spans="110:110" x14ac:dyDescent="0.35">
      <c r="DF365076" s="419"/>
    </row>
    <row r="365100" spans="110:110" x14ac:dyDescent="0.35">
      <c r="DF365100" s="435"/>
    </row>
    <row r="365101" spans="110:110" x14ac:dyDescent="0.35">
      <c r="DF365101" s="419"/>
    </row>
    <row r="365125" spans="110:110" x14ac:dyDescent="0.35">
      <c r="DF365125" s="435"/>
    </row>
    <row r="365126" spans="110:110" x14ac:dyDescent="0.35">
      <c r="DF365126" s="419"/>
    </row>
    <row r="365150" spans="110:110" x14ac:dyDescent="0.35">
      <c r="DF365150" s="435"/>
    </row>
    <row r="365151" spans="110:110" x14ac:dyDescent="0.35">
      <c r="DF365151" s="419"/>
    </row>
    <row r="365175" spans="110:110" x14ac:dyDescent="0.35">
      <c r="DF365175" s="435"/>
    </row>
    <row r="365176" spans="110:110" x14ac:dyDescent="0.35">
      <c r="DF365176" s="419"/>
    </row>
    <row r="365200" spans="110:110" x14ac:dyDescent="0.35">
      <c r="DF365200" s="435"/>
    </row>
    <row r="365201" spans="110:110" x14ac:dyDescent="0.35">
      <c r="DF365201" s="419"/>
    </row>
    <row r="365225" spans="110:110" x14ac:dyDescent="0.35">
      <c r="DF365225" s="435"/>
    </row>
    <row r="365226" spans="110:110" x14ac:dyDescent="0.35">
      <c r="DF365226" s="419"/>
    </row>
    <row r="365250" spans="110:110" x14ac:dyDescent="0.35">
      <c r="DF365250" s="435"/>
    </row>
    <row r="365251" spans="110:110" x14ac:dyDescent="0.35">
      <c r="DF365251" s="419"/>
    </row>
    <row r="365275" spans="110:110" x14ac:dyDescent="0.35">
      <c r="DF365275" s="435"/>
    </row>
    <row r="365276" spans="110:110" x14ac:dyDescent="0.35">
      <c r="DF365276" s="419"/>
    </row>
    <row r="365300" spans="110:110" x14ac:dyDescent="0.35">
      <c r="DF365300" s="435"/>
    </row>
    <row r="365301" spans="110:110" x14ac:dyDescent="0.35">
      <c r="DF365301" s="419"/>
    </row>
    <row r="365325" spans="110:110" x14ac:dyDescent="0.35">
      <c r="DF365325" s="435"/>
    </row>
    <row r="365326" spans="110:110" x14ac:dyDescent="0.35">
      <c r="DF365326" s="419"/>
    </row>
    <row r="365350" spans="110:110" x14ac:dyDescent="0.35">
      <c r="DF365350" s="435"/>
    </row>
    <row r="365351" spans="110:110" x14ac:dyDescent="0.35">
      <c r="DF365351" s="419"/>
    </row>
    <row r="365375" spans="110:110" x14ac:dyDescent="0.35">
      <c r="DF365375" s="435"/>
    </row>
    <row r="365376" spans="110:110" x14ac:dyDescent="0.35">
      <c r="DF365376" s="419"/>
    </row>
    <row r="365400" spans="110:110" x14ac:dyDescent="0.35">
      <c r="DF365400" s="435"/>
    </row>
    <row r="365401" spans="110:110" x14ac:dyDescent="0.35">
      <c r="DF365401" s="419"/>
    </row>
    <row r="365425" spans="110:110" x14ac:dyDescent="0.35">
      <c r="DF365425" s="435"/>
    </row>
    <row r="365426" spans="110:110" x14ac:dyDescent="0.35">
      <c r="DF365426" s="419"/>
    </row>
    <row r="365450" spans="110:110" x14ac:dyDescent="0.35">
      <c r="DF365450" s="435"/>
    </row>
    <row r="365451" spans="110:110" x14ac:dyDescent="0.35">
      <c r="DF365451" s="419"/>
    </row>
    <row r="365475" spans="110:110" x14ac:dyDescent="0.35">
      <c r="DF365475" s="435"/>
    </row>
    <row r="365476" spans="110:110" x14ac:dyDescent="0.35">
      <c r="DF365476" s="419"/>
    </row>
    <row r="365500" spans="110:110" x14ac:dyDescent="0.35">
      <c r="DF365500" s="435"/>
    </row>
    <row r="365501" spans="110:110" x14ac:dyDescent="0.35">
      <c r="DF365501" s="419"/>
    </row>
    <row r="365525" spans="110:110" x14ac:dyDescent="0.35">
      <c r="DF365525" s="435"/>
    </row>
    <row r="365526" spans="110:110" x14ac:dyDescent="0.35">
      <c r="DF365526" s="419"/>
    </row>
    <row r="365550" spans="110:110" x14ac:dyDescent="0.35">
      <c r="DF365550" s="435"/>
    </row>
    <row r="365551" spans="110:110" x14ac:dyDescent="0.35">
      <c r="DF365551" s="419"/>
    </row>
    <row r="365575" spans="110:110" x14ac:dyDescent="0.35">
      <c r="DF365575" s="435"/>
    </row>
    <row r="365576" spans="110:110" x14ac:dyDescent="0.35">
      <c r="DF365576" s="419"/>
    </row>
    <row r="365600" spans="110:110" x14ac:dyDescent="0.35">
      <c r="DF365600" s="435"/>
    </row>
    <row r="365601" spans="110:110" x14ac:dyDescent="0.35">
      <c r="DF365601" s="419"/>
    </row>
    <row r="365625" spans="110:110" x14ac:dyDescent="0.35">
      <c r="DF365625" s="435"/>
    </row>
    <row r="365626" spans="110:110" x14ac:dyDescent="0.35">
      <c r="DF365626" s="419"/>
    </row>
    <row r="365650" spans="110:110" x14ac:dyDescent="0.35">
      <c r="DF365650" s="435"/>
    </row>
    <row r="365651" spans="110:110" x14ac:dyDescent="0.35">
      <c r="DF365651" s="419"/>
    </row>
    <row r="365675" spans="110:110" x14ac:dyDescent="0.35">
      <c r="DF365675" s="435"/>
    </row>
    <row r="365676" spans="110:110" x14ac:dyDescent="0.35">
      <c r="DF365676" s="419"/>
    </row>
    <row r="365700" spans="110:110" x14ac:dyDescent="0.35">
      <c r="DF365700" s="435"/>
    </row>
    <row r="365701" spans="110:110" x14ac:dyDescent="0.35">
      <c r="DF365701" s="419"/>
    </row>
    <row r="365725" spans="110:110" x14ac:dyDescent="0.35">
      <c r="DF365725" s="435"/>
    </row>
    <row r="365726" spans="110:110" x14ac:dyDescent="0.35">
      <c r="DF365726" s="419"/>
    </row>
    <row r="365750" spans="110:110" x14ac:dyDescent="0.35">
      <c r="DF365750" s="435"/>
    </row>
    <row r="365751" spans="110:110" x14ac:dyDescent="0.35">
      <c r="DF365751" s="419"/>
    </row>
    <row r="365775" spans="110:110" x14ac:dyDescent="0.35">
      <c r="DF365775" s="435"/>
    </row>
    <row r="365776" spans="110:110" x14ac:dyDescent="0.35">
      <c r="DF365776" s="419"/>
    </row>
    <row r="365800" spans="110:110" x14ac:dyDescent="0.35">
      <c r="DF365800" s="435"/>
    </row>
    <row r="365801" spans="110:110" x14ac:dyDescent="0.35">
      <c r="DF365801" s="419"/>
    </row>
    <row r="365825" spans="110:110" x14ac:dyDescent="0.35">
      <c r="DF365825" s="435"/>
    </row>
    <row r="365826" spans="110:110" x14ac:dyDescent="0.35">
      <c r="DF365826" s="419"/>
    </row>
    <row r="365850" spans="110:110" x14ac:dyDescent="0.35">
      <c r="DF365850" s="435"/>
    </row>
    <row r="365851" spans="110:110" x14ac:dyDescent="0.35">
      <c r="DF365851" s="419"/>
    </row>
    <row r="365875" spans="110:110" x14ac:dyDescent="0.35">
      <c r="DF365875" s="435"/>
    </row>
    <row r="365876" spans="110:110" x14ac:dyDescent="0.35">
      <c r="DF365876" s="419"/>
    </row>
    <row r="365900" spans="110:110" x14ac:dyDescent="0.35">
      <c r="DF365900" s="435"/>
    </row>
    <row r="365901" spans="110:110" x14ac:dyDescent="0.35">
      <c r="DF365901" s="419"/>
    </row>
    <row r="365925" spans="110:110" x14ac:dyDescent="0.35">
      <c r="DF365925" s="435"/>
    </row>
    <row r="365926" spans="110:110" x14ac:dyDescent="0.35">
      <c r="DF365926" s="419"/>
    </row>
    <row r="365950" spans="110:110" x14ac:dyDescent="0.35">
      <c r="DF365950" s="435"/>
    </row>
    <row r="365951" spans="110:110" x14ac:dyDescent="0.35">
      <c r="DF365951" s="419"/>
    </row>
    <row r="365975" spans="110:110" x14ac:dyDescent="0.35">
      <c r="DF365975" s="435"/>
    </row>
    <row r="365976" spans="110:110" x14ac:dyDescent="0.35">
      <c r="DF365976" s="419"/>
    </row>
    <row r="366000" spans="110:110" x14ac:dyDescent="0.35">
      <c r="DF366000" s="435"/>
    </row>
    <row r="366001" spans="110:110" x14ac:dyDescent="0.35">
      <c r="DF366001" s="419"/>
    </row>
    <row r="366025" spans="110:110" x14ac:dyDescent="0.35">
      <c r="DF366025" s="435"/>
    </row>
    <row r="366026" spans="110:110" x14ac:dyDescent="0.35">
      <c r="DF366026" s="419"/>
    </row>
    <row r="366050" spans="110:110" x14ac:dyDescent="0.35">
      <c r="DF366050" s="435"/>
    </row>
    <row r="366051" spans="110:110" x14ac:dyDescent="0.35">
      <c r="DF366051" s="419"/>
    </row>
    <row r="366075" spans="110:110" x14ac:dyDescent="0.35">
      <c r="DF366075" s="435"/>
    </row>
    <row r="366076" spans="110:110" x14ac:dyDescent="0.35">
      <c r="DF366076" s="419"/>
    </row>
    <row r="366100" spans="110:110" x14ac:dyDescent="0.35">
      <c r="DF366100" s="435"/>
    </row>
    <row r="366101" spans="110:110" x14ac:dyDescent="0.35">
      <c r="DF366101" s="419"/>
    </row>
    <row r="366125" spans="110:110" x14ac:dyDescent="0.35">
      <c r="DF366125" s="435"/>
    </row>
    <row r="366126" spans="110:110" x14ac:dyDescent="0.35">
      <c r="DF366126" s="419"/>
    </row>
    <row r="366150" spans="110:110" x14ac:dyDescent="0.35">
      <c r="DF366150" s="435"/>
    </row>
    <row r="366151" spans="110:110" x14ac:dyDescent="0.35">
      <c r="DF366151" s="419"/>
    </row>
    <row r="366175" spans="110:110" x14ac:dyDescent="0.35">
      <c r="DF366175" s="435"/>
    </row>
    <row r="366176" spans="110:110" x14ac:dyDescent="0.35">
      <c r="DF366176" s="419"/>
    </row>
    <row r="366200" spans="110:110" x14ac:dyDescent="0.35">
      <c r="DF366200" s="435"/>
    </row>
    <row r="366201" spans="110:110" x14ac:dyDescent="0.35">
      <c r="DF366201" s="419"/>
    </row>
    <row r="366225" spans="110:110" x14ac:dyDescent="0.35">
      <c r="DF366225" s="435"/>
    </row>
    <row r="366226" spans="110:110" x14ac:dyDescent="0.35">
      <c r="DF366226" s="419"/>
    </row>
    <row r="366250" spans="110:110" x14ac:dyDescent="0.35">
      <c r="DF366250" s="435"/>
    </row>
    <row r="366251" spans="110:110" x14ac:dyDescent="0.35">
      <c r="DF366251" s="419"/>
    </row>
    <row r="366275" spans="110:110" x14ac:dyDescent="0.35">
      <c r="DF366275" s="435"/>
    </row>
    <row r="366276" spans="110:110" x14ac:dyDescent="0.35">
      <c r="DF366276" s="419"/>
    </row>
    <row r="366300" spans="110:110" x14ac:dyDescent="0.35">
      <c r="DF366300" s="435"/>
    </row>
    <row r="366301" spans="110:110" x14ac:dyDescent="0.35">
      <c r="DF366301" s="419"/>
    </row>
    <row r="366325" spans="110:110" x14ac:dyDescent="0.35">
      <c r="DF366325" s="435"/>
    </row>
    <row r="366326" spans="110:110" x14ac:dyDescent="0.35">
      <c r="DF366326" s="419"/>
    </row>
    <row r="366350" spans="110:110" x14ac:dyDescent="0.35">
      <c r="DF366350" s="435"/>
    </row>
    <row r="366351" spans="110:110" x14ac:dyDescent="0.35">
      <c r="DF366351" s="419"/>
    </row>
    <row r="366375" spans="110:110" x14ac:dyDescent="0.35">
      <c r="DF366375" s="435"/>
    </row>
    <row r="366376" spans="110:110" x14ac:dyDescent="0.35">
      <c r="DF366376" s="419"/>
    </row>
    <row r="366400" spans="110:110" x14ac:dyDescent="0.35">
      <c r="DF366400" s="435"/>
    </row>
    <row r="366401" spans="110:110" x14ac:dyDescent="0.35">
      <c r="DF366401" s="419"/>
    </row>
    <row r="366425" spans="110:110" x14ac:dyDescent="0.35">
      <c r="DF366425" s="435"/>
    </row>
    <row r="366426" spans="110:110" x14ac:dyDescent="0.35">
      <c r="DF366426" s="419"/>
    </row>
    <row r="366450" spans="110:110" x14ac:dyDescent="0.35">
      <c r="DF366450" s="435"/>
    </row>
    <row r="366451" spans="110:110" x14ac:dyDescent="0.35">
      <c r="DF366451" s="419"/>
    </row>
    <row r="366475" spans="110:110" x14ac:dyDescent="0.35">
      <c r="DF366475" s="435"/>
    </row>
    <row r="366476" spans="110:110" x14ac:dyDescent="0.35">
      <c r="DF366476" s="419"/>
    </row>
    <row r="366500" spans="110:110" x14ac:dyDescent="0.35">
      <c r="DF366500" s="435"/>
    </row>
    <row r="366501" spans="110:110" x14ac:dyDescent="0.35">
      <c r="DF366501" s="419"/>
    </row>
    <row r="366525" spans="110:110" x14ac:dyDescent="0.35">
      <c r="DF366525" s="435"/>
    </row>
    <row r="366526" spans="110:110" x14ac:dyDescent="0.35">
      <c r="DF366526" s="419"/>
    </row>
    <row r="366550" spans="110:110" x14ac:dyDescent="0.35">
      <c r="DF366550" s="435"/>
    </row>
    <row r="366551" spans="110:110" x14ac:dyDescent="0.35">
      <c r="DF366551" s="419"/>
    </row>
    <row r="366575" spans="110:110" x14ac:dyDescent="0.35">
      <c r="DF366575" s="435"/>
    </row>
    <row r="366576" spans="110:110" x14ac:dyDescent="0.35">
      <c r="DF366576" s="419"/>
    </row>
    <row r="366600" spans="110:110" x14ac:dyDescent="0.35">
      <c r="DF366600" s="435"/>
    </row>
    <row r="366601" spans="110:110" x14ac:dyDescent="0.35">
      <c r="DF366601" s="419"/>
    </row>
    <row r="366625" spans="110:110" x14ac:dyDescent="0.35">
      <c r="DF366625" s="435"/>
    </row>
    <row r="366626" spans="110:110" x14ac:dyDescent="0.35">
      <c r="DF366626" s="419"/>
    </row>
    <row r="366650" spans="110:110" x14ac:dyDescent="0.35">
      <c r="DF366650" s="435"/>
    </row>
    <row r="366651" spans="110:110" x14ac:dyDescent="0.35">
      <c r="DF366651" s="419"/>
    </row>
    <row r="366675" spans="110:110" x14ac:dyDescent="0.35">
      <c r="DF366675" s="435"/>
    </row>
    <row r="366676" spans="110:110" x14ac:dyDescent="0.35">
      <c r="DF366676" s="419"/>
    </row>
    <row r="366700" spans="110:110" x14ac:dyDescent="0.35">
      <c r="DF366700" s="435"/>
    </row>
    <row r="366701" spans="110:110" x14ac:dyDescent="0.35">
      <c r="DF366701" s="419"/>
    </row>
    <row r="366725" spans="110:110" x14ac:dyDescent="0.35">
      <c r="DF366725" s="435"/>
    </row>
    <row r="366726" spans="110:110" x14ac:dyDescent="0.35">
      <c r="DF366726" s="419"/>
    </row>
    <row r="366750" spans="110:110" x14ac:dyDescent="0.35">
      <c r="DF366750" s="435"/>
    </row>
    <row r="366751" spans="110:110" x14ac:dyDescent="0.35">
      <c r="DF366751" s="419"/>
    </row>
    <row r="366775" spans="110:110" x14ac:dyDescent="0.35">
      <c r="DF366775" s="435"/>
    </row>
    <row r="366776" spans="110:110" x14ac:dyDescent="0.35">
      <c r="DF366776" s="419"/>
    </row>
    <row r="366800" spans="110:110" x14ac:dyDescent="0.35">
      <c r="DF366800" s="435"/>
    </row>
    <row r="366801" spans="110:110" x14ac:dyDescent="0.35">
      <c r="DF366801" s="419"/>
    </row>
    <row r="366825" spans="110:110" x14ac:dyDescent="0.35">
      <c r="DF366825" s="435"/>
    </row>
    <row r="366826" spans="110:110" x14ac:dyDescent="0.35">
      <c r="DF366826" s="419"/>
    </row>
    <row r="366850" spans="110:110" x14ac:dyDescent="0.35">
      <c r="DF366850" s="435"/>
    </row>
    <row r="366851" spans="110:110" x14ac:dyDescent="0.35">
      <c r="DF366851" s="419"/>
    </row>
    <row r="366875" spans="110:110" x14ac:dyDescent="0.35">
      <c r="DF366875" s="435"/>
    </row>
    <row r="366876" spans="110:110" x14ac:dyDescent="0.35">
      <c r="DF366876" s="419"/>
    </row>
    <row r="366900" spans="110:110" x14ac:dyDescent="0.35">
      <c r="DF366900" s="435"/>
    </row>
    <row r="366901" spans="110:110" x14ac:dyDescent="0.35">
      <c r="DF366901" s="419"/>
    </row>
    <row r="366925" spans="110:110" x14ac:dyDescent="0.35">
      <c r="DF366925" s="435"/>
    </row>
    <row r="366926" spans="110:110" x14ac:dyDescent="0.35">
      <c r="DF366926" s="419"/>
    </row>
    <row r="366950" spans="110:110" x14ac:dyDescent="0.35">
      <c r="DF366950" s="435"/>
    </row>
    <row r="366951" spans="110:110" x14ac:dyDescent="0.35">
      <c r="DF366951" s="419"/>
    </row>
    <row r="366975" spans="110:110" x14ac:dyDescent="0.35">
      <c r="DF366975" s="435"/>
    </row>
    <row r="366976" spans="110:110" x14ac:dyDescent="0.35">
      <c r="DF366976" s="419"/>
    </row>
    <row r="367000" spans="110:110" x14ac:dyDescent="0.35">
      <c r="DF367000" s="435"/>
    </row>
    <row r="367001" spans="110:110" x14ac:dyDescent="0.35">
      <c r="DF367001" s="419"/>
    </row>
    <row r="367025" spans="110:110" x14ac:dyDescent="0.35">
      <c r="DF367025" s="435"/>
    </row>
    <row r="367026" spans="110:110" x14ac:dyDescent="0.35">
      <c r="DF367026" s="419"/>
    </row>
    <row r="367050" spans="110:110" x14ac:dyDescent="0.35">
      <c r="DF367050" s="435"/>
    </row>
    <row r="367051" spans="110:110" x14ac:dyDescent="0.35">
      <c r="DF367051" s="419"/>
    </row>
    <row r="367075" spans="110:110" x14ac:dyDescent="0.35">
      <c r="DF367075" s="435"/>
    </row>
    <row r="367076" spans="110:110" x14ac:dyDescent="0.35">
      <c r="DF367076" s="419"/>
    </row>
    <row r="367100" spans="110:110" x14ac:dyDescent="0.35">
      <c r="DF367100" s="435"/>
    </row>
    <row r="367101" spans="110:110" x14ac:dyDescent="0.35">
      <c r="DF367101" s="419"/>
    </row>
    <row r="367125" spans="110:110" x14ac:dyDescent="0.35">
      <c r="DF367125" s="435"/>
    </row>
    <row r="367126" spans="110:110" x14ac:dyDescent="0.35">
      <c r="DF367126" s="419"/>
    </row>
    <row r="367150" spans="110:110" x14ac:dyDescent="0.35">
      <c r="DF367150" s="435"/>
    </row>
    <row r="367151" spans="110:110" x14ac:dyDescent="0.35">
      <c r="DF367151" s="419"/>
    </row>
    <row r="367175" spans="110:110" x14ac:dyDescent="0.35">
      <c r="DF367175" s="435"/>
    </row>
    <row r="367176" spans="110:110" x14ac:dyDescent="0.35">
      <c r="DF367176" s="419"/>
    </row>
    <row r="367200" spans="110:110" x14ac:dyDescent="0.35">
      <c r="DF367200" s="435"/>
    </row>
    <row r="367201" spans="110:110" x14ac:dyDescent="0.35">
      <c r="DF367201" s="419"/>
    </row>
    <row r="367225" spans="110:110" x14ac:dyDescent="0.35">
      <c r="DF367225" s="435"/>
    </row>
    <row r="367226" spans="110:110" x14ac:dyDescent="0.35">
      <c r="DF367226" s="419"/>
    </row>
    <row r="367250" spans="110:110" x14ac:dyDescent="0.35">
      <c r="DF367250" s="435"/>
    </row>
    <row r="367251" spans="110:110" x14ac:dyDescent="0.35">
      <c r="DF367251" s="419"/>
    </row>
    <row r="367275" spans="110:110" x14ac:dyDescent="0.35">
      <c r="DF367275" s="435"/>
    </row>
    <row r="367276" spans="110:110" x14ac:dyDescent="0.35">
      <c r="DF367276" s="419"/>
    </row>
    <row r="367300" spans="110:110" x14ac:dyDescent="0.35">
      <c r="DF367300" s="435"/>
    </row>
    <row r="367301" spans="110:110" x14ac:dyDescent="0.35">
      <c r="DF367301" s="419"/>
    </row>
    <row r="367325" spans="110:110" x14ac:dyDescent="0.35">
      <c r="DF367325" s="435"/>
    </row>
    <row r="367326" spans="110:110" x14ac:dyDescent="0.35">
      <c r="DF367326" s="419"/>
    </row>
    <row r="367350" spans="110:110" x14ac:dyDescent="0.35">
      <c r="DF367350" s="435"/>
    </row>
    <row r="367351" spans="110:110" x14ac:dyDescent="0.35">
      <c r="DF367351" s="419"/>
    </row>
    <row r="367375" spans="110:110" x14ac:dyDescent="0.35">
      <c r="DF367375" s="435"/>
    </row>
    <row r="367376" spans="110:110" x14ac:dyDescent="0.35">
      <c r="DF367376" s="419"/>
    </row>
    <row r="367400" spans="110:110" x14ac:dyDescent="0.35">
      <c r="DF367400" s="435"/>
    </row>
    <row r="367401" spans="110:110" x14ac:dyDescent="0.35">
      <c r="DF367401" s="419"/>
    </row>
    <row r="367425" spans="110:110" x14ac:dyDescent="0.35">
      <c r="DF367425" s="435"/>
    </row>
    <row r="367426" spans="110:110" x14ac:dyDescent="0.35">
      <c r="DF367426" s="419"/>
    </row>
    <row r="367450" spans="110:110" x14ac:dyDescent="0.35">
      <c r="DF367450" s="435"/>
    </row>
    <row r="367451" spans="110:110" x14ac:dyDescent="0.35">
      <c r="DF367451" s="419"/>
    </row>
    <row r="367475" spans="110:110" x14ac:dyDescent="0.35">
      <c r="DF367475" s="435"/>
    </row>
    <row r="367476" spans="110:110" x14ac:dyDescent="0.35">
      <c r="DF367476" s="419"/>
    </row>
    <row r="367500" spans="110:110" x14ac:dyDescent="0.35">
      <c r="DF367500" s="435"/>
    </row>
    <row r="367501" spans="110:110" x14ac:dyDescent="0.35">
      <c r="DF367501" s="419"/>
    </row>
    <row r="367525" spans="110:110" x14ac:dyDescent="0.35">
      <c r="DF367525" s="435"/>
    </row>
    <row r="367526" spans="110:110" x14ac:dyDescent="0.35">
      <c r="DF367526" s="419"/>
    </row>
    <row r="367550" spans="110:110" x14ac:dyDescent="0.35">
      <c r="DF367550" s="435"/>
    </row>
    <row r="367551" spans="110:110" x14ac:dyDescent="0.35">
      <c r="DF367551" s="419"/>
    </row>
    <row r="367575" spans="110:110" x14ac:dyDescent="0.35">
      <c r="DF367575" s="435"/>
    </row>
    <row r="367576" spans="110:110" x14ac:dyDescent="0.35">
      <c r="DF367576" s="419"/>
    </row>
    <row r="367600" spans="110:110" x14ac:dyDescent="0.35">
      <c r="DF367600" s="435"/>
    </row>
    <row r="367601" spans="110:110" x14ac:dyDescent="0.35">
      <c r="DF367601" s="419"/>
    </row>
    <row r="367625" spans="110:110" x14ac:dyDescent="0.35">
      <c r="DF367625" s="435"/>
    </row>
    <row r="367626" spans="110:110" x14ac:dyDescent="0.35">
      <c r="DF367626" s="419"/>
    </row>
    <row r="367650" spans="110:110" x14ac:dyDescent="0.35">
      <c r="DF367650" s="435"/>
    </row>
    <row r="367651" spans="110:110" x14ac:dyDescent="0.35">
      <c r="DF367651" s="419"/>
    </row>
    <row r="367675" spans="110:110" x14ac:dyDescent="0.35">
      <c r="DF367675" s="435"/>
    </row>
    <row r="367676" spans="110:110" x14ac:dyDescent="0.35">
      <c r="DF367676" s="419"/>
    </row>
    <row r="367700" spans="110:110" x14ac:dyDescent="0.35">
      <c r="DF367700" s="435"/>
    </row>
    <row r="367701" spans="110:110" x14ac:dyDescent="0.35">
      <c r="DF367701" s="419"/>
    </row>
    <row r="367725" spans="110:110" x14ac:dyDescent="0.35">
      <c r="DF367725" s="435"/>
    </row>
    <row r="367726" spans="110:110" x14ac:dyDescent="0.35">
      <c r="DF367726" s="419"/>
    </row>
    <row r="367750" spans="110:110" x14ac:dyDescent="0.35">
      <c r="DF367750" s="435"/>
    </row>
    <row r="367751" spans="110:110" x14ac:dyDescent="0.35">
      <c r="DF367751" s="419"/>
    </row>
    <row r="367775" spans="110:110" x14ac:dyDescent="0.35">
      <c r="DF367775" s="435"/>
    </row>
    <row r="367776" spans="110:110" x14ac:dyDescent="0.35">
      <c r="DF367776" s="419"/>
    </row>
    <row r="367800" spans="110:110" x14ac:dyDescent="0.35">
      <c r="DF367800" s="435"/>
    </row>
    <row r="367801" spans="110:110" x14ac:dyDescent="0.35">
      <c r="DF367801" s="419"/>
    </row>
    <row r="367825" spans="110:110" x14ac:dyDescent="0.35">
      <c r="DF367825" s="435"/>
    </row>
    <row r="367826" spans="110:110" x14ac:dyDescent="0.35">
      <c r="DF367826" s="419"/>
    </row>
    <row r="367850" spans="110:110" x14ac:dyDescent="0.35">
      <c r="DF367850" s="435"/>
    </row>
    <row r="367851" spans="110:110" x14ac:dyDescent="0.35">
      <c r="DF367851" s="419"/>
    </row>
    <row r="367875" spans="110:110" x14ac:dyDescent="0.35">
      <c r="DF367875" s="435"/>
    </row>
    <row r="367876" spans="110:110" x14ac:dyDescent="0.35">
      <c r="DF367876" s="419"/>
    </row>
    <row r="367900" spans="110:110" x14ac:dyDescent="0.35">
      <c r="DF367900" s="435"/>
    </row>
    <row r="367901" spans="110:110" x14ac:dyDescent="0.35">
      <c r="DF367901" s="419"/>
    </row>
    <row r="367925" spans="110:110" x14ac:dyDescent="0.35">
      <c r="DF367925" s="435"/>
    </row>
    <row r="367926" spans="110:110" x14ac:dyDescent="0.35">
      <c r="DF367926" s="419"/>
    </row>
    <row r="367950" spans="110:110" x14ac:dyDescent="0.35">
      <c r="DF367950" s="435"/>
    </row>
    <row r="367951" spans="110:110" x14ac:dyDescent="0.35">
      <c r="DF367951" s="419"/>
    </row>
    <row r="367975" spans="110:110" x14ac:dyDescent="0.35">
      <c r="DF367975" s="435"/>
    </row>
    <row r="367976" spans="110:110" x14ac:dyDescent="0.35">
      <c r="DF367976" s="419"/>
    </row>
    <row r="368000" spans="110:110" x14ac:dyDescent="0.35">
      <c r="DF368000" s="435"/>
    </row>
    <row r="368001" spans="110:110" x14ac:dyDescent="0.35">
      <c r="DF368001" s="419"/>
    </row>
    <row r="368025" spans="110:110" x14ac:dyDescent="0.35">
      <c r="DF368025" s="435"/>
    </row>
    <row r="368026" spans="110:110" x14ac:dyDescent="0.35">
      <c r="DF368026" s="419"/>
    </row>
    <row r="368050" spans="110:110" x14ac:dyDescent="0.35">
      <c r="DF368050" s="435"/>
    </row>
    <row r="368051" spans="110:110" x14ac:dyDescent="0.35">
      <c r="DF368051" s="419"/>
    </row>
    <row r="368075" spans="110:110" x14ac:dyDescent="0.35">
      <c r="DF368075" s="435"/>
    </row>
    <row r="368076" spans="110:110" x14ac:dyDescent="0.35">
      <c r="DF368076" s="419"/>
    </row>
    <row r="368100" spans="110:110" x14ac:dyDescent="0.35">
      <c r="DF368100" s="435"/>
    </row>
    <row r="368101" spans="110:110" x14ac:dyDescent="0.35">
      <c r="DF368101" s="419"/>
    </row>
    <row r="368125" spans="110:110" x14ac:dyDescent="0.35">
      <c r="DF368125" s="435"/>
    </row>
    <row r="368126" spans="110:110" x14ac:dyDescent="0.35">
      <c r="DF368126" s="419"/>
    </row>
    <row r="368150" spans="110:110" x14ac:dyDescent="0.35">
      <c r="DF368150" s="435"/>
    </row>
    <row r="368151" spans="110:110" x14ac:dyDescent="0.35">
      <c r="DF368151" s="419"/>
    </row>
    <row r="368175" spans="110:110" x14ac:dyDescent="0.35">
      <c r="DF368175" s="435"/>
    </row>
    <row r="368176" spans="110:110" x14ac:dyDescent="0.35">
      <c r="DF368176" s="419"/>
    </row>
    <row r="368200" spans="110:110" x14ac:dyDescent="0.35">
      <c r="DF368200" s="435"/>
    </row>
    <row r="368201" spans="110:110" x14ac:dyDescent="0.35">
      <c r="DF368201" s="419"/>
    </row>
    <row r="368225" spans="110:110" x14ac:dyDescent="0.35">
      <c r="DF368225" s="435"/>
    </row>
    <row r="368226" spans="110:110" x14ac:dyDescent="0.35">
      <c r="DF368226" s="419"/>
    </row>
    <row r="368250" spans="110:110" x14ac:dyDescent="0.35">
      <c r="DF368250" s="435"/>
    </row>
    <row r="368251" spans="110:110" x14ac:dyDescent="0.35">
      <c r="DF368251" s="419"/>
    </row>
    <row r="368275" spans="110:110" x14ac:dyDescent="0.35">
      <c r="DF368275" s="435"/>
    </row>
    <row r="368276" spans="110:110" x14ac:dyDescent="0.35">
      <c r="DF368276" s="419"/>
    </row>
    <row r="368300" spans="110:110" x14ac:dyDescent="0.35">
      <c r="DF368300" s="435"/>
    </row>
    <row r="368301" spans="110:110" x14ac:dyDescent="0.35">
      <c r="DF368301" s="419"/>
    </row>
    <row r="368325" spans="110:110" x14ac:dyDescent="0.35">
      <c r="DF368325" s="435"/>
    </row>
    <row r="368326" spans="110:110" x14ac:dyDescent="0.35">
      <c r="DF368326" s="419"/>
    </row>
    <row r="368350" spans="110:110" x14ac:dyDescent="0.35">
      <c r="DF368350" s="435"/>
    </row>
    <row r="368351" spans="110:110" x14ac:dyDescent="0.35">
      <c r="DF368351" s="419"/>
    </row>
    <row r="368375" spans="110:110" x14ac:dyDescent="0.35">
      <c r="DF368375" s="435"/>
    </row>
    <row r="368376" spans="110:110" x14ac:dyDescent="0.35">
      <c r="DF368376" s="419"/>
    </row>
    <row r="368400" spans="110:110" x14ac:dyDescent="0.35">
      <c r="DF368400" s="435"/>
    </row>
    <row r="368401" spans="110:110" x14ac:dyDescent="0.35">
      <c r="DF368401" s="419"/>
    </row>
    <row r="368425" spans="110:110" x14ac:dyDescent="0.35">
      <c r="DF368425" s="435"/>
    </row>
    <row r="368426" spans="110:110" x14ac:dyDescent="0.35">
      <c r="DF368426" s="419"/>
    </row>
    <row r="368450" spans="110:110" x14ac:dyDescent="0.35">
      <c r="DF368450" s="435"/>
    </row>
    <row r="368451" spans="110:110" x14ac:dyDescent="0.35">
      <c r="DF368451" s="419"/>
    </row>
    <row r="368475" spans="110:110" x14ac:dyDescent="0.35">
      <c r="DF368475" s="435"/>
    </row>
    <row r="368476" spans="110:110" x14ac:dyDescent="0.35">
      <c r="DF368476" s="419"/>
    </row>
    <row r="368500" spans="110:110" x14ac:dyDescent="0.35">
      <c r="DF368500" s="435"/>
    </row>
    <row r="368501" spans="110:110" x14ac:dyDescent="0.35">
      <c r="DF368501" s="419"/>
    </row>
    <row r="368525" spans="110:110" x14ac:dyDescent="0.35">
      <c r="DF368525" s="435"/>
    </row>
    <row r="368526" spans="110:110" x14ac:dyDescent="0.35">
      <c r="DF368526" s="419"/>
    </row>
    <row r="368550" spans="110:110" x14ac:dyDescent="0.35">
      <c r="DF368550" s="435"/>
    </row>
    <row r="368551" spans="110:110" x14ac:dyDescent="0.35">
      <c r="DF368551" s="419"/>
    </row>
    <row r="368575" spans="110:110" x14ac:dyDescent="0.35">
      <c r="DF368575" s="435"/>
    </row>
    <row r="368576" spans="110:110" x14ac:dyDescent="0.35">
      <c r="DF368576" s="419"/>
    </row>
    <row r="368600" spans="110:110" x14ac:dyDescent="0.35">
      <c r="DF368600" s="435"/>
    </row>
    <row r="368601" spans="110:110" x14ac:dyDescent="0.35">
      <c r="DF368601" s="419"/>
    </row>
    <row r="368625" spans="110:110" x14ac:dyDescent="0.35">
      <c r="DF368625" s="435"/>
    </row>
    <row r="368626" spans="110:110" x14ac:dyDescent="0.35">
      <c r="DF368626" s="419"/>
    </row>
    <row r="368650" spans="110:110" x14ac:dyDescent="0.35">
      <c r="DF368650" s="435"/>
    </row>
    <row r="368651" spans="110:110" x14ac:dyDescent="0.35">
      <c r="DF368651" s="419"/>
    </row>
    <row r="368675" spans="110:110" x14ac:dyDescent="0.35">
      <c r="DF368675" s="435"/>
    </row>
    <row r="368676" spans="110:110" x14ac:dyDescent="0.35">
      <c r="DF368676" s="419"/>
    </row>
    <row r="368700" spans="110:110" x14ac:dyDescent="0.35">
      <c r="DF368700" s="435"/>
    </row>
    <row r="368701" spans="110:110" x14ac:dyDescent="0.35">
      <c r="DF368701" s="419"/>
    </row>
    <row r="368725" spans="110:110" x14ac:dyDescent="0.35">
      <c r="DF368725" s="435"/>
    </row>
    <row r="368726" spans="110:110" x14ac:dyDescent="0.35">
      <c r="DF368726" s="419"/>
    </row>
    <row r="368750" spans="110:110" x14ac:dyDescent="0.35">
      <c r="DF368750" s="435"/>
    </row>
    <row r="368751" spans="110:110" x14ac:dyDescent="0.35">
      <c r="DF368751" s="419"/>
    </row>
    <row r="368775" spans="110:110" x14ac:dyDescent="0.35">
      <c r="DF368775" s="435"/>
    </row>
    <row r="368776" spans="110:110" x14ac:dyDescent="0.35">
      <c r="DF368776" s="419"/>
    </row>
    <row r="368800" spans="110:110" x14ac:dyDescent="0.35">
      <c r="DF368800" s="435"/>
    </row>
    <row r="368801" spans="110:110" x14ac:dyDescent="0.35">
      <c r="DF368801" s="419"/>
    </row>
    <row r="368825" spans="110:110" x14ac:dyDescent="0.35">
      <c r="DF368825" s="435"/>
    </row>
    <row r="368826" spans="110:110" x14ac:dyDescent="0.35">
      <c r="DF368826" s="419"/>
    </row>
    <row r="368850" spans="110:110" x14ac:dyDescent="0.35">
      <c r="DF368850" s="435"/>
    </row>
    <row r="368851" spans="110:110" x14ac:dyDescent="0.35">
      <c r="DF368851" s="419"/>
    </row>
    <row r="368875" spans="110:110" x14ac:dyDescent="0.35">
      <c r="DF368875" s="435"/>
    </row>
    <row r="368876" spans="110:110" x14ac:dyDescent="0.35">
      <c r="DF368876" s="419"/>
    </row>
    <row r="368900" spans="110:110" x14ac:dyDescent="0.35">
      <c r="DF368900" s="435"/>
    </row>
    <row r="368901" spans="110:110" x14ac:dyDescent="0.35">
      <c r="DF368901" s="419"/>
    </row>
    <row r="368925" spans="110:110" x14ac:dyDescent="0.35">
      <c r="DF368925" s="435"/>
    </row>
    <row r="368926" spans="110:110" x14ac:dyDescent="0.35">
      <c r="DF368926" s="419"/>
    </row>
    <row r="368950" spans="110:110" x14ac:dyDescent="0.35">
      <c r="DF368950" s="435"/>
    </row>
    <row r="368951" spans="110:110" x14ac:dyDescent="0.35">
      <c r="DF368951" s="419"/>
    </row>
    <row r="368975" spans="110:110" x14ac:dyDescent="0.35">
      <c r="DF368975" s="435"/>
    </row>
    <row r="368976" spans="110:110" x14ac:dyDescent="0.35">
      <c r="DF368976" s="419"/>
    </row>
    <row r="369000" spans="110:110" x14ac:dyDescent="0.35">
      <c r="DF369000" s="435"/>
    </row>
    <row r="369001" spans="110:110" x14ac:dyDescent="0.35">
      <c r="DF369001" s="419"/>
    </row>
    <row r="369025" spans="110:110" x14ac:dyDescent="0.35">
      <c r="DF369025" s="435"/>
    </row>
    <row r="369026" spans="110:110" x14ac:dyDescent="0.35">
      <c r="DF369026" s="419"/>
    </row>
    <row r="369050" spans="110:110" x14ac:dyDescent="0.35">
      <c r="DF369050" s="435"/>
    </row>
    <row r="369051" spans="110:110" x14ac:dyDescent="0.35">
      <c r="DF369051" s="419"/>
    </row>
    <row r="369075" spans="110:110" x14ac:dyDescent="0.35">
      <c r="DF369075" s="435"/>
    </row>
    <row r="369076" spans="110:110" x14ac:dyDescent="0.35">
      <c r="DF369076" s="419"/>
    </row>
    <row r="369100" spans="110:110" x14ac:dyDescent="0.35">
      <c r="DF369100" s="435"/>
    </row>
    <row r="369101" spans="110:110" x14ac:dyDescent="0.35">
      <c r="DF369101" s="419"/>
    </row>
    <row r="369125" spans="110:110" x14ac:dyDescent="0.35">
      <c r="DF369125" s="435"/>
    </row>
    <row r="369126" spans="110:110" x14ac:dyDescent="0.35">
      <c r="DF369126" s="419"/>
    </row>
    <row r="369150" spans="110:110" x14ac:dyDescent="0.35">
      <c r="DF369150" s="435"/>
    </row>
    <row r="369151" spans="110:110" x14ac:dyDescent="0.35">
      <c r="DF369151" s="419"/>
    </row>
    <row r="369175" spans="110:110" x14ac:dyDescent="0.35">
      <c r="DF369175" s="435"/>
    </row>
    <row r="369176" spans="110:110" x14ac:dyDescent="0.35">
      <c r="DF369176" s="419"/>
    </row>
    <row r="369200" spans="110:110" x14ac:dyDescent="0.35">
      <c r="DF369200" s="435"/>
    </row>
    <row r="369201" spans="110:110" x14ac:dyDescent="0.35">
      <c r="DF369201" s="419"/>
    </row>
    <row r="369225" spans="110:110" x14ac:dyDescent="0.35">
      <c r="DF369225" s="435"/>
    </row>
    <row r="369226" spans="110:110" x14ac:dyDescent="0.35">
      <c r="DF369226" s="419"/>
    </row>
    <row r="369250" spans="110:110" x14ac:dyDescent="0.35">
      <c r="DF369250" s="435"/>
    </row>
    <row r="369251" spans="110:110" x14ac:dyDescent="0.35">
      <c r="DF369251" s="419"/>
    </row>
    <row r="369275" spans="110:110" x14ac:dyDescent="0.35">
      <c r="DF369275" s="435"/>
    </row>
    <row r="369276" spans="110:110" x14ac:dyDescent="0.35">
      <c r="DF369276" s="419"/>
    </row>
    <row r="369300" spans="110:110" x14ac:dyDescent="0.35">
      <c r="DF369300" s="435"/>
    </row>
    <row r="369301" spans="110:110" x14ac:dyDescent="0.35">
      <c r="DF369301" s="419"/>
    </row>
    <row r="369325" spans="110:110" x14ac:dyDescent="0.35">
      <c r="DF369325" s="435"/>
    </row>
    <row r="369326" spans="110:110" x14ac:dyDescent="0.35">
      <c r="DF369326" s="419"/>
    </row>
    <row r="369350" spans="110:110" x14ac:dyDescent="0.35">
      <c r="DF369350" s="435"/>
    </row>
    <row r="369351" spans="110:110" x14ac:dyDescent="0.35">
      <c r="DF369351" s="419"/>
    </row>
    <row r="369375" spans="110:110" x14ac:dyDescent="0.35">
      <c r="DF369375" s="435"/>
    </row>
    <row r="369376" spans="110:110" x14ac:dyDescent="0.35">
      <c r="DF369376" s="419"/>
    </row>
    <row r="369400" spans="110:110" x14ac:dyDescent="0.35">
      <c r="DF369400" s="435"/>
    </row>
    <row r="369401" spans="110:110" x14ac:dyDescent="0.35">
      <c r="DF369401" s="419"/>
    </row>
    <row r="369425" spans="110:110" x14ac:dyDescent="0.35">
      <c r="DF369425" s="435"/>
    </row>
    <row r="369426" spans="110:110" x14ac:dyDescent="0.35">
      <c r="DF369426" s="419"/>
    </row>
    <row r="369450" spans="110:110" x14ac:dyDescent="0.35">
      <c r="DF369450" s="435"/>
    </row>
    <row r="369451" spans="110:110" x14ac:dyDescent="0.35">
      <c r="DF369451" s="419"/>
    </row>
    <row r="369475" spans="110:110" x14ac:dyDescent="0.35">
      <c r="DF369475" s="435"/>
    </row>
    <row r="369476" spans="110:110" x14ac:dyDescent="0.35">
      <c r="DF369476" s="419"/>
    </row>
    <row r="369500" spans="110:110" x14ac:dyDescent="0.35">
      <c r="DF369500" s="435"/>
    </row>
    <row r="369501" spans="110:110" x14ac:dyDescent="0.35">
      <c r="DF369501" s="419"/>
    </row>
    <row r="369525" spans="110:110" x14ac:dyDescent="0.35">
      <c r="DF369525" s="435"/>
    </row>
    <row r="369526" spans="110:110" x14ac:dyDescent="0.35">
      <c r="DF369526" s="419"/>
    </row>
    <row r="369550" spans="110:110" x14ac:dyDescent="0.35">
      <c r="DF369550" s="435"/>
    </row>
    <row r="369551" spans="110:110" x14ac:dyDescent="0.35">
      <c r="DF369551" s="419"/>
    </row>
    <row r="369575" spans="110:110" x14ac:dyDescent="0.35">
      <c r="DF369575" s="435"/>
    </row>
    <row r="369576" spans="110:110" x14ac:dyDescent="0.35">
      <c r="DF369576" s="419"/>
    </row>
    <row r="369600" spans="110:110" x14ac:dyDescent="0.35">
      <c r="DF369600" s="435"/>
    </row>
    <row r="369601" spans="110:110" x14ac:dyDescent="0.35">
      <c r="DF369601" s="419"/>
    </row>
    <row r="369625" spans="110:110" x14ac:dyDescent="0.35">
      <c r="DF369625" s="435"/>
    </row>
    <row r="369626" spans="110:110" x14ac:dyDescent="0.35">
      <c r="DF369626" s="419"/>
    </row>
    <row r="369650" spans="110:110" x14ac:dyDescent="0.35">
      <c r="DF369650" s="435"/>
    </row>
    <row r="369651" spans="110:110" x14ac:dyDescent="0.35">
      <c r="DF369651" s="419"/>
    </row>
    <row r="369675" spans="110:110" x14ac:dyDescent="0.35">
      <c r="DF369675" s="435"/>
    </row>
    <row r="369676" spans="110:110" x14ac:dyDescent="0.35">
      <c r="DF369676" s="419"/>
    </row>
    <row r="369700" spans="110:110" x14ac:dyDescent="0.35">
      <c r="DF369700" s="435"/>
    </row>
    <row r="369701" spans="110:110" x14ac:dyDescent="0.35">
      <c r="DF369701" s="419"/>
    </row>
    <row r="369725" spans="110:110" x14ac:dyDescent="0.35">
      <c r="DF369725" s="435"/>
    </row>
    <row r="369726" spans="110:110" x14ac:dyDescent="0.35">
      <c r="DF369726" s="419"/>
    </row>
    <row r="369750" spans="110:110" x14ac:dyDescent="0.35">
      <c r="DF369750" s="435"/>
    </row>
    <row r="369751" spans="110:110" x14ac:dyDescent="0.35">
      <c r="DF369751" s="419"/>
    </row>
    <row r="369775" spans="110:110" x14ac:dyDescent="0.35">
      <c r="DF369775" s="435"/>
    </row>
    <row r="369776" spans="110:110" x14ac:dyDescent="0.35">
      <c r="DF369776" s="419"/>
    </row>
    <row r="369800" spans="110:110" x14ac:dyDescent="0.35">
      <c r="DF369800" s="435"/>
    </row>
    <row r="369801" spans="110:110" x14ac:dyDescent="0.35">
      <c r="DF369801" s="419"/>
    </row>
    <row r="369825" spans="110:110" x14ac:dyDescent="0.35">
      <c r="DF369825" s="435"/>
    </row>
    <row r="369826" spans="110:110" x14ac:dyDescent="0.35">
      <c r="DF369826" s="419"/>
    </row>
    <row r="369850" spans="110:110" x14ac:dyDescent="0.35">
      <c r="DF369850" s="435"/>
    </row>
    <row r="369851" spans="110:110" x14ac:dyDescent="0.35">
      <c r="DF369851" s="419"/>
    </row>
    <row r="369875" spans="110:110" x14ac:dyDescent="0.35">
      <c r="DF369875" s="435"/>
    </row>
    <row r="369876" spans="110:110" x14ac:dyDescent="0.35">
      <c r="DF369876" s="419"/>
    </row>
    <row r="369900" spans="110:110" x14ac:dyDescent="0.35">
      <c r="DF369900" s="435"/>
    </row>
    <row r="369901" spans="110:110" x14ac:dyDescent="0.35">
      <c r="DF369901" s="419"/>
    </row>
    <row r="369925" spans="110:110" x14ac:dyDescent="0.35">
      <c r="DF369925" s="435"/>
    </row>
    <row r="369926" spans="110:110" x14ac:dyDescent="0.35">
      <c r="DF369926" s="419"/>
    </row>
    <row r="369950" spans="110:110" x14ac:dyDescent="0.35">
      <c r="DF369950" s="435"/>
    </row>
    <row r="369951" spans="110:110" x14ac:dyDescent="0.35">
      <c r="DF369951" s="419"/>
    </row>
    <row r="369975" spans="110:110" x14ac:dyDescent="0.35">
      <c r="DF369975" s="435"/>
    </row>
    <row r="369976" spans="110:110" x14ac:dyDescent="0.35">
      <c r="DF369976" s="419"/>
    </row>
    <row r="370000" spans="110:110" x14ac:dyDescent="0.35">
      <c r="DF370000" s="435"/>
    </row>
    <row r="370001" spans="110:110" x14ac:dyDescent="0.35">
      <c r="DF370001" s="419"/>
    </row>
    <row r="370025" spans="110:110" x14ac:dyDescent="0.35">
      <c r="DF370025" s="435"/>
    </row>
    <row r="370026" spans="110:110" x14ac:dyDescent="0.35">
      <c r="DF370026" s="419"/>
    </row>
    <row r="370050" spans="110:110" x14ac:dyDescent="0.35">
      <c r="DF370050" s="435"/>
    </row>
    <row r="370051" spans="110:110" x14ac:dyDescent="0.35">
      <c r="DF370051" s="419"/>
    </row>
    <row r="370075" spans="110:110" x14ac:dyDescent="0.35">
      <c r="DF370075" s="435"/>
    </row>
    <row r="370076" spans="110:110" x14ac:dyDescent="0.35">
      <c r="DF370076" s="419"/>
    </row>
    <row r="370100" spans="110:110" x14ac:dyDescent="0.35">
      <c r="DF370100" s="435"/>
    </row>
    <row r="370101" spans="110:110" x14ac:dyDescent="0.35">
      <c r="DF370101" s="419"/>
    </row>
    <row r="370125" spans="110:110" x14ac:dyDescent="0.35">
      <c r="DF370125" s="435"/>
    </row>
    <row r="370126" spans="110:110" x14ac:dyDescent="0.35">
      <c r="DF370126" s="419"/>
    </row>
    <row r="370150" spans="110:110" x14ac:dyDescent="0.35">
      <c r="DF370150" s="435"/>
    </row>
    <row r="370151" spans="110:110" x14ac:dyDescent="0.35">
      <c r="DF370151" s="419"/>
    </row>
    <row r="370175" spans="110:110" x14ac:dyDescent="0.35">
      <c r="DF370175" s="435"/>
    </row>
    <row r="370176" spans="110:110" x14ac:dyDescent="0.35">
      <c r="DF370176" s="419"/>
    </row>
    <row r="370200" spans="110:110" x14ac:dyDescent="0.35">
      <c r="DF370200" s="435"/>
    </row>
    <row r="370201" spans="110:110" x14ac:dyDescent="0.35">
      <c r="DF370201" s="419"/>
    </row>
    <row r="370225" spans="110:110" x14ac:dyDescent="0.35">
      <c r="DF370225" s="435"/>
    </row>
    <row r="370226" spans="110:110" x14ac:dyDescent="0.35">
      <c r="DF370226" s="419"/>
    </row>
    <row r="370250" spans="110:110" x14ac:dyDescent="0.35">
      <c r="DF370250" s="435"/>
    </row>
    <row r="370251" spans="110:110" x14ac:dyDescent="0.35">
      <c r="DF370251" s="419"/>
    </row>
    <row r="370275" spans="110:110" x14ac:dyDescent="0.35">
      <c r="DF370275" s="435"/>
    </row>
    <row r="370276" spans="110:110" x14ac:dyDescent="0.35">
      <c r="DF370276" s="419"/>
    </row>
    <row r="370300" spans="110:110" x14ac:dyDescent="0.35">
      <c r="DF370300" s="435"/>
    </row>
    <row r="370301" spans="110:110" x14ac:dyDescent="0.35">
      <c r="DF370301" s="419"/>
    </row>
    <row r="370325" spans="110:110" x14ac:dyDescent="0.35">
      <c r="DF370325" s="435"/>
    </row>
    <row r="370326" spans="110:110" x14ac:dyDescent="0.35">
      <c r="DF370326" s="419"/>
    </row>
    <row r="370350" spans="110:110" x14ac:dyDescent="0.35">
      <c r="DF370350" s="435"/>
    </row>
    <row r="370351" spans="110:110" x14ac:dyDescent="0.35">
      <c r="DF370351" s="419"/>
    </row>
    <row r="370375" spans="110:110" x14ac:dyDescent="0.35">
      <c r="DF370375" s="435"/>
    </row>
    <row r="370376" spans="110:110" x14ac:dyDescent="0.35">
      <c r="DF370376" s="419"/>
    </row>
    <row r="370400" spans="110:110" x14ac:dyDescent="0.35">
      <c r="DF370400" s="435"/>
    </row>
    <row r="370401" spans="110:110" x14ac:dyDescent="0.35">
      <c r="DF370401" s="419"/>
    </row>
    <row r="370425" spans="110:110" x14ac:dyDescent="0.35">
      <c r="DF370425" s="435"/>
    </row>
    <row r="370426" spans="110:110" x14ac:dyDescent="0.35">
      <c r="DF370426" s="419"/>
    </row>
    <row r="370450" spans="110:110" x14ac:dyDescent="0.35">
      <c r="DF370450" s="435"/>
    </row>
    <row r="370451" spans="110:110" x14ac:dyDescent="0.35">
      <c r="DF370451" s="419"/>
    </row>
    <row r="370475" spans="110:110" x14ac:dyDescent="0.35">
      <c r="DF370475" s="435"/>
    </row>
    <row r="370476" spans="110:110" x14ac:dyDescent="0.35">
      <c r="DF370476" s="419"/>
    </row>
    <row r="370500" spans="110:110" x14ac:dyDescent="0.35">
      <c r="DF370500" s="435"/>
    </row>
    <row r="370501" spans="110:110" x14ac:dyDescent="0.35">
      <c r="DF370501" s="419"/>
    </row>
    <row r="370525" spans="110:110" x14ac:dyDescent="0.35">
      <c r="DF370525" s="435"/>
    </row>
    <row r="370526" spans="110:110" x14ac:dyDescent="0.35">
      <c r="DF370526" s="419"/>
    </row>
    <row r="370550" spans="110:110" x14ac:dyDescent="0.35">
      <c r="DF370550" s="435"/>
    </row>
    <row r="370551" spans="110:110" x14ac:dyDescent="0.35">
      <c r="DF370551" s="419"/>
    </row>
    <row r="370575" spans="110:110" x14ac:dyDescent="0.35">
      <c r="DF370575" s="435"/>
    </row>
    <row r="370576" spans="110:110" x14ac:dyDescent="0.35">
      <c r="DF370576" s="419"/>
    </row>
    <row r="370600" spans="110:110" x14ac:dyDescent="0.35">
      <c r="DF370600" s="435"/>
    </row>
    <row r="370601" spans="110:110" x14ac:dyDescent="0.35">
      <c r="DF370601" s="419"/>
    </row>
    <row r="370625" spans="110:110" x14ac:dyDescent="0.35">
      <c r="DF370625" s="435"/>
    </row>
    <row r="370626" spans="110:110" x14ac:dyDescent="0.35">
      <c r="DF370626" s="419"/>
    </row>
    <row r="370650" spans="110:110" x14ac:dyDescent="0.35">
      <c r="DF370650" s="435"/>
    </row>
    <row r="370651" spans="110:110" x14ac:dyDescent="0.35">
      <c r="DF370651" s="419"/>
    </row>
    <row r="370675" spans="110:110" x14ac:dyDescent="0.35">
      <c r="DF370675" s="435"/>
    </row>
    <row r="370676" spans="110:110" x14ac:dyDescent="0.35">
      <c r="DF370676" s="419"/>
    </row>
    <row r="370700" spans="110:110" x14ac:dyDescent="0.35">
      <c r="DF370700" s="435"/>
    </row>
    <row r="370701" spans="110:110" x14ac:dyDescent="0.35">
      <c r="DF370701" s="419"/>
    </row>
    <row r="370725" spans="110:110" x14ac:dyDescent="0.35">
      <c r="DF370725" s="435"/>
    </row>
    <row r="370726" spans="110:110" x14ac:dyDescent="0.35">
      <c r="DF370726" s="419"/>
    </row>
    <row r="370750" spans="110:110" x14ac:dyDescent="0.35">
      <c r="DF370750" s="435"/>
    </row>
    <row r="370751" spans="110:110" x14ac:dyDescent="0.35">
      <c r="DF370751" s="419"/>
    </row>
    <row r="370775" spans="110:110" x14ac:dyDescent="0.35">
      <c r="DF370775" s="435"/>
    </row>
    <row r="370776" spans="110:110" x14ac:dyDescent="0.35">
      <c r="DF370776" s="419"/>
    </row>
    <row r="370800" spans="110:110" x14ac:dyDescent="0.35">
      <c r="DF370800" s="435"/>
    </row>
    <row r="370801" spans="110:110" x14ac:dyDescent="0.35">
      <c r="DF370801" s="419"/>
    </row>
    <row r="370825" spans="110:110" x14ac:dyDescent="0.35">
      <c r="DF370825" s="435"/>
    </row>
    <row r="370826" spans="110:110" x14ac:dyDescent="0.35">
      <c r="DF370826" s="419"/>
    </row>
    <row r="370850" spans="110:110" x14ac:dyDescent="0.35">
      <c r="DF370850" s="435"/>
    </row>
    <row r="370851" spans="110:110" x14ac:dyDescent="0.35">
      <c r="DF370851" s="419"/>
    </row>
    <row r="370875" spans="110:110" x14ac:dyDescent="0.35">
      <c r="DF370875" s="435"/>
    </row>
    <row r="370876" spans="110:110" x14ac:dyDescent="0.35">
      <c r="DF370876" s="419"/>
    </row>
    <row r="370900" spans="110:110" x14ac:dyDescent="0.35">
      <c r="DF370900" s="435"/>
    </row>
    <row r="370901" spans="110:110" x14ac:dyDescent="0.35">
      <c r="DF370901" s="419"/>
    </row>
    <row r="370925" spans="110:110" x14ac:dyDescent="0.35">
      <c r="DF370925" s="435"/>
    </row>
    <row r="370926" spans="110:110" x14ac:dyDescent="0.35">
      <c r="DF370926" s="419"/>
    </row>
    <row r="370950" spans="110:110" x14ac:dyDescent="0.35">
      <c r="DF370950" s="435"/>
    </row>
    <row r="370951" spans="110:110" x14ac:dyDescent="0.35">
      <c r="DF370951" s="419"/>
    </row>
    <row r="370975" spans="110:110" x14ac:dyDescent="0.35">
      <c r="DF370975" s="435"/>
    </row>
    <row r="370976" spans="110:110" x14ac:dyDescent="0.35">
      <c r="DF370976" s="419"/>
    </row>
    <row r="371000" spans="110:110" x14ac:dyDescent="0.35">
      <c r="DF371000" s="435"/>
    </row>
    <row r="371001" spans="110:110" x14ac:dyDescent="0.35">
      <c r="DF371001" s="419"/>
    </row>
    <row r="371025" spans="110:110" x14ac:dyDescent="0.35">
      <c r="DF371025" s="435"/>
    </row>
    <row r="371026" spans="110:110" x14ac:dyDescent="0.35">
      <c r="DF371026" s="419"/>
    </row>
    <row r="371050" spans="110:110" x14ac:dyDescent="0.35">
      <c r="DF371050" s="435"/>
    </row>
    <row r="371051" spans="110:110" x14ac:dyDescent="0.35">
      <c r="DF371051" s="419"/>
    </row>
    <row r="371075" spans="110:110" x14ac:dyDescent="0.35">
      <c r="DF371075" s="435"/>
    </row>
    <row r="371076" spans="110:110" x14ac:dyDescent="0.35">
      <c r="DF371076" s="419"/>
    </row>
    <row r="371100" spans="110:110" x14ac:dyDescent="0.35">
      <c r="DF371100" s="435"/>
    </row>
    <row r="371101" spans="110:110" x14ac:dyDescent="0.35">
      <c r="DF371101" s="419"/>
    </row>
    <row r="371125" spans="110:110" x14ac:dyDescent="0.35">
      <c r="DF371125" s="435"/>
    </row>
    <row r="371126" spans="110:110" x14ac:dyDescent="0.35">
      <c r="DF371126" s="419"/>
    </row>
    <row r="371150" spans="110:110" x14ac:dyDescent="0.35">
      <c r="DF371150" s="435"/>
    </row>
    <row r="371151" spans="110:110" x14ac:dyDescent="0.35">
      <c r="DF371151" s="419"/>
    </row>
    <row r="371175" spans="110:110" x14ac:dyDescent="0.35">
      <c r="DF371175" s="435"/>
    </row>
    <row r="371176" spans="110:110" x14ac:dyDescent="0.35">
      <c r="DF371176" s="419"/>
    </row>
    <row r="371200" spans="110:110" x14ac:dyDescent="0.35">
      <c r="DF371200" s="435"/>
    </row>
    <row r="371201" spans="110:110" x14ac:dyDescent="0.35">
      <c r="DF371201" s="419"/>
    </row>
    <row r="371225" spans="110:110" x14ac:dyDescent="0.35">
      <c r="DF371225" s="435"/>
    </row>
    <row r="371226" spans="110:110" x14ac:dyDescent="0.35">
      <c r="DF371226" s="419"/>
    </row>
    <row r="371250" spans="110:110" x14ac:dyDescent="0.35">
      <c r="DF371250" s="435"/>
    </row>
    <row r="371251" spans="110:110" x14ac:dyDescent="0.35">
      <c r="DF371251" s="419"/>
    </row>
    <row r="371275" spans="110:110" x14ac:dyDescent="0.35">
      <c r="DF371275" s="435"/>
    </row>
    <row r="371276" spans="110:110" x14ac:dyDescent="0.35">
      <c r="DF371276" s="419"/>
    </row>
    <row r="371300" spans="110:110" x14ac:dyDescent="0.35">
      <c r="DF371300" s="435"/>
    </row>
    <row r="371301" spans="110:110" x14ac:dyDescent="0.35">
      <c r="DF371301" s="419"/>
    </row>
    <row r="371325" spans="110:110" x14ac:dyDescent="0.35">
      <c r="DF371325" s="435"/>
    </row>
    <row r="371326" spans="110:110" x14ac:dyDescent="0.35">
      <c r="DF371326" s="419"/>
    </row>
    <row r="371350" spans="110:110" x14ac:dyDescent="0.35">
      <c r="DF371350" s="435"/>
    </row>
    <row r="371351" spans="110:110" x14ac:dyDescent="0.35">
      <c r="DF371351" s="419"/>
    </row>
    <row r="371375" spans="110:110" x14ac:dyDescent="0.35">
      <c r="DF371375" s="435"/>
    </row>
    <row r="371376" spans="110:110" x14ac:dyDescent="0.35">
      <c r="DF371376" s="419"/>
    </row>
    <row r="371400" spans="110:110" x14ac:dyDescent="0.35">
      <c r="DF371400" s="435"/>
    </row>
    <row r="371401" spans="110:110" x14ac:dyDescent="0.35">
      <c r="DF371401" s="419"/>
    </row>
    <row r="371425" spans="110:110" x14ac:dyDescent="0.35">
      <c r="DF371425" s="435"/>
    </row>
    <row r="371426" spans="110:110" x14ac:dyDescent="0.35">
      <c r="DF371426" s="419"/>
    </row>
    <row r="371450" spans="110:110" x14ac:dyDescent="0.35">
      <c r="DF371450" s="435"/>
    </row>
    <row r="371451" spans="110:110" x14ac:dyDescent="0.35">
      <c r="DF371451" s="419"/>
    </row>
    <row r="371475" spans="110:110" x14ac:dyDescent="0.35">
      <c r="DF371475" s="435"/>
    </row>
    <row r="371476" spans="110:110" x14ac:dyDescent="0.35">
      <c r="DF371476" s="419"/>
    </row>
    <row r="371500" spans="110:110" x14ac:dyDescent="0.35">
      <c r="DF371500" s="435"/>
    </row>
    <row r="371501" spans="110:110" x14ac:dyDescent="0.35">
      <c r="DF371501" s="419"/>
    </row>
    <row r="371525" spans="110:110" x14ac:dyDescent="0.35">
      <c r="DF371525" s="435"/>
    </row>
    <row r="371526" spans="110:110" x14ac:dyDescent="0.35">
      <c r="DF371526" s="419"/>
    </row>
    <row r="371550" spans="110:110" x14ac:dyDescent="0.35">
      <c r="DF371550" s="435"/>
    </row>
    <row r="371551" spans="110:110" x14ac:dyDescent="0.35">
      <c r="DF371551" s="419"/>
    </row>
    <row r="371575" spans="110:110" x14ac:dyDescent="0.35">
      <c r="DF371575" s="435"/>
    </row>
    <row r="371576" spans="110:110" x14ac:dyDescent="0.35">
      <c r="DF371576" s="419"/>
    </row>
    <row r="371600" spans="110:110" x14ac:dyDescent="0.35">
      <c r="DF371600" s="435"/>
    </row>
    <row r="371601" spans="110:110" x14ac:dyDescent="0.35">
      <c r="DF371601" s="419"/>
    </row>
    <row r="371625" spans="110:110" x14ac:dyDescent="0.35">
      <c r="DF371625" s="435"/>
    </row>
    <row r="371626" spans="110:110" x14ac:dyDescent="0.35">
      <c r="DF371626" s="419"/>
    </row>
    <row r="371650" spans="110:110" x14ac:dyDescent="0.35">
      <c r="DF371650" s="435"/>
    </row>
    <row r="371651" spans="110:110" x14ac:dyDescent="0.35">
      <c r="DF371651" s="419"/>
    </row>
    <row r="371675" spans="110:110" x14ac:dyDescent="0.35">
      <c r="DF371675" s="435"/>
    </row>
    <row r="371676" spans="110:110" x14ac:dyDescent="0.35">
      <c r="DF371676" s="419"/>
    </row>
    <row r="371700" spans="110:110" x14ac:dyDescent="0.35">
      <c r="DF371700" s="435"/>
    </row>
    <row r="371701" spans="110:110" x14ac:dyDescent="0.35">
      <c r="DF371701" s="419"/>
    </row>
    <row r="371725" spans="110:110" x14ac:dyDescent="0.35">
      <c r="DF371725" s="435"/>
    </row>
    <row r="371726" spans="110:110" x14ac:dyDescent="0.35">
      <c r="DF371726" s="419"/>
    </row>
    <row r="371750" spans="110:110" x14ac:dyDescent="0.35">
      <c r="DF371750" s="435"/>
    </row>
    <row r="371751" spans="110:110" x14ac:dyDescent="0.35">
      <c r="DF371751" s="419"/>
    </row>
    <row r="371775" spans="110:110" x14ac:dyDescent="0.35">
      <c r="DF371775" s="435"/>
    </row>
    <row r="371776" spans="110:110" x14ac:dyDescent="0.35">
      <c r="DF371776" s="419"/>
    </row>
    <row r="371800" spans="110:110" x14ac:dyDescent="0.35">
      <c r="DF371800" s="435"/>
    </row>
    <row r="371801" spans="110:110" x14ac:dyDescent="0.35">
      <c r="DF371801" s="419"/>
    </row>
    <row r="371825" spans="110:110" x14ac:dyDescent="0.35">
      <c r="DF371825" s="435"/>
    </row>
    <row r="371826" spans="110:110" x14ac:dyDescent="0.35">
      <c r="DF371826" s="419"/>
    </row>
    <row r="371850" spans="110:110" x14ac:dyDescent="0.35">
      <c r="DF371850" s="435"/>
    </row>
    <row r="371851" spans="110:110" x14ac:dyDescent="0.35">
      <c r="DF371851" s="419"/>
    </row>
    <row r="371875" spans="110:110" x14ac:dyDescent="0.35">
      <c r="DF371875" s="435"/>
    </row>
    <row r="371876" spans="110:110" x14ac:dyDescent="0.35">
      <c r="DF371876" s="419"/>
    </row>
    <row r="371900" spans="110:110" x14ac:dyDescent="0.35">
      <c r="DF371900" s="435"/>
    </row>
    <row r="371901" spans="110:110" x14ac:dyDescent="0.35">
      <c r="DF371901" s="419"/>
    </row>
    <row r="371925" spans="110:110" x14ac:dyDescent="0.35">
      <c r="DF371925" s="435"/>
    </row>
    <row r="371926" spans="110:110" x14ac:dyDescent="0.35">
      <c r="DF371926" s="419"/>
    </row>
    <row r="371950" spans="110:110" x14ac:dyDescent="0.35">
      <c r="DF371950" s="435"/>
    </row>
    <row r="371951" spans="110:110" x14ac:dyDescent="0.35">
      <c r="DF371951" s="419"/>
    </row>
    <row r="371975" spans="110:110" x14ac:dyDescent="0.35">
      <c r="DF371975" s="435"/>
    </row>
    <row r="371976" spans="110:110" x14ac:dyDescent="0.35">
      <c r="DF371976" s="419"/>
    </row>
    <row r="372000" spans="110:110" x14ac:dyDescent="0.35">
      <c r="DF372000" s="435"/>
    </row>
    <row r="372001" spans="110:110" x14ac:dyDescent="0.35">
      <c r="DF372001" s="419"/>
    </row>
    <row r="372025" spans="110:110" x14ac:dyDescent="0.35">
      <c r="DF372025" s="435"/>
    </row>
    <row r="372026" spans="110:110" x14ac:dyDescent="0.35">
      <c r="DF372026" s="419"/>
    </row>
    <row r="372050" spans="110:110" x14ac:dyDescent="0.35">
      <c r="DF372050" s="435"/>
    </row>
    <row r="372051" spans="110:110" x14ac:dyDescent="0.35">
      <c r="DF372051" s="419"/>
    </row>
    <row r="372075" spans="110:110" x14ac:dyDescent="0.35">
      <c r="DF372075" s="435"/>
    </row>
    <row r="372076" spans="110:110" x14ac:dyDescent="0.35">
      <c r="DF372076" s="419"/>
    </row>
    <row r="372100" spans="110:110" x14ac:dyDescent="0.35">
      <c r="DF372100" s="435"/>
    </row>
    <row r="372101" spans="110:110" x14ac:dyDescent="0.35">
      <c r="DF372101" s="419"/>
    </row>
    <row r="372125" spans="110:110" x14ac:dyDescent="0.35">
      <c r="DF372125" s="435"/>
    </row>
    <row r="372126" spans="110:110" x14ac:dyDescent="0.35">
      <c r="DF372126" s="419"/>
    </row>
    <row r="372150" spans="110:110" x14ac:dyDescent="0.35">
      <c r="DF372150" s="435"/>
    </row>
    <row r="372151" spans="110:110" x14ac:dyDescent="0.35">
      <c r="DF372151" s="419"/>
    </row>
    <row r="372175" spans="110:110" x14ac:dyDescent="0.35">
      <c r="DF372175" s="435"/>
    </row>
    <row r="372176" spans="110:110" x14ac:dyDescent="0.35">
      <c r="DF372176" s="419"/>
    </row>
    <row r="372200" spans="110:110" x14ac:dyDescent="0.35">
      <c r="DF372200" s="435"/>
    </row>
    <row r="372201" spans="110:110" x14ac:dyDescent="0.35">
      <c r="DF372201" s="419"/>
    </row>
    <row r="372225" spans="110:110" x14ac:dyDescent="0.35">
      <c r="DF372225" s="435"/>
    </row>
    <row r="372226" spans="110:110" x14ac:dyDescent="0.35">
      <c r="DF372226" s="419"/>
    </row>
    <row r="372250" spans="110:110" x14ac:dyDescent="0.35">
      <c r="DF372250" s="435"/>
    </row>
    <row r="372251" spans="110:110" x14ac:dyDescent="0.35">
      <c r="DF372251" s="419"/>
    </row>
    <row r="372275" spans="110:110" x14ac:dyDescent="0.35">
      <c r="DF372275" s="435"/>
    </row>
    <row r="372276" spans="110:110" x14ac:dyDescent="0.35">
      <c r="DF372276" s="419"/>
    </row>
    <row r="372300" spans="110:110" x14ac:dyDescent="0.35">
      <c r="DF372300" s="435"/>
    </row>
    <row r="372301" spans="110:110" x14ac:dyDescent="0.35">
      <c r="DF372301" s="419"/>
    </row>
    <row r="372325" spans="110:110" x14ac:dyDescent="0.35">
      <c r="DF372325" s="435"/>
    </row>
    <row r="372326" spans="110:110" x14ac:dyDescent="0.35">
      <c r="DF372326" s="419"/>
    </row>
    <row r="372350" spans="110:110" x14ac:dyDescent="0.35">
      <c r="DF372350" s="435"/>
    </row>
    <row r="372351" spans="110:110" x14ac:dyDescent="0.35">
      <c r="DF372351" s="419"/>
    </row>
    <row r="372375" spans="110:110" x14ac:dyDescent="0.35">
      <c r="DF372375" s="435"/>
    </row>
    <row r="372376" spans="110:110" x14ac:dyDescent="0.35">
      <c r="DF372376" s="419"/>
    </row>
    <row r="372400" spans="110:110" x14ac:dyDescent="0.35">
      <c r="DF372400" s="435"/>
    </row>
    <row r="372401" spans="110:110" x14ac:dyDescent="0.35">
      <c r="DF372401" s="419"/>
    </row>
    <row r="372425" spans="110:110" x14ac:dyDescent="0.35">
      <c r="DF372425" s="435"/>
    </row>
    <row r="372426" spans="110:110" x14ac:dyDescent="0.35">
      <c r="DF372426" s="419"/>
    </row>
    <row r="372450" spans="110:110" x14ac:dyDescent="0.35">
      <c r="DF372450" s="435"/>
    </row>
    <row r="372451" spans="110:110" x14ac:dyDescent="0.35">
      <c r="DF372451" s="419"/>
    </row>
    <row r="372475" spans="110:110" x14ac:dyDescent="0.35">
      <c r="DF372475" s="435"/>
    </row>
    <row r="372476" spans="110:110" x14ac:dyDescent="0.35">
      <c r="DF372476" s="419"/>
    </row>
    <row r="372500" spans="110:110" x14ac:dyDescent="0.35">
      <c r="DF372500" s="435"/>
    </row>
    <row r="372501" spans="110:110" x14ac:dyDescent="0.35">
      <c r="DF372501" s="419"/>
    </row>
    <row r="372525" spans="110:110" x14ac:dyDescent="0.35">
      <c r="DF372525" s="435"/>
    </row>
    <row r="372526" spans="110:110" x14ac:dyDescent="0.35">
      <c r="DF372526" s="419"/>
    </row>
    <row r="372550" spans="110:110" x14ac:dyDescent="0.35">
      <c r="DF372550" s="435"/>
    </row>
    <row r="372551" spans="110:110" x14ac:dyDescent="0.35">
      <c r="DF372551" s="419"/>
    </row>
    <row r="372575" spans="110:110" x14ac:dyDescent="0.35">
      <c r="DF372575" s="435"/>
    </row>
    <row r="372576" spans="110:110" x14ac:dyDescent="0.35">
      <c r="DF372576" s="419"/>
    </row>
    <row r="372600" spans="110:110" x14ac:dyDescent="0.35">
      <c r="DF372600" s="435"/>
    </row>
    <row r="372601" spans="110:110" x14ac:dyDescent="0.35">
      <c r="DF372601" s="419"/>
    </row>
    <row r="372625" spans="110:110" x14ac:dyDescent="0.35">
      <c r="DF372625" s="435"/>
    </row>
    <row r="372626" spans="110:110" x14ac:dyDescent="0.35">
      <c r="DF372626" s="419"/>
    </row>
    <row r="372650" spans="110:110" x14ac:dyDescent="0.35">
      <c r="DF372650" s="435"/>
    </row>
    <row r="372651" spans="110:110" x14ac:dyDescent="0.35">
      <c r="DF372651" s="419"/>
    </row>
    <row r="372675" spans="110:110" x14ac:dyDescent="0.35">
      <c r="DF372675" s="435"/>
    </row>
    <row r="372676" spans="110:110" x14ac:dyDescent="0.35">
      <c r="DF372676" s="419"/>
    </row>
    <row r="372700" spans="110:110" x14ac:dyDescent="0.35">
      <c r="DF372700" s="435"/>
    </row>
    <row r="372701" spans="110:110" x14ac:dyDescent="0.35">
      <c r="DF372701" s="419"/>
    </row>
    <row r="372725" spans="110:110" x14ac:dyDescent="0.35">
      <c r="DF372725" s="435"/>
    </row>
    <row r="372726" spans="110:110" x14ac:dyDescent="0.35">
      <c r="DF372726" s="419"/>
    </row>
    <row r="372750" spans="110:110" x14ac:dyDescent="0.35">
      <c r="DF372750" s="435"/>
    </row>
    <row r="372751" spans="110:110" x14ac:dyDescent="0.35">
      <c r="DF372751" s="419"/>
    </row>
    <row r="372775" spans="110:110" x14ac:dyDescent="0.35">
      <c r="DF372775" s="435"/>
    </row>
    <row r="372776" spans="110:110" x14ac:dyDescent="0.35">
      <c r="DF372776" s="419"/>
    </row>
    <row r="372800" spans="110:110" x14ac:dyDescent="0.35">
      <c r="DF372800" s="435"/>
    </row>
    <row r="372801" spans="110:110" x14ac:dyDescent="0.35">
      <c r="DF372801" s="419"/>
    </row>
    <row r="372825" spans="110:110" x14ac:dyDescent="0.35">
      <c r="DF372825" s="435"/>
    </row>
    <row r="372826" spans="110:110" x14ac:dyDescent="0.35">
      <c r="DF372826" s="419"/>
    </row>
    <row r="372850" spans="110:110" x14ac:dyDescent="0.35">
      <c r="DF372850" s="435"/>
    </row>
    <row r="372851" spans="110:110" x14ac:dyDescent="0.35">
      <c r="DF372851" s="419"/>
    </row>
    <row r="372875" spans="110:110" x14ac:dyDescent="0.35">
      <c r="DF372875" s="435"/>
    </row>
    <row r="372876" spans="110:110" x14ac:dyDescent="0.35">
      <c r="DF372876" s="419"/>
    </row>
    <row r="372900" spans="110:110" x14ac:dyDescent="0.35">
      <c r="DF372900" s="435"/>
    </row>
    <row r="372901" spans="110:110" x14ac:dyDescent="0.35">
      <c r="DF372901" s="419"/>
    </row>
    <row r="372925" spans="110:110" x14ac:dyDescent="0.35">
      <c r="DF372925" s="435"/>
    </row>
    <row r="372926" spans="110:110" x14ac:dyDescent="0.35">
      <c r="DF372926" s="419"/>
    </row>
    <row r="372950" spans="110:110" x14ac:dyDescent="0.35">
      <c r="DF372950" s="435"/>
    </row>
    <row r="372951" spans="110:110" x14ac:dyDescent="0.35">
      <c r="DF372951" s="419"/>
    </row>
    <row r="372975" spans="110:110" x14ac:dyDescent="0.35">
      <c r="DF372975" s="435"/>
    </row>
    <row r="372976" spans="110:110" x14ac:dyDescent="0.35">
      <c r="DF372976" s="419"/>
    </row>
    <row r="373000" spans="110:110" x14ac:dyDescent="0.35">
      <c r="DF373000" s="435"/>
    </row>
    <row r="373001" spans="110:110" x14ac:dyDescent="0.35">
      <c r="DF373001" s="419"/>
    </row>
    <row r="373025" spans="110:110" x14ac:dyDescent="0.35">
      <c r="DF373025" s="435"/>
    </row>
    <row r="373026" spans="110:110" x14ac:dyDescent="0.35">
      <c r="DF373026" s="419"/>
    </row>
    <row r="373050" spans="110:110" x14ac:dyDescent="0.35">
      <c r="DF373050" s="435"/>
    </row>
    <row r="373051" spans="110:110" x14ac:dyDescent="0.35">
      <c r="DF373051" s="419"/>
    </row>
    <row r="373075" spans="110:110" x14ac:dyDescent="0.35">
      <c r="DF373075" s="435"/>
    </row>
    <row r="373076" spans="110:110" x14ac:dyDescent="0.35">
      <c r="DF373076" s="419"/>
    </row>
    <row r="373100" spans="110:110" x14ac:dyDescent="0.35">
      <c r="DF373100" s="435"/>
    </row>
    <row r="373101" spans="110:110" x14ac:dyDescent="0.35">
      <c r="DF373101" s="419"/>
    </row>
    <row r="373125" spans="110:110" x14ac:dyDescent="0.35">
      <c r="DF373125" s="435"/>
    </row>
    <row r="373126" spans="110:110" x14ac:dyDescent="0.35">
      <c r="DF373126" s="419"/>
    </row>
    <row r="373150" spans="110:110" x14ac:dyDescent="0.35">
      <c r="DF373150" s="435"/>
    </row>
    <row r="373151" spans="110:110" x14ac:dyDescent="0.35">
      <c r="DF373151" s="419"/>
    </row>
    <row r="373175" spans="110:110" x14ac:dyDescent="0.35">
      <c r="DF373175" s="435"/>
    </row>
    <row r="373176" spans="110:110" x14ac:dyDescent="0.35">
      <c r="DF373176" s="419"/>
    </row>
    <row r="373200" spans="110:110" x14ac:dyDescent="0.35">
      <c r="DF373200" s="435"/>
    </row>
    <row r="373201" spans="110:110" x14ac:dyDescent="0.35">
      <c r="DF373201" s="419"/>
    </row>
    <row r="373225" spans="110:110" x14ac:dyDescent="0.35">
      <c r="DF373225" s="435"/>
    </row>
    <row r="373226" spans="110:110" x14ac:dyDescent="0.35">
      <c r="DF373226" s="419"/>
    </row>
    <row r="373250" spans="110:110" x14ac:dyDescent="0.35">
      <c r="DF373250" s="435"/>
    </row>
    <row r="373251" spans="110:110" x14ac:dyDescent="0.35">
      <c r="DF373251" s="419"/>
    </row>
    <row r="373275" spans="110:110" x14ac:dyDescent="0.35">
      <c r="DF373275" s="435"/>
    </row>
    <row r="373276" spans="110:110" x14ac:dyDescent="0.35">
      <c r="DF373276" s="419"/>
    </row>
    <row r="373300" spans="110:110" x14ac:dyDescent="0.35">
      <c r="DF373300" s="435"/>
    </row>
    <row r="373301" spans="110:110" x14ac:dyDescent="0.35">
      <c r="DF373301" s="419"/>
    </row>
    <row r="373325" spans="110:110" x14ac:dyDescent="0.35">
      <c r="DF373325" s="435"/>
    </row>
    <row r="373326" spans="110:110" x14ac:dyDescent="0.35">
      <c r="DF373326" s="419"/>
    </row>
    <row r="373350" spans="110:110" x14ac:dyDescent="0.35">
      <c r="DF373350" s="435"/>
    </row>
    <row r="373351" spans="110:110" x14ac:dyDescent="0.35">
      <c r="DF373351" s="419"/>
    </row>
    <row r="373375" spans="110:110" x14ac:dyDescent="0.35">
      <c r="DF373375" s="435"/>
    </row>
    <row r="373376" spans="110:110" x14ac:dyDescent="0.35">
      <c r="DF373376" s="419"/>
    </row>
    <row r="373400" spans="110:110" x14ac:dyDescent="0.35">
      <c r="DF373400" s="435"/>
    </row>
    <row r="373401" spans="110:110" x14ac:dyDescent="0.35">
      <c r="DF373401" s="419"/>
    </row>
    <row r="373425" spans="110:110" x14ac:dyDescent="0.35">
      <c r="DF373425" s="435"/>
    </row>
    <row r="373426" spans="110:110" x14ac:dyDescent="0.35">
      <c r="DF373426" s="419"/>
    </row>
    <row r="373450" spans="110:110" x14ac:dyDescent="0.35">
      <c r="DF373450" s="435"/>
    </row>
    <row r="373451" spans="110:110" x14ac:dyDescent="0.35">
      <c r="DF373451" s="419"/>
    </row>
    <row r="373475" spans="110:110" x14ac:dyDescent="0.35">
      <c r="DF373475" s="435"/>
    </row>
    <row r="373476" spans="110:110" x14ac:dyDescent="0.35">
      <c r="DF373476" s="419"/>
    </row>
    <row r="373500" spans="110:110" x14ac:dyDescent="0.35">
      <c r="DF373500" s="435"/>
    </row>
    <row r="373501" spans="110:110" x14ac:dyDescent="0.35">
      <c r="DF373501" s="419"/>
    </row>
    <row r="373525" spans="110:110" x14ac:dyDescent="0.35">
      <c r="DF373525" s="435"/>
    </row>
    <row r="373526" spans="110:110" x14ac:dyDescent="0.35">
      <c r="DF373526" s="419"/>
    </row>
    <row r="373550" spans="110:110" x14ac:dyDescent="0.35">
      <c r="DF373550" s="435"/>
    </row>
    <row r="373551" spans="110:110" x14ac:dyDescent="0.35">
      <c r="DF373551" s="419"/>
    </row>
    <row r="373575" spans="110:110" x14ac:dyDescent="0.35">
      <c r="DF373575" s="435"/>
    </row>
    <row r="373576" spans="110:110" x14ac:dyDescent="0.35">
      <c r="DF373576" s="419"/>
    </row>
    <row r="373600" spans="110:110" x14ac:dyDescent="0.35">
      <c r="DF373600" s="435"/>
    </row>
    <row r="373601" spans="110:110" x14ac:dyDescent="0.35">
      <c r="DF373601" s="419"/>
    </row>
    <row r="373625" spans="110:110" x14ac:dyDescent="0.35">
      <c r="DF373625" s="435"/>
    </row>
    <row r="373626" spans="110:110" x14ac:dyDescent="0.35">
      <c r="DF373626" s="419"/>
    </row>
    <row r="373650" spans="110:110" x14ac:dyDescent="0.35">
      <c r="DF373650" s="435"/>
    </row>
    <row r="373651" spans="110:110" x14ac:dyDescent="0.35">
      <c r="DF373651" s="419"/>
    </row>
    <row r="373675" spans="110:110" x14ac:dyDescent="0.35">
      <c r="DF373675" s="435"/>
    </row>
    <row r="373676" spans="110:110" x14ac:dyDescent="0.35">
      <c r="DF373676" s="419"/>
    </row>
    <row r="373700" spans="110:110" x14ac:dyDescent="0.35">
      <c r="DF373700" s="435"/>
    </row>
    <row r="373701" spans="110:110" x14ac:dyDescent="0.35">
      <c r="DF373701" s="419"/>
    </row>
    <row r="373725" spans="110:110" x14ac:dyDescent="0.35">
      <c r="DF373725" s="435"/>
    </row>
    <row r="373726" spans="110:110" x14ac:dyDescent="0.35">
      <c r="DF373726" s="419"/>
    </row>
    <row r="373750" spans="110:110" x14ac:dyDescent="0.35">
      <c r="DF373750" s="435"/>
    </row>
    <row r="373751" spans="110:110" x14ac:dyDescent="0.35">
      <c r="DF373751" s="419"/>
    </row>
    <row r="373775" spans="110:110" x14ac:dyDescent="0.35">
      <c r="DF373775" s="435"/>
    </row>
    <row r="373776" spans="110:110" x14ac:dyDescent="0.35">
      <c r="DF373776" s="419"/>
    </row>
    <row r="373800" spans="110:110" x14ac:dyDescent="0.35">
      <c r="DF373800" s="435"/>
    </row>
    <row r="373801" spans="110:110" x14ac:dyDescent="0.35">
      <c r="DF373801" s="419"/>
    </row>
    <row r="373825" spans="110:110" x14ac:dyDescent="0.35">
      <c r="DF373825" s="435"/>
    </row>
    <row r="373826" spans="110:110" x14ac:dyDescent="0.35">
      <c r="DF373826" s="419"/>
    </row>
    <row r="373850" spans="110:110" x14ac:dyDescent="0.35">
      <c r="DF373850" s="435"/>
    </row>
    <row r="373851" spans="110:110" x14ac:dyDescent="0.35">
      <c r="DF373851" s="419"/>
    </row>
    <row r="373875" spans="110:110" x14ac:dyDescent="0.35">
      <c r="DF373875" s="435"/>
    </row>
    <row r="373876" spans="110:110" x14ac:dyDescent="0.35">
      <c r="DF373876" s="419"/>
    </row>
    <row r="373900" spans="110:110" x14ac:dyDescent="0.35">
      <c r="DF373900" s="435"/>
    </row>
    <row r="373901" spans="110:110" x14ac:dyDescent="0.35">
      <c r="DF373901" s="419"/>
    </row>
    <row r="373925" spans="110:110" x14ac:dyDescent="0.35">
      <c r="DF373925" s="435"/>
    </row>
    <row r="373926" spans="110:110" x14ac:dyDescent="0.35">
      <c r="DF373926" s="419"/>
    </row>
    <row r="373950" spans="110:110" x14ac:dyDescent="0.35">
      <c r="DF373950" s="435"/>
    </row>
    <row r="373951" spans="110:110" x14ac:dyDescent="0.35">
      <c r="DF373951" s="419"/>
    </row>
    <row r="373975" spans="110:110" x14ac:dyDescent="0.35">
      <c r="DF373975" s="435"/>
    </row>
    <row r="373976" spans="110:110" x14ac:dyDescent="0.35">
      <c r="DF373976" s="419"/>
    </row>
    <row r="374000" spans="110:110" x14ac:dyDescent="0.35">
      <c r="DF374000" s="435"/>
    </row>
    <row r="374001" spans="110:110" x14ac:dyDescent="0.35">
      <c r="DF374001" s="419"/>
    </row>
    <row r="374025" spans="110:110" x14ac:dyDescent="0.35">
      <c r="DF374025" s="435"/>
    </row>
    <row r="374026" spans="110:110" x14ac:dyDescent="0.35">
      <c r="DF374026" s="419"/>
    </row>
    <row r="374050" spans="110:110" x14ac:dyDescent="0.35">
      <c r="DF374050" s="435"/>
    </row>
    <row r="374051" spans="110:110" x14ac:dyDescent="0.35">
      <c r="DF374051" s="419"/>
    </row>
    <row r="374075" spans="110:110" x14ac:dyDescent="0.35">
      <c r="DF374075" s="435"/>
    </row>
    <row r="374076" spans="110:110" x14ac:dyDescent="0.35">
      <c r="DF374076" s="419"/>
    </row>
    <row r="374100" spans="110:110" x14ac:dyDescent="0.35">
      <c r="DF374100" s="435"/>
    </row>
    <row r="374101" spans="110:110" x14ac:dyDescent="0.35">
      <c r="DF374101" s="419"/>
    </row>
    <row r="374125" spans="110:110" x14ac:dyDescent="0.35">
      <c r="DF374125" s="435"/>
    </row>
    <row r="374126" spans="110:110" x14ac:dyDescent="0.35">
      <c r="DF374126" s="419"/>
    </row>
    <row r="374150" spans="110:110" x14ac:dyDescent="0.35">
      <c r="DF374150" s="435"/>
    </row>
    <row r="374151" spans="110:110" x14ac:dyDescent="0.35">
      <c r="DF374151" s="419"/>
    </row>
    <row r="374175" spans="110:110" x14ac:dyDescent="0.35">
      <c r="DF374175" s="435"/>
    </row>
    <row r="374176" spans="110:110" x14ac:dyDescent="0.35">
      <c r="DF374176" s="419"/>
    </row>
    <row r="374200" spans="110:110" x14ac:dyDescent="0.35">
      <c r="DF374200" s="435"/>
    </row>
    <row r="374201" spans="110:110" x14ac:dyDescent="0.35">
      <c r="DF374201" s="419"/>
    </row>
    <row r="374225" spans="110:110" x14ac:dyDescent="0.35">
      <c r="DF374225" s="435"/>
    </row>
    <row r="374226" spans="110:110" x14ac:dyDescent="0.35">
      <c r="DF374226" s="419"/>
    </row>
    <row r="374250" spans="110:110" x14ac:dyDescent="0.35">
      <c r="DF374250" s="435"/>
    </row>
    <row r="374251" spans="110:110" x14ac:dyDescent="0.35">
      <c r="DF374251" s="419"/>
    </row>
    <row r="374275" spans="110:110" x14ac:dyDescent="0.35">
      <c r="DF374275" s="435"/>
    </row>
    <row r="374276" spans="110:110" x14ac:dyDescent="0.35">
      <c r="DF374276" s="419"/>
    </row>
    <row r="374300" spans="110:110" x14ac:dyDescent="0.35">
      <c r="DF374300" s="435"/>
    </row>
    <row r="374301" spans="110:110" x14ac:dyDescent="0.35">
      <c r="DF374301" s="419"/>
    </row>
    <row r="374325" spans="110:110" x14ac:dyDescent="0.35">
      <c r="DF374325" s="435"/>
    </row>
    <row r="374326" spans="110:110" x14ac:dyDescent="0.35">
      <c r="DF374326" s="419"/>
    </row>
    <row r="374350" spans="110:110" x14ac:dyDescent="0.35">
      <c r="DF374350" s="435"/>
    </row>
    <row r="374351" spans="110:110" x14ac:dyDescent="0.35">
      <c r="DF374351" s="419"/>
    </row>
    <row r="374375" spans="110:110" x14ac:dyDescent="0.35">
      <c r="DF374375" s="435"/>
    </row>
    <row r="374376" spans="110:110" x14ac:dyDescent="0.35">
      <c r="DF374376" s="419"/>
    </row>
    <row r="374400" spans="110:110" x14ac:dyDescent="0.35">
      <c r="DF374400" s="435"/>
    </row>
    <row r="374401" spans="110:110" x14ac:dyDescent="0.35">
      <c r="DF374401" s="419"/>
    </row>
    <row r="374425" spans="110:110" x14ac:dyDescent="0.35">
      <c r="DF374425" s="435"/>
    </row>
    <row r="374426" spans="110:110" x14ac:dyDescent="0.35">
      <c r="DF374426" s="419"/>
    </row>
    <row r="374450" spans="110:110" x14ac:dyDescent="0.35">
      <c r="DF374450" s="435"/>
    </row>
    <row r="374451" spans="110:110" x14ac:dyDescent="0.35">
      <c r="DF374451" s="419"/>
    </row>
    <row r="374475" spans="110:110" x14ac:dyDescent="0.35">
      <c r="DF374475" s="435"/>
    </row>
    <row r="374476" spans="110:110" x14ac:dyDescent="0.35">
      <c r="DF374476" s="419"/>
    </row>
    <row r="374500" spans="110:110" x14ac:dyDescent="0.35">
      <c r="DF374500" s="435"/>
    </row>
    <row r="374501" spans="110:110" x14ac:dyDescent="0.35">
      <c r="DF374501" s="419"/>
    </row>
    <row r="374525" spans="110:110" x14ac:dyDescent="0.35">
      <c r="DF374525" s="435"/>
    </row>
    <row r="374526" spans="110:110" x14ac:dyDescent="0.35">
      <c r="DF374526" s="419"/>
    </row>
    <row r="374550" spans="110:110" x14ac:dyDescent="0.35">
      <c r="DF374550" s="435"/>
    </row>
    <row r="374551" spans="110:110" x14ac:dyDescent="0.35">
      <c r="DF374551" s="419"/>
    </row>
    <row r="374575" spans="110:110" x14ac:dyDescent="0.35">
      <c r="DF374575" s="435"/>
    </row>
    <row r="374576" spans="110:110" x14ac:dyDescent="0.35">
      <c r="DF374576" s="419"/>
    </row>
    <row r="374600" spans="110:110" x14ac:dyDescent="0.35">
      <c r="DF374600" s="435"/>
    </row>
    <row r="374601" spans="110:110" x14ac:dyDescent="0.35">
      <c r="DF374601" s="419"/>
    </row>
    <row r="374625" spans="110:110" x14ac:dyDescent="0.35">
      <c r="DF374625" s="435"/>
    </row>
    <row r="374626" spans="110:110" x14ac:dyDescent="0.35">
      <c r="DF374626" s="419"/>
    </row>
    <row r="374650" spans="110:110" x14ac:dyDescent="0.35">
      <c r="DF374650" s="435"/>
    </row>
    <row r="374651" spans="110:110" x14ac:dyDescent="0.35">
      <c r="DF374651" s="419"/>
    </row>
    <row r="374675" spans="110:110" x14ac:dyDescent="0.35">
      <c r="DF374675" s="435"/>
    </row>
    <row r="374676" spans="110:110" x14ac:dyDescent="0.35">
      <c r="DF374676" s="419"/>
    </row>
    <row r="374700" spans="110:110" x14ac:dyDescent="0.35">
      <c r="DF374700" s="435"/>
    </row>
    <row r="374701" spans="110:110" x14ac:dyDescent="0.35">
      <c r="DF374701" s="419"/>
    </row>
    <row r="374725" spans="110:110" x14ac:dyDescent="0.35">
      <c r="DF374725" s="435"/>
    </row>
    <row r="374726" spans="110:110" x14ac:dyDescent="0.35">
      <c r="DF374726" s="419"/>
    </row>
    <row r="374750" spans="110:110" x14ac:dyDescent="0.35">
      <c r="DF374750" s="435"/>
    </row>
    <row r="374751" spans="110:110" x14ac:dyDescent="0.35">
      <c r="DF374751" s="419"/>
    </row>
    <row r="374775" spans="110:110" x14ac:dyDescent="0.35">
      <c r="DF374775" s="435"/>
    </row>
    <row r="374776" spans="110:110" x14ac:dyDescent="0.35">
      <c r="DF374776" s="419"/>
    </row>
    <row r="374800" spans="110:110" x14ac:dyDescent="0.35">
      <c r="DF374800" s="435"/>
    </row>
    <row r="374801" spans="110:110" x14ac:dyDescent="0.35">
      <c r="DF374801" s="419"/>
    </row>
    <row r="374825" spans="110:110" x14ac:dyDescent="0.35">
      <c r="DF374825" s="435"/>
    </row>
    <row r="374826" spans="110:110" x14ac:dyDescent="0.35">
      <c r="DF374826" s="419"/>
    </row>
    <row r="374850" spans="110:110" x14ac:dyDescent="0.35">
      <c r="DF374850" s="435"/>
    </row>
    <row r="374851" spans="110:110" x14ac:dyDescent="0.35">
      <c r="DF374851" s="419"/>
    </row>
    <row r="374875" spans="110:110" x14ac:dyDescent="0.35">
      <c r="DF374875" s="435"/>
    </row>
    <row r="374876" spans="110:110" x14ac:dyDescent="0.35">
      <c r="DF374876" s="419"/>
    </row>
    <row r="374900" spans="110:110" x14ac:dyDescent="0.35">
      <c r="DF374900" s="435"/>
    </row>
    <row r="374901" spans="110:110" x14ac:dyDescent="0.35">
      <c r="DF374901" s="419"/>
    </row>
    <row r="374925" spans="110:110" x14ac:dyDescent="0.35">
      <c r="DF374925" s="435"/>
    </row>
    <row r="374926" spans="110:110" x14ac:dyDescent="0.35">
      <c r="DF374926" s="419"/>
    </row>
    <row r="374950" spans="110:110" x14ac:dyDescent="0.35">
      <c r="DF374950" s="435"/>
    </row>
    <row r="374951" spans="110:110" x14ac:dyDescent="0.35">
      <c r="DF374951" s="419"/>
    </row>
    <row r="374975" spans="110:110" x14ac:dyDescent="0.35">
      <c r="DF374975" s="435"/>
    </row>
    <row r="374976" spans="110:110" x14ac:dyDescent="0.35">
      <c r="DF374976" s="419"/>
    </row>
    <row r="375000" spans="110:110" x14ac:dyDescent="0.35">
      <c r="DF375000" s="435"/>
    </row>
    <row r="375001" spans="110:110" x14ac:dyDescent="0.35">
      <c r="DF375001" s="419"/>
    </row>
    <row r="375025" spans="110:110" x14ac:dyDescent="0.35">
      <c r="DF375025" s="435"/>
    </row>
    <row r="375026" spans="110:110" x14ac:dyDescent="0.35">
      <c r="DF375026" s="419"/>
    </row>
    <row r="375050" spans="110:110" x14ac:dyDescent="0.35">
      <c r="DF375050" s="435"/>
    </row>
    <row r="375051" spans="110:110" x14ac:dyDescent="0.35">
      <c r="DF375051" s="419"/>
    </row>
    <row r="375075" spans="110:110" x14ac:dyDescent="0.35">
      <c r="DF375075" s="435"/>
    </row>
    <row r="375076" spans="110:110" x14ac:dyDescent="0.35">
      <c r="DF375076" s="419"/>
    </row>
    <row r="375100" spans="110:110" x14ac:dyDescent="0.35">
      <c r="DF375100" s="435"/>
    </row>
    <row r="375101" spans="110:110" x14ac:dyDescent="0.35">
      <c r="DF375101" s="419"/>
    </row>
    <row r="375125" spans="110:110" x14ac:dyDescent="0.35">
      <c r="DF375125" s="435"/>
    </row>
    <row r="375126" spans="110:110" x14ac:dyDescent="0.35">
      <c r="DF375126" s="419"/>
    </row>
    <row r="375150" spans="110:110" x14ac:dyDescent="0.35">
      <c r="DF375150" s="435"/>
    </row>
    <row r="375151" spans="110:110" x14ac:dyDescent="0.35">
      <c r="DF375151" s="419"/>
    </row>
    <row r="375175" spans="110:110" x14ac:dyDescent="0.35">
      <c r="DF375175" s="435"/>
    </row>
    <row r="375176" spans="110:110" x14ac:dyDescent="0.35">
      <c r="DF375176" s="419"/>
    </row>
    <row r="375200" spans="110:110" x14ac:dyDescent="0.35">
      <c r="DF375200" s="435"/>
    </row>
    <row r="375201" spans="110:110" x14ac:dyDescent="0.35">
      <c r="DF375201" s="419"/>
    </row>
    <row r="375225" spans="110:110" x14ac:dyDescent="0.35">
      <c r="DF375225" s="435"/>
    </row>
    <row r="375226" spans="110:110" x14ac:dyDescent="0.35">
      <c r="DF375226" s="419"/>
    </row>
    <row r="375250" spans="110:110" x14ac:dyDescent="0.35">
      <c r="DF375250" s="435"/>
    </row>
    <row r="375251" spans="110:110" x14ac:dyDescent="0.35">
      <c r="DF375251" s="419"/>
    </row>
    <row r="375275" spans="110:110" x14ac:dyDescent="0.35">
      <c r="DF375275" s="435"/>
    </row>
    <row r="375276" spans="110:110" x14ac:dyDescent="0.35">
      <c r="DF375276" s="419"/>
    </row>
    <row r="375300" spans="110:110" x14ac:dyDescent="0.35">
      <c r="DF375300" s="435"/>
    </row>
    <row r="375301" spans="110:110" x14ac:dyDescent="0.35">
      <c r="DF375301" s="419"/>
    </row>
    <row r="375325" spans="110:110" x14ac:dyDescent="0.35">
      <c r="DF375325" s="435"/>
    </row>
    <row r="375326" spans="110:110" x14ac:dyDescent="0.35">
      <c r="DF375326" s="419"/>
    </row>
    <row r="375350" spans="110:110" x14ac:dyDescent="0.35">
      <c r="DF375350" s="435"/>
    </row>
    <row r="375351" spans="110:110" x14ac:dyDescent="0.35">
      <c r="DF375351" s="419"/>
    </row>
    <row r="375375" spans="110:110" x14ac:dyDescent="0.35">
      <c r="DF375375" s="435"/>
    </row>
    <row r="375376" spans="110:110" x14ac:dyDescent="0.35">
      <c r="DF375376" s="419"/>
    </row>
    <row r="375400" spans="110:110" x14ac:dyDescent="0.35">
      <c r="DF375400" s="435"/>
    </row>
    <row r="375401" spans="110:110" x14ac:dyDescent="0.35">
      <c r="DF375401" s="419"/>
    </row>
    <row r="375425" spans="110:110" x14ac:dyDescent="0.35">
      <c r="DF375425" s="435"/>
    </row>
    <row r="375426" spans="110:110" x14ac:dyDescent="0.35">
      <c r="DF375426" s="419"/>
    </row>
    <row r="375450" spans="110:110" x14ac:dyDescent="0.35">
      <c r="DF375450" s="435"/>
    </row>
    <row r="375451" spans="110:110" x14ac:dyDescent="0.35">
      <c r="DF375451" s="419"/>
    </row>
    <row r="375475" spans="110:110" x14ac:dyDescent="0.35">
      <c r="DF375475" s="435"/>
    </row>
    <row r="375476" spans="110:110" x14ac:dyDescent="0.35">
      <c r="DF375476" s="419"/>
    </row>
    <row r="375500" spans="110:110" x14ac:dyDescent="0.35">
      <c r="DF375500" s="435"/>
    </row>
    <row r="375501" spans="110:110" x14ac:dyDescent="0.35">
      <c r="DF375501" s="419"/>
    </row>
    <row r="375525" spans="110:110" x14ac:dyDescent="0.35">
      <c r="DF375525" s="435"/>
    </row>
    <row r="375526" spans="110:110" x14ac:dyDescent="0.35">
      <c r="DF375526" s="419"/>
    </row>
    <row r="375550" spans="110:110" x14ac:dyDescent="0.35">
      <c r="DF375550" s="435"/>
    </row>
    <row r="375551" spans="110:110" x14ac:dyDescent="0.35">
      <c r="DF375551" s="419"/>
    </row>
    <row r="375575" spans="110:110" x14ac:dyDescent="0.35">
      <c r="DF375575" s="435"/>
    </row>
    <row r="375576" spans="110:110" x14ac:dyDescent="0.35">
      <c r="DF375576" s="419"/>
    </row>
    <row r="375600" spans="110:110" x14ac:dyDescent="0.35">
      <c r="DF375600" s="435"/>
    </row>
    <row r="375601" spans="110:110" x14ac:dyDescent="0.35">
      <c r="DF375601" s="419"/>
    </row>
    <row r="375625" spans="110:110" x14ac:dyDescent="0.35">
      <c r="DF375625" s="435"/>
    </row>
    <row r="375626" spans="110:110" x14ac:dyDescent="0.35">
      <c r="DF375626" s="419"/>
    </row>
    <row r="375650" spans="110:110" x14ac:dyDescent="0.35">
      <c r="DF375650" s="435"/>
    </row>
    <row r="375651" spans="110:110" x14ac:dyDescent="0.35">
      <c r="DF375651" s="419"/>
    </row>
    <row r="375675" spans="110:110" x14ac:dyDescent="0.35">
      <c r="DF375675" s="435"/>
    </row>
    <row r="375676" spans="110:110" x14ac:dyDescent="0.35">
      <c r="DF375676" s="419"/>
    </row>
    <row r="375700" spans="110:110" x14ac:dyDescent="0.35">
      <c r="DF375700" s="435"/>
    </row>
    <row r="375701" spans="110:110" x14ac:dyDescent="0.35">
      <c r="DF375701" s="419"/>
    </row>
    <row r="375725" spans="110:110" x14ac:dyDescent="0.35">
      <c r="DF375725" s="435"/>
    </row>
    <row r="375726" spans="110:110" x14ac:dyDescent="0.35">
      <c r="DF375726" s="419"/>
    </row>
    <row r="375750" spans="110:110" x14ac:dyDescent="0.35">
      <c r="DF375750" s="435"/>
    </row>
    <row r="375751" spans="110:110" x14ac:dyDescent="0.35">
      <c r="DF375751" s="419"/>
    </row>
    <row r="375775" spans="110:110" x14ac:dyDescent="0.35">
      <c r="DF375775" s="435"/>
    </row>
    <row r="375776" spans="110:110" x14ac:dyDescent="0.35">
      <c r="DF375776" s="419"/>
    </row>
    <row r="375800" spans="110:110" x14ac:dyDescent="0.35">
      <c r="DF375800" s="435"/>
    </row>
    <row r="375801" spans="110:110" x14ac:dyDescent="0.35">
      <c r="DF375801" s="419"/>
    </row>
    <row r="375825" spans="110:110" x14ac:dyDescent="0.35">
      <c r="DF375825" s="435"/>
    </row>
    <row r="375826" spans="110:110" x14ac:dyDescent="0.35">
      <c r="DF375826" s="419"/>
    </row>
    <row r="375850" spans="110:110" x14ac:dyDescent="0.35">
      <c r="DF375850" s="435"/>
    </row>
    <row r="375851" spans="110:110" x14ac:dyDescent="0.35">
      <c r="DF375851" s="419"/>
    </row>
    <row r="375875" spans="110:110" x14ac:dyDescent="0.35">
      <c r="DF375875" s="435"/>
    </row>
    <row r="375876" spans="110:110" x14ac:dyDescent="0.35">
      <c r="DF375876" s="419"/>
    </row>
    <row r="375900" spans="110:110" x14ac:dyDescent="0.35">
      <c r="DF375900" s="435"/>
    </row>
    <row r="375901" spans="110:110" x14ac:dyDescent="0.35">
      <c r="DF375901" s="419"/>
    </row>
    <row r="375925" spans="110:110" x14ac:dyDescent="0.35">
      <c r="DF375925" s="435"/>
    </row>
    <row r="375926" spans="110:110" x14ac:dyDescent="0.35">
      <c r="DF375926" s="419"/>
    </row>
    <row r="375950" spans="110:110" x14ac:dyDescent="0.35">
      <c r="DF375950" s="435"/>
    </row>
    <row r="375951" spans="110:110" x14ac:dyDescent="0.35">
      <c r="DF375951" s="419"/>
    </row>
    <row r="375975" spans="110:110" x14ac:dyDescent="0.35">
      <c r="DF375975" s="435"/>
    </row>
    <row r="375976" spans="110:110" x14ac:dyDescent="0.35">
      <c r="DF375976" s="419"/>
    </row>
    <row r="376000" spans="110:110" x14ac:dyDescent="0.35">
      <c r="DF376000" s="435"/>
    </row>
    <row r="376001" spans="110:110" x14ac:dyDescent="0.35">
      <c r="DF376001" s="419"/>
    </row>
    <row r="376025" spans="110:110" x14ac:dyDescent="0.35">
      <c r="DF376025" s="435"/>
    </row>
    <row r="376026" spans="110:110" x14ac:dyDescent="0.35">
      <c r="DF376026" s="419"/>
    </row>
    <row r="376050" spans="110:110" x14ac:dyDescent="0.35">
      <c r="DF376050" s="435"/>
    </row>
    <row r="376051" spans="110:110" x14ac:dyDescent="0.35">
      <c r="DF376051" s="419"/>
    </row>
    <row r="376075" spans="110:110" x14ac:dyDescent="0.35">
      <c r="DF376075" s="435"/>
    </row>
    <row r="376076" spans="110:110" x14ac:dyDescent="0.35">
      <c r="DF376076" s="419"/>
    </row>
    <row r="376100" spans="110:110" x14ac:dyDescent="0.35">
      <c r="DF376100" s="435"/>
    </row>
    <row r="376101" spans="110:110" x14ac:dyDescent="0.35">
      <c r="DF376101" s="419"/>
    </row>
    <row r="376125" spans="110:110" x14ac:dyDescent="0.35">
      <c r="DF376125" s="435"/>
    </row>
    <row r="376126" spans="110:110" x14ac:dyDescent="0.35">
      <c r="DF376126" s="419"/>
    </row>
    <row r="376150" spans="110:110" x14ac:dyDescent="0.35">
      <c r="DF376150" s="435"/>
    </row>
    <row r="376151" spans="110:110" x14ac:dyDescent="0.35">
      <c r="DF376151" s="419"/>
    </row>
    <row r="376175" spans="110:110" x14ac:dyDescent="0.35">
      <c r="DF376175" s="435"/>
    </row>
    <row r="376176" spans="110:110" x14ac:dyDescent="0.35">
      <c r="DF376176" s="419"/>
    </row>
    <row r="376200" spans="110:110" x14ac:dyDescent="0.35">
      <c r="DF376200" s="435"/>
    </row>
    <row r="376201" spans="110:110" x14ac:dyDescent="0.35">
      <c r="DF376201" s="419"/>
    </row>
    <row r="376225" spans="110:110" x14ac:dyDescent="0.35">
      <c r="DF376225" s="435"/>
    </row>
    <row r="376226" spans="110:110" x14ac:dyDescent="0.35">
      <c r="DF376226" s="419"/>
    </row>
    <row r="376250" spans="110:110" x14ac:dyDescent="0.35">
      <c r="DF376250" s="435"/>
    </row>
    <row r="376251" spans="110:110" x14ac:dyDescent="0.35">
      <c r="DF376251" s="419"/>
    </row>
    <row r="376275" spans="110:110" x14ac:dyDescent="0.35">
      <c r="DF376275" s="435"/>
    </row>
    <row r="376276" spans="110:110" x14ac:dyDescent="0.35">
      <c r="DF376276" s="419"/>
    </row>
    <row r="376300" spans="110:110" x14ac:dyDescent="0.35">
      <c r="DF376300" s="435"/>
    </row>
    <row r="376301" spans="110:110" x14ac:dyDescent="0.35">
      <c r="DF376301" s="419"/>
    </row>
    <row r="376325" spans="110:110" x14ac:dyDescent="0.35">
      <c r="DF376325" s="435"/>
    </row>
    <row r="376326" spans="110:110" x14ac:dyDescent="0.35">
      <c r="DF376326" s="419"/>
    </row>
    <row r="376350" spans="110:110" x14ac:dyDescent="0.35">
      <c r="DF376350" s="435"/>
    </row>
    <row r="376351" spans="110:110" x14ac:dyDescent="0.35">
      <c r="DF376351" s="419"/>
    </row>
    <row r="376375" spans="110:110" x14ac:dyDescent="0.35">
      <c r="DF376375" s="435"/>
    </row>
    <row r="376376" spans="110:110" x14ac:dyDescent="0.35">
      <c r="DF376376" s="419"/>
    </row>
    <row r="376400" spans="110:110" x14ac:dyDescent="0.35">
      <c r="DF376400" s="435"/>
    </row>
    <row r="376401" spans="110:110" x14ac:dyDescent="0.35">
      <c r="DF376401" s="419"/>
    </row>
    <row r="376425" spans="110:110" x14ac:dyDescent="0.35">
      <c r="DF376425" s="435"/>
    </row>
    <row r="376426" spans="110:110" x14ac:dyDescent="0.35">
      <c r="DF376426" s="419"/>
    </row>
    <row r="376450" spans="110:110" x14ac:dyDescent="0.35">
      <c r="DF376450" s="435"/>
    </row>
    <row r="376451" spans="110:110" x14ac:dyDescent="0.35">
      <c r="DF376451" s="419"/>
    </row>
    <row r="376475" spans="110:110" x14ac:dyDescent="0.35">
      <c r="DF376475" s="435"/>
    </row>
    <row r="376476" spans="110:110" x14ac:dyDescent="0.35">
      <c r="DF376476" s="419"/>
    </row>
    <row r="376500" spans="110:110" x14ac:dyDescent="0.35">
      <c r="DF376500" s="435"/>
    </row>
    <row r="376501" spans="110:110" x14ac:dyDescent="0.35">
      <c r="DF376501" s="419"/>
    </row>
    <row r="376525" spans="110:110" x14ac:dyDescent="0.35">
      <c r="DF376525" s="435"/>
    </row>
    <row r="376526" spans="110:110" x14ac:dyDescent="0.35">
      <c r="DF376526" s="419"/>
    </row>
    <row r="376550" spans="110:110" x14ac:dyDescent="0.35">
      <c r="DF376550" s="435"/>
    </row>
    <row r="376551" spans="110:110" x14ac:dyDescent="0.35">
      <c r="DF376551" s="419"/>
    </row>
    <row r="376575" spans="110:110" x14ac:dyDescent="0.35">
      <c r="DF376575" s="435"/>
    </row>
    <row r="376576" spans="110:110" x14ac:dyDescent="0.35">
      <c r="DF376576" s="419"/>
    </row>
    <row r="376600" spans="110:110" x14ac:dyDescent="0.35">
      <c r="DF376600" s="435"/>
    </row>
    <row r="376601" spans="110:110" x14ac:dyDescent="0.35">
      <c r="DF376601" s="419"/>
    </row>
    <row r="376625" spans="110:110" x14ac:dyDescent="0.35">
      <c r="DF376625" s="435"/>
    </row>
    <row r="376626" spans="110:110" x14ac:dyDescent="0.35">
      <c r="DF376626" s="419"/>
    </row>
    <row r="376650" spans="110:110" x14ac:dyDescent="0.35">
      <c r="DF376650" s="435"/>
    </row>
    <row r="376651" spans="110:110" x14ac:dyDescent="0.35">
      <c r="DF376651" s="419"/>
    </row>
    <row r="376675" spans="110:110" x14ac:dyDescent="0.35">
      <c r="DF376675" s="435"/>
    </row>
    <row r="376676" spans="110:110" x14ac:dyDescent="0.35">
      <c r="DF376676" s="419"/>
    </row>
    <row r="376700" spans="110:110" x14ac:dyDescent="0.35">
      <c r="DF376700" s="435"/>
    </row>
    <row r="376701" spans="110:110" x14ac:dyDescent="0.35">
      <c r="DF376701" s="419"/>
    </row>
    <row r="376725" spans="110:110" x14ac:dyDescent="0.35">
      <c r="DF376725" s="435"/>
    </row>
    <row r="376726" spans="110:110" x14ac:dyDescent="0.35">
      <c r="DF376726" s="419"/>
    </row>
    <row r="376750" spans="110:110" x14ac:dyDescent="0.35">
      <c r="DF376750" s="435"/>
    </row>
    <row r="376751" spans="110:110" x14ac:dyDescent="0.35">
      <c r="DF376751" s="419"/>
    </row>
    <row r="376775" spans="110:110" x14ac:dyDescent="0.35">
      <c r="DF376775" s="435"/>
    </row>
    <row r="376776" spans="110:110" x14ac:dyDescent="0.35">
      <c r="DF376776" s="419"/>
    </row>
    <row r="376800" spans="110:110" x14ac:dyDescent="0.35">
      <c r="DF376800" s="435"/>
    </row>
    <row r="376801" spans="110:110" x14ac:dyDescent="0.35">
      <c r="DF376801" s="419"/>
    </row>
    <row r="376825" spans="110:110" x14ac:dyDescent="0.35">
      <c r="DF376825" s="435"/>
    </row>
    <row r="376826" spans="110:110" x14ac:dyDescent="0.35">
      <c r="DF376826" s="419"/>
    </row>
    <row r="376850" spans="110:110" x14ac:dyDescent="0.35">
      <c r="DF376850" s="435"/>
    </row>
    <row r="376851" spans="110:110" x14ac:dyDescent="0.35">
      <c r="DF376851" s="419"/>
    </row>
    <row r="376875" spans="110:110" x14ac:dyDescent="0.35">
      <c r="DF376875" s="435"/>
    </row>
    <row r="376876" spans="110:110" x14ac:dyDescent="0.35">
      <c r="DF376876" s="419"/>
    </row>
    <row r="376900" spans="110:110" x14ac:dyDescent="0.35">
      <c r="DF376900" s="435"/>
    </row>
    <row r="376901" spans="110:110" x14ac:dyDescent="0.35">
      <c r="DF376901" s="419"/>
    </row>
    <row r="376925" spans="110:110" x14ac:dyDescent="0.35">
      <c r="DF376925" s="435"/>
    </row>
    <row r="376926" spans="110:110" x14ac:dyDescent="0.35">
      <c r="DF376926" s="419"/>
    </row>
    <row r="376950" spans="110:110" x14ac:dyDescent="0.35">
      <c r="DF376950" s="435"/>
    </row>
    <row r="376951" spans="110:110" x14ac:dyDescent="0.35">
      <c r="DF376951" s="419"/>
    </row>
    <row r="376975" spans="110:110" x14ac:dyDescent="0.35">
      <c r="DF376975" s="435"/>
    </row>
    <row r="376976" spans="110:110" x14ac:dyDescent="0.35">
      <c r="DF376976" s="419"/>
    </row>
    <row r="377000" spans="110:110" x14ac:dyDescent="0.35">
      <c r="DF377000" s="435"/>
    </row>
    <row r="377001" spans="110:110" x14ac:dyDescent="0.35">
      <c r="DF377001" s="419"/>
    </row>
    <row r="377025" spans="110:110" x14ac:dyDescent="0.35">
      <c r="DF377025" s="435"/>
    </row>
    <row r="377026" spans="110:110" x14ac:dyDescent="0.35">
      <c r="DF377026" s="419"/>
    </row>
    <row r="377050" spans="110:110" x14ac:dyDescent="0.35">
      <c r="DF377050" s="435"/>
    </row>
    <row r="377051" spans="110:110" x14ac:dyDescent="0.35">
      <c r="DF377051" s="419"/>
    </row>
    <row r="377075" spans="110:110" x14ac:dyDescent="0.35">
      <c r="DF377075" s="435"/>
    </row>
    <row r="377076" spans="110:110" x14ac:dyDescent="0.35">
      <c r="DF377076" s="419"/>
    </row>
    <row r="377100" spans="110:110" x14ac:dyDescent="0.35">
      <c r="DF377100" s="435"/>
    </row>
    <row r="377101" spans="110:110" x14ac:dyDescent="0.35">
      <c r="DF377101" s="419"/>
    </row>
    <row r="377125" spans="110:110" x14ac:dyDescent="0.35">
      <c r="DF377125" s="435"/>
    </row>
    <row r="377126" spans="110:110" x14ac:dyDescent="0.35">
      <c r="DF377126" s="419"/>
    </row>
    <row r="377150" spans="110:110" x14ac:dyDescent="0.35">
      <c r="DF377150" s="435"/>
    </row>
    <row r="377151" spans="110:110" x14ac:dyDescent="0.35">
      <c r="DF377151" s="419"/>
    </row>
    <row r="377175" spans="110:110" x14ac:dyDescent="0.35">
      <c r="DF377175" s="435"/>
    </row>
    <row r="377176" spans="110:110" x14ac:dyDescent="0.35">
      <c r="DF377176" s="419"/>
    </row>
    <row r="377200" spans="110:110" x14ac:dyDescent="0.35">
      <c r="DF377200" s="435"/>
    </row>
    <row r="377201" spans="110:110" x14ac:dyDescent="0.35">
      <c r="DF377201" s="419"/>
    </row>
    <row r="377225" spans="110:110" x14ac:dyDescent="0.35">
      <c r="DF377225" s="435"/>
    </row>
    <row r="377226" spans="110:110" x14ac:dyDescent="0.35">
      <c r="DF377226" s="419"/>
    </row>
    <row r="377250" spans="110:110" x14ac:dyDescent="0.35">
      <c r="DF377250" s="435"/>
    </row>
    <row r="377251" spans="110:110" x14ac:dyDescent="0.35">
      <c r="DF377251" s="419"/>
    </row>
    <row r="377275" spans="110:110" x14ac:dyDescent="0.35">
      <c r="DF377275" s="435"/>
    </row>
    <row r="377276" spans="110:110" x14ac:dyDescent="0.35">
      <c r="DF377276" s="419"/>
    </row>
    <row r="377300" spans="110:110" x14ac:dyDescent="0.35">
      <c r="DF377300" s="435"/>
    </row>
    <row r="377301" spans="110:110" x14ac:dyDescent="0.35">
      <c r="DF377301" s="419"/>
    </row>
    <row r="377325" spans="110:110" x14ac:dyDescent="0.35">
      <c r="DF377325" s="435"/>
    </row>
    <row r="377326" spans="110:110" x14ac:dyDescent="0.35">
      <c r="DF377326" s="419"/>
    </row>
    <row r="377350" spans="110:110" x14ac:dyDescent="0.35">
      <c r="DF377350" s="435"/>
    </row>
    <row r="377351" spans="110:110" x14ac:dyDescent="0.35">
      <c r="DF377351" s="419"/>
    </row>
    <row r="377375" spans="110:110" x14ac:dyDescent="0.35">
      <c r="DF377375" s="435"/>
    </row>
    <row r="377376" spans="110:110" x14ac:dyDescent="0.35">
      <c r="DF377376" s="419"/>
    </row>
    <row r="377400" spans="110:110" x14ac:dyDescent="0.35">
      <c r="DF377400" s="435"/>
    </row>
    <row r="377401" spans="110:110" x14ac:dyDescent="0.35">
      <c r="DF377401" s="419"/>
    </row>
    <row r="377425" spans="110:110" x14ac:dyDescent="0.35">
      <c r="DF377425" s="435"/>
    </row>
    <row r="377426" spans="110:110" x14ac:dyDescent="0.35">
      <c r="DF377426" s="419"/>
    </row>
    <row r="377450" spans="110:110" x14ac:dyDescent="0.35">
      <c r="DF377450" s="435"/>
    </row>
    <row r="377451" spans="110:110" x14ac:dyDescent="0.35">
      <c r="DF377451" s="419"/>
    </row>
    <row r="377475" spans="110:110" x14ac:dyDescent="0.35">
      <c r="DF377475" s="435"/>
    </row>
    <row r="377476" spans="110:110" x14ac:dyDescent="0.35">
      <c r="DF377476" s="419"/>
    </row>
    <row r="377500" spans="110:110" x14ac:dyDescent="0.35">
      <c r="DF377500" s="435"/>
    </row>
    <row r="377501" spans="110:110" x14ac:dyDescent="0.35">
      <c r="DF377501" s="419"/>
    </row>
    <row r="377525" spans="110:110" x14ac:dyDescent="0.35">
      <c r="DF377525" s="435"/>
    </row>
    <row r="377526" spans="110:110" x14ac:dyDescent="0.35">
      <c r="DF377526" s="419"/>
    </row>
    <row r="377550" spans="110:110" x14ac:dyDescent="0.35">
      <c r="DF377550" s="435"/>
    </row>
    <row r="377551" spans="110:110" x14ac:dyDescent="0.35">
      <c r="DF377551" s="419"/>
    </row>
    <row r="377575" spans="110:110" x14ac:dyDescent="0.35">
      <c r="DF377575" s="435"/>
    </row>
    <row r="377576" spans="110:110" x14ac:dyDescent="0.35">
      <c r="DF377576" s="419"/>
    </row>
    <row r="377600" spans="110:110" x14ac:dyDescent="0.35">
      <c r="DF377600" s="435"/>
    </row>
    <row r="377601" spans="110:110" x14ac:dyDescent="0.35">
      <c r="DF377601" s="419"/>
    </row>
    <row r="377625" spans="110:110" x14ac:dyDescent="0.35">
      <c r="DF377625" s="435"/>
    </row>
    <row r="377626" spans="110:110" x14ac:dyDescent="0.35">
      <c r="DF377626" s="419"/>
    </row>
    <row r="377650" spans="110:110" x14ac:dyDescent="0.35">
      <c r="DF377650" s="435"/>
    </row>
    <row r="377651" spans="110:110" x14ac:dyDescent="0.35">
      <c r="DF377651" s="419"/>
    </row>
    <row r="377675" spans="110:110" x14ac:dyDescent="0.35">
      <c r="DF377675" s="435"/>
    </row>
    <row r="377676" spans="110:110" x14ac:dyDescent="0.35">
      <c r="DF377676" s="419"/>
    </row>
    <row r="377700" spans="110:110" x14ac:dyDescent="0.35">
      <c r="DF377700" s="435"/>
    </row>
    <row r="377701" spans="110:110" x14ac:dyDescent="0.35">
      <c r="DF377701" s="419"/>
    </row>
    <row r="377725" spans="110:110" x14ac:dyDescent="0.35">
      <c r="DF377725" s="435"/>
    </row>
    <row r="377726" spans="110:110" x14ac:dyDescent="0.35">
      <c r="DF377726" s="419"/>
    </row>
    <row r="377750" spans="110:110" x14ac:dyDescent="0.35">
      <c r="DF377750" s="435"/>
    </row>
    <row r="377751" spans="110:110" x14ac:dyDescent="0.35">
      <c r="DF377751" s="419"/>
    </row>
    <row r="377775" spans="110:110" x14ac:dyDescent="0.35">
      <c r="DF377775" s="435"/>
    </row>
    <row r="377776" spans="110:110" x14ac:dyDescent="0.35">
      <c r="DF377776" s="419"/>
    </row>
    <row r="377800" spans="110:110" x14ac:dyDescent="0.35">
      <c r="DF377800" s="435"/>
    </row>
    <row r="377801" spans="110:110" x14ac:dyDescent="0.35">
      <c r="DF377801" s="419"/>
    </row>
    <row r="377825" spans="110:110" x14ac:dyDescent="0.35">
      <c r="DF377825" s="435"/>
    </row>
    <row r="377826" spans="110:110" x14ac:dyDescent="0.35">
      <c r="DF377826" s="419"/>
    </row>
    <row r="377850" spans="110:110" x14ac:dyDescent="0.35">
      <c r="DF377850" s="435"/>
    </row>
    <row r="377851" spans="110:110" x14ac:dyDescent="0.35">
      <c r="DF377851" s="419"/>
    </row>
    <row r="377875" spans="110:110" x14ac:dyDescent="0.35">
      <c r="DF377875" s="435"/>
    </row>
    <row r="377876" spans="110:110" x14ac:dyDescent="0.35">
      <c r="DF377876" s="419"/>
    </row>
    <row r="377900" spans="110:110" x14ac:dyDescent="0.35">
      <c r="DF377900" s="435"/>
    </row>
    <row r="377901" spans="110:110" x14ac:dyDescent="0.35">
      <c r="DF377901" s="419"/>
    </row>
    <row r="377925" spans="110:110" x14ac:dyDescent="0.35">
      <c r="DF377925" s="435"/>
    </row>
    <row r="377926" spans="110:110" x14ac:dyDescent="0.35">
      <c r="DF377926" s="419"/>
    </row>
    <row r="377950" spans="110:110" x14ac:dyDescent="0.35">
      <c r="DF377950" s="435"/>
    </row>
    <row r="377951" spans="110:110" x14ac:dyDescent="0.35">
      <c r="DF377951" s="419"/>
    </row>
    <row r="377975" spans="110:110" x14ac:dyDescent="0.35">
      <c r="DF377975" s="435"/>
    </row>
    <row r="377976" spans="110:110" x14ac:dyDescent="0.35">
      <c r="DF377976" s="419"/>
    </row>
    <row r="378000" spans="110:110" x14ac:dyDescent="0.35">
      <c r="DF378000" s="435"/>
    </row>
    <row r="378001" spans="110:110" x14ac:dyDescent="0.35">
      <c r="DF378001" s="419"/>
    </row>
    <row r="378025" spans="110:110" x14ac:dyDescent="0.35">
      <c r="DF378025" s="435"/>
    </row>
    <row r="378026" spans="110:110" x14ac:dyDescent="0.35">
      <c r="DF378026" s="419"/>
    </row>
    <row r="378050" spans="110:110" x14ac:dyDescent="0.35">
      <c r="DF378050" s="435"/>
    </row>
    <row r="378051" spans="110:110" x14ac:dyDescent="0.35">
      <c r="DF378051" s="419"/>
    </row>
    <row r="378075" spans="110:110" x14ac:dyDescent="0.35">
      <c r="DF378075" s="435"/>
    </row>
    <row r="378076" spans="110:110" x14ac:dyDescent="0.35">
      <c r="DF378076" s="419"/>
    </row>
    <row r="378100" spans="110:110" x14ac:dyDescent="0.35">
      <c r="DF378100" s="435"/>
    </row>
    <row r="378101" spans="110:110" x14ac:dyDescent="0.35">
      <c r="DF378101" s="419"/>
    </row>
    <row r="378125" spans="110:110" x14ac:dyDescent="0.35">
      <c r="DF378125" s="435"/>
    </row>
    <row r="378126" spans="110:110" x14ac:dyDescent="0.35">
      <c r="DF378126" s="419"/>
    </row>
    <row r="378150" spans="110:110" x14ac:dyDescent="0.35">
      <c r="DF378150" s="435"/>
    </row>
    <row r="378151" spans="110:110" x14ac:dyDescent="0.35">
      <c r="DF378151" s="419"/>
    </row>
    <row r="378175" spans="110:110" x14ac:dyDescent="0.35">
      <c r="DF378175" s="435"/>
    </row>
    <row r="378176" spans="110:110" x14ac:dyDescent="0.35">
      <c r="DF378176" s="419"/>
    </row>
    <row r="378200" spans="110:110" x14ac:dyDescent="0.35">
      <c r="DF378200" s="435"/>
    </row>
    <row r="378201" spans="110:110" x14ac:dyDescent="0.35">
      <c r="DF378201" s="419"/>
    </row>
    <row r="378225" spans="110:110" x14ac:dyDescent="0.35">
      <c r="DF378225" s="435"/>
    </row>
    <row r="378226" spans="110:110" x14ac:dyDescent="0.35">
      <c r="DF378226" s="419"/>
    </row>
    <row r="378250" spans="110:110" x14ac:dyDescent="0.35">
      <c r="DF378250" s="435"/>
    </row>
    <row r="378251" spans="110:110" x14ac:dyDescent="0.35">
      <c r="DF378251" s="419"/>
    </row>
    <row r="378275" spans="110:110" x14ac:dyDescent="0.35">
      <c r="DF378275" s="435"/>
    </row>
    <row r="378276" spans="110:110" x14ac:dyDescent="0.35">
      <c r="DF378276" s="419"/>
    </row>
    <row r="378300" spans="110:110" x14ac:dyDescent="0.35">
      <c r="DF378300" s="435"/>
    </row>
    <row r="378301" spans="110:110" x14ac:dyDescent="0.35">
      <c r="DF378301" s="419"/>
    </row>
    <row r="378325" spans="110:110" x14ac:dyDescent="0.35">
      <c r="DF378325" s="435"/>
    </row>
    <row r="378326" spans="110:110" x14ac:dyDescent="0.35">
      <c r="DF378326" s="419"/>
    </row>
    <row r="378350" spans="110:110" x14ac:dyDescent="0.35">
      <c r="DF378350" s="435"/>
    </row>
    <row r="378351" spans="110:110" x14ac:dyDescent="0.35">
      <c r="DF378351" s="419"/>
    </row>
    <row r="378375" spans="110:110" x14ac:dyDescent="0.35">
      <c r="DF378375" s="435"/>
    </row>
    <row r="378376" spans="110:110" x14ac:dyDescent="0.35">
      <c r="DF378376" s="419"/>
    </row>
    <row r="378400" spans="110:110" x14ac:dyDescent="0.35">
      <c r="DF378400" s="435"/>
    </row>
    <row r="378401" spans="110:110" x14ac:dyDescent="0.35">
      <c r="DF378401" s="419"/>
    </row>
    <row r="378425" spans="110:110" x14ac:dyDescent="0.35">
      <c r="DF378425" s="435"/>
    </row>
    <row r="378426" spans="110:110" x14ac:dyDescent="0.35">
      <c r="DF378426" s="419"/>
    </row>
    <row r="378450" spans="110:110" x14ac:dyDescent="0.35">
      <c r="DF378450" s="435"/>
    </row>
    <row r="378451" spans="110:110" x14ac:dyDescent="0.35">
      <c r="DF378451" s="419"/>
    </row>
    <row r="378475" spans="110:110" x14ac:dyDescent="0.35">
      <c r="DF378475" s="435"/>
    </row>
    <row r="378476" spans="110:110" x14ac:dyDescent="0.35">
      <c r="DF378476" s="419"/>
    </row>
    <row r="378500" spans="110:110" x14ac:dyDescent="0.35">
      <c r="DF378500" s="435"/>
    </row>
    <row r="378501" spans="110:110" x14ac:dyDescent="0.35">
      <c r="DF378501" s="419"/>
    </row>
    <row r="378525" spans="110:110" x14ac:dyDescent="0.35">
      <c r="DF378525" s="435"/>
    </row>
    <row r="378526" spans="110:110" x14ac:dyDescent="0.35">
      <c r="DF378526" s="419"/>
    </row>
    <row r="378550" spans="110:110" x14ac:dyDescent="0.35">
      <c r="DF378550" s="435"/>
    </row>
    <row r="378551" spans="110:110" x14ac:dyDescent="0.35">
      <c r="DF378551" s="419"/>
    </row>
    <row r="378575" spans="110:110" x14ac:dyDescent="0.35">
      <c r="DF378575" s="435"/>
    </row>
    <row r="378576" spans="110:110" x14ac:dyDescent="0.35">
      <c r="DF378576" s="419"/>
    </row>
    <row r="378600" spans="110:110" x14ac:dyDescent="0.35">
      <c r="DF378600" s="435"/>
    </row>
    <row r="378601" spans="110:110" x14ac:dyDescent="0.35">
      <c r="DF378601" s="419"/>
    </row>
    <row r="378625" spans="110:110" x14ac:dyDescent="0.35">
      <c r="DF378625" s="435"/>
    </row>
    <row r="378626" spans="110:110" x14ac:dyDescent="0.35">
      <c r="DF378626" s="419"/>
    </row>
    <row r="378650" spans="110:110" x14ac:dyDescent="0.35">
      <c r="DF378650" s="435"/>
    </row>
    <row r="378651" spans="110:110" x14ac:dyDescent="0.35">
      <c r="DF378651" s="419"/>
    </row>
    <row r="378675" spans="110:110" x14ac:dyDescent="0.35">
      <c r="DF378675" s="435"/>
    </row>
    <row r="378676" spans="110:110" x14ac:dyDescent="0.35">
      <c r="DF378676" s="419"/>
    </row>
    <row r="378700" spans="110:110" x14ac:dyDescent="0.35">
      <c r="DF378700" s="435"/>
    </row>
    <row r="378701" spans="110:110" x14ac:dyDescent="0.35">
      <c r="DF378701" s="419"/>
    </row>
    <row r="378725" spans="110:110" x14ac:dyDescent="0.35">
      <c r="DF378725" s="435"/>
    </row>
    <row r="378726" spans="110:110" x14ac:dyDescent="0.35">
      <c r="DF378726" s="419"/>
    </row>
    <row r="378750" spans="110:110" x14ac:dyDescent="0.35">
      <c r="DF378750" s="435"/>
    </row>
    <row r="378751" spans="110:110" x14ac:dyDescent="0.35">
      <c r="DF378751" s="419"/>
    </row>
    <row r="378775" spans="110:110" x14ac:dyDescent="0.35">
      <c r="DF378775" s="435"/>
    </row>
    <row r="378776" spans="110:110" x14ac:dyDescent="0.35">
      <c r="DF378776" s="419"/>
    </row>
    <row r="378800" spans="110:110" x14ac:dyDescent="0.35">
      <c r="DF378800" s="435"/>
    </row>
    <row r="378801" spans="110:110" x14ac:dyDescent="0.35">
      <c r="DF378801" s="419"/>
    </row>
    <row r="378825" spans="110:110" x14ac:dyDescent="0.35">
      <c r="DF378825" s="435"/>
    </row>
    <row r="378826" spans="110:110" x14ac:dyDescent="0.35">
      <c r="DF378826" s="419"/>
    </row>
    <row r="378850" spans="110:110" x14ac:dyDescent="0.35">
      <c r="DF378850" s="435"/>
    </row>
    <row r="378851" spans="110:110" x14ac:dyDescent="0.35">
      <c r="DF378851" s="419"/>
    </row>
    <row r="378875" spans="110:110" x14ac:dyDescent="0.35">
      <c r="DF378875" s="435"/>
    </row>
    <row r="378876" spans="110:110" x14ac:dyDescent="0.35">
      <c r="DF378876" s="419"/>
    </row>
    <row r="378900" spans="110:110" x14ac:dyDescent="0.35">
      <c r="DF378900" s="435"/>
    </row>
    <row r="378901" spans="110:110" x14ac:dyDescent="0.35">
      <c r="DF378901" s="419"/>
    </row>
    <row r="378925" spans="110:110" x14ac:dyDescent="0.35">
      <c r="DF378925" s="435"/>
    </row>
    <row r="378926" spans="110:110" x14ac:dyDescent="0.35">
      <c r="DF378926" s="419"/>
    </row>
    <row r="378950" spans="110:110" x14ac:dyDescent="0.35">
      <c r="DF378950" s="435"/>
    </row>
    <row r="378951" spans="110:110" x14ac:dyDescent="0.35">
      <c r="DF378951" s="419"/>
    </row>
    <row r="378975" spans="110:110" x14ac:dyDescent="0.35">
      <c r="DF378975" s="435"/>
    </row>
    <row r="378976" spans="110:110" x14ac:dyDescent="0.35">
      <c r="DF378976" s="419"/>
    </row>
    <row r="379000" spans="110:110" x14ac:dyDescent="0.35">
      <c r="DF379000" s="435"/>
    </row>
    <row r="379001" spans="110:110" x14ac:dyDescent="0.35">
      <c r="DF379001" s="419"/>
    </row>
    <row r="379025" spans="110:110" x14ac:dyDescent="0.35">
      <c r="DF379025" s="435"/>
    </row>
    <row r="379026" spans="110:110" x14ac:dyDescent="0.35">
      <c r="DF379026" s="419"/>
    </row>
    <row r="379050" spans="110:110" x14ac:dyDescent="0.35">
      <c r="DF379050" s="435"/>
    </row>
    <row r="379051" spans="110:110" x14ac:dyDescent="0.35">
      <c r="DF379051" s="419"/>
    </row>
    <row r="379075" spans="110:110" x14ac:dyDescent="0.35">
      <c r="DF379075" s="435"/>
    </row>
    <row r="379076" spans="110:110" x14ac:dyDescent="0.35">
      <c r="DF379076" s="419"/>
    </row>
    <row r="379100" spans="110:110" x14ac:dyDescent="0.35">
      <c r="DF379100" s="435"/>
    </row>
    <row r="379101" spans="110:110" x14ac:dyDescent="0.35">
      <c r="DF379101" s="419"/>
    </row>
    <row r="379125" spans="110:110" x14ac:dyDescent="0.35">
      <c r="DF379125" s="435"/>
    </row>
    <row r="379126" spans="110:110" x14ac:dyDescent="0.35">
      <c r="DF379126" s="419"/>
    </row>
    <row r="379150" spans="110:110" x14ac:dyDescent="0.35">
      <c r="DF379150" s="435"/>
    </row>
    <row r="379151" spans="110:110" x14ac:dyDescent="0.35">
      <c r="DF379151" s="419"/>
    </row>
    <row r="379175" spans="110:110" x14ac:dyDescent="0.35">
      <c r="DF379175" s="435"/>
    </row>
    <row r="379176" spans="110:110" x14ac:dyDescent="0.35">
      <c r="DF379176" s="419"/>
    </row>
    <row r="379200" spans="110:110" x14ac:dyDescent="0.35">
      <c r="DF379200" s="435"/>
    </row>
    <row r="379201" spans="110:110" x14ac:dyDescent="0.35">
      <c r="DF379201" s="419"/>
    </row>
    <row r="379225" spans="110:110" x14ac:dyDescent="0.35">
      <c r="DF379225" s="435"/>
    </row>
    <row r="379226" spans="110:110" x14ac:dyDescent="0.35">
      <c r="DF379226" s="419"/>
    </row>
    <row r="379250" spans="110:110" x14ac:dyDescent="0.35">
      <c r="DF379250" s="435"/>
    </row>
    <row r="379251" spans="110:110" x14ac:dyDescent="0.35">
      <c r="DF379251" s="419"/>
    </row>
    <row r="379275" spans="110:110" x14ac:dyDescent="0.35">
      <c r="DF379275" s="435"/>
    </row>
    <row r="379276" spans="110:110" x14ac:dyDescent="0.35">
      <c r="DF379276" s="419"/>
    </row>
    <row r="379300" spans="110:110" x14ac:dyDescent="0.35">
      <c r="DF379300" s="435"/>
    </row>
    <row r="379301" spans="110:110" x14ac:dyDescent="0.35">
      <c r="DF379301" s="419"/>
    </row>
    <row r="379325" spans="110:110" x14ac:dyDescent="0.35">
      <c r="DF379325" s="435"/>
    </row>
    <row r="379326" spans="110:110" x14ac:dyDescent="0.35">
      <c r="DF379326" s="419"/>
    </row>
    <row r="379350" spans="110:110" x14ac:dyDescent="0.35">
      <c r="DF379350" s="435"/>
    </row>
    <row r="379351" spans="110:110" x14ac:dyDescent="0.35">
      <c r="DF379351" s="419"/>
    </row>
    <row r="379375" spans="110:110" x14ac:dyDescent="0.35">
      <c r="DF379375" s="435"/>
    </row>
    <row r="379376" spans="110:110" x14ac:dyDescent="0.35">
      <c r="DF379376" s="419"/>
    </row>
    <row r="379400" spans="110:110" x14ac:dyDescent="0.35">
      <c r="DF379400" s="435"/>
    </row>
    <row r="379401" spans="110:110" x14ac:dyDescent="0.35">
      <c r="DF379401" s="419"/>
    </row>
    <row r="379425" spans="110:110" x14ac:dyDescent="0.35">
      <c r="DF379425" s="435"/>
    </row>
    <row r="379426" spans="110:110" x14ac:dyDescent="0.35">
      <c r="DF379426" s="419"/>
    </row>
    <row r="379450" spans="110:110" x14ac:dyDescent="0.35">
      <c r="DF379450" s="435"/>
    </row>
    <row r="379451" spans="110:110" x14ac:dyDescent="0.35">
      <c r="DF379451" s="419"/>
    </row>
    <row r="379475" spans="110:110" x14ac:dyDescent="0.35">
      <c r="DF379475" s="435"/>
    </row>
    <row r="379476" spans="110:110" x14ac:dyDescent="0.35">
      <c r="DF379476" s="419"/>
    </row>
    <row r="379500" spans="110:110" x14ac:dyDescent="0.35">
      <c r="DF379500" s="435"/>
    </row>
    <row r="379501" spans="110:110" x14ac:dyDescent="0.35">
      <c r="DF379501" s="419"/>
    </row>
    <row r="379525" spans="110:110" x14ac:dyDescent="0.35">
      <c r="DF379525" s="435"/>
    </row>
    <row r="379526" spans="110:110" x14ac:dyDescent="0.35">
      <c r="DF379526" s="419"/>
    </row>
    <row r="379550" spans="110:110" x14ac:dyDescent="0.35">
      <c r="DF379550" s="435"/>
    </row>
    <row r="379551" spans="110:110" x14ac:dyDescent="0.35">
      <c r="DF379551" s="419"/>
    </row>
    <row r="379575" spans="110:110" x14ac:dyDescent="0.35">
      <c r="DF379575" s="435"/>
    </row>
    <row r="379576" spans="110:110" x14ac:dyDescent="0.35">
      <c r="DF379576" s="419"/>
    </row>
    <row r="379600" spans="110:110" x14ac:dyDescent="0.35">
      <c r="DF379600" s="435"/>
    </row>
    <row r="379601" spans="110:110" x14ac:dyDescent="0.35">
      <c r="DF379601" s="419"/>
    </row>
    <row r="379625" spans="110:110" x14ac:dyDescent="0.35">
      <c r="DF379625" s="435"/>
    </row>
    <row r="379626" spans="110:110" x14ac:dyDescent="0.35">
      <c r="DF379626" s="419"/>
    </row>
    <row r="379650" spans="110:110" x14ac:dyDescent="0.35">
      <c r="DF379650" s="435"/>
    </row>
    <row r="379651" spans="110:110" x14ac:dyDescent="0.35">
      <c r="DF379651" s="419"/>
    </row>
    <row r="379675" spans="110:110" x14ac:dyDescent="0.35">
      <c r="DF379675" s="435"/>
    </row>
    <row r="379676" spans="110:110" x14ac:dyDescent="0.35">
      <c r="DF379676" s="419"/>
    </row>
    <row r="379700" spans="110:110" x14ac:dyDescent="0.35">
      <c r="DF379700" s="435"/>
    </row>
    <row r="379701" spans="110:110" x14ac:dyDescent="0.35">
      <c r="DF379701" s="419"/>
    </row>
    <row r="379725" spans="110:110" x14ac:dyDescent="0.35">
      <c r="DF379725" s="435"/>
    </row>
    <row r="379726" spans="110:110" x14ac:dyDescent="0.35">
      <c r="DF379726" s="419"/>
    </row>
    <row r="379750" spans="110:110" x14ac:dyDescent="0.35">
      <c r="DF379750" s="435"/>
    </row>
    <row r="379751" spans="110:110" x14ac:dyDescent="0.35">
      <c r="DF379751" s="419"/>
    </row>
    <row r="379775" spans="110:110" x14ac:dyDescent="0.35">
      <c r="DF379775" s="435"/>
    </row>
    <row r="379776" spans="110:110" x14ac:dyDescent="0.35">
      <c r="DF379776" s="419"/>
    </row>
    <row r="379800" spans="110:110" x14ac:dyDescent="0.35">
      <c r="DF379800" s="435"/>
    </row>
    <row r="379801" spans="110:110" x14ac:dyDescent="0.35">
      <c r="DF379801" s="419"/>
    </row>
    <row r="379825" spans="110:110" x14ac:dyDescent="0.35">
      <c r="DF379825" s="435"/>
    </row>
    <row r="379826" spans="110:110" x14ac:dyDescent="0.35">
      <c r="DF379826" s="419"/>
    </row>
    <row r="379850" spans="110:110" x14ac:dyDescent="0.35">
      <c r="DF379850" s="435"/>
    </row>
    <row r="379851" spans="110:110" x14ac:dyDescent="0.35">
      <c r="DF379851" s="419"/>
    </row>
    <row r="379875" spans="110:110" x14ac:dyDescent="0.35">
      <c r="DF379875" s="435"/>
    </row>
    <row r="379876" spans="110:110" x14ac:dyDescent="0.35">
      <c r="DF379876" s="419"/>
    </row>
    <row r="379900" spans="110:110" x14ac:dyDescent="0.35">
      <c r="DF379900" s="435"/>
    </row>
    <row r="379901" spans="110:110" x14ac:dyDescent="0.35">
      <c r="DF379901" s="419"/>
    </row>
    <row r="379925" spans="110:110" x14ac:dyDescent="0.35">
      <c r="DF379925" s="435"/>
    </row>
    <row r="379926" spans="110:110" x14ac:dyDescent="0.35">
      <c r="DF379926" s="419"/>
    </row>
    <row r="379950" spans="110:110" x14ac:dyDescent="0.35">
      <c r="DF379950" s="435"/>
    </row>
    <row r="379951" spans="110:110" x14ac:dyDescent="0.35">
      <c r="DF379951" s="419"/>
    </row>
    <row r="379975" spans="110:110" x14ac:dyDescent="0.35">
      <c r="DF379975" s="435"/>
    </row>
    <row r="379976" spans="110:110" x14ac:dyDescent="0.35">
      <c r="DF379976" s="419"/>
    </row>
    <row r="380000" spans="110:110" x14ac:dyDescent="0.35">
      <c r="DF380000" s="435"/>
    </row>
    <row r="380001" spans="110:110" x14ac:dyDescent="0.35">
      <c r="DF380001" s="419"/>
    </row>
    <row r="380025" spans="110:110" x14ac:dyDescent="0.35">
      <c r="DF380025" s="435"/>
    </row>
    <row r="380026" spans="110:110" x14ac:dyDescent="0.35">
      <c r="DF380026" s="419"/>
    </row>
    <row r="380050" spans="110:110" x14ac:dyDescent="0.35">
      <c r="DF380050" s="435"/>
    </row>
    <row r="380051" spans="110:110" x14ac:dyDescent="0.35">
      <c r="DF380051" s="419"/>
    </row>
    <row r="380075" spans="110:110" x14ac:dyDescent="0.35">
      <c r="DF380075" s="435"/>
    </row>
    <row r="380076" spans="110:110" x14ac:dyDescent="0.35">
      <c r="DF380076" s="419"/>
    </row>
    <row r="380100" spans="110:110" x14ac:dyDescent="0.35">
      <c r="DF380100" s="435"/>
    </row>
    <row r="380101" spans="110:110" x14ac:dyDescent="0.35">
      <c r="DF380101" s="419"/>
    </row>
    <row r="380125" spans="110:110" x14ac:dyDescent="0.35">
      <c r="DF380125" s="435"/>
    </row>
    <row r="380126" spans="110:110" x14ac:dyDescent="0.35">
      <c r="DF380126" s="419"/>
    </row>
    <row r="380150" spans="110:110" x14ac:dyDescent="0.35">
      <c r="DF380150" s="435"/>
    </row>
    <row r="380151" spans="110:110" x14ac:dyDescent="0.35">
      <c r="DF380151" s="419"/>
    </row>
    <row r="380175" spans="110:110" x14ac:dyDescent="0.35">
      <c r="DF380175" s="435"/>
    </row>
    <row r="380176" spans="110:110" x14ac:dyDescent="0.35">
      <c r="DF380176" s="419"/>
    </row>
    <row r="380200" spans="110:110" x14ac:dyDescent="0.35">
      <c r="DF380200" s="435"/>
    </row>
    <row r="380201" spans="110:110" x14ac:dyDescent="0.35">
      <c r="DF380201" s="419"/>
    </row>
    <row r="380225" spans="110:110" x14ac:dyDescent="0.35">
      <c r="DF380225" s="435"/>
    </row>
    <row r="380226" spans="110:110" x14ac:dyDescent="0.35">
      <c r="DF380226" s="419"/>
    </row>
    <row r="380250" spans="110:110" x14ac:dyDescent="0.35">
      <c r="DF380250" s="435"/>
    </row>
    <row r="380251" spans="110:110" x14ac:dyDescent="0.35">
      <c r="DF380251" s="419"/>
    </row>
    <row r="380275" spans="110:110" x14ac:dyDescent="0.35">
      <c r="DF380275" s="435"/>
    </row>
    <row r="380276" spans="110:110" x14ac:dyDescent="0.35">
      <c r="DF380276" s="419"/>
    </row>
    <row r="380300" spans="110:110" x14ac:dyDescent="0.35">
      <c r="DF380300" s="435"/>
    </row>
    <row r="380301" spans="110:110" x14ac:dyDescent="0.35">
      <c r="DF380301" s="419"/>
    </row>
    <row r="380325" spans="110:110" x14ac:dyDescent="0.35">
      <c r="DF380325" s="435"/>
    </row>
    <row r="380326" spans="110:110" x14ac:dyDescent="0.35">
      <c r="DF380326" s="419"/>
    </row>
    <row r="380350" spans="110:110" x14ac:dyDescent="0.35">
      <c r="DF380350" s="435"/>
    </row>
    <row r="380351" spans="110:110" x14ac:dyDescent="0.35">
      <c r="DF380351" s="419"/>
    </row>
    <row r="380375" spans="110:110" x14ac:dyDescent="0.35">
      <c r="DF380375" s="435"/>
    </row>
    <row r="380376" spans="110:110" x14ac:dyDescent="0.35">
      <c r="DF380376" s="419"/>
    </row>
    <row r="380400" spans="110:110" x14ac:dyDescent="0.35">
      <c r="DF380400" s="435"/>
    </row>
    <row r="380401" spans="110:110" x14ac:dyDescent="0.35">
      <c r="DF380401" s="419"/>
    </row>
    <row r="380425" spans="110:110" x14ac:dyDescent="0.35">
      <c r="DF380425" s="435"/>
    </row>
    <row r="380426" spans="110:110" x14ac:dyDescent="0.35">
      <c r="DF380426" s="419"/>
    </row>
    <row r="380450" spans="110:110" x14ac:dyDescent="0.35">
      <c r="DF380450" s="435"/>
    </row>
    <row r="380451" spans="110:110" x14ac:dyDescent="0.35">
      <c r="DF380451" s="419"/>
    </row>
    <row r="380475" spans="110:110" x14ac:dyDescent="0.35">
      <c r="DF380475" s="435"/>
    </row>
    <row r="380476" spans="110:110" x14ac:dyDescent="0.35">
      <c r="DF380476" s="419"/>
    </row>
    <row r="380500" spans="110:110" x14ac:dyDescent="0.35">
      <c r="DF380500" s="435"/>
    </row>
    <row r="380501" spans="110:110" x14ac:dyDescent="0.35">
      <c r="DF380501" s="419"/>
    </row>
    <row r="380525" spans="110:110" x14ac:dyDescent="0.35">
      <c r="DF380525" s="435"/>
    </row>
    <row r="380526" spans="110:110" x14ac:dyDescent="0.35">
      <c r="DF380526" s="419"/>
    </row>
    <row r="380550" spans="110:110" x14ac:dyDescent="0.35">
      <c r="DF380550" s="435"/>
    </row>
    <row r="380551" spans="110:110" x14ac:dyDescent="0.35">
      <c r="DF380551" s="419"/>
    </row>
    <row r="380575" spans="110:110" x14ac:dyDescent="0.35">
      <c r="DF380575" s="435"/>
    </row>
    <row r="380576" spans="110:110" x14ac:dyDescent="0.35">
      <c r="DF380576" s="419"/>
    </row>
    <row r="380600" spans="110:110" x14ac:dyDescent="0.35">
      <c r="DF380600" s="435"/>
    </row>
    <row r="380601" spans="110:110" x14ac:dyDescent="0.35">
      <c r="DF380601" s="419"/>
    </row>
    <row r="380625" spans="110:110" x14ac:dyDescent="0.35">
      <c r="DF380625" s="435"/>
    </row>
    <row r="380626" spans="110:110" x14ac:dyDescent="0.35">
      <c r="DF380626" s="419"/>
    </row>
    <row r="380650" spans="110:110" x14ac:dyDescent="0.35">
      <c r="DF380650" s="435"/>
    </row>
    <row r="380651" spans="110:110" x14ac:dyDescent="0.35">
      <c r="DF380651" s="419"/>
    </row>
    <row r="380675" spans="110:110" x14ac:dyDescent="0.35">
      <c r="DF380675" s="435"/>
    </row>
    <row r="380676" spans="110:110" x14ac:dyDescent="0.35">
      <c r="DF380676" s="419"/>
    </row>
    <row r="380700" spans="110:110" x14ac:dyDescent="0.35">
      <c r="DF380700" s="435"/>
    </row>
    <row r="380701" spans="110:110" x14ac:dyDescent="0.35">
      <c r="DF380701" s="419"/>
    </row>
    <row r="380725" spans="110:110" x14ac:dyDescent="0.35">
      <c r="DF380725" s="435"/>
    </row>
    <row r="380726" spans="110:110" x14ac:dyDescent="0.35">
      <c r="DF380726" s="419"/>
    </row>
    <row r="380750" spans="110:110" x14ac:dyDescent="0.35">
      <c r="DF380750" s="435"/>
    </row>
    <row r="380751" spans="110:110" x14ac:dyDescent="0.35">
      <c r="DF380751" s="419"/>
    </row>
    <row r="380775" spans="110:110" x14ac:dyDescent="0.35">
      <c r="DF380775" s="435"/>
    </row>
    <row r="380776" spans="110:110" x14ac:dyDescent="0.35">
      <c r="DF380776" s="419"/>
    </row>
    <row r="380800" spans="110:110" x14ac:dyDescent="0.35">
      <c r="DF380800" s="435"/>
    </row>
    <row r="380801" spans="110:110" x14ac:dyDescent="0.35">
      <c r="DF380801" s="419"/>
    </row>
    <row r="380825" spans="110:110" x14ac:dyDescent="0.35">
      <c r="DF380825" s="435"/>
    </row>
    <row r="380826" spans="110:110" x14ac:dyDescent="0.35">
      <c r="DF380826" s="419"/>
    </row>
    <row r="380850" spans="110:110" x14ac:dyDescent="0.35">
      <c r="DF380850" s="435"/>
    </row>
    <row r="380851" spans="110:110" x14ac:dyDescent="0.35">
      <c r="DF380851" s="419"/>
    </row>
    <row r="380875" spans="110:110" x14ac:dyDescent="0.35">
      <c r="DF380875" s="435"/>
    </row>
    <row r="380876" spans="110:110" x14ac:dyDescent="0.35">
      <c r="DF380876" s="419"/>
    </row>
    <row r="380900" spans="110:110" x14ac:dyDescent="0.35">
      <c r="DF380900" s="435"/>
    </row>
    <row r="380901" spans="110:110" x14ac:dyDescent="0.35">
      <c r="DF380901" s="419"/>
    </row>
    <row r="380925" spans="110:110" x14ac:dyDescent="0.35">
      <c r="DF380925" s="435"/>
    </row>
    <row r="380926" spans="110:110" x14ac:dyDescent="0.35">
      <c r="DF380926" s="419"/>
    </row>
    <row r="380950" spans="110:110" x14ac:dyDescent="0.35">
      <c r="DF380950" s="435"/>
    </row>
    <row r="380951" spans="110:110" x14ac:dyDescent="0.35">
      <c r="DF380951" s="419"/>
    </row>
    <row r="380975" spans="110:110" x14ac:dyDescent="0.35">
      <c r="DF380975" s="435"/>
    </row>
    <row r="380976" spans="110:110" x14ac:dyDescent="0.35">
      <c r="DF380976" s="419"/>
    </row>
    <row r="381000" spans="110:110" x14ac:dyDescent="0.35">
      <c r="DF381000" s="435"/>
    </row>
    <row r="381001" spans="110:110" x14ac:dyDescent="0.35">
      <c r="DF381001" s="419"/>
    </row>
    <row r="381025" spans="110:110" x14ac:dyDescent="0.35">
      <c r="DF381025" s="435"/>
    </row>
    <row r="381026" spans="110:110" x14ac:dyDescent="0.35">
      <c r="DF381026" s="419"/>
    </row>
    <row r="381050" spans="110:110" x14ac:dyDescent="0.35">
      <c r="DF381050" s="435"/>
    </row>
    <row r="381051" spans="110:110" x14ac:dyDescent="0.35">
      <c r="DF381051" s="419"/>
    </row>
    <row r="381075" spans="110:110" x14ac:dyDescent="0.35">
      <c r="DF381075" s="435"/>
    </row>
    <row r="381076" spans="110:110" x14ac:dyDescent="0.35">
      <c r="DF381076" s="419"/>
    </row>
    <row r="381100" spans="110:110" x14ac:dyDescent="0.35">
      <c r="DF381100" s="435"/>
    </row>
    <row r="381101" spans="110:110" x14ac:dyDescent="0.35">
      <c r="DF381101" s="419"/>
    </row>
    <row r="381125" spans="110:110" x14ac:dyDescent="0.35">
      <c r="DF381125" s="435"/>
    </row>
    <row r="381126" spans="110:110" x14ac:dyDescent="0.35">
      <c r="DF381126" s="419"/>
    </row>
    <row r="381150" spans="110:110" x14ac:dyDescent="0.35">
      <c r="DF381150" s="435"/>
    </row>
    <row r="381151" spans="110:110" x14ac:dyDescent="0.35">
      <c r="DF381151" s="419"/>
    </row>
    <row r="381175" spans="110:110" x14ac:dyDescent="0.35">
      <c r="DF381175" s="435"/>
    </row>
    <row r="381176" spans="110:110" x14ac:dyDescent="0.35">
      <c r="DF381176" s="419"/>
    </row>
    <row r="381200" spans="110:110" x14ac:dyDescent="0.35">
      <c r="DF381200" s="435"/>
    </row>
    <row r="381201" spans="110:110" x14ac:dyDescent="0.35">
      <c r="DF381201" s="419"/>
    </row>
    <row r="381225" spans="110:110" x14ac:dyDescent="0.35">
      <c r="DF381225" s="435"/>
    </row>
    <row r="381226" spans="110:110" x14ac:dyDescent="0.35">
      <c r="DF381226" s="419"/>
    </row>
    <row r="381250" spans="110:110" x14ac:dyDescent="0.35">
      <c r="DF381250" s="435"/>
    </row>
    <row r="381251" spans="110:110" x14ac:dyDescent="0.35">
      <c r="DF381251" s="419"/>
    </row>
    <row r="381275" spans="110:110" x14ac:dyDescent="0.35">
      <c r="DF381275" s="435"/>
    </row>
    <row r="381276" spans="110:110" x14ac:dyDescent="0.35">
      <c r="DF381276" s="419"/>
    </row>
    <row r="381300" spans="110:110" x14ac:dyDescent="0.35">
      <c r="DF381300" s="435"/>
    </row>
    <row r="381301" spans="110:110" x14ac:dyDescent="0.35">
      <c r="DF381301" s="419"/>
    </row>
    <row r="381325" spans="110:110" x14ac:dyDescent="0.35">
      <c r="DF381325" s="435"/>
    </row>
    <row r="381326" spans="110:110" x14ac:dyDescent="0.35">
      <c r="DF381326" s="419"/>
    </row>
    <row r="381350" spans="110:110" x14ac:dyDescent="0.35">
      <c r="DF381350" s="435"/>
    </row>
    <row r="381351" spans="110:110" x14ac:dyDescent="0.35">
      <c r="DF381351" s="419"/>
    </row>
    <row r="381375" spans="110:110" x14ac:dyDescent="0.35">
      <c r="DF381375" s="435"/>
    </row>
    <row r="381376" spans="110:110" x14ac:dyDescent="0.35">
      <c r="DF381376" s="419"/>
    </row>
    <row r="381400" spans="110:110" x14ac:dyDescent="0.35">
      <c r="DF381400" s="435"/>
    </row>
    <row r="381401" spans="110:110" x14ac:dyDescent="0.35">
      <c r="DF381401" s="419"/>
    </row>
    <row r="381425" spans="110:110" x14ac:dyDescent="0.35">
      <c r="DF381425" s="435"/>
    </row>
    <row r="381426" spans="110:110" x14ac:dyDescent="0.35">
      <c r="DF381426" s="419"/>
    </row>
    <row r="381450" spans="110:110" x14ac:dyDescent="0.35">
      <c r="DF381450" s="435"/>
    </row>
    <row r="381451" spans="110:110" x14ac:dyDescent="0.35">
      <c r="DF381451" s="419"/>
    </row>
    <row r="381475" spans="110:110" x14ac:dyDescent="0.35">
      <c r="DF381475" s="435"/>
    </row>
    <row r="381476" spans="110:110" x14ac:dyDescent="0.35">
      <c r="DF381476" s="419"/>
    </row>
    <row r="381500" spans="110:110" x14ac:dyDescent="0.35">
      <c r="DF381500" s="435"/>
    </row>
    <row r="381501" spans="110:110" x14ac:dyDescent="0.35">
      <c r="DF381501" s="419"/>
    </row>
    <row r="381525" spans="110:110" x14ac:dyDescent="0.35">
      <c r="DF381525" s="435"/>
    </row>
    <row r="381526" spans="110:110" x14ac:dyDescent="0.35">
      <c r="DF381526" s="419"/>
    </row>
    <row r="381550" spans="110:110" x14ac:dyDescent="0.35">
      <c r="DF381550" s="435"/>
    </row>
    <row r="381551" spans="110:110" x14ac:dyDescent="0.35">
      <c r="DF381551" s="419"/>
    </row>
    <row r="381575" spans="110:110" x14ac:dyDescent="0.35">
      <c r="DF381575" s="435"/>
    </row>
    <row r="381576" spans="110:110" x14ac:dyDescent="0.35">
      <c r="DF381576" s="419"/>
    </row>
    <row r="381600" spans="110:110" x14ac:dyDescent="0.35">
      <c r="DF381600" s="435"/>
    </row>
    <row r="381601" spans="110:110" x14ac:dyDescent="0.35">
      <c r="DF381601" s="419"/>
    </row>
    <row r="381625" spans="110:110" x14ac:dyDescent="0.35">
      <c r="DF381625" s="435"/>
    </row>
    <row r="381626" spans="110:110" x14ac:dyDescent="0.35">
      <c r="DF381626" s="419"/>
    </row>
    <row r="381650" spans="110:110" x14ac:dyDescent="0.35">
      <c r="DF381650" s="435"/>
    </row>
    <row r="381651" spans="110:110" x14ac:dyDescent="0.35">
      <c r="DF381651" s="419"/>
    </row>
    <row r="381675" spans="110:110" x14ac:dyDescent="0.35">
      <c r="DF381675" s="435"/>
    </row>
    <row r="381676" spans="110:110" x14ac:dyDescent="0.35">
      <c r="DF381676" s="419"/>
    </row>
    <row r="381700" spans="110:110" x14ac:dyDescent="0.35">
      <c r="DF381700" s="435"/>
    </row>
    <row r="381701" spans="110:110" x14ac:dyDescent="0.35">
      <c r="DF381701" s="419"/>
    </row>
    <row r="381725" spans="110:110" x14ac:dyDescent="0.35">
      <c r="DF381725" s="435"/>
    </row>
    <row r="381726" spans="110:110" x14ac:dyDescent="0.35">
      <c r="DF381726" s="419"/>
    </row>
    <row r="381750" spans="110:110" x14ac:dyDescent="0.35">
      <c r="DF381750" s="435"/>
    </row>
    <row r="381751" spans="110:110" x14ac:dyDescent="0.35">
      <c r="DF381751" s="419"/>
    </row>
    <row r="381775" spans="110:110" x14ac:dyDescent="0.35">
      <c r="DF381775" s="435"/>
    </row>
    <row r="381776" spans="110:110" x14ac:dyDescent="0.35">
      <c r="DF381776" s="419"/>
    </row>
    <row r="381800" spans="110:110" x14ac:dyDescent="0.35">
      <c r="DF381800" s="435"/>
    </row>
    <row r="381801" spans="110:110" x14ac:dyDescent="0.35">
      <c r="DF381801" s="419"/>
    </row>
    <row r="381825" spans="110:110" x14ac:dyDescent="0.35">
      <c r="DF381825" s="435"/>
    </row>
    <row r="381826" spans="110:110" x14ac:dyDescent="0.35">
      <c r="DF381826" s="419"/>
    </row>
    <row r="381850" spans="110:110" x14ac:dyDescent="0.35">
      <c r="DF381850" s="435"/>
    </row>
    <row r="381851" spans="110:110" x14ac:dyDescent="0.35">
      <c r="DF381851" s="419"/>
    </row>
    <row r="381875" spans="110:110" x14ac:dyDescent="0.35">
      <c r="DF381875" s="435"/>
    </row>
    <row r="381876" spans="110:110" x14ac:dyDescent="0.35">
      <c r="DF381876" s="419"/>
    </row>
    <row r="381900" spans="110:110" x14ac:dyDescent="0.35">
      <c r="DF381900" s="435"/>
    </row>
    <row r="381901" spans="110:110" x14ac:dyDescent="0.35">
      <c r="DF381901" s="419"/>
    </row>
    <row r="381925" spans="110:110" x14ac:dyDescent="0.35">
      <c r="DF381925" s="435"/>
    </row>
    <row r="381926" spans="110:110" x14ac:dyDescent="0.35">
      <c r="DF381926" s="419"/>
    </row>
    <row r="381950" spans="110:110" x14ac:dyDescent="0.35">
      <c r="DF381950" s="435"/>
    </row>
    <row r="381951" spans="110:110" x14ac:dyDescent="0.35">
      <c r="DF381951" s="419"/>
    </row>
    <row r="381975" spans="110:110" x14ac:dyDescent="0.35">
      <c r="DF381975" s="435"/>
    </row>
    <row r="381976" spans="110:110" x14ac:dyDescent="0.35">
      <c r="DF381976" s="419"/>
    </row>
    <row r="382000" spans="110:110" x14ac:dyDescent="0.35">
      <c r="DF382000" s="435"/>
    </row>
    <row r="382001" spans="110:110" x14ac:dyDescent="0.35">
      <c r="DF382001" s="419"/>
    </row>
    <row r="382025" spans="110:110" x14ac:dyDescent="0.35">
      <c r="DF382025" s="435"/>
    </row>
    <row r="382026" spans="110:110" x14ac:dyDescent="0.35">
      <c r="DF382026" s="419"/>
    </row>
    <row r="382050" spans="110:110" x14ac:dyDescent="0.35">
      <c r="DF382050" s="435"/>
    </row>
    <row r="382051" spans="110:110" x14ac:dyDescent="0.35">
      <c r="DF382051" s="419"/>
    </row>
    <row r="382075" spans="110:110" x14ac:dyDescent="0.35">
      <c r="DF382075" s="435"/>
    </row>
    <row r="382076" spans="110:110" x14ac:dyDescent="0.35">
      <c r="DF382076" s="419"/>
    </row>
    <row r="382100" spans="110:110" x14ac:dyDescent="0.35">
      <c r="DF382100" s="435"/>
    </row>
    <row r="382101" spans="110:110" x14ac:dyDescent="0.35">
      <c r="DF382101" s="419"/>
    </row>
    <row r="382125" spans="110:110" x14ac:dyDescent="0.35">
      <c r="DF382125" s="435"/>
    </row>
    <row r="382126" spans="110:110" x14ac:dyDescent="0.35">
      <c r="DF382126" s="419"/>
    </row>
    <row r="382150" spans="110:110" x14ac:dyDescent="0.35">
      <c r="DF382150" s="435"/>
    </row>
    <row r="382151" spans="110:110" x14ac:dyDescent="0.35">
      <c r="DF382151" s="419"/>
    </row>
    <row r="382175" spans="110:110" x14ac:dyDescent="0.35">
      <c r="DF382175" s="435"/>
    </row>
    <row r="382176" spans="110:110" x14ac:dyDescent="0.35">
      <c r="DF382176" s="419"/>
    </row>
    <row r="382200" spans="110:110" x14ac:dyDescent="0.35">
      <c r="DF382200" s="435"/>
    </row>
    <row r="382201" spans="110:110" x14ac:dyDescent="0.35">
      <c r="DF382201" s="419"/>
    </row>
    <row r="382225" spans="110:110" x14ac:dyDescent="0.35">
      <c r="DF382225" s="435"/>
    </row>
    <row r="382226" spans="110:110" x14ac:dyDescent="0.35">
      <c r="DF382226" s="419"/>
    </row>
    <row r="382250" spans="110:110" x14ac:dyDescent="0.35">
      <c r="DF382250" s="435"/>
    </row>
    <row r="382251" spans="110:110" x14ac:dyDescent="0.35">
      <c r="DF382251" s="419"/>
    </row>
    <row r="382275" spans="110:110" x14ac:dyDescent="0.35">
      <c r="DF382275" s="435"/>
    </row>
    <row r="382276" spans="110:110" x14ac:dyDescent="0.35">
      <c r="DF382276" s="419"/>
    </row>
    <row r="382300" spans="110:110" x14ac:dyDescent="0.35">
      <c r="DF382300" s="435"/>
    </row>
    <row r="382301" spans="110:110" x14ac:dyDescent="0.35">
      <c r="DF382301" s="419"/>
    </row>
    <row r="382325" spans="110:110" x14ac:dyDescent="0.35">
      <c r="DF382325" s="435"/>
    </row>
    <row r="382326" spans="110:110" x14ac:dyDescent="0.35">
      <c r="DF382326" s="419"/>
    </row>
    <row r="382350" spans="110:110" x14ac:dyDescent="0.35">
      <c r="DF382350" s="435"/>
    </row>
    <row r="382351" spans="110:110" x14ac:dyDescent="0.35">
      <c r="DF382351" s="419"/>
    </row>
    <row r="382375" spans="110:110" x14ac:dyDescent="0.35">
      <c r="DF382375" s="435"/>
    </row>
    <row r="382376" spans="110:110" x14ac:dyDescent="0.35">
      <c r="DF382376" s="419"/>
    </row>
    <row r="382400" spans="110:110" x14ac:dyDescent="0.35">
      <c r="DF382400" s="435"/>
    </row>
    <row r="382401" spans="110:110" x14ac:dyDescent="0.35">
      <c r="DF382401" s="419"/>
    </row>
    <row r="382425" spans="110:110" x14ac:dyDescent="0.35">
      <c r="DF382425" s="435"/>
    </row>
    <row r="382426" spans="110:110" x14ac:dyDescent="0.35">
      <c r="DF382426" s="419"/>
    </row>
    <row r="382450" spans="110:110" x14ac:dyDescent="0.35">
      <c r="DF382450" s="435"/>
    </row>
    <row r="382451" spans="110:110" x14ac:dyDescent="0.35">
      <c r="DF382451" s="419"/>
    </row>
    <row r="382475" spans="110:110" x14ac:dyDescent="0.35">
      <c r="DF382475" s="435"/>
    </row>
    <row r="382476" spans="110:110" x14ac:dyDescent="0.35">
      <c r="DF382476" s="419"/>
    </row>
    <row r="382500" spans="110:110" x14ac:dyDescent="0.35">
      <c r="DF382500" s="435"/>
    </row>
    <row r="382501" spans="110:110" x14ac:dyDescent="0.35">
      <c r="DF382501" s="419"/>
    </row>
    <row r="382525" spans="110:110" x14ac:dyDescent="0.35">
      <c r="DF382525" s="435"/>
    </row>
    <row r="382526" spans="110:110" x14ac:dyDescent="0.35">
      <c r="DF382526" s="419"/>
    </row>
    <row r="382550" spans="110:110" x14ac:dyDescent="0.35">
      <c r="DF382550" s="435"/>
    </row>
    <row r="382551" spans="110:110" x14ac:dyDescent="0.35">
      <c r="DF382551" s="419"/>
    </row>
    <row r="382575" spans="110:110" x14ac:dyDescent="0.35">
      <c r="DF382575" s="435"/>
    </row>
    <row r="382576" spans="110:110" x14ac:dyDescent="0.35">
      <c r="DF382576" s="419"/>
    </row>
    <row r="382600" spans="110:110" x14ac:dyDescent="0.35">
      <c r="DF382600" s="435"/>
    </row>
    <row r="382601" spans="110:110" x14ac:dyDescent="0.35">
      <c r="DF382601" s="419"/>
    </row>
    <row r="382625" spans="110:110" x14ac:dyDescent="0.35">
      <c r="DF382625" s="435"/>
    </row>
    <row r="382626" spans="110:110" x14ac:dyDescent="0.35">
      <c r="DF382626" s="419"/>
    </row>
    <row r="382650" spans="110:110" x14ac:dyDescent="0.35">
      <c r="DF382650" s="435"/>
    </row>
    <row r="382651" spans="110:110" x14ac:dyDescent="0.35">
      <c r="DF382651" s="419"/>
    </row>
    <row r="382675" spans="110:110" x14ac:dyDescent="0.35">
      <c r="DF382675" s="435"/>
    </row>
    <row r="382676" spans="110:110" x14ac:dyDescent="0.35">
      <c r="DF382676" s="419"/>
    </row>
    <row r="382700" spans="110:110" x14ac:dyDescent="0.35">
      <c r="DF382700" s="435"/>
    </row>
    <row r="382701" spans="110:110" x14ac:dyDescent="0.35">
      <c r="DF382701" s="419"/>
    </row>
    <row r="382725" spans="110:110" x14ac:dyDescent="0.35">
      <c r="DF382725" s="435"/>
    </row>
    <row r="382726" spans="110:110" x14ac:dyDescent="0.35">
      <c r="DF382726" s="419"/>
    </row>
    <row r="382750" spans="110:110" x14ac:dyDescent="0.35">
      <c r="DF382750" s="435"/>
    </row>
    <row r="382751" spans="110:110" x14ac:dyDescent="0.35">
      <c r="DF382751" s="419"/>
    </row>
    <row r="382775" spans="110:110" x14ac:dyDescent="0.35">
      <c r="DF382775" s="435"/>
    </row>
    <row r="382776" spans="110:110" x14ac:dyDescent="0.35">
      <c r="DF382776" s="419"/>
    </row>
    <row r="382800" spans="110:110" x14ac:dyDescent="0.35">
      <c r="DF382800" s="435"/>
    </row>
    <row r="382801" spans="110:110" x14ac:dyDescent="0.35">
      <c r="DF382801" s="419"/>
    </row>
    <row r="382825" spans="110:110" x14ac:dyDescent="0.35">
      <c r="DF382825" s="435"/>
    </row>
    <row r="382826" spans="110:110" x14ac:dyDescent="0.35">
      <c r="DF382826" s="419"/>
    </row>
    <row r="382850" spans="110:110" x14ac:dyDescent="0.35">
      <c r="DF382850" s="435"/>
    </row>
    <row r="382851" spans="110:110" x14ac:dyDescent="0.35">
      <c r="DF382851" s="419"/>
    </row>
    <row r="382875" spans="110:110" x14ac:dyDescent="0.35">
      <c r="DF382875" s="435"/>
    </row>
    <row r="382876" spans="110:110" x14ac:dyDescent="0.35">
      <c r="DF382876" s="419"/>
    </row>
    <row r="382900" spans="110:110" x14ac:dyDescent="0.35">
      <c r="DF382900" s="435"/>
    </row>
    <row r="382901" spans="110:110" x14ac:dyDescent="0.35">
      <c r="DF382901" s="419"/>
    </row>
    <row r="382925" spans="110:110" x14ac:dyDescent="0.35">
      <c r="DF382925" s="435"/>
    </row>
    <row r="382926" spans="110:110" x14ac:dyDescent="0.35">
      <c r="DF382926" s="419"/>
    </row>
    <row r="382950" spans="110:110" x14ac:dyDescent="0.35">
      <c r="DF382950" s="435"/>
    </row>
    <row r="382951" spans="110:110" x14ac:dyDescent="0.35">
      <c r="DF382951" s="419"/>
    </row>
    <row r="382975" spans="110:110" x14ac:dyDescent="0.35">
      <c r="DF382975" s="435"/>
    </row>
    <row r="382976" spans="110:110" x14ac:dyDescent="0.35">
      <c r="DF382976" s="419"/>
    </row>
    <row r="383000" spans="110:110" x14ac:dyDescent="0.35">
      <c r="DF383000" s="435"/>
    </row>
    <row r="383001" spans="110:110" x14ac:dyDescent="0.35">
      <c r="DF383001" s="419"/>
    </row>
    <row r="383025" spans="110:110" x14ac:dyDescent="0.35">
      <c r="DF383025" s="435"/>
    </row>
    <row r="383026" spans="110:110" x14ac:dyDescent="0.35">
      <c r="DF383026" s="419"/>
    </row>
    <row r="383050" spans="110:110" x14ac:dyDescent="0.35">
      <c r="DF383050" s="435"/>
    </row>
    <row r="383051" spans="110:110" x14ac:dyDescent="0.35">
      <c r="DF383051" s="419"/>
    </row>
    <row r="383075" spans="110:110" x14ac:dyDescent="0.35">
      <c r="DF383075" s="435"/>
    </row>
    <row r="383076" spans="110:110" x14ac:dyDescent="0.35">
      <c r="DF383076" s="419"/>
    </row>
    <row r="383100" spans="110:110" x14ac:dyDescent="0.35">
      <c r="DF383100" s="435"/>
    </row>
    <row r="383101" spans="110:110" x14ac:dyDescent="0.35">
      <c r="DF383101" s="419"/>
    </row>
    <row r="383125" spans="110:110" x14ac:dyDescent="0.35">
      <c r="DF383125" s="435"/>
    </row>
    <row r="383126" spans="110:110" x14ac:dyDescent="0.35">
      <c r="DF383126" s="419"/>
    </row>
    <row r="383150" spans="110:110" x14ac:dyDescent="0.35">
      <c r="DF383150" s="435"/>
    </row>
    <row r="383151" spans="110:110" x14ac:dyDescent="0.35">
      <c r="DF383151" s="419"/>
    </row>
    <row r="383175" spans="110:110" x14ac:dyDescent="0.35">
      <c r="DF383175" s="435"/>
    </row>
    <row r="383176" spans="110:110" x14ac:dyDescent="0.35">
      <c r="DF383176" s="419"/>
    </row>
    <row r="383200" spans="110:110" x14ac:dyDescent="0.35">
      <c r="DF383200" s="435"/>
    </row>
    <row r="383201" spans="110:110" x14ac:dyDescent="0.35">
      <c r="DF383201" s="419"/>
    </row>
    <row r="383225" spans="110:110" x14ac:dyDescent="0.35">
      <c r="DF383225" s="435"/>
    </row>
    <row r="383226" spans="110:110" x14ac:dyDescent="0.35">
      <c r="DF383226" s="419"/>
    </row>
    <row r="383250" spans="110:110" x14ac:dyDescent="0.35">
      <c r="DF383250" s="435"/>
    </row>
    <row r="383251" spans="110:110" x14ac:dyDescent="0.35">
      <c r="DF383251" s="419"/>
    </row>
    <row r="383275" spans="110:110" x14ac:dyDescent="0.35">
      <c r="DF383275" s="435"/>
    </row>
    <row r="383276" spans="110:110" x14ac:dyDescent="0.35">
      <c r="DF383276" s="419"/>
    </row>
    <row r="383300" spans="110:110" x14ac:dyDescent="0.35">
      <c r="DF383300" s="435"/>
    </row>
    <row r="383301" spans="110:110" x14ac:dyDescent="0.35">
      <c r="DF383301" s="419"/>
    </row>
    <row r="383325" spans="110:110" x14ac:dyDescent="0.35">
      <c r="DF383325" s="435"/>
    </row>
    <row r="383326" spans="110:110" x14ac:dyDescent="0.35">
      <c r="DF383326" s="419"/>
    </row>
    <row r="383350" spans="110:110" x14ac:dyDescent="0.35">
      <c r="DF383350" s="435"/>
    </row>
    <row r="383351" spans="110:110" x14ac:dyDescent="0.35">
      <c r="DF383351" s="419"/>
    </row>
    <row r="383375" spans="110:110" x14ac:dyDescent="0.35">
      <c r="DF383375" s="435"/>
    </row>
    <row r="383376" spans="110:110" x14ac:dyDescent="0.35">
      <c r="DF383376" s="419"/>
    </row>
    <row r="383400" spans="110:110" x14ac:dyDescent="0.35">
      <c r="DF383400" s="435"/>
    </row>
    <row r="383401" spans="110:110" x14ac:dyDescent="0.35">
      <c r="DF383401" s="419"/>
    </row>
    <row r="383425" spans="110:110" x14ac:dyDescent="0.35">
      <c r="DF383425" s="435"/>
    </row>
    <row r="383426" spans="110:110" x14ac:dyDescent="0.35">
      <c r="DF383426" s="419"/>
    </row>
    <row r="383450" spans="110:110" x14ac:dyDescent="0.35">
      <c r="DF383450" s="435"/>
    </row>
    <row r="383451" spans="110:110" x14ac:dyDescent="0.35">
      <c r="DF383451" s="419"/>
    </row>
    <row r="383475" spans="110:110" x14ac:dyDescent="0.35">
      <c r="DF383475" s="435"/>
    </row>
    <row r="383476" spans="110:110" x14ac:dyDescent="0.35">
      <c r="DF383476" s="419"/>
    </row>
    <row r="383500" spans="110:110" x14ac:dyDescent="0.35">
      <c r="DF383500" s="435"/>
    </row>
    <row r="383501" spans="110:110" x14ac:dyDescent="0.35">
      <c r="DF383501" s="419"/>
    </row>
    <row r="383525" spans="110:110" x14ac:dyDescent="0.35">
      <c r="DF383525" s="435"/>
    </row>
    <row r="383526" spans="110:110" x14ac:dyDescent="0.35">
      <c r="DF383526" s="419"/>
    </row>
    <row r="383550" spans="110:110" x14ac:dyDescent="0.35">
      <c r="DF383550" s="435"/>
    </row>
    <row r="383551" spans="110:110" x14ac:dyDescent="0.35">
      <c r="DF383551" s="419"/>
    </row>
    <row r="383575" spans="110:110" x14ac:dyDescent="0.35">
      <c r="DF383575" s="435"/>
    </row>
    <row r="383576" spans="110:110" x14ac:dyDescent="0.35">
      <c r="DF383576" s="419"/>
    </row>
    <row r="383600" spans="110:110" x14ac:dyDescent="0.35">
      <c r="DF383600" s="435"/>
    </row>
    <row r="383601" spans="110:110" x14ac:dyDescent="0.35">
      <c r="DF383601" s="419"/>
    </row>
    <row r="383625" spans="110:110" x14ac:dyDescent="0.35">
      <c r="DF383625" s="435"/>
    </row>
    <row r="383626" spans="110:110" x14ac:dyDescent="0.35">
      <c r="DF383626" s="419"/>
    </row>
    <row r="383650" spans="110:110" x14ac:dyDescent="0.35">
      <c r="DF383650" s="435"/>
    </row>
    <row r="383651" spans="110:110" x14ac:dyDescent="0.35">
      <c r="DF383651" s="419"/>
    </row>
    <row r="383675" spans="110:110" x14ac:dyDescent="0.35">
      <c r="DF383675" s="435"/>
    </row>
    <row r="383676" spans="110:110" x14ac:dyDescent="0.35">
      <c r="DF383676" s="419"/>
    </row>
    <row r="383700" spans="110:110" x14ac:dyDescent="0.35">
      <c r="DF383700" s="435"/>
    </row>
    <row r="383701" spans="110:110" x14ac:dyDescent="0.35">
      <c r="DF383701" s="419"/>
    </row>
    <row r="383725" spans="110:110" x14ac:dyDescent="0.35">
      <c r="DF383725" s="435"/>
    </row>
    <row r="383726" spans="110:110" x14ac:dyDescent="0.35">
      <c r="DF383726" s="419"/>
    </row>
    <row r="383750" spans="110:110" x14ac:dyDescent="0.35">
      <c r="DF383750" s="435"/>
    </row>
    <row r="383751" spans="110:110" x14ac:dyDescent="0.35">
      <c r="DF383751" s="419"/>
    </row>
    <row r="383775" spans="110:110" x14ac:dyDescent="0.35">
      <c r="DF383775" s="435"/>
    </row>
    <row r="383776" spans="110:110" x14ac:dyDescent="0.35">
      <c r="DF383776" s="419"/>
    </row>
    <row r="383800" spans="110:110" x14ac:dyDescent="0.35">
      <c r="DF383800" s="435"/>
    </row>
    <row r="383801" spans="110:110" x14ac:dyDescent="0.35">
      <c r="DF383801" s="419"/>
    </row>
    <row r="383825" spans="110:110" x14ac:dyDescent="0.35">
      <c r="DF383825" s="435"/>
    </row>
    <row r="383826" spans="110:110" x14ac:dyDescent="0.35">
      <c r="DF383826" s="419"/>
    </row>
    <row r="383850" spans="110:110" x14ac:dyDescent="0.35">
      <c r="DF383850" s="435"/>
    </row>
    <row r="383851" spans="110:110" x14ac:dyDescent="0.35">
      <c r="DF383851" s="419"/>
    </row>
    <row r="383875" spans="110:110" x14ac:dyDescent="0.35">
      <c r="DF383875" s="435"/>
    </row>
    <row r="383876" spans="110:110" x14ac:dyDescent="0.35">
      <c r="DF383876" s="419"/>
    </row>
    <row r="383900" spans="110:110" x14ac:dyDescent="0.35">
      <c r="DF383900" s="435"/>
    </row>
    <row r="383901" spans="110:110" x14ac:dyDescent="0.35">
      <c r="DF383901" s="419"/>
    </row>
    <row r="383925" spans="110:110" x14ac:dyDescent="0.35">
      <c r="DF383925" s="435"/>
    </row>
    <row r="383926" spans="110:110" x14ac:dyDescent="0.35">
      <c r="DF383926" s="419"/>
    </row>
    <row r="383950" spans="110:110" x14ac:dyDescent="0.35">
      <c r="DF383950" s="435"/>
    </row>
    <row r="383951" spans="110:110" x14ac:dyDescent="0.35">
      <c r="DF383951" s="419"/>
    </row>
    <row r="383975" spans="110:110" x14ac:dyDescent="0.35">
      <c r="DF383975" s="435"/>
    </row>
    <row r="383976" spans="110:110" x14ac:dyDescent="0.35">
      <c r="DF383976" s="419"/>
    </row>
    <row r="384000" spans="110:110" x14ac:dyDescent="0.35">
      <c r="DF384000" s="435"/>
    </row>
    <row r="384001" spans="110:110" x14ac:dyDescent="0.35">
      <c r="DF384001" s="419"/>
    </row>
    <row r="384025" spans="110:110" x14ac:dyDescent="0.35">
      <c r="DF384025" s="435"/>
    </row>
    <row r="384026" spans="110:110" x14ac:dyDescent="0.35">
      <c r="DF384026" s="419"/>
    </row>
    <row r="384050" spans="110:110" x14ac:dyDescent="0.35">
      <c r="DF384050" s="435"/>
    </row>
    <row r="384051" spans="110:110" x14ac:dyDescent="0.35">
      <c r="DF384051" s="419"/>
    </row>
    <row r="384075" spans="110:110" x14ac:dyDescent="0.35">
      <c r="DF384075" s="435"/>
    </row>
    <row r="384076" spans="110:110" x14ac:dyDescent="0.35">
      <c r="DF384076" s="419"/>
    </row>
    <row r="384100" spans="110:110" x14ac:dyDescent="0.35">
      <c r="DF384100" s="435"/>
    </row>
    <row r="384101" spans="110:110" x14ac:dyDescent="0.35">
      <c r="DF384101" s="419"/>
    </row>
    <row r="384125" spans="110:110" x14ac:dyDescent="0.35">
      <c r="DF384125" s="435"/>
    </row>
    <row r="384126" spans="110:110" x14ac:dyDescent="0.35">
      <c r="DF384126" s="419"/>
    </row>
    <row r="384150" spans="110:110" x14ac:dyDescent="0.35">
      <c r="DF384150" s="435"/>
    </row>
    <row r="384151" spans="110:110" x14ac:dyDescent="0.35">
      <c r="DF384151" s="419"/>
    </row>
    <row r="384175" spans="110:110" x14ac:dyDescent="0.35">
      <c r="DF384175" s="435"/>
    </row>
    <row r="384176" spans="110:110" x14ac:dyDescent="0.35">
      <c r="DF384176" s="419"/>
    </row>
    <row r="384200" spans="110:110" x14ac:dyDescent="0.35">
      <c r="DF384200" s="435"/>
    </row>
    <row r="384201" spans="110:110" x14ac:dyDescent="0.35">
      <c r="DF384201" s="419"/>
    </row>
    <row r="384225" spans="110:110" x14ac:dyDescent="0.35">
      <c r="DF384225" s="435"/>
    </row>
    <row r="384226" spans="110:110" x14ac:dyDescent="0.35">
      <c r="DF384226" s="419"/>
    </row>
    <row r="384250" spans="110:110" x14ac:dyDescent="0.35">
      <c r="DF384250" s="435"/>
    </row>
    <row r="384251" spans="110:110" x14ac:dyDescent="0.35">
      <c r="DF384251" s="419"/>
    </row>
    <row r="384275" spans="110:110" x14ac:dyDescent="0.35">
      <c r="DF384275" s="435"/>
    </row>
    <row r="384276" spans="110:110" x14ac:dyDescent="0.35">
      <c r="DF384276" s="419"/>
    </row>
    <row r="384300" spans="110:110" x14ac:dyDescent="0.35">
      <c r="DF384300" s="435"/>
    </row>
    <row r="384301" spans="110:110" x14ac:dyDescent="0.35">
      <c r="DF384301" s="419"/>
    </row>
    <row r="384325" spans="110:110" x14ac:dyDescent="0.35">
      <c r="DF384325" s="435"/>
    </row>
    <row r="384326" spans="110:110" x14ac:dyDescent="0.35">
      <c r="DF384326" s="419"/>
    </row>
    <row r="384350" spans="110:110" x14ac:dyDescent="0.35">
      <c r="DF384350" s="435"/>
    </row>
    <row r="384351" spans="110:110" x14ac:dyDescent="0.35">
      <c r="DF384351" s="419"/>
    </row>
    <row r="384375" spans="110:110" x14ac:dyDescent="0.35">
      <c r="DF384375" s="435"/>
    </row>
    <row r="384376" spans="110:110" x14ac:dyDescent="0.35">
      <c r="DF384376" s="419"/>
    </row>
    <row r="384400" spans="110:110" x14ac:dyDescent="0.35">
      <c r="DF384400" s="435"/>
    </row>
    <row r="384401" spans="110:110" x14ac:dyDescent="0.35">
      <c r="DF384401" s="419"/>
    </row>
    <row r="384425" spans="110:110" x14ac:dyDescent="0.35">
      <c r="DF384425" s="435"/>
    </row>
    <row r="384426" spans="110:110" x14ac:dyDescent="0.35">
      <c r="DF384426" s="419"/>
    </row>
    <row r="384450" spans="110:110" x14ac:dyDescent="0.35">
      <c r="DF384450" s="435"/>
    </row>
    <row r="384451" spans="110:110" x14ac:dyDescent="0.35">
      <c r="DF384451" s="419"/>
    </row>
    <row r="384475" spans="110:110" x14ac:dyDescent="0.35">
      <c r="DF384475" s="435"/>
    </row>
    <row r="384476" spans="110:110" x14ac:dyDescent="0.35">
      <c r="DF384476" s="419"/>
    </row>
    <row r="384500" spans="110:110" x14ac:dyDescent="0.35">
      <c r="DF384500" s="435"/>
    </row>
    <row r="384501" spans="110:110" x14ac:dyDescent="0.35">
      <c r="DF384501" s="419"/>
    </row>
    <row r="384525" spans="110:110" x14ac:dyDescent="0.35">
      <c r="DF384525" s="435"/>
    </row>
    <row r="384526" spans="110:110" x14ac:dyDescent="0.35">
      <c r="DF384526" s="419"/>
    </row>
    <row r="384550" spans="110:110" x14ac:dyDescent="0.35">
      <c r="DF384550" s="435"/>
    </row>
    <row r="384551" spans="110:110" x14ac:dyDescent="0.35">
      <c r="DF384551" s="419"/>
    </row>
    <row r="384575" spans="110:110" x14ac:dyDescent="0.35">
      <c r="DF384575" s="435"/>
    </row>
    <row r="384576" spans="110:110" x14ac:dyDescent="0.35">
      <c r="DF384576" s="419"/>
    </row>
    <row r="384600" spans="110:110" x14ac:dyDescent="0.35">
      <c r="DF384600" s="435"/>
    </row>
    <row r="384601" spans="110:110" x14ac:dyDescent="0.35">
      <c r="DF384601" s="419"/>
    </row>
    <row r="384625" spans="110:110" x14ac:dyDescent="0.35">
      <c r="DF384625" s="435"/>
    </row>
    <row r="384626" spans="110:110" x14ac:dyDescent="0.35">
      <c r="DF384626" s="419"/>
    </row>
    <row r="384650" spans="110:110" x14ac:dyDescent="0.35">
      <c r="DF384650" s="435"/>
    </row>
    <row r="384651" spans="110:110" x14ac:dyDescent="0.35">
      <c r="DF384651" s="419"/>
    </row>
    <row r="384675" spans="110:110" x14ac:dyDescent="0.35">
      <c r="DF384675" s="435"/>
    </row>
    <row r="384676" spans="110:110" x14ac:dyDescent="0.35">
      <c r="DF384676" s="419"/>
    </row>
    <row r="384700" spans="110:110" x14ac:dyDescent="0.35">
      <c r="DF384700" s="435"/>
    </row>
    <row r="384701" spans="110:110" x14ac:dyDescent="0.35">
      <c r="DF384701" s="419"/>
    </row>
    <row r="384725" spans="110:110" x14ac:dyDescent="0.35">
      <c r="DF384725" s="435"/>
    </row>
    <row r="384726" spans="110:110" x14ac:dyDescent="0.35">
      <c r="DF384726" s="419"/>
    </row>
    <row r="384750" spans="110:110" x14ac:dyDescent="0.35">
      <c r="DF384750" s="435"/>
    </row>
    <row r="384751" spans="110:110" x14ac:dyDescent="0.35">
      <c r="DF384751" s="419"/>
    </row>
    <row r="384775" spans="110:110" x14ac:dyDescent="0.35">
      <c r="DF384775" s="435"/>
    </row>
    <row r="384776" spans="110:110" x14ac:dyDescent="0.35">
      <c r="DF384776" s="419"/>
    </row>
    <row r="384800" spans="110:110" x14ac:dyDescent="0.35">
      <c r="DF384800" s="435"/>
    </row>
    <row r="384801" spans="110:110" x14ac:dyDescent="0.35">
      <c r="DF384801" s="419"/>
    </row>
    <row r="384825" spans="110:110" x14ac:dyDescent="0.35">
      <c r="DF384825" s="435"/>
    </row>
    <row r="384826" spans="110:110" x14ac:dyDescent="0.35">
      <c r="DF384826" s="419"/>
    </row>
    <row r="384850" spans="110:110" x14ac:dyDescent="0.35">
      <c r="DF384850" s="435"/>
    </row>
    <row r="384851" spans="110:110" x14ac:dyDescent="0.35">
      <c r="DF384851" s="419"/>
    </row>
    <row r="384875" spans="110:110" x14ac:dyDescent="0.35">
      <c r="DF384875" s="435"/>
    </row>
    <row r="384876" spans="110:110" x14ac:dyDescent="0.35">
      <c r="DF384876" s="419"/>
    </row>
    <row r="384900" spans="110:110" x14ac:dyDescent="0.35">
      <c r="DF384900" s="435"/>
    </row>
    <row r="384901" spans="110:110" x14ac:dyDescent="0.35">
      <c r="DF384901" s="419"/>
    </row>
    <row r="384925" spans="110:110" x14ac:dyDescent="0.35">
      <c r="DF384925" s="435"/>
    </row>
    <row r="384926" spans="110:110" x14ac:dyDescent="0.35">
      <c r="DF384926" s="419"/>
    </row>
    <row r="384950" spans="110:110" x14ac:dyDescent="0.35">
      <c r="DF384950" s="435"/>
    </row>
    <row r="384951" spans="110:110" x14ac:dyDescent="0.35">
      <c r="DF384951" s="419"/>
    </row>
    <row r="384975" spans="110:110" x14ac:dyDescent="0.35">
      <c r="DF384975" s="435"/>
    </row>
    <row r="384976" spans="110:110" x14ac:dyDescent="0.35">
      <c r="DF384976" s="419"/>
    </row>
    <row r="385000" spans="110:110" x14ac:dyDescent="0.35">
      <c r="DF385000" s="435"/>
    </row>
    <row r="385001" spans="110:110" x14ac:dyDescent="0.35">
      <c r="DF385001" s="419"/>
    </row>
    <row r="385025" spans="110:110" x14ac:dyDescent="0.35">
      <c r="DF385025" s="435"/>
    </row>
    <row r="385026" spans="110:110" x14ac:dyDescent="0.35">
      <c r="DF385026" s="419"/>
    </row>
    <row r="385050" spans="110:110" x14ac:dyDescent="0.35">
      <c r="DF385050" s="435"/>
    </row>
    <row r="385051" spans="110:110" x14ac:dyDescent="0.35">
      <c r="DF385051" s="419"/>
    </row>
    <row r="385075" spans="110:110" x14ac:dyDescent="0.35">
      <c r="DF385075" s="435"/>
    </row>
    <row r="385076" spans="110:110" x14ac:dyDescent="0.35">
      <c r="DF385076" s="419"/>
    </row>
    <row r="385100" spans="110:110" x14ac:dyDescent="0.35">
      <c r="DF385100" s="435"/>
    </row>
    <row r="385101" spans="110:110" x14ac:dyDescent="0.35">
      <c r="DF385101" s="419"/>
    </row>
    <row r="385125" spans="110:110" x14ac:dyDescent="0.35">
      <c r="DF385125" s="435"/>
    </row>
    <row r="385126" spans="110:110" x14ac:dyDescent="0.35">
      <c r="DF385126" s="419"/>
    </row>
    <row r="385150" spans="110:110" x14ac:dyDescent="0.35">
      <c r="DF385150" s="435"/>
    </row>
    <row r="385151" spans="110:110" x14ac:dyDescent="0.35">
      <c r="DF385151" s="419"/>
    </row>
    <row r="385175" spans="110:110" x14ac:dyDescent="0.35">
      <c r="DF385175" s="435"/>
    </row>
    <row r="385176" spans="110:110" x14ac:dyDescent="0.35">
      <c r="DF385176" s="419"/>
    </row>
    <row r="385200" spans="110:110" x14ac:dyDescent="0.35">
      <c r="DF385200" s="435"/>
    </row>
    <row r="385201" spans="110:110" x14ac:dyDescent="0.35">
      <c r="DF385201" s="419"/>
    </row>
    <row r="385225" spans="110:110" x14ac:dyDescent="0.35">
      <c r="DF385225" s="435"/>
    </row>
    <row r="385226" spans="110:110" x14ac:dyDescent="0.35">
      <c r="DF385226" s="419"/>
    </row>
    <row r="385250" spans="110:110" x14ac:dyDescent="0.35">
      <c r="DF385250" s="435"/>
    </row>
    <row r="385251" spans="110:110" x14ac:dyDescent="0.35">
      <c r="DF385251" s="419"/>
    </row>
    <row r="385275" spans="110:110" x14ac:dyDescent="0.35">
      <c r="DF385275" s="435"/>
    </row>
    <row r="385276" spans="110:110" x14ac:dyDescent="0.35">
      <c r="DF385276" s="419"/>
    </row>
    <row r="385300" spans="110:110" x14ac:dyDescent="0.35">
      <c r="DF385300" s="435"/>
    </row>
    <row r="385301" spans="110:110" x14ac:dyDescent="0.35">
      <c r="DF385301" s="419"/>
    </row>
    <row r="385325" spans="110:110" x14ac:dyDescent="0.35">
      <c r="DF385325" s="435"/>
    </row>
    <row r="385326" spans="110:110" x14ac:dyDescent="0.35">
      <c r="DF385326" s="419"/>
    </row>
    <row r="385350" spans="110:110" x14ac:dyDescent="0.35">
      <c r="DF385350" s="435"/>
    </row>
    <row r="385351" spans="110:110" x14ac:dyDescent="0.35">
      <c r="DF385351" s="419"/>
    </row>
    <row r="385375" spans="110:110" x14ac:dyDescent="0.35">
      <c r="DF385375" s="435"/>
    </row>
    <row r="385376" spans="110:110" x14ac:dyDescent="0.35">
      <c r="DF385376" s="419"/>
    </row>
    <row r="385400" spans="110:110" x14ac:dyDescent="0.35">
      <c r="DF385400" s="435"/>
    </row>
    <row r="385401" spans="110:110" x14ac:dyDescent="0.35">
      <c r="DF385401" s="419"/>
    </row>
    <row r="385425" spans="110:110" x14ac:dyDescent="0.35">
      <c r="DF385425" s="435"/>
    </row>
    <row r="385426" spans="110:110" x14ac:dyDescent="0.35">
      <c r="DF385426" s="419"/>
    </row>
    <row r="385450" spans="110:110" x14ac:dyDescent="0.35">
      <c r="DF385450" s="435"/>
    </row>
    <row r="385451" spans="110:110" x14ac:dyDescent="0.35">
      <c r="DF385451" s="419"/>
    </row>
    <row r="385475" spans="110:110" x14ac:dyDescent="0.35">
      <c r="DF385475" s="435"/>
    </row>
    <row r="385476" spans="110:110" x14ac:dyDescent="0.35">
      <c r="DF385476" s="419"/>
    </row>
    <row r="385500" spans="110:110" x14ac:dyDescent="0.35">
      <c r="DF385500" s="435"/>
    </row>
    <row r="385501" spans="110:110" x14ac:dyDescent="0.35">
      <c r="DF385501" s="419"/>
    </row>
    <row r="385525" spans="110:110" x14ac:dyDescent="0.35">
      <c r="DF385525" s="435"/>
    </row>
    <row r="385526" spans="110:110" x14ac:dyDescent="0.35">
      <c r="DF385526" s="419"/>
    </row>
    <row r="385550" spans="110:110" x14ac:dyDescent="0.35">
      <c r="DF385550" s="435"/>
    </row>
    <row r="385551" spans="110:110" x14ac:dyDescent="0.35">
      <c r="DF385551" s="419"/>
    </row>
    <row r="385575" spans="110:110" x14ac:dyDescent="0.35">
      <c r="DF385575" s="435"/>
    </row>
    <row r="385576" spans="110:110" x14ac:dyDescent="0.35">
      <c r="DF385576" s="419"/>
    </row>
    <row r="385600" spans="110:110" x14ac:dyDescent="0.35">
      <c r="DF385600" s="435"/>
    </row>
    <row r="385601" spans="110:110" x14ac:dyDescent="0.35">
      <c r="DF385601" s="419"/>
    </row>
    <row r="385625" spans="110:110" x14ac:dyDescent="0.35">
      <c r="DF385625" s="435"/>
    </row>
    <row r="385626" spans="110:110" x14ac:dyDescent="0.35">
      <c r="DF385626" s="419"/>
    </row>
    <row r="385650" spans="110:110" x14ac:dyDescent="0.35">
      <c r="DF385650" s="435"/>
    </row>
    <row r="385651" spans="110:110" x14ac:dyDescent="0.35">
      <c r="DF385651" s="419"/>
    </row>
    <row r="385675" spans="110:110" x14ac:dyDescent="0.35">
      <c r="DF385675" s="435"/>
    </row>
    <row r="385676" spans="110:110" x14ac:dyDescent="0.35">
      <c r="DF385676" s="419"/>
    </row>
    <row r="385700" spans="110:110" x14ac:dyDescent="0.35">
      <c r="DF385700" s="435"/>
    </row>
    <row r="385701" spans="110:110" x14ac:dyDescent="0.35">
      <c r="DF385701" s="419"/>
    </row>
    <row r="385725" spans="110:110" x14ac:dyDescent="0.35">
      <c r="DF385725" s="435"/>
    </row>
    <row r="385726" spans="110:110" x14ac:dyDescent="0.35">
      <c r="DF385726" s="419"/>
    </row>
    <row r="385750" spans="110:110" x14ac:dyDescent="0.35">
      <c r="DF385750" s="435"/>
    </row>
    <row r="385751" spans="110:110" x14ac:dyDescent="0.35">
      <c r="DF385751" s="419"/>
    </row>
    <row r="385775" spans="110:110" x14ac:dyDescent="0.35">
      <c r="DF385775" s="435"/>
    </row>
    <row r="385776" spans="110:110" x14ac:dyDescent="0.35">
      <c r="DF385776" s="419"/>
    </row>
    <row r="385800" spans="110:110" x14ac:dyDescent="0.35">
      <c r="DF385800" s="435"/>
    </row>
    <row r="385801" spans="110:110" x14ac:dyDescent="0.35">
      <c r="DF385801" s="419"/>
    </row>
    <row r="385825" spans="110:110" x14ac:dyDescent="0.35">
      <c r="DF385825" s="435"/>
    </row>
    <row r="385826" spans="110:110" x14ac:dyDescent="0.35">
      <c r="DF385826" s="419"/>
    </row>
    <row r="385850" spans="110:110" x14ac:dyDescent="0.35">
      <c r="DF385850" s="435"/>
    </row>
    <row r="385851" spans="110:110" x14ac:dyDescent="0.35">
      <c r="DF385851" s="419"/>
    </row>
    <row r="385875" spans="110:110" x14ac:dyDescent="0.35">
      <c r="DF385875" s="435"/>
    </row>
    <row r="385876" spans="110:110" x14ac:dyDescent="0.35">
      <c r="DF385876" s="419"/>
    </row>
    <row r="385900" spans="110:110" x14ac:dyDescent="0.35">
      <c r="DF385900" s="435"/>
    </row>
    <row r="385901" spans="110:110" x14ac:dyDescent="0.35">
      <c r="DF385901" s="419"/>
    </row>
    <row r="385925" spans="110:110" x14ac:dyDescent="0.35">
      <c r="DF385925" s="435"/>
    </row>
    <row r="385926" spans="110:110" x14ac:dyDescent="0.35">
      <c r="DF385926" s="419"/>
    </row>
    <row r="385950" spans="110:110" x14ac:dyDescent="0.35">
      <c r="DF385950" s="435"/>
    </row>
    <row r="385951" spans="110:110" x14ac:dyDescent="0.35">
      <c r="DF385951" s="419"/>
    </row>
    <row r="385975" spans="110:110" x14ac:dyDescent="0.35">
      <c r="DF385975" s="435"/>
    </row>
    <row r="385976" spans="110:110" x14ac:dyDescent="0.35">
      <c r="DF385976" s="419"/>
    </row>
    <row r="386000" spans="110:110" x14ac:dyDescent="0.35">
      <c r="DF386000" s="435"/>
    </row>
    <row r="386001" spans="110:110" x14ac:dyDescent="0.35">
      <c r="DF386001" s="419"/>
    </row>
    <row r="386025" spans="110:110" x14ac:dyDescent="0.35">
      <c r="DF386025" s="435"/>
    </row>
    <row r="386026" spans="110:110" x14ac:dyDescent="0.35">
      <c r="DF386026" s="419"/>
    </row>
    <row r="386050" spans="110:110" x14ac:dyDescent="0.35">
      <c r="DF386050" s="435"/>
    </row>
    <row r="386051" spans="110:110" x14ac:dyDescent="0.35">
      <c r="DF386051" s="419"/>
    </row>
    <row r="386075" spans="110:110" x14ac:dyDescent="0.35">
      <c r="DF386075" s="435"/>
    </row>
    <row r="386076" spans="110:110" x14ac:dyDescent="0.35">
      <c r="DF386076" s="419"/>
    </row>
    <row r="386100" spans="110:110" x14ac:dyDescent="0.35">
      <c r="DF386100" s="435"/>
    </row>
    <row r="386101" spans="110:110" x14ac:dyDescent="0.35">
      <c r="DF386101" s="419"/>
    </row>
    <row r="386125" spans="110:110" x14ac:dyDescent="0.35">
      <c r="DF386125" s="435"/>
    </row>
    <row r="386126" spans="110:110" x14ac:dyDescent="0.35">
      <c r="DF386126" s="419"/>
    </row>
    <row r="386150" spans="110:110" x14ac:dyDescent="0.35">
      <c r="DF386150" s="435"/>
    </row>
    <row r="386151" spans="110:110" x14ac:dyDescent="0.35">
      <c r="DF386151" s="419"/>
    </row>
    <row r="386175" spans="110:110" x14ac:dyDescent="0.35">
      <c r="DF386175" s="435"/>
    </row>
    <row r="386176" spans="110:110" x14ac:dyDescent="0.35">
      <c r="DF386176" s="419"/>
    </row>
    <row r="386200" spans="110:110" x14ac:dyDescent="0.35">
      <c r="DF386200" s="435"/>
    </row>
    <row r="386201" spans="110:110" x14ac:dyDescent="0.35">
      <c r="DF386201" s="419"/>
    </row>
    <row r="386225" spans="110:110" x14ac:dyDescent="0.35">
      <c r="DF386225" s="435"/>
    </row>
    <row r="386226" spans="110:110" x14ac:dyDescent="0.35">
      <c r="DF386226" s="419"/>
    </row>
    <row r="386250" spans="110:110" x14ac:dyDescent="0.35">
      <c r="DF386250" s="435"/>
    </row>
    <row r="386251" spans="110:110" x14ac:dyDescent="0.35">
      <c r="DF386251" s="419"/>
    </row>
    <row r="386275" spans="110:110" x14ac:dyDescent="0.35">
      <c r="DF386275" s="435"/>
    </row>
    <row r="386276" spans="110:110" x14ac:dyDescent="0.35">
      <c r="DF386276" s="419"/>
    </row>
    <row r="386300" spans="110:110" x14ac:dyDescent="0.35">
      <c r="DF386300" s="435"/>
    </row>
    <row r="386301" spans="110:110" x14ac:dyDescent="0.35">
      <c r="DF386301" s="419"/>
    </row>
    <row r="386325" spans="110:110" x14ac:dyDescent="0.35">
      <c r="DF386325" s="435"/>
    </row>
    <row r="386326" spans="110:110" x14ac:dyDescent="0.35">
      <c r="DF386326" s="419"/>
    </row>
    <row r="386350" spans="110:110" x14ac:dyDescent="0.35">
      <c r="DF386350" s="435"/>
    </row>
    <row r="386351" spans="110:110" x14ac:dyDescent="0.35">
      <c r="DF386351" s="419"/>
    </row>
    <row r="386375" spans="110:110" x14ac:dyDescent="0.35">
      <c r="DF386375" s="435"/>
    </row>
    <row r="386376" spans="110:110" x14ac:dyDescent="0.35">
      <c r="DF386376" s="419"/>
    </row>
    <row r="386400" spans="110:110" x14ac:dyDescent="0.35">
      <c r="DF386400" s="435"/>
    </row>
    <row r="386401" spans="110:110" x14ac:dyDescent="0.35">
      <c r="DF386401" s="419"/>
    </row>
    <row r="386425" spans="110:110" x14ac:dyDescent="0.35">
      <c r="DF386425" s="435"/>
    </row>
    <row r="386426" spans="110:110" x14ac:dyDescent="0.35">
      <c r="DF386426" s="419"/>
    </row>
    <row r="386450" spans="110:110" x14ac:dyDescent="0.35">
      <c r="DF386450" s="435"/>
    </row>
    <row r="386451" spans="110:110" x14ac:dyDescent="0.35">
      <c r="DF386451" s="419"/>
    </row>
    <row r="386475" spans="110:110" x14ac:dyDescent="0.35">
      <c r="DF386475" s="435"/>
    </row>
    <row r="386476" spans="110:110" x14ac:dyDescent="0.35">
      <c r="DF386476" s="419"/>
    </row>
    <row r="386500" spans="110:110" x14ac:dyDescent="0.35">
      <c r="DF386500" s="435"/>
    </row>
    <row r="386501" spans="110:110" x14ac:dyDescent="0.35">
      <c r="DF386501" s="419"/>
    </row>
    <row r="386525" spans="110:110" x14ac:dyDescent="0.35">
      <c r="DF386525" s="435"/>
    </row>
    <row r="386526" spans="110:110" x14ac:dyDescent="0.35">
      <c r="DF386526" s="419"/>
    </row>
    <row r="386550" spans="110:110" x14ac:dyDescent="0.35">
      <c r="DF386550" s="435"/>
    </row>
    <row r="386551" spans="110:110" x14ac:dyDescent="0.35">
      <c r="DF386551" s="419"/>
    </row>
    <row r="386575" spans="110:110" x14ac:dyDescent="0.35">
      <c r="DF386575" s="435"/>
    </row>
    <row r="386576" spans="110:110" x14ac:dyDescent="0.35">
      <c r="DF386576" s="419"/>
    </row>
    <row r="386600" spans="110:110" x14ac:dyDescent="0.35">
      <c r="DF386600" s="435"/>
    </row>
    <row r="386601" spans="110:110" x14ac:dyDescent="0.35">
      <c r="DF386601" s="419"/>
    </row>
    <row r="386625" spans="110:110" x14ac:dyDescent="0.35">
      <c r="DF386625" s="435"/>
    </row>
    <row r="386626" spans="110:110" x14ac:dyDescent="0.35">
      <c r="DF386626" s="419"/>
    </row>
    <row r="386650" spans="110:110" x14ac:dyDescent="0.35">
      <c r="DF386650" s="435"/>
    </row>
    <row r="386651" spans="110:110" x14ac:dyDescent="0.35">
      <c r="DF386651" s="419"/>
    </row>
    <row r="386675" spans="110:110" x14ac:dyDescent="0.35">
      <c r="DF386675" s="435"/>
    </row>
    <row r="386676" spans="110:110" x14ac:dyDescent="0.35">
      <c r="DF386676" s="419"/>
    </row>
    <row r="386700" spans="110:110" x14ac:dyDescent="0.35">
      <c r="DF386700" s="435"/>
    </row>
    <row r="386701" spans="110:110" x14ac:dyDescent="0.35">
      <c r="DF386701" s="419"/>
    </row>
    <row r="386725" spans="110:110" x14ac:dyDescent="0.35">
      <c r="DF386725" s="435"/>
    </row>
    <row r="386726" spans="110:110" x14ac:dyDescent="0.35">
      <c r="DF386726" s="419"/>
    </row>
    <row r="386750" spans="110:110" x14ac:dyDescent="0.35">
      <c r="DF386750" s="435"/>
    </row>
    <row r="386751" spans="110:110" x14ac:dyDescent="0.35">
      <c r="DF386751" s="419"/>
    </row>
    <row r="386775" spans="110:110" x14ac:dyDescent="0.35">
      <c r="DF386775" s="435"/>
    </row>
    <row r="386776" spans="110:110" x14ac:dyDescent="0.35">
      <c r="DF386776" s="419"/>
    </row>
    <row r="386800" spans="110:110" x14ac:dyDescent="0.35">
      <c r="DF386800" s="435"/>
    </row>
    <row r="386801" spans="110:110" x14ac:dyDescent="0.35">
      <c r="DF386801" s="419"/>
    </row>
    <row r="386825" spans="110:110" x14ac:dyDescent="0.35">
      <c r="DF386825" s="435"/>
    </row>
    <row r="386826" spans="110:110" x14ac:dyDescent="0.35">
      <c r="DF386826" s="419"/>
    </row>
    <row r="386850" spans="110:110" x14ac:dyDescent="0.35">
      <c r="DF386850" s="435"/>
    </row>
    <row r="386851" spans="110:110" x14ac:dyDescent="0.35">
      <c r="DF386851" s="419"/>
    </row>
    <row r="386875" spans="110:110" x14ac:dyDescent="0.35">
      <c r="DF386875" s="435"/>
    </row>
    <row r="386876" spans="110:110" x14ac:dyDescent="0.35">
      <c r="DF386876" s="419"/>
    </row>
    <row r="386900" spans="110:110" x14ac:dyDescent="0.35">
      <c r="DF386900" s="435"/>
    </row>
    <row r="386901" spans="110:110" x14ac:dyDescent="0.35">
      <c r="DF386901" s="419"/>
    </row>
    <row r="386925" spans="110:110" x14ac:dyDescent="0.35">
      <c r="DF386925" s="435"/>
    </row>
    <row r="386926" spans="110:110" x14ac:dyDescent="0.35">
      <c r="DF386926" s="419"/>
    </row>
    <row r="386950" spans="110:110" x14ac:dyDescent="0.35">
      <c r="DF386950" s="435"/>
    </row>
    <row r="386951" spans="110:110" x14ac:dyDescent="0.35">
      <c r="DF386951" s="419"/>
    </row>
    <row r="386975" spans="110:110" x14ac:dyDescent="0.35">
      <c r="DF386975" s="435"/>
    </row>
    <row r="386976" spans="110:110" x14ac:dyDescent="0.35">
      <c r="DF386976" s="419"/>
    </row>
    <row r="387000" spans="110:110" x14ac:dyDescent="0.35">
      <c r="DF387000" s="435"/>
    </row>
    <row r="387001" spans="110:110" x14ac:dyDescent="0.35">
      <c r="DF387001" s="419"/>
    </row>
    <row r="387025" spans="110:110" x14ac:dyDescent="0.35">
      <c r="DF387025" s="435"/>
    </row>
    <row r="387026" spans="110:110" x14ac:dyDescent="0.35">
      <c r="DF387026" s="419"/>
    </row>
    <row r="387050" spans="110:110" x14ac:dyDescent="0.35">
      <c r="DF387050" s="435"/>
    </row>
    <row r="387051" spans="110:110" x14ac:dyDescent="0.35">
      <c r="DF387051" s="419"/>
    </row>
    <row r="387075" spans="110:110" x14ac:dyDescent="0.35">
      <c r="DF387075" s="435"/>
    </row>
    <row r="387076" spans="110:110" x14ac:dyDescent="0.35">
      <c r="DF387076" s="419"/>
    </row>
    <row r="387100" spans="110:110" x14ac:dyDescent="0.35">
      <c r="DF387100" s="435"/>
    </row>
    <row r="387101" spans="110:110" x14ac:dyDescent="0.35">
      <c r="DF387101" s="419"/>
    </row>
    <row r="387125" spans="110:110" x14ac:dyDescent="0.35">
      <c r="DF387125" s="435"/>
    </row>
    <row r="387126" spans="110:110" x14ac:dyDescent="0.35">
      <c r="DF387126" s="419"/>
    </row>
    <row r="387150" spans="110:110" x14ac:dyDescent="0.35">
      <c r="DF387150" s="435"/>
    </row>
    <row r="387151" spans="110:110" x14ac:dyDescent="0.35">
      <c r="DF387151" s="419"/>
    </row>
    <row r="387175" spans="110:110" x14ac:dyDescent="0.35">
      <c r="DF387175" s="435"/>
    </row>
    <row r="387176" spans="110:110" x14ac:dyDescent="0.35">
      <c r="DF387176" s="419"/>
    </row>
    <row r="387200" spans="110:110" x14ac:dyDescent="0.35">
      <c r="DF387200" s="435"/>
    </row>
    <row r="387201" spans="110:110" x14ac:dyDescent="0.35">
      <c r="DF387201" s="419"/>
    </row>
    <row r="387225" spans="110:110" x14ac:dyDescent="0.35">
      <c r="DF387225" s="435"/>
    </row>
    <row r="387226" spans="110:110" x14ac:dyDescent="0.35">
      <c r="DF387226" s="419"/>
    </row>
    <row r="387250" spans="110:110" x14ac:dyDescent="0.35">
      <c r="DF387250" s="435"/>
    </row>
    <row r="387251" spans="110:110" x14ac:dyDescent="0.35">
      <c r="DF387251" s="419"/>
    </row>
    <row r="387275" spans="110:110" x14ac:dyDescent="0.35">
      <c r="DF387275" s="435"/>
    </row>
    <row r="387276" spans="110:110" x14ac:dyDescent="0.35">
      <c r="DF387276" s="419"/>
    </row>
    <row r="387300" spans="110:110" x14ac:dyDescent="0.35">
      <c r="DF387300" s="435"/>
    </row>
    <row r="387301" spans="110:110" x14ac:dyDescent="0.35">
      <c r="DF387301" s="419"/>
    </row>
    <row r="387325" spans="110:110" x14ac:dyDescent="0.35">
      <c r="DF387325" s="435"/>
    </row>
    <row r="387326" spans="110:110" x14ac:dyDescent="0.35">
      <c r="DF387326" s="419"/>
    </row>
    <row r="387350" spans="110:110" x14ac:dyDescent="0.35">
      <c r="DF387350" s="435"/>
    </row>
    <row r="387351" spans="110:110" x14ac:dyDescent="0.35">
      <c r="DF387351" s="419"/>
    </row>
    <row r="387375" spans="110:110" x14ac:dyDescent="0.35">
      <c r="DF387375" s="435"/>
    </row>
    <row r="387376" spans="110:110" x14ac:dyDescent="0.35">
      <c r="DF387376" s="419"/>
    </row>
    <row r="387400" spans="110:110" x14ac:dyDescent="0.35">
      <c r="DF387400" s="435"/>
    </row>
    <row r="387401" spans="110:110" x14ac:dyDescent="0.35">
      <c r="DF387401" s="419"/>
    </row>
    <row r="387425" spans="110:110" x14ac:dyDescent="0.35">
      <c r="DF387425" s="435"/>
    </row>
    <row r="387426" spans="110:110" x14ac:dyDescent="0.35">
      <c r="DF387426" s="419"/>
    </row>
    <row r="387450" spans="110:110" x14ac:dyDescent="0.35">
      <c r="DF387450" s="435"/>
    </row>
    <row r="387451" spans="110:110" x14ac:dyDescent="0.35">
      <c r="DF387451" s="419"/>
    </row>
    <row r="387475" spans="110:110" x14ac:dyDescent="0.35">
      <c r="DF387475" s="435"/>
    </row>
    <row r="387476" spans="110:110" x14ac:dyDescent="0.35">
      <c r="DF387476" s="419"/>
    </row>
    <row r="387500" spans="110:110" x14ac:dyDescent="0.35">
      <c r="DF387500" s="435"/>
    </row>
    <row r="387501" spans="110:110" x14ac:dyDescent="0.35">
      <c r="DF387501" s="419"/>
    </row>
    <row r="387525" spans="110:110" x14ac:dyDescent="0.35">
      <c r="DF387525" s="435"/>
    </row>
    <row r="387526" spans="110:110" x14ac:dyDescent="0.35">
      <c r="DF387526" s="419"/>
    </row>
    <row r="387550" spans="110:110" x14ac:dyDescent="0.35">
      <c r="DF387550" s="435"/>
    </row>
    <row r="387551" spans="110:110" x14ac:dyDescent="0.35">
      <c r="DF387551" s="419"/>
    </row>
    <row r="387575" spans="110:110" x14ac:dyDescent="0.35">
      <c r="DF387575" s="435"/>
    </row>
    <row r="387576" spans="110:110" x14ac:dyDescent="0.35">
      <c r="DF387576" s="419"/>
    </row>
    <row r="387600" spans="110:110" x14ac:dyDescent="0.35">
      <c r="DF387600" s="435"/>
    </row>
    <row r="387601" spans="110:110" x14ac:dyDescent="0.35">
      <c r="DF387601" s="419"/>
    </row>
    <row r="387625" spans="110:110" x14ac:dyDescent="0.35">
      <c r="DF387625" s="435"/>
    </row>
    <row r="387626" spans="110:110" x14ac:dyDescent="0.35">
      <c r="DF387626" s="419"/>
    </row>
    <row r="387650" spans="110:110" x14ac:dyDescent="0.35">
      <c r="DF387650" s="435"/>
    </row>
    <row r="387651" spans="110:110" x14ac:dyDescent="0.35">
      <c r="DF387651" s="419"/>
    </row>
    <row r="387675" spans="110:110" x14ac:dyDescent="0.35">
      <c r="DF387675" s="435"/>
    </row>
    <row r="387676" spans="110:110" x14ac:dyDescent="0.35">
      <c r="DF387676" s="419"/>
    </row>
    <row r="387700" spans="110:110" x14ac:dyDescent="0.35">
      <c r="DF387700" s="435"/>
    </row>
    <row r="387701" spans="110:110" x14ac:dyDescent="0.35">
      <c r="DF387701" s="419"/>
    </row>
    <row r="387725" spans="110:110" x14ac:dyDescent="0.35">
      <c r="DF387725" s="435"/>
    </row>
    <row r="387726" spans="110:110" x14ac:dyDescent="0.35">
      <c r="DF387726" s="419"/>
    </row>
    <row r="387750" spans="110:110" x14ac:dyDescent="0.35">
      <c r="DF387750" s="435"/>
    </row>
    <row r="387751" spans="110:110" x14ac:dyDescent="0.35">
      <c r="DF387751" s="419"/>
    </row>
    <row r="387775" spans="110:110" x14ac:dyDescent="0.35">
      <c r="DF387775" s="435"/>
    </row>
    <row r="387776" spans="110:110" x14ac:dyDescent="0.35">
      <c r="DF387776" s="419"/>
    </row>
    <row r="387800" spans="110:110" x14ac:dyDescent="0.35">
      <c r="DF387800" s="435"/>
    </row>
    <row r="387801" spans="110:110" x14ac:dyDescent="0.35">
      <c r="DF387801" s="419"/>
    </row>
    <row r="387825" spans="110:110" x14ac:dyDescent="0.35">
      <c r="DF387825" s="435"/>
    </row>
    <row r="387826" spans="110:110" x14ac:dyDescent="0.35">
      <c r="DF387826" s="419"/>
    </row>
    <row r="387850" spans="110:110" x14ac:dyDescent="0.35">
      <c r="DF387850" s="435"/>
    </row>
    <row r="387851" spans="110:110" x14ac:dyDescent="0.35">
      <c r="DF387851" s="419"/>
    </row>
    <row r="387875" spans="110:110" x14ac:dyDescent="0.35">
      <c r="DF387875" s="435"/>
    </row>
    <row r="387876" spans="110:110" x14ac:dyDescent="0.35">
      <c r="DF387876" s="419"/>
    </row>
    <row r="387900" spans="110:110" x14ac:dyDescent="0.35">
      <c r="DF387900" s="435"/>
    </row>
    <row r="387901" spans="110:110" x14ac:dyDescent="0.35">
      <c r="DF387901" s="419"/>
    </row>
    <row r="387925" spans="110:110" x14ac:dyDescent="0.35">
      <c r="DF387925" s="435"/>
    </row>
    <row r="387926" spans="110:110" x14ac:dyDescent="0.35">
      <c r="DF387926" s="419"/>
    </row>
    <row r="387950" spans="110:110" x14ac:dyDescent="0.35">
      <c r="DF387950" s="435"/>
    </row>
    <row r="387951" spans="110:110" x14ac:dyDescent="0.35">
      <c r="DF387951" s="419"/>
    </row>
    <row r="387975" spans="110:110" x14ac:dyDescent="0.35">
      <c r="DF387975" s="435"/>
    </row>
    <row r="387976" spans="110:110" x14ac:dyDescent="0.35">
      <c r="DF387976" s="419"/>
    </row>
    <row r="388000" spans="110:110" x14ac:dyDescent="0.35">
      <c r="DF388000" s="435"/>
    </row>
    <row r="388001" spans="110:110" x14ac:dyDescent="0.35">
      <c r="DF388001" s="419"/>
    </row>
    <row r="388025" spans="110:110" x14ac:dyDescent="0.35">
      <c r="DF388025" s="435"/>
    </row>
    <row r="388026" spans="110:110" x14ac:dyDescent="0.35">
      <c r="DF388026" s="419"/>
    </row>
    <row r="388050" spans="110:110" x14ac:dyDescent="0.35">
      <c r="DF388050" s="435"/>
    </row>
    <row r="388051" spans="110:110" x14ac:dyDescent="0.35">
      <c r="DF388051" s="419"/>
    </row>
    <row r="388075" spans="110:110" x14ac:dyDescent="0.35">
      <c r="DF388075" s="435"/>
    </row>
    <row r="388076" spans="110:110" x14ac:dyDescent="0.35">
      <c r="DF388076" s="419"/>
    </row>
    <row r="388100" spans="110:110" x14ac:dyDescent="0.35">
      <c r="DF388100" s="435"/>
    </row>
    <row r="388101" spans="110:110" x14ac:dyDescent="0.35">
      <c r="DF388101" s="419"/>
    </row>
    <row r="388125" spans="110:110" x14ac:dyDescent="0.35">
      <c r="DF388125" s="435"/>
    </row>
    <row r="388126" spans="110:110" x14ac:dyDescent="0.35">
      <c r="DF388126" s="419"/>
    </row>
    <row r="388150" spans="110:110" x14ac:dyDescent="0.35">
      <c r="DF388150" s="435"/>
    </row>
    <row r="388151" spans="110:110" x14ac:dyDescent="0.35">
      <c r="DF388151" s="419"/>
    </row>
    <row r="388175" spans="110:110" x14ac:dyDescent="0.35">
      <c r="DF388175" s="435"/>
    </row>
    <row r="388176" spans="110:110" x14ac:dyDescent="0.35">
      <c r="DF388176" s="419"/>
    </row>
    <row r="388200" spans="110:110" x14ac:dyDescent="0.35">
      <c r="DF388200" s="435"/>
    </row>
    <row r="388201" spans="110:110" x14ac:dyDescent="0.35">
      <c r="DF388201" s="419"/>
    </row>
    <row r="388225" spans="110:110" x14ac:dyDescent="0.35">
      <c r="DF388225" s="435"/>
    </row>
    <row r="388226" spans="110:110" x14ac:dyDescent="0.35">
      <c r="DF388226" s="419"/>
    </row>
    <row r="388250" spans="110:110" x14ac:dyDescent="0.35">
      <c r="DF388250" s="435"/>
    </row>
    <row r="388251" spans="110:110" x14ac:dyDescent="0.35">
      <c r="DF388251" s="419"/>
    </row>
    <row r="388275" spans="110:110" x14ac:dyDescent="0.35">
      <c r="DF388275" s="435"/>
    </row>
    <row r="388276" spans="110:110" x14ac:dyDescent="0.35">
      <c r="DF388276" s="419"/>
    </row>
    <row r="388300" spans="110:110" x14ac:dyDescent="0.35">
      <c r="DF388300" s="435"/>
    </row>
    <row r="388301" spans="110:110" x14ac:dyDescent="0.35">
      <c r="DF388301" s="419"/>
    </row>
    <row r="388325" spans="110:110" x14ac:dyDescent="0.35">
      <c r="DF388325" s="435"/>
    </row>
    <row r="388326" spans="110:110" x14ac:dyDescent="0.35">
      <c r="DF388326" s="419"/>
    </row>
    <row r="388350" spans="110:110" x14ac:dyDescent="0.35">
      <c r="DF388350" s="435"/>
    </row>
    <row r="388351" spans="110:110" x14ac:dyDescent="0.35">
      <c r="DF388351" s="419"/>
    </row>
    <row r="388375" spans="110:110" x14ac:dyDescent="0.35">
      <c r="DF388375" s="435"/>
    </row>
    <row r="388376" spans="110:110" x14ac:dyDescent="0.35">
      <c r="DF388376" s="419"/>
    </row>
    <row r="388400" spans="110:110" x14ac:dyDescent="0.35">
      <c r="DF388400" s="435"/>
    </row>
    <row r="388401" spans="110:110" x14ac:dyDescent="0.35">
      <c r="DF388401" s="419"/>
    </row>
    <row r="388425" spans="110:110" x14ac:dyDescent="0.35">
      <c r="DF388425" s="435"/>
    </row>
    <row r="388426" spans="110:110" x14ac:dyDescent="0.35">
      <c r="DF388426" s="419"/>
    </row>
    <row r="388450" spans="110:110" x14ac:dyDescent="0.35">
      <c r="DF388450" s="435"/>
    </row>
    <row r="388451" spans="110:110" x14ac:dyDescent="0.35">
      <c r="DF388451" s="419"/>
    </row>
    <row r="388475" spans="110:110" x14ac:dyDescent="0.35">
      <c r="DF388475" s="435"/>
    </row>
    <row r="388476" spans="110:110" x14ac:dyDescent="0.35">
      <c r="DF388476" s="419"/>
    </row>
    <row r="388500" spans="110:110" x14ac:dyDescent="0.35">
      <c r="DF388500" s="435"/>
    </row>
    <row r="388501" spans="110:110" x14ac:dyDescent="0.35">
      <c r="DF388501" s="419"/>
    </row>
    <row r="388525" spans="110:110" x14ac:dyDescent="0.35">
      <c r="DF388525" s="435"/>
    </row>
    <row r="388526" spans="110:110" x14ac:dyDescent="0.35">
      <c r="DF388526" s="419"/>
    </row>
    <row r="388550" spans="110:110" x14ac:dyDescent="0.35">
      <c r="DF388550" s="435"/>
    </row>
    <row r="388551" spans="110:110" x14ac:dyDescent="0.35">
      <c r="DF388551" s="419"/>
    </row>
    <row r="388575" spans="110:110" x14ac:dyDescent="0.35">
      <c r="DF388575" s="435"/>
    </row>
    <row r="388576" spans="110:110" x14ac:dyDescent="0.35">
      <c r="DF388576" s="419"/>
    </row>
    <row r="388600" spans="110:110" x14ac:dyDescent="0.35">
      <c r="DF388600" s="435"/>
    </row>
    <row r="388601" spans="110:110" x14ac:dyDescent="0.35">
      <c r="DF388601" s="419"/>
    </row>
    <row r="388625" spans="110:110" x14ac:dyDescent="0.35">
      <c r="DF388625" s="435"/>
    </row>
    <row r="388626" spans="110:110" x14ac:dyDescent="0.35">
      <c r="DF388626" s="419"/>
    </row>
    <row r="388650" spans="110:110" x14ac:dyDescent="0.35">
      <c r="DF388650" s="435"/>
    </row>
    <row r="388651" spans="110:110" x14ac:dyDescent="0.35">
      <c r="DF388651" s="419"/>
    </row>
    <row r="388675" spans="110:110" x14ac:dyDescent="0.35">
      <c r="DF388675" s="435"/>
    </row>
    <row r="388676" spans="110:110" x14ac:dyDescent="0.35">
      <c r="DF388676" s="419"/>
    </row>
    <row r="388700" spans="110:110" x14ac:dyDescent="0.35">
      <c r="DF388700" s="435"/>
    </row>
    <row r="388701" spans="110:110" x14ac:dyDescent="0.35">
      <c r="DF388701" s="419"/>
    </row>
    <row r="388725" spans="110:110" x14ac:dyDescent="0.35">
      <c r="DF388725" s="435"/>
    </row>
    <row r="388726" spans="110:110" x14ac:dyDescent="0.35">
      <c r="DF388726" s="419"/>
    </row>
    <row r="388750" spans="110:110" x14ac:dyDescent="0.35">
      <c r="DF388750" s="435"/>
    </row>
    <row r="388751" spans="110:110" x14ac:dyDescent="0.35">
      <c r="DF388751" s="419"/>
    </row>
    <row r="388775" spans="110:110" x14ac:dyDescent="0.35">
      <c r="DF388775" s="435"/>
    </row>
    <row r="388776" spans="110:110" x14ac:dyDescent="0.35">
      <c r="DF388776" s="419"/>
    </row>
    <row r="388800" spans="110:110" x14ac:dyDescent="0.35">
      <c r="DF388800" s="435"/>
    </row>
    <row r="388801" spans="110:110" x14ac:dyDescent="0.35">
      <c r="DF388801" s="419"/>
    </row>
    <row r="388825" spans="110:110" x14ac:dyDescent="0.35">
      <c r="DF388825" s="435"/>
    </row>
    <row r="388826" spans="110:110" x14ac:dyDescent="0.35">
      <c r="DF388826" s="419"/>
    </row>
    <row r="388850" spans="110:110" x14ac:dyDescent="0.35">
      <c r="DF388850" s="435"/>
    </row>
    <row r="388851" spans="110:110" x14ac:dyDescent="0.35">
      <c r="DF388851" s="419"/>
    </row>
    <row r="388875" spans="110:110" x14ac:dyDescent="0.35">
      <c r="DF388875" s="435"/>
    </row>
    <row r="388876" spans="110:110" x14ac:dyDescent="0.35">
      <c r="DF388876" s="419"/>
    </row>
    <row r="388900" spans="110:110" x14ac:dyDescent="0.35">
      <c r="DF388900" s="435"/>
    </row>
    <row r="388901" spans="110:110" x14ac:dyDescent="0.35">
      <c r="DF388901" s="419"/>
    </row>
    <row r="388925" spans="110:110" x14ac:dyDescent="0.35">
      <c r="DF388925" s="435"/>
    </row>
    <row r="388926" spans="110:110" x14ac:dyDescent="0.35">
      <c r="DF388926" s="419"/>
    </row>
    <row r="388950" spans="110:110" x14ac:dyDescent="0.35">
      <c r="DF388950" s="435"/>
    </row>
    <row r="388951" spans="110:110" x14ac:dyDescent="0.35">
      <c r="DF388951" s="419"/>
    </row>
    <row r="388975" spans="110:110" x14ac:dyDescent="0.35">
      <c r="DF388975" s="435"/>
    </row>
    <row r="388976" spans="110:110" x14ac:dyDescent="0.35">
      <c r="DF388976" s="419"/>
    </row>
    <row r="389000" spans="110:110" x14ac:dyDescent="0.35">
      <c r="DF389000" s="435"/>
    </row>
    <row r="389001" spans="110:110" x14ac:dyDescent="0.35">
      <c r="DF389001" s="419"/>
    </row>
    <row r="389025" spans="110:110" x14ac:dyDescent="0.35">
      <c r="DF389025" s="435"/>
    </row>
    <row r="389026" spans="110:110" x14ac:dyDescent="0.35">
      <c r="DF389026" s="419"/>
    </row>
    <row r="389050" spans="110:110" x14ac:dyDescent="0.35">
      <c r="DF389050" s="435"/>
    </row>
    <row r="389051" spans="110:110" x14ac:dyDescent="0.35">
      <c r="DF389051" s="419"/>
    </row>
    <row r="389075" spans="110:110" x14ac:dyDescent="0.35">
      <c r="DF389075" s="435"/>
    </row>
    <row r="389076" spans="110:110" x14ac:dyDescent="0.35">
      <c r="DF389076" s="419"/>
    </row>
    <row r="389100" spans="110:110" x14ac:dyDescent="0.35">
      <c r="DF389100" s="435"/>
    </row>
    <row r="389101" spans="110:110" x14ac:dyDescent="0.35">
      <c r="DF389101" s="419"/>
    </row>
    <row r="389125" spans="110:110" x14ac:dyDescent="0.35">
      <c r="DF389125" s="435"/>
    </row>
    <row r="389126" spans="110:110" x14ac:dyDescent="0.35">
      <c r="DF389126" s="419"/>
    </row>
    <row r="389150" spans="110:110" x14ac:dyDescent="0.35">
      <c r="DF389150" s="435"/>
    </row>
    <row r="389151" spans="110:110" x14ac:dyDescent="0.35">
      <c r="DF389151" s="419"/>
    </row>
    <row r="389175" spans="110:110" x14ac:dyDescent="0.35">
      <c r="DF389175" s="435"/>
    </row>
    <row r="389176" spans="110:110" x14ac:dyDescent="0.35">
      <c r="DF389176" s="419"/>
    </row>
    <row r="389200" spans="110:110" x14ac:dyDescent="0.35">
      <c r="DF389200" s="435"/>
    </row>
    <row r="389201" spans="110:110" x14ac:dyDescent="0.35">
      <c r="DF389201" s="419"/>
    </row>
    <row r="389225" spans="110:110" x14ac:dyDescent="0.35">
      <c r="DF389225" s="435"/>
    </row>
    <row r="389226" spans="110:110" x14ac:dyDescent="0.35">
      <c r="DF389226" s="419"/>
    </row>
    <row r="389250" spans="110:110" x14ac:dyDescent="0.35">
      <c r="DF389250" s="435"/>
    </row>
    <row r="389251" spans="110:110" x14ac:dyDescent="0.35">
      <c r="DF389251" s="419"/>
    </row>
    <row r="389275" spans="110:110" x14ac:dyDescent="0.35">
      <c r="DF389275" s="435"/>
    </row>
    <row r="389276" spans="110:110" x14ac:dyDescent="0.35">
      <c r="DF389276" s="419"/>
    </row>
    <row r="389300" spans="110:110" x14ac:dyDescent="0.35">
      <c r="DF389300" s="435"/>
    </row>
    <row r="389301" spans="110:110" x14ac:dyDescent="0.35">
      <c r="DF389301" s="419"/>
    </row>
    <row r="389325" spans="110:110" x14ac:dyDescent="0.35">
      <c r="DF389325" s="435"/>
    </row>
    <row r="389326" spans="110:110" x14ac:dyDescent="0.35">
      <c r="DF389326" s="419"/>
    </row>
    <row r="389350" spans="110:110" x14ac:dyDescent="0.35">
      <c r="DF389350" s="435"/>
    </row>
    <row r="389351" spans="110:110" x14ac:dyDescent="0.35">
      <c r="DF389351" s="419"/>
    </row>
    <row r="389375" spans="110:110" x14ac:dyDescent="0.35">
      <c r="DF389375" s="435"/>
    </row>
    <row r="389376" spans="110:110" x14ac:dyDescent="0.35">
      <c r="DF389376" s="419"/>
    </row>
    <row r="389400" spans="110:110" x14ac:dyDescent="0.35">
      <c r="DF389400" s="435"/>
    </row>
    <row r="389401" spans="110:110" x14ac:dyDescent="0.35">
      <c r="DF389401" s="419"/>
    </row>
    <row r="389425" spans="110:110" x14ac:dyDescent="0.35">
      <c r="DF389425" s="435"/>
    </row>
    <row r="389426" spans="110:110" x14ac:dyDescent="0.35">
      <c r="DF389426" s="419"/>
    </row>
    <row r="389450" spans="110:110" x14ac:dyDescent="0.35">
      <c r="DF389450" s="435"/>
    </row>
    <row r="389451" spans="110:110" x14ac:dyDescent="0.35">
      <c r="DF389451" s="419"/>
    </row>
    <row r="389475" spans="110:110" x14ac:dyDescent="0.35">
      <c r="DF389475" s="435"/>
    </row>
    <row r="389476" spans="110:110" x14ac:dyDescent="0.35">
      <c r="DF389476" s="419"/>
    </row>
    <row r="389500" spans="110:110" x14ac:dyDescent="0.35">
      <c r="DF389500" s="435"/>
    </row>
    <row r="389501" spans="110:110" x14ac:dyDescent="0.35">
      <c r="DF389501" s="419"/>
    </row>
    <row r="389525" spans="110:110" x14ac:dyDescent="0.35">
      <c r="DF389525" s="435"/>
    </row>
    <row r="389526" spans="110:110" x14ac:dyDescent="0.35">
      <c r="DF389526" s="419"/>
    </row>
    <row r="389550" spans="110:110" x14ac:dyDescent="0.35">
      <c r="DF389550" s="435"/>
    </row>
    <row r="389551" spans="110:110" x14ac:dyDescent="0.35">
      <c r="DF389551" s="419"/>
    </row>
    <row r="389575" spans="110:110" x14ac:dyDescent="0.35">
      <c r="DF389575" s="435"/>
    </row>
    <row r="389576" spans="110:110" x14ac:dyDescent="0.35">
      <c r="DF389576" s="419"/>
    </row>
    <row r="389600" spans="110:110" x14ac:dyDescent="0.35">
      <c r="DF389600" s="435"/>
    </row>
    <row r="389601" spans="110:110" x14ac:dyDescent="0.35">
      <c r="DF389601" s="419"/>
    </row>
    <row r="389625" spans="110:110" x14ac:dyDescent="0.35">
      <c r="DF389625" s="435"/>
    </row>
    <row r="389626" spans="110:110" x14ac:dyDescent="0.35">
      <c r="DF389626" s="419"/>
    </row>
    <row r="389650" spans="110:110" x14ac:dyDescent="0.35">
      <c r="DF389650" s="435"/>
    </row>
    <row r="389651" spans="110:110" x14ac:dyDescent="0.35">
      <c r="DF389651" s="419"/>
    </row>
    <row r="389675" spans="110:110" x14ac:dyDescent="0.35">
      <c r="DF389675" s="435"/>
    </row>
    <row r="389676" spans="110:110" x14ac:dyDescent="0.35">
      <c r="DF389676" s="419"/>
    </row>
    <row r="389700" spans="110:110" x14ac:dyDescent="0.35">
      <c r="DF389700" s="435"/>
    </row>
    <row r="389701" spans="110:110" x14ac:dyDescent="0.35">
      <c r="DF389701" s="419"/>
    </row>
    <row r="389725" spans="110:110" x14ac:dyDescent="0.35">
      <c r="DF389725" s="435"/>
    </row>
    <row r="389726" spans="110:110" x14ac:dyDescent="0.35">
      <c r="DF389726" s="419"/>
    </row>
    <row r="389750" spans="110:110" x14ac:dyDescent="0.35">
      <c r="DF389750" s="435"/>
    </row>
    <row r="389751" spans="110:110" x14ac:dyDescent="0.35">
      <c r="DF389751" s="419"/>
    </row>
    <row r="389775" spans="110:110" x14ac:dyDescent="0.35">
      <c r="DF389775" s="435"/>
    </row>
    <row r="389776" spans="110:110" x14ac:dyDescent="0.35">
      <c r="DF389776" s="419"/>
    </row>
    <row r="389800" spans="110:110" x14ac:dyDescent="0.35">
      <c r="DF389800" s="435"/>
    </row>
    <row r="389801" spans="110:110" x14ac:dyDescent="0.35">
      <c r="DF389801" s="419"/>
    </row>
    <row r="389825" spans="110:110" x14ac:dyDescent="0.35">
      <c r="DF389825" s="435"/>
    </row>
    <row r="389826" spans="110:110" x14ac:dyDescent="0.35">
      <c r="DF389826" s="419"/>
    </row>
    <row r="389850" spans="110:110" x14ac:dyDescent="0.35">
      <c r="DF389850" s="435"/>
    </row>
    <row r="389851" spans="110:110" x14ac:dyDescent="0.35">
      <c r="DF389851" s="419"/>
    </row>
    <row r="389875" spans="110:110" x14ac:dyDescent="0.35">
      <c r="DF389875" s="435"/>
    </row>
    <row r="389876" spans="110:110" x14ac:dyDescent="0.35">
      <c r="DF389876" s="419"/>
    </row>
    <row r="389900" spans="110:110" x14ac:dyDescent="0.35">
      <c r="DF389900" s="435"/>
    </row>
    <row r="389901" spans="110:110" x14ac:dyDescent="0.35">
      <c r="DF389901" s="419"/>
    </row>
    <row r="389925" spans="110:110" x14ac:dyDescent="0.35">
      <c r="DF389925" s="435"/>
    </row>
    <row r="389926" spans="110:110" x14ac:dyDescent="0.35">
      <c r="DF389926" s="419"/>
    </row>
    <row r="389950" spans="110:110" x14ac:dyDescent="0.35">
      <c r="DF389950" s="435"/>
    </row>
    <row r="389951" spans="110:110" x14ac:dyDescent="0.35">
      <c r="DF389951" s="419"/>
    </row>
    <row r="389975" spans="110:110" x14ac:dyDescent="0.35">
      <c r="DF389975" s="435"/>
    </row>
    <row r="389976" spans="110:110" x14ac:dyDescent="0.35">
      <c r="DF389976" s="419"/>
    </row>
    <row r="390000" spans="110:110" x14ac:dyDescent="0.35">
      <c r="DF390000" s="435"/>
    </row>
    <row r="390001" spans="110:110" x14ac:dyDescent="0.35">
      <c r="DF390001" s="419"/>
    </row>
    <row r="390025" spans="110:110" x14ac:dyDescent="0.35">
      <c r="DF390025" s="435"/>
    </row>
    <row r="390026" spans="110:110" x14ac:dyDescent="0.35">
      <c r="DF390026" s="419"/>
    </row>
    <row r="390050" spans="110:110" x14ac:dyDescent="0.35">
      <c r="DF390050" s="435"/>
    </row>
    <row r="390051" spans="110:110" x14ac:dyDescent="0.35">
      <c r="DF390051" s="419"/>
    </row>
    <row r="390075" spans="110:110" x14ac:dyDescent="0.35">
      <c r="DF390075" s="435"/>
    </row>
    <row r="390076" spans="110:110" x14ac:dyDescent="0.35">
      <c r="DF390076" s="419"/>
    </row>
    <row r="390100" spans="110:110" x14ac:dyDescent="0.35">
      <c r="DF390100" s="435"/>
    </row>
    <row r="390101" spans="110:110" x14ac:dyDescent="0.35">
      <c r="DF390101" s="419"/>
    </row>
    <row r="390125" spans="110:110" x14ac:dyDescent="0.35">
      <c r="DF390125" s="435"/>
    </row>
    <row r="390126" spans="110:110" x14ac:dyDescent="0.35">
      <c r="DF390126" s="419"/>
    </row>
    <row r="390150" spans="110:110" x14ac:dyDescent="0.35">
      <c r="DF390150" s="435"/>
    </row>
    <row r="390151" spans="110:110" x14ac:dyDescent="0.35">
      <c r="DF390151" s="419"/>
    </row>
    <row r="390175" spans="110:110" x14ac:dyDescent="0.35">
      <c r="DF390175" s="435"/>
    </row>
    <row r="390176" spans="110:110" x14ac:dyDescent="0.35">
      <c r="DF390176" s="419"/>
    </row>
    <row r="390200" spans="110:110" x14ac:dyDescent="0.35">
      <c r="DF390200" s="435"/>
    </row>
    <row r="390201" spans="110:110" x14ac:dyDescent="0.35">
      <c r="DF390201" s="419"/>
    </row>
    <row r="390225" spans="110:110" x14ac:dyDescent="0.35">
      <c r="DF390225" s="435"/>
    </row>
    <row r="390226" spans="110:110" x14ac:dyDescent="0.35">
      <c r="DF390226" s="419"/>
    </row>
    <row r="390250" spans="110:110" x14ac:dyDescent="0.35">
      <c r="DF390250" s="435"/>
    </row>
    <row r="390251" spans="110:110" x14ac:dyDescent="0.35">
      <c r="DF390251" s="419"/>
    </row>
    <row r="390275" spans="110:110" x14ac:dyDescent="0.35">
      <c r="DF390275" s="435"/>
    </row>
    <row r="390276" spans="110:110" x14ac:dyDescent="0.35">
      <c r="DF390276" s="419"/>
    </row>
    <row r="390300" spans="110:110" x14ac:dyDescent="0.35">
      <c r="DF390300" s="435"/>
    </row>
    <row r="390301" spans="110:110" x14ac:dyDescent="0.35">
      <c r="DF390301" s="419"/>
    </row>
    <row r="390325" spans="110:110" x14ac:dyDescent="0.35">
      <c r="DF390325" s="435"/>
    </row>
    <row r="390326" spans="110:110" x14ac:dyDescent="0.35">
      <c r="DF390326" s="419"/>
    </row>
    <row r="390350" spans="110:110" x14ac:dyDescent="0.35">
      <c r="DF390350" s="435"/>
    </row>
    <row r="390351" spans="110:110" x14ac:dyDescent="0.35">
      <c r="DF390351" s="419"/>
    </row>
    <row r="390375" spans="110:110" x14ac:dyDescent="0.35">
      <c r="DF390375" s="435"/>
    </row>
    <row r="390376" spans="110:110" x14ac:dyDescent="0.35">
      <c r="DF390376" s="419"/>
    </row>
    <row r="390400" spans="110:110" x14ac:dyDescent="0.35">
      <c r="DF390400" s="435"/>
    </row>
    <row r="390401" spans="110:110" x14ac:dyDescent="0.35">
      <c r="DF390401" s="419"/>
    </row>
    <row r="390425" spans="110:110" x14ac:dyDescent="0.35">
      <c r="DF390425" s="435"/>
    </row>
    <row r="390426" spans="110:110" x14ac:dyDescent="0.35">
      <c r="DF390426" s="419"/>
    </row>
    <row r="390450" spans="110:110" x14ac:dyDescent="0.35">
      <c r="DF390450" s="435"/>
    </row>
    <row r="390451" spans="110:110" x14ac:dyDescent="0.35">
      <c r="DF390451" s="419"/>
    </row>
    <row r="390475" spans="110:110" x14ac:dyDescent="0.35">
      <c r="DF390475" s="435"/>
    </row>
    <row r="390476" spans="110:110" x14ac:dyDescent="0.35">
      <c r="DF390476" s="419"/>
    </row>
    <row r="390500" spans="110:110" x14ac:dyDescent="0.35">
      <c r="DF390500" s="435"/>
    </row>
    <row r="390501" spans="110:110" x14ac:dyDescent="0.35">
      <c r="DF390501" s="419"/>
    </row>
    <row r="390525" spans="110:110" x14ac:dyDescent="0.35">
      <c r="DF390525" s="435"/>
    </row>
    <row r="390526" spans="110:110" x14ac:dyDescent="0.35">
      <c r="DF390526" s="419"/>
    </row>
    <row r="390550" spans="110:110" x14ac:dyDescent="0.35">
      <c r="DF390550" s="435"/>
    </row>
    <row r="390551" spans="110:110" x14ac:dyDescent="0.35">
      <c r="DF390551" s="419"/>
    </row>
    <row r="390575" spans="110:110" x14ac:dyDescent="0.35">
      <c r="DF390575" s="435"/>
    </row>
    <row r="390576" spans="110:110" x14ac:dyDescent="0.35">
      <c r="DF390576" s="419"/>
    </row>
    <row r="390600" spans="110:110" x14ac:dyDescent="0.35">
      <c r="DF390600" s="435"/>
    </row>
    <row r="390601" spans="110:110" x14ac:dyDescent="0.35">
      <c r="DF390601" s="419"/>
    </row>
    <row r="390625" spans="110:110" x14ac:dyDescent="0.35">
      <c r="DF390625" s="435"/>
    </row>
    <row r="390626" spans="110:110" x14ac:dyDescent="0.35">
      <c r="DF390626" s="419"/>
    </row>
    <row r="390650" spans="110:110" x14ac:dyDescent="0.35">
      <c r="DF390650" s="435"/>
    </row>
    <row r="390651" spans="110:110" x14ac:dyDescent="0.35">
      <c r="DF390651" s="419"/>
    </row>
    <row r="390675" spans="110:110" x14ac:dyDescent="0.35">
      <c r="DF390675" s="435"/>
    </row>
    <row r="390676" spans="110:110" x14ac:dyDescent="0.35">
      <c r="DF390676" s="419"/>
    </row>
    <row r="390700" spans="110:110" x14ac:dyDescent="0.35">
      <c r="DF390700" s="435"/>
    </row>
    <row r="390701" spans="110:110" x14ac:dyDescent="0.35">
      <c r="DF390701" s="419"/>
    </row>
    <row r="390725" spans="110:110" x14ac:dyDescent="0.35">
      <c r="DF390725" s="435"/>
    </row>
    <row r="390726" spans="110:110" x14ac:dyDescent="0.35">
      <c r="DF390726" s="419"/>
    </row>
    <row r="390750" spans="110:110" x14ac:dyDescent="0.35">
      <c r="DF390750" s="435"/>
    </row>
    <row r="390751" spans="110:110" x14ac:dyDescent="0.35">
      <c r="DF390751" s="419"/>
    </row>
    <row r="390775" spans="110:110" x14ac:dyDescent="0.35">
      <c r="DF390775" s="435"/>
    </row>
    <row r="390776" spans="110:110" x14ac:dyDescent="0.35">
      <c r="DF390776" s="419"/>
    </row>
    <row r="390800" spans="110:110" x14ac:dyDescent="0.35">
      <c r="DF390800" s="435"/>
    </row>
    <row r="390801" spans="110:110" x14ac:dyDescent="0.35">
      <c r="DF390801" s="419"/>
    </row>
    <row r="390825" spans="110:110" x14ac:dyDescent="0.35">
      <c r="DF390825" s="435"/>
    </row>
    <row r="390826" spans="110:110" x14ac:dyDescent="0.35">
      <c r="DF390826" s="419"/>
    </row>
    <row r="390850" spans="110:110" x14ac:dyDescent="0.35">
      <c r="DF390850" s="435"/>
    </row>
    <row r="390851" spans="110:110" x14ac:dyDescent="0.35">
      <c r="DF390851" s="419"/>
    </row>
    <row r="390875" spans="110:110" x14ac:dyDescent="0.35">
      <c r="DF390875" s="435"/>
    </row>
    <row r="390876" spans="110:110" x14ac:dyDescent="0.35">
      <c r="DF390876" s="419"/>
    </row>
    <row r="390900" spans="110:110" x14ac:dyDescent="0.35">
      <c r="DF390900" s="435"/>
    </row>
    <row r="390901" spans="110:110" x14ac:dyDescent="0.35">
      <c r="DF390901" s="419"/>
    </row>
    <row r="390925" spans="110:110" x14ac:dyDescent="0.35">
      <c r="DF390925" s="435"/>
    </row>
    <row r="390926" spans="110:110" x14ac:dyDescent="0.35">
      <c r="DF390926" s="419"/>
    </row>
    <row r="390950" spans="110:110" x14ac:dyDescent="0.35">
      <c r="DF390950" s="435"/>
    </row>
    <row r="390951" spans="110:110" x14ac:dyDescent="0.35">
      <c r="DF390951" s="419"/>
    </row>
    <row r="390975" spans="110:110" x14ac:dyDescent="0.35">
      <c r="DF390975" s="435"/>
    </row>
    <row r="390976" spans="110:110" x14ac:dyDescent="0.35">
      <c r="DF390976" s="419"/>
    </row>
    <row r="391000" spans="110:110" x14ac:dyDescent="0.35">
      <c r="DF391000" s="435"/>
    </row>
    <row r="391001" spans="110:110" x14ac:dyDescent="0.35">
      <c r="DF391001" s="419"/>
    </row>
    <row r="391025" spans="110:110" x14ac:dyDescent="0.35">
      <c r="DF391025" s="435"/>
    </row>
    <row r="391026" spans="110:110" x14ac:dyDescent="0.35">
      <c r="DF391026" s="419"/>
    </row>
    <row r="391050" spans="110:110" x14ac:dyDescent="0.35">
      <c r="DF391050" s="435"/>
    </row>
    <row r="391051" spans="110:110" x14ac:dyDescent="0.35">
      <c r="DF391051" s="419"/>
    </row>
    <row r="391075" spans="110:110" x14ac:dyDescent="0.35">
      <c r="DF391075" s="435"/>
    </row>
    <row r="391076" spans="110:110" x14ac:dyDescent="0.35">
      <c r="DF391076" s="419"/>
    </row>
    <row r="391100" spans="110:110" x14ac:dyDescent="0.35">
      <c r="DF391100" s="435"/>
    </row>
    <row r="391101" spans="110:110" x14ac:dyDescent="0.35">
      <c r="DF391101" s="419"/>
    </row>
    <row r="391125" spans="110:110" x14ac:dyDescent="0.35">
      <c r="DF391125" s="435"/>
    </row>
    <row r="391126" spans="110:110" x14ac:dyDescent="0.35">
      <c r="DF391126" s="419"/>
    </row>
    <row r="391150" spans="110:110" x14ac:dyDescent="0.35">
      <c r="DF391150" s="435"/>
    </row>
    <row r="391151" spans="110:110" x14ac:dyDescent="0.35">
      <c r="DF391151" s="419"/>
    </row>
    <row r="391175" spans="110:110" x14ac:dyDescent="0.35">
      <c r="DF391175" s="435"/>
    </row>
    <row r="391176" spans="110:110" x14ac:dyDescent="0.35">
      <c r="DF391176" s="419"/>
    </row>
    <row r="391200" spans="110:110" x14ac:dyDescent="0.35">
      <c r="DF391200" s="435"/>
    </row>
    <row r="391201" spans="110:110" x14ac:dyDescent="0.35">
      <c r="DF391201" s="419"/>
    </row>
    <row r="391225" spans="110:110" x14ac:dyDescent="0.35">
      <c r="DF391225" s="435"/>
    </row>
    <row r="391226" spans="110:110" x14ac:dyDescent="0.35">
      <c r="DF391226" s="419"/>
    </row>
    <row r="391250" spans="110:110" x14ac:dyDescent="0.35">
      <c r="DF391250" s="435"/>
    </row>
    <row r="391251" spans="110:110" x14ac:dyDescent="0.35">
      <c r="DF391251" s="419"/>
    </row>
    <row r="391275" spans="110:110" x14ac:dyDescent="0.35">
      <c r="DF391275" s="435"/>
    </row>
    <row r="391276" spans="110:110" x14ac:dyDescent="0.35">
      <c r="DF391276" s="419"/>
    </row>
    <row r="391300" spans="110:110" x14ac:dyDescent="0.35">
      <c r="DF391300" s="435"/>
    </row>
    <row r="391301" spans="110:110" x14ac:dyDescent="0.35">
      <c r="DF391301" s="419"/>
    </row>
    <row r="391325" spans="110:110" x14ac:dyDescent="0.35">
      <c r="DF391325" s="435"/>
    </row>
    <row r="391326" spans="110:110" x14ac:dyDescent="0.35">
      <c r="DF391326" s="419"/>
    </row>
    <row r="391350" spans="110:110" x14ac:dyDescent="0.35">
      <c r="DF391350" s="435"/>
    </row>
    <row r="391351" spans="110:110" x14ac:dyDescent="0.35">
      <c r="DF391351" s="419"/>
    </row>
    <row r="391375" spans="110:110" x14ac:dyDescent="0.35">
      <c r="DF391375" s="435"/>
    </row>
    <row r="391376" spans="110:110" x14ac:dyDescent="0.35">
      <c r="DF391376" s="419"/>
    </row>
    <row r="391400" spans="110:110" x14ac:dyDescent="0.35">
      <c r="DF391400" s="435"/>
    </row>
    <row r="391401" spans="110:110" x14ac:dyDescent="0.35">
      <c r="DF391401" s="419"/>
    </row>
    <row r="391425" spans="110:110" x14ac:dyDescent="0.35">
      <c r="DF391425" s="435"/>
    </row>
    <row r="391426" spans="110:110" x14ac:dyDescent="0.35">
      <c r="DF391426" s="419"/>
    </row>
    <row r="391450" spans="110:110" x14ac:dyDescent="0.35">
      <c r="DF391450" s="435"/>
    </row>
    <row r="391451" spans="110:110" x14ac:dyDescent="0.35">
      <c r="DF391451" s="419"/>
    </row>
    <row r="391475" spans="110:110" x14ac:dyDescent="0.35">
      <c r="DF391475" s="435"/>
    </row>
    <row r="391476" spans="110:110" x14ac:dyDescent="0.35">
      <c r="DF391476" s="419"/>
    </row>
    <row r="391500" spans="110:110" x14ac:dyDescent="0.35">
      <c r="DF391500" s="435"/>
    </row>
    <row r="391501" spans="110:110" x14ac:dyDescent="0.35">
      <c r="DF391501" s="419"/>
    </row>
    <row r="391525" spans="110:110" x14ac:dyDescent="0.35">
      <c r="DF391525" s="435"/>
    </row>
    <row r="391526" spans="110:110" x14ac:dyDescent="0.35">
      <c r="DF391526" s="419"/>
    </row>
    <row r="391550" spans="110:110" x14ac:dyDescent="0.35">
      <c r="DF391550" s="435"/>
    </row>
    <row r="391551" spans="110:110" x14ac:dyDescent="0.35">
      <c r="DF391551" s="419"/>
    </row>
    <row r="391575" spans="110:110" x14ac:dyDescent="0.35">
      <c r="DF391575" s="435"/>
    </row>
    <row r="391576" spans="110:110" x14ac:dyDescent="0.35">
      <c r="DF391576" s="419"/>
    </row>
    <row r="391600" spans="110:110" x14ac:dyDescent="0.35">
      <c r="DF391600" s="435"/>
    </row>
    <row r="391601" spans="110:110" x14ac:dyDescent="0.35">
      <c r="DF391601" s="419"/>
    </row>
    <row r="391625" spans="110:110" x14ac:dyDescent="0.35">
      <c r="DF391625" s="435"/>
    </row>
    <row r="391626" spans="110:110" x14ac:dyDescent="0.35">
      <c r="DF391626" s="419"/>
    </row>
    <row r="391650" spans="110:110" x14ac:dyDescent="0.35">
      <c r="DF391650" s="435"/>
    </row>
    <row r="391651" spans="110:110" x14ac:dyDescent="0.35">
      <c r="DF391651" s="419"/>
    </row>
    <row r="391675" spans="110:110" x14ac:dyDescent="0.35">
      <c r="DF391675" s="435"/>
    </row>
    <row r="391676" spans="110:110" x14ac:dyDescent="0.35">
      <c r="DF391676" s="419"/>
    </row>
    <row r="391700" spans="110:110" x14ac:dyDescent="0.35">
      <c r="DF391700" s="435"/>
    </row>
    <row r="391701" spans="110:110" x14ac:dyDescent="0.35">
      <c r="DF391701" s="419"/>
    </row>
    <row r="391725" spans="110:110" x14ac:dyDescent="0.35">
      <c r="DF391725" s="435"/>
    </row>
    <row r="391726" spans="110:110" x14ac:dyDescent="0.35">
      <c r="DF391726" s="419"/>
    </row>
    <row r="391750" spans="110:110" x14ac:dyDescent="0.35">
      <c r="DF391750" s="435"/>
    </row>
    <row r="391751" spans="110:110" x14ac:dyDescent="0.35">
      <c r="DF391751" s="419"/>
    </row>
    <row r="391775" spans="110:110" x14ac:dyDescent="0.35">
      <c r="DF391775" s="435"/>
    </row>
    <row r="391776" spans="110:110" x14ac:dyDescent="0.35">
      <c r="DF391776" s="419"/>
    </row>
    <row r="391800" spans="110:110" x14ac:dyDescent="0.35">
      <c r="DF391800" s="435"/>
    </row>
    <row r="391801" spans="110:110" x14ac:dyDescent="0.35">
      <c r="DF391801" s="419"/>
    </row>
    <row r="391825" spans="110:110" x14ac:dyDescent="0.35">
      <c r="DF391825" s="435"/>
    </row>
    <row r="391826" spans="110:110" x14ac:dyDescent="0.35">
      <c r="DF391826" s="419"/>
    </row>
    <row r="391850" spans="110:110" x14ac:dyDescent="0.35">
      <c r="DF391850" s="435"/>
    </row>
    <row r="391851" spans="110:110" x14ac:dyDescent="0.35">
      <c r="DF391851" s="419"/>
    </row>
    <row r="391875" spans="110:110" x14ac:dyDescent="0.35">
      <c r="DF391875" s="435"/>
    </row>
    <row r="391876" spans="110:110" x14ac:dyDescent="0.35">
      <c r="DF391876" s="419"/>
    </row>
    <row r="391900" spans="110:110" x14ac:dyDescent="0.35">
      <c r="DF391900" s="435"/>
    </row>
    <row r="391901" spans="110:110" x14ac:dyDescent="0.35">
      <c r="DF391901" s="419"/>
    </row>
    <row r="391925" spans="110:110" x14ac:dyDescent="0.35">
      <c r="DF391925" s="435"/>
    </row>
    <row r="391926" spans="110:110" x14ac:dyDescent="0.35">
      <c r="DF391926" s="419"/>
    </row>
    <row r="391950" spans="110:110" x14ac:dyDescent="0.35">
      <c r="DF391950" s="435"/>
    </row>
    <row r="391951" spans="110:110" x14ac:dyDescent="0.35">
      <c r="DF391951" s="419"/>
    </row>
    <row r="391975" spans="110:110" x14ac:dyDescent="0.35">
      <c r="DF391975" s="435"/>
    </row>
    <row r="391976" spans="110:110" x14ac:dyDescent="0.35">
      <c r="DF391976" s="419"/>
    </row>
    <row r="392000" spans="110:110" x14ac:dyDescent="0.35">
      <c r="DF392000" s="435"/>
    </row>
    <row r="392001" spans="110:110" x14ac:dyDescent="0.35">
      <c r="DF392001" s="419"/>
    </row>
    <row r="392025" spans="110:110" x14ac:dyDescent="0.35">
      <c r="DF392025" s="435"/>
    </row>
    <row r="392026" spans="110:110" x14ac:dyDescent="0.35">
      <c r="DF392026" s="419"/>
    </row>
    <row r="392050" spans="110:110" x14ac:dyDescent="0.35">
      <c r="DF392050" s="435"/>
    </row>
    <row r="392051" spans="110:110" x14ac:dyDescent="0.35">
      <c r="DF392051" s="419"/>
    </row>
    <row r="392075" spans="110:110" x14ac:dyDescent="0.35">
      <c r="DF392075" s="435"/>
    </row>
    <row r="392076" spans="110:110" x14ac:dyDescent="0.35">
      <c r="DF392076" s="419"/>
    </row>
    <row r="392100" spans="110:110" x14ac:dyDescent="0.35">
      <c r="DF392100" s="435"/>
    </row>
    <row r="392101" spans="110:110" x14ac:dyDescent="0.35">
      <c r="DF392101" s="419"/>
    </row>
    <row r="392125" spans="110:110" x14ac:dyDescent="0.35">
      <c r="DF392125" s="435"/>
    </row>
    <row r="392126" spans="110:110" x14ac:dyDescent="0.35">
      <c r="DF392126" s="419"/>
    </row>
    <row r="392150" spans="110:110" x14ac:dyDescent="0.35">
      <c r="DF392150" s="435"/>
    </row>
    <row r="392151" spans="110:110" x14ac:dyDescent="0.35">
      <c r="DF392151" s="419"/>
    </row>
    <row r="392175" spans="110:110" x14ac:dyDescent="0.35">
      <c r="DF392175" s="435"/>
    </row>
    <row r="392176" spans="110:110" x14ac:dyDescent="0.35">
      <c r="DF392176" s="419"/>
    </row>
    <row r="392200" spans="110:110" x14ac:dyDescent="0.35">
      <c r="DF392200" s="435"/>
    </row>
    <row r="392201" spans="110:110" x14ac:dyDescent="0.35">
      <c r="DF392201" s="419"/>
    </row>
    <row r="392225" spans="110:110" x14ac:dyDescent="0.35">
      <c r="DF392225" s="435"/>
    </row>
    <row r="392226" spans="110:110" x14ac:dyDescent="0.35">
      <c r="DF392226" s="419"/>
    </row>
    <row r="392250" spans="110:110" x14ac:dyDescent="0.35">
      <c r="DF392250" s="435"/>
    </row>
    <row r="392251" spans="110:110" x14ac:dyDescent="0.35">
      <c r="DF392251" s="419"/>
    </row>
    <row r="392275" spans="110:110" x14ac:dyDescent="0.35">
      <c r="DF392275" s="435"/>
    </row>
    <row r="392276" spans="110:110" x14ac:dyDescent="0.35">
      <c r="DF392276" s="419"/>
    </row>
    <row r="392300" spans="110:110" x14ac:dyDescent="0.35">
      <c r="DF392300" s="435"/>
    </row>
    <row r="392301" spans="110:110" x14ac:dyDescent="0.35">
      <c r="DF392301" s="419"/>
    </row>
    <row r="392325" spans="110:110" x14ac:dyDescent="0.35">
      <c r="DF392325" s="435"/>
    </row>
    <row r="392326" spans="110:110" x14ac:dyDescent="0.35">
      <c r="DF392326" s="419"/>
    </row>
    <row r="392350" spans="110:110" x14ac:dyDescent="0.35">
      <c r="DF392350" s="435"/>
    </row>
    <row r="392351" spans="110:110" x14ac:dyDescent="0.35">
      <c r="DF392351" s="419"/>
    </row>
    <row r="392375" spans="110:110" x14ac:dyDescent="0.35">
      <c r="DF392375" s="435"/>
    </row>
    <row r="392376" spans="110:110" x14ac:dyDescent="0.35">
      <c r="DF392376" s="419"/>
    </row>
    <row r="392400" spans="110:110" x14ac:dyDescent="0.35">
      <c r="DF392400" s="435"/>
    </row>
    <row r="392401" spans="110:110" x14ac:dyDescent="0.35">
      <c r="DF392401" s="419"/>
    </row>
    <row r="392425" spans="110:110" x14ac:dyDescent="0.35">
      <c r="DF392425" s="435"/>
    </row>
    <row r="392426" spans="110:110" x14ac:dyDescent="0.35">
      <c r="DF392426" s="419"/>
    </row>
    <row r="392450" spans="110:110" x14ac:dyDescent="0.35">
      <c r="DF392450" s="435"/>
    </row>
    <row r="392451" spans="110:110" x14ac:dyDescent="0.35">
      <c r="DF392451" s="419"/>
    </row>
    <row r="392475" spans="110:110" x14ac:dyDescent="0.35">
      <c r="DF392475" s="435"/>
    </row>
    <row r="392476" spans="110:110" x14ac:dyDescent="0.35">
      <c r="DF392476" s="419"/>
    </row>
    <row r="392500" spans="110:110" x14ac:dyDescent="0.35">
      <c r="DF392500" s="435"/>
    </row>
    <row r="392501" spans="110:110" x14ac:dyDescent="0.35">
      <c r="DF392501" s="419"/>
    </row>
    <row r="392525" spans="110:110" x14ac:dyDescent="0.35">
      <c r="DF392525" s="435"/>
    </row>
    <row r="392526" spans="110:110" x14ac:dyDescent="0.35">
      <c r="DF392526" s="419"/>
    </row>
    <row r="392550" spans="110:110" x14ac:dyDescent="0.35">
      <c r="DF392550" s="435"/>
    </row>
    <row r="392551" spans="110:110" x14ac:dyDescent="0.35">
      <c r="DF392551" s="419"/>
    </row>
    <row r="392575" spans="110:110" x14ac:dyDescent="0.35">
      <c r="DF392575" s="435"/>
    </row>
    <row r="392576" spans="110:110" x14ac:dyDescent="0.35">
      <c r="DF392576" s="419"/>
    </row>
    <row r="392600" spans="110:110" x14ac:dyDescent="0.35">
      <c r="DF392600" s="435"/>
    </row>
    <row r="392601" spans="110:110" x14ac:dyDescent="0.35">
      <c r="DF392601" s="419"/>
    </row>
    <row r="392625" spans="110:110" x14ac:dyDescent="0.35">
      <c r="DF392625" s="435"/>
    </row>
    <row r="392626" spans="110:110" x14ac:dyDescent="0.35">
      <c r="DF392626" s="419"/>
    </row>
    <row r="392650" spans="110:110" x14ac:dyDescent="0.35">
      <c r="DF392650" s="435"/>
    </row>
    <row r="392651" spans="110:110" x14ac:dyDescent="0.35">
      <c r="DF392651" s="419"/>
    </row>
    <row r="392675" spans="110:110" x14ac:dyDescent="0.35">
      <c r="DF392675" s="435"/>
    </row>
    <row r="392676" spans="110:110" x14ac:dyDescent="0.35">
      <c r="DF392676" s="419"/>
    </row>
    <row r="392700" spans="110:110" x14ac:dyDescent="0.35">
      <c r="DF392700" s="435"/>
    </row>
    <row r="392701" spans="110:110" x14ac:dyDescent="0.35">
      <c r="DF392701" s="419"/>
    </row>
    <row r="392725" spans="110:110" x14ac:dyDescent="0.35">
      <c r="DF392725" s="435"/>
    </row>
    <row r="392726" spans="110:110" x14ac:dyDescent="0.35">
      <c r="DF392726" s="419"/>
    </row>
    <row r="392750" spans="110:110" x14ac:dyDescent="0.35">
      <c r="DF392750" s="435"/>
    </row>
    <row r="392751" spans="110:110" x14ac:dyDescent="0.35">
      <c r="DF392751" s="419"/>
    </row>
    <row r="392775" spans="110:110" x14ac:dyDescent="0.35">
      <c r="DF392775" s="435"/>
    </row>
    <row r="392776" spans="110:110" x14ac:dyDescent="0.35">
      <c r="DF392776" s="419"/>
    </row>
    <row r="392800" spans="110:110" x14ac:dyDescent="0.35">
      <c r="DF392800" s="435"/>
    </row>
    <row r="392801" spans="110:110" x14ac:dyDescent="0.35">
      <c r="DF392801" s="419"/>
    </row>
    <row r="392825" spans="110:110" x14ac:dyDescent="0.35">
      <c r="DF392825" s="435"/>
    </row>
    <row r="392826" spans="110:110" x14ac:dyDescent="0.35">
      <c r="DF392826" s="419"/>
    </row>
    <row r="392850" spans="110:110" x14ac:dyDescent="0.35">
      <c r="DF392850" s="435"/>
    </row>
    <row r="392851" spans="110:110" x14ac:dyDescent="0.35">
      <c r="DF392851" s="419"/>
    </row>
    <row r="392875" spans="110:110" x14ac:dyDescent="0.35">
      <c r="DF392875" s="435"/>
    </row>
    <row r="392876" spans="110:110" x14ac:dyDescent="0.35">
      <c r="DF392876" s="419"/>
    </row>
    <row r="392900" spans="110:110" x14ac:dyDescent="0.35">
      <c r="DF392900" s="435"/>
    </row>
    <row r="392901" spans="110:110" x14ac:dyDescent="0.35">
      <c r="DF392901" s="419"/>
    </row>
    <row r="392925" spans="110:110" x14ac:dyDescent="0.35">
      <c r="DF392925" s="435"/>
    </row>
    <row r="392926" spans="110:110" x14ac:dyDescent="0.35">
      <c r="DF392926" s="419"/>
    </row>
    <row r="392950" spans="110:110" x14ac:dyDescent="0.35">
      <c r="DF392950" s="435"/>
    </row>
    <row r="392951" spans="110:110" x14ac:dyDescent="0.35">
      <c r="DF392951" s="419"/>
    </row>
    <row r="392975" spans="110:110" x14ac:dyDescent="0.35">
      <c r="DF392975" s="435"/>
    </row>
    <row r="392976" spans="110:110" x14ac:dyDescent="0.35">
      <c r="DF392976" s="419"/>
    </row>
    <row r="393000" spans="110:110" x14ac:dyDescent="0.35">
      <c r="DF393000" s="435"/>
    </row>
    <row r="393001" spans="110:110" x14ac:dyDescent="0.35">
      <c r="DF393001" s="419"/>
    </row>
    <row r="393025" spans="110:110" x14ac:dyDescent="0.35">
      <c r="DF393025" s="435"/>
    </row>
    <row r="393026" spans="110:110" x14ac:dyDescent="0.35">
      <c r="DF393026" s="419"/>
    </row>
    <row r="393050" spans="110:110" x14ac:dyDescent="0.35">
      <c r="DF393050" s="435"/>
    </row>
    <row r="393051" spans="110:110" x14ac:dyDescent="0.35">
      <c r="DF393051" s="419"/>
    </row>
    <row r="393075" spans="110:110" x14ac:dyDescent="0.35">
      <c r="DF393075" s="435"/>
    </row>
    <row r="393076" spans="110:110" x14ac:dyDescent="0.35">
      <c r="DF393076" s="419"/>
    </row>
    <row r="393100" spans="110:110" x14ac:dyDescent="0.35">
      <c r="DF393100" s="435"/>
    </row>
    <row r="393101" spans="110:110" x14ac:dyDescent="0.35">
      <c r="DF393101" s="419"/>
    </row>
    <row r="393125" spans="110:110" x14ac:dyDescent="0.35">
      <c r="DF393125" s="435"/>
    </row>
    <row r="393126" spans="110:110" x14ac:dyDescent="0.35">
      <c r="DF393126" s="419"/>
    </row>
    <row r="393150" spans="110:110" x14ac:dyDescent="0.35">
      <c r="DF393150" s="435"/>
    </row>
    <row r="393151" spans="110:110" x14ac:dyDescent="0.35">
      <c r="DF393151" s="419"/>
    </row>
    <row r="393175" spans="110:110" x14ac:dyDescent="0.35">
      <c r="DF393175" s="435"/>
    </row>
    <row r="393176" spans="110:110" x14ac:dyDescent="0.35">
      <c r="DF393176" s="419"/>
    </row>
    <row r="393200" spans="110:110" x14ac:dyDescent="0.35">
      <c r="DF393200" s="435"/>
    </row>
    <row r="393201" spans="110:110" x14ac:dyDescent="0.35">
      <c r="DF393201" s="419"/>
    </row>
    <row r="393225" spans="110:110" x14ac:dyDescent="0.35">
      <c r="DF393225" s="435"/>
    </row>
    <row r="393226" spans="110:110" x14ac:dyDescent="0.35">
      <c r="DF393226" s="419"/>
    </row>
    <row r="393250" spans="110:110" x14ac:dyDescent="0.35">
      <c r="DF393250" s="435"/>
    </row>
    <row r="393251" spans="110:110" x14ac:dyDescent="0.35">
      <c r="DF393251" s="419"/>
    </row>
    <row r="393275" spans="110:110" x14ac:dyDescent="0.35">
      <c r="DF393275" s="435"/>
    </row>
    <row r="393276" spans="110:110" x14ac:dyDescent="0.35">
      <c r="DF393276" s="419"/>
    </row>
    <row r="393300" spans="110:110" x14ac:dyDescent="0.35">
      <c r="DF393300" s="435"/>
    </row>
    <row r="393301" spans="110:110" x14ac:dyDescent="0.35">
      <c r="DF393301" s="419"/>
    </row>
    <row r="393325" spans="110:110" x14ac:dyDescent="0.35">
      <c r="DF393325" s="435"/>
    </row>
    <row r="393326" spans="110:110" x14ac:dyDescent="0.35">
      <c r="DF393326" s="419"/>
    </row>
    <row r="393350" spans="110:110" x14ac:dyDescent="0.35">
      <c r="DF393350" s="435"/>
    </row>
    <row r="393351" spans="110:110" x14ac:dyDescent="0.35">
      <c r="DF393351" s="419"/>
    </row>
    <row r="393375" spans="110:110" x14ac:dyDescent="0.35">
      <c r="DF393375" s="435"/>
    </row>
    <row r="393376" spans="110:110" x14ac:dyDescent="0.35">
      <c r="DF393376" s="419"/>
    </row>
    <row r="393400" spans="110:110" x14ac:dyDescent="0.35">
      <c r="DF393400" s="435"/>
    </row>
    <row r="393401" spans="110:110" x14ac:dyDescent="0.35">
      <c r="DF393401" s="419"/>
    </row>
    <row r="393425" spans="110:110" x14ac:dyDescent="0.35">
      <c r="DF393425" s="435"/>
    </row>
    <row r="393426" spans="110:110" x14ac:dyDescent="0.35">
      <c r="DF393426" s="419"/>
    </row>
    <row r="393450" spans="110:110" x14ac:dyDescent="0.35">
      <c r="DF393450" s="435"/>
    </row>
    <row r="393451" spans="110:110" x14ac:dyDescent="0.35">
      <c r="DF393451" s="419"/>
    </row>
    <row r="393475" spans="110:110" x14ac:dyDescent="0.35">
      <c r="DF393475" s="435"/>
    </row>
    <row r="393476" spans="110:110" x14ac:dyDescent="0.35">
      <c r="DF393476" s="419"/>
    </row>
    <row r="393500" spans="110:110" x14ac:dyDescent="0.35">
      <c r="DF393500" s="435"/>
    </row>
    <row r="393501" spans="110:110" x14ac:dyDescent="0.35">
      <c r="DF393501" s="419"/>
    </row>
    <row r="393525" spans="110:110" x14ac:dyDescent="0.35">
      <c r="DF393525" s="435"/>
    </row>
    <row r="393526" spans="110:110" x14ac:dyDescent="0.35">
      <c r="DF393526" s="419"/>
    </row>
    <row r="393550" spans="110:110" x14ac:dyDescent="0.35">
      <c r="DF393550" s="435"/>
    </row>
    <row r="393551" spans="110:110" x14ac:dyDescent="0.35">
      <c r="DF393551" s="419"/>
    </row>
    <row r="393575" spans="110:110" x14ac:dyDescent="0.35">
      <c r="DF393575" s="435"/>
    </row>
    <row r="393576" spans="110:110" x14ac:dyDescent="0.35">
      <c r="DF393576" s="419"/>
    </row>
    <row r="393600" spans="110:110" x14ac:dyDescent="0.35">
      <c r="DF393600" s="435"/>
    </row>
    <row r="393601" spans="110:110" x14ac:dyDescent="0.35">
      <c r="DF393601" s="419"/>
    </row>
    <row r="393625" spans="110:110" x14ac:dyDescent="0.35">
      <c r="DF393625" s="435"/>
    </row>
    <row r="393626" spans="110:110" x14ac:dyDescent="0.35">
      <c r="DF393626" s="419"/>
    </row>
    <row r="393650" spans="110:110" x14ac:dyDescent="0.35">
      <c r="DF393650" s="435"/>
    </row>
    <row r="393651" spans="110:110" x14ac:dyDescent="0.35">
      <c r="DF393651" s="419"/>
    </row>
    <row r="393675" spans="110:110" x14ac:dyDescent="0.35">
      <c r="DF393675" s="435"/>
    </row>
    <row r="393676" spans="110:110" x14ac:dyDescent="0.35">
      <c r="DF393676" s="419"/>
    </row>
    <row r="393700" spans="110:110" x14ac:dyDescent="0.35">
      <c r="DF393700" s="435"/>
    </row>
    <row r="393701" spans="110:110" x14ac:dyDescent="0.35">
      <c r="DF393701" s="419"/>
    </row>
    <row r="393725" spans="110:110" x14ac:dyDescent="0.35">
      <c r="DF393725" s="435"/>
    </row>
    <row r="393726" spans="110:110" x14ac:dyDescent="0.35">
      <c r="DF393726" s="419"/>
    </row>
    <row r="393750" spans="110:110" x14ac:dyDescent="0.35">
      <c r="DF393750" s="435"/>
    </row>
    <row r="393751" spans="110:110" x14ac:dyDescent="0.35">
      <c r="DF393751" s="419"/>
    </row>
    <row r="393775" spans="110:110" x14ac:dyDescent="0.35">
      <c r="DF393775" s="435"/>
    </row>
    <row r="393776" spans="110:110" x14ac:dyDescent="0.35">
      <c r="DF393776" s="419"/>
    </row>
    <row r="393800" spans="110:110" x14ac:dyDescent="0.35">
      <c r="DF393800" s="435"/>
    </row>
    <row r="393801" spans="110:110" x14ac:dyDescent="0.35">
      <c r="DF393801" s="419"/>
    </row>
    <row r="393825" spans="110:110" x14ac:dyDescent="0.35">
      <c r="DF393825" s="435"/>
    </row>
    <row r="393826" spans="110:110" x14ac:dyDescent="0.35">
      <c r="DF393826" s="419"/>
    </row>
    <row r="393850" spans="110:110" x14ac:dyDescent="0.35">
      <c r="DF393850" s="435"/>
    </row>
    <row r="393851" spans="110:110" x14ac:dyDescent="0.35">
      <c r="DF393851" s="419"/>
    </row>
    <row r="393875" spans="110:110" x14ac:dyDescent="0.35">
      <c r="DF393875" s="435"/>
    </row>
    <row r="393876" spans="110:110" x14ac:dyDescent="0.35">
      <c r="DF393876" s="419"/>
    </row>
    <row r="393900" spans="110:110" x14ac:dyDescent="0.35">
      <c r="DF393900" s="435"/>
    </row>
    <row r="393901" spans="110:110" x14ac:dyDescent="0.35">
      <c r="DF393901" s="419"/>
    </row>
    <row r="393925" spans="110:110" x14ac:dyDescent="0.35">
      <c r="DF393925" s="435"/>
    </row>
    <row r="393926" spans="110:110" x14ac:dyDescent="0.35">
      <c r="DF393926" s="419"/>
    </row>
    <row r="393950" spans="110:110" x14ac:dyDescent="0.35">
      <c r="DF393950" s="435"/>
    </row>
    <row r="393951" spans="110:110" x14ac:dyDescent="0.35">
      <c r="DF393951" s="419"/>
    </row>
    <row r="393975" spans="110:110" x14ac:dyDescent="0.35">
      <c r="DF393975" s="435"/>
    </row>
    <row r="393976" spans="110:110" x14ac:dyDescent="0.35">
      <c r="DF393976" s="419"/>
    </row>
    <row r="394000" spans="110:110" x14ac:dyDescent="0.35">
      <c r="DF394000" s="435"/>
    </row>
    <row r="394001" spans="110:110" x14ac:dyDescent="0.35">
      <c r="DF394001" s="419"/>
    </row>
    <row r="394025" spans="110:110" x14ac:dyDescent="0.35">
      <c r="DF394025" s="435"/>
    </row>
    <row r="394026" spans="110:110" x14ac:dyDescent="0.35">
      <c r="DF394026" s="419"/>
    </row>
    <row r="394050" spans="110:110" x14ac:dyDescent="0.35">
      <c r="DF394050" s="435"/>
    </row>
    <row r="394051" spans="110:110" x14ac:dyDescent="0.35">
      <c r="DF394051" s="419"/>
    </row>
    <row r="394075" spans="110:110" x14ac:dyDescent="0.35">
      <c r="DF394075" s="435"/>
    </row>
    <row r="394076" spans="110:110" x14ac:dyDescent="0.35">
      <c r="DF394076" s="419"/>
    </row>
    <row r="394100" spans="110:110" x14ac:dyDescent="0.35">
      <c r="DF394100" s="435"/>
    </row>
    <row r="394101" spans="110:110" x14ac:dyDescent="0.35">
      <c r="DF394101" s="419"/>
    </row>
    <row r="394125" spans="110:110" x14ac:dyDescent="0.35">
      <c r="DF394125" s="435"/>
    </row>
    <row r="394126" spans="110:110" x14ac:dyDescent="0.35">
      <c r="DF394126" s="419"/>
    </row>
    <row r="394150" spans="110:110" x14ac:dyDescent="0.35">
      <c r="DF394150" s="435"/>
    </row>
    <row r="394151" spans="110:110" x14ac:dyDescent="0.35">
      <c r="DF394151" s="419"/>
    </row>
    <row r="394175" spans="110:110" x14ac:dyDescent="0.35">
      <c r="DF394175" s="435"/>
    </row>
    <row r="394176" spans="110:110" x14ac:dyDescent="0.35">
      <c r="DF394176" s="419"/>
    </row>
    <row r="394200" spans="110:110" x14ac:dyDescent="0.35">
      <c r="DF394200" s="435"/>
    </row>
    <row r="394201" spans="110:110" x14ac:dyDescent="0.35">
      <c r="DF394201" s="419"/>
    </row>
    <row r="394225" spans="110:110" x14ac:dyDescent="0.35">
      <c r="DF394225" s="435"/>
    </row>
    <row r="394226" spans="110:110" x14ac:dyDescent="0.35">
      <c r="DF394226" s="419"/>
    </row>
    <row r="394250" spans="110:110" x14ac:dyDescent="0.35">
      <c r="DF394250" s="435"/>
    </row>
    <row r="394251" spans="110:110" x14ac:dyDescent="0.35">
      <c r="DF394251" s="419"/>
    </row>
    <row r="394275" spans="110:110" x14ac:dyDescent="0.35">
      <c r="DF394275" s="435"/>
    </row>
    <row r="394276" spans="110:110" x14ac:dyDescent="0.35">
      <c r="DF394276" s="419"/>
    </row>
    <row r="394300" spans="110:110" x14ac:dyDescent="0.35">
      <c r="DF394300" s="435"/>
    </row>
    <row r="394301" spans="110:110" x14ac:dyDescent="0.35">
      <c r="DF394301" s="419"/>
    </row>
    <row r="394325" spans="110:110" x14ac:dyDescent="0.35">
      <c r="DF394325" s="435"/>
    </row>
    <row r="394326" spans="110:110" x14ac:dyDescent="0.35">
      <c r="DF394326" s="419"/>
    </row>
    <row r="394350" spans="110:110" x14ac:dyDescent="0.35">
      <c r="DF394350" s="435"/>
    </row>
    <row r="394351" spans="110:110" x14ac:dyDescent="0.35">
      <c r="DF394351" s="419"/>
    </row>
    <row r="394375" spans="110:110" x14ac:dyDescent="0.35">
      <c r="DF394375" s="435"/>
    </row>
    <row r="394376" spans="110:110" x14ac:dyDescent="0.35">
      <c r="DF394376" s="419"/>
    </row>
    <row r="394400" spans="110:110" x14ac:dyDescent="0.35">
      <c r="DF394400" s="435"/>
    </row>
    <row r="394401" spans="110:110" x14ac:dyDescent="0.35">
      <c r="DF394401" s="419"/>
    </row>
    <row r="394425" spans="110:110" x14ac:dyDescent="0.35">
      <c r="DF394425" s="435"/>
    </row>
    <row r="394426" spans="110:110" x14ac:dyDescent="0.35">
      <c r="DF394426" s="419"/>
    </row>
    <row r="394450" spans="110:110" x14ac:dyDescent="0.35">
      <c r="DF394450" s="435"/>
    </row>
    <row r="394451" spans="110:110" x14ac:dyDescent="0.35">
      <c r="DF394451" s="419"/>
    </row>
    <row r="394475" spans="110:110" x14ac:dyDescent="0.35">
      <c r="DF394475" s="435"/>
    </row>
    <row r="394476" spans="110:110" x14ac:dyDescent="0.35">
      <c r="DF394476" s="419"/>
    </row>
    <row r="394500" spans="110:110" x14ac:dyDescent="0.35">
      <c r="DF394500" s="435"/>
    </row>
    <row r="394501" spans="110:110" x14ac:dyDescent="0.35">
      <c r="DF394501" s="419"/>
    </row>
    <row r="394525" spans="110:110" x14ac:dyDescent="0.35">
      <c r="DF394525" s="435"/>
    </row>
    <row r="394526" spans="110:110" x14ac:dyDescent="0.35">
      <c r="DF394526" s="419"/>
    </row>
    <row r="394550" spans="110:110" x14ac:dyDescent="0.35">
      <c r="DF394550" s="435"/>
    </row>
    <row r="394551" spans="110:110" x14ac:dyDescent="0.35">
      <c r="DF394551" s="419"/>
    </row>
    <row r="394575" spans="110:110" x14ac:dyDescent="0.35">
      <c r="DF394575" s="435"/>
    </row>
    <row r="394576" spans="110:110" x14ac:dyDescent="0.35">
      <c r="DF394576" s="419"/>
    </row>
    <row r="394600" spans="110:110" x14ac:dyDescent="0.35">
      <c r="DF394600" s="435"/>
    </row>
    <row r="394601" spans="110:110" x14ac:dyDescent="0.35">
      <c r="DF394601" s="419"/>
    </row>
    <row r="394625" spans="110:110" x14ac:dyDescent="0.35">
      <c r="DF394625" s="435"/>
    </row>
    <row r="394626" spans="110:110" x14ac:dyDescent="0.35">
      <c r="DF394626" s="419"/>
    </row>
    <row r="394650" spans="110:110" x14ac:dyDescent="0.35">
      <c r="DF394650" s="435"/>
    </row>
    <row r="394651" spans="110:110" x14ac:dyDescent="0.35">
      <c r="DF394651" s="419"/>
    </row>
    <row r="394675" spans="110:110" x14ac:dyDescent="0.35">
      <c r="DF394675" s="435"/>
    </row>
    <row r="394676" spans="110:110" x14ac:dyDescent="0.35">
      <c r="DF394676" s="419"/>
    </row>
    <row r="394700" spans="110:110" x14ac:dyDescent="0.35">
      <c r="DF394700" s="435"/>
    </row>
    <row r="394701" spans="110:110" x14ac:dyDescent="0.35">
      <c r="DF394701" s="419"/>
    </row>
    <row r="394725" spans="110:110" x14ac:dyDescent="0.35">
      <c r="DF394725" s="435"/>
    </row>
    <row r="394726" spans="110:110" x14ac:dyDescent="0.35">
      <c r="DF394726" s="419"/>
    </row>
    <row r="394750" spans="110:110" x14ac:dyDescent="0.35">
      <c r="DF394750" s="435"/>
    </row>
    <row r="394751" spans="110:110" x14ac:dyDescent="0.35">
      <c r="DF394751" s="419"/>
    </row>
    <row r="394775" spans="110:110" x14ac:dyDescent="0.35">
      <c r="DF394775" s="435"/>
    </row>
    <row r="394776" spans="110:110" x14ac:dyDescent="0.35">
      <c r="DF394776" s="419"/>
    </row>
    <row r="394800" spans="110:110" x14ac:dyDescent="0.35">
      <c r="DF394800" s="435"/>
    </row>
    <row r="394801" spans="110:110" x14ac:dyDescent="0.35">
      <c r="DF394801" s="419"/>
    </row>
    <row r="394825" spans="110:110" x14ac:dyDescent="0.35">
      <c r="DF394825" s="435"/>
    </row>
    <row r="394826" spans="110:110" x14ac:dyDescent="0.35">
      <c r="DF394826" s="419"/>
    </row>
    <row r="394850" spans="110:110" x14ac:dyDescent="0.35">
      <c r="DF394850" s="435"/>
    </row>
    <row r="394851" spans="110:110" x14ac:dyDescent="0.35">
      <c r="DF394851" s="419"/>
    </row>
    <row r="394875" spans="110:110" x14ac:dyDescent="0.35">
      <c r="DF394875" s="435"/>
    </row>
    <row r="394876" spans="110:110" x14ac:dyDescent="0.35">
      <c r="DF394876" s="419"/>
    </row>
    <row r="394900" spans="110:110" x14ac:dyDescent="0.35">
      <c r="DF394900" s="435"/>
    </row>
    <row r="394901" spans="110:110" x14ac:dyDescent="0.35">
      <c r="DF394901" s="419"/>
    </row>
    <row r="394925" spans="110:110" x14ac:dyDescent="0.35">
      <c r="DF394925" s="435"/>
    </row>
    <row r="394926" spans="110:110" x14ac:dyDescent="0.35">
      <c r="DF394926" s="419"/>
    </row>
    <row r="394950" spans="110:110" x14ac:dyDescent="0.35">
      <c r="DF394950" s="435"/>
    </row>
    <row r="394951" spans="110:110" x14ac:dyDescent="0.35">
      <c r="DF394951" s="419"/>
    </row>
    <row r="394975" spans="110:110" x14ac:dyDescent="0.35">
      <c r="DF394975" s="435"/>
    </row>
    <row r="394976" spans="110:110" x14ac:dyDescent="0.35">
      <c r="DF394976" s="419"/>
    </row>
    <row r="395000" spans="110:110" x14ac:dyDescent="0.35">
      <c r="DF395000" s="435"/>
    </row>
    <row r="395001" spans="110:110" x14ac:dyDescent="0.35">
      <c r="DF395001" s="419"/>
    </row>
    <row r="395025" spans="110:110" x14ac:dyDescent="0.35">
      <c r="DF395025" s="435"/>
    </row>
    <row r="395026" spans="110:110" x14ac:dyDescent="0.35">
      <c r="DF395026" s="419"/>
    </row>
    <row r="395050" spans="110:110" x14ac:dyDescent="0.35">
      <c r="DF395050" s="435"/>
    </row>
    <row r="395051" spans="110:110" x14ac:dyDescent="0.35">
      <c r="DF395051" s="419"/>
    </row>
    <row r="395075" spans="110:110" x14ac:dyDescent="0.35">
      <c r="DF395075" s="435"/>
    </row>
    <row r="395076" spans="110:110" x14ac:dyDescent="0.35">
      <c r="DF395076" s="419"/>
    </row>
    <row r="395100" spans="110:110" x14ac:dyDescent="0.35">
      <c r="DF395100" s="435"/>
    </row>
    <row r="395101" spans="110:110" x14ac:dyDescent="0.35">
      <c r="DF395101" s="419"/>
    </row>
    <row r="395125" spans="110:110" x14ac:dyDescent="0.35">
      <c r="DF395125" s="435"/>
    </row>
    <row r="395126" spans="110:110" x14ac:dyDescent="0.35">
      <c r="DF395126" s="419"/>
    </row>
    <row r="395150" spans="110:110" x14ac:dyDescent="0.35">
      <c r="DF395150" s="435"/>
    </row>
    <row r="395151" spans="110:110" x14ac:dyDescent="0.35">
      <c r="DF395151" s="419"/>
    </row>
    <row r="395175" spans="110:110" x14ac:dyDescent="0.35">
      <c r="DF395175" s="435"/>
    </row>
    <row r="395176" spans="110:110" x14ac:dyDescent="0.35">
      <c r="DF395176" s="419"/>
    </row>
    <row r="395200" spans="110:110" x14ac:dyDescent="0.35">
      <c r="DF395200" s="435"/>
    </row>
    <row r="395201" spans="110:110" x14ac:dyDescent="0.35">
      <c r="DF395201" s="419"/>
    </row>
    <row r="395225" spans="110:110" x14ac:dyDescent="0.35">
      <c r="DF395225" s="435"/>
    </row>
    <row r="395226" spans="110:110" x14ac:dyDescent="0.35">
      <c r="DF395226" s="419"/>
    </row>
    <row r="395250" spans="110:110" x14ac:dyDescent="0.35">
      <c r="DF395250" s="435"/>
    </row>
    <row r="395251" spans="110:110" x14ac:dyDescent="0.35">
      <c r="DF395251" s="419"/>
    </row>
    <row r="395275" spans="110:110" x14ac:dyDescent="0.35">
      <c r="DF395275" s="435"/>
    </row>
    <row r="395276" spans="110:110" x14ac:dyDescent="0.35">
      <c r="DF395276" s="419"/>
    </row>
    <row r="395300" spans="110:110" x14ac:dyDescent="0.35">
      <c r="DF395300" s="435"/>
    </row>
    <row r="395301" spans="110:110" x14ac:dyDescent="0.35">
      <c r="DF395301" s="419"/>
    </row>
    <row r="395325" spans="110:110" x14ac:dyDescent="0.35">
      <c r="DF395325" s="435"/>
    </row>
    <row r="395326" spans="110:110" x14ac:dyDescent="0.35">
      <c r="DF395326" s="419"/>
    </row>
    <row r="395350" spans="110:110" x14ac:dyDescent="0.35">
      <c r="DF395350" s="435"/>
    </row>
    <row r="395351" spans="110:110" x14ac:dyDescent="0.35">
      <c r="DF395351" s="419"/>
    </row>
    <row r="395375" spans="110:110" x14ac:dyDescent="0.35">
      <c r="DF395375" s="435"/>
    </row>
    <row r="395376" spans="110:110" x14ac:dyDescent="0.35">
      <c r="DF395376" s="419"/>
    </row>
    <row r="395400" spans="110:110" x14ac:dyDescent="0.35">
      <c r="DF395400" s="435"/>
    </row>
    <row r="395401" spans="110:110" x14ac:dyDescent="0.35">
      <c r="DF395401" s="419"/>
    </row>
    <row r="395425" spans="110:110" x14ac:dyDescent="0.35">
      <c r="DF395425" s="435"/>
    </row>
    <row r="395426" spans="110:110" x14ac:dyDescent="0.35">
      <c r="DF395426" s="419"/>
    </row>
    <row r="395450" spans="110:110" x14ac:dyDescent="0.35">
      <c r="DF395450" s="435"/>
    </row>
    <row r="395451" spans="110:110" x14ac:dyDescent="0.35">
      <c r="DF395451" s="419"/>
    </row>
    <row r="395475" spans="110:110" x14ac:dyDescent="0.35">
      <c r="DF395475" s="435"/>
    </row>
    <row r="395476" spans="110:110" x14ac:dyDescent="0.35">
      <c r="DF395476" s="419"/>
    </row>
    <row r="395500" spans="110:110" x14ac:dyDescent="0.35">
      <c r="DF395500" s="435"/>
    </row>
    <row r="395501" spans="110:110" x14ac:dyDescent="0.35">
      <c r="DF395501" s="419"/>
    </row>
    <row r="395525" spans="110:110" x14ac:dyDescent="0.35">
      <c r="DF395525" s="435"/>
    </row>
    <row r="395526" spans="110:110" x14ac:dyDescent="0.35">
      <c r="DF395526" s="419"/>
    </row>
    <row r="395550" spans="110:110" x14ac:dyDescent="0.35">
      <c r="DF395550" s="435"/>
    </row>
    <row r="395551" spans="110:110" x14ac:dyDescent="0.35">
      <c r="DF395551" s="419"/>
    </row>
    <row r="395575" spans="110:110" x14ac:dyDescent="0.35">
      <c r="DF395575" s="435"/>
    </row>
    <row r="395576" spans="110:110" x14ac:dyDescent="0.35">
      <c r="DF395576" s="419"/>
    </row>
    <row r="395600" spans="110:110" x14ac:dyDescent="0.35">
      <c r="DF395600" s="435"/>
    </row>
    <row r="395601" spans="110:110" x14ac:dyDescent="0.35">
      <c r="DF395601" s="419"/>
    </row>
    <row r="395625" spans="110:110" x14ac:dyDescent="0.35">
      <c r="DF395625" s="435"/>
    </row>
    <row r="395626" spans="110:110" x14ac:dyDescent="0.35">
      <c r="DF395626" s="419"/>
    </row>
    <row r="395650" spans="110:110" x14ac:dyDescent="0.35">
      <c r="DF395650" s="435"/>
    </row>
    <row r="395651" spans="110:110" x14ac:dyDescent="0.35">
      <c r="DF395651" s="419"/>
    </row>
    <row r="395675" spans="110:110" x14ac:dyDescent="0.35">
      <c r="DF395675" s="435"/>
    </row>
    <row r="395676" spans="110:110" x14ac:dyDescent="0.35">
      <c r="DF395676" s="419"/>
    </row>
    <row r="395700" spans="110:110" x14ac:dyDescent="0.35">
      <c r="DF395700" s="435"/>
    </row>
    <row r="395701" spans="110:110" x14ac:dyDescent="0.35">
      <c r="DF395701" s="419"/>
    </row>
    <row r="395725" spans="110:110" x14ac:dyDescent="0.35">
      <c r="DF395725" s="435"/>
    </row>
    <row r="395726" spans="110:110" x14ac:dyDescent="0.35">
      <c r="DF395726" s="419"/>
    </row>
    <row r="395750" spans="110:110" x14ac:dyDescent="0.35">
      <c r="DF395750" s="435"/>
    </row>
    <row r="395751" spans="110:110" x14ac:dyDescent="0.35">
      <c r="DF395751" s="419"/>
    </row>
    <row r="395775" spans="110:110" x14ac:dyDescent="0.35">
      <c r="DF395775" s="435"/>
    </row>
    <row r="395776" spans="110:110" x14ac:dyDescent="0.35">
      <c r="DF395776" s="419"/>
    </row>
    <row r="395800" spans="110:110" x14ac:dyDescent="0.35">
      <c r="DF395800" s="435"/>
    </row>
    <row r="395801" spans="110:110" x14ac:dyDescent="0.35">
      <c r="DF395801" s="419"/>
    </row>
    <row r="395825" spans="110:110" x14ac:dyDescent="0.35">
      <c r="DF395825" s="435"/>
    </row>
    <row r="395826" spans="110:110" x14ac:dyDescent="0.35">
      <c r="DF395826" s="419"/>
    </row>
    <row r="395850" spans="110:110" x14ac:dyDescent="0.35">
      <c r="DF395850" s="435"/>
    </row>
    <row r="395851" spans="110:110" x14ac:dyDescent="0.35">
      <c r="DF395851" s="419"/>
    </row>
    <row r="395875" spans="110:110" x14ac:dyDescent="0.35">
      <c r="DF395875" s="435"/>
    </row>
    <row r="395876" spans="110:110" x14ac:dyDescent="0.35">
      <c r="DF395876" s="419"/>
    </row>
    <row r="395900" spans="110:110" x14ac:dyDescent="0.35">
      <c r="DF395900" s="435"/>
    </row>
    <row r="395901" spans="110:110" x14ac:dyDescent="0.35">
      <c r="DF395901" s="419"/>
    </row>
    <row r="395925" spans="110:110" x14ac:dyDescent="0.35">
      <c r="DF395925" s="435"/>
    </row>
    <row r="395926" spans="110:110" x14ac:dyDescent="0.35">
      <c r="DF395926" s="419"/>
    </row>
    <row r="395950" spans="110:110" x14ac:dyDescent="0.35">
      <c r="DF395950" s="435"/>
    </row>
    <row r="395951" spans="110:110" x14ac:dyDescent="0.35">
      <c r="DF395951" s="419"/>
    </row>
    <row r="395975" spans="110:110" x14ac:dyDescent="0.35">
      <c r="DF395975" s="435"/>
    </row>
    <row r="395976" spans="110:110" x14ac:dyDescent="0.35">
      <c r="DF395976" s="419"/>
    </row>
    <row r="396000" spans="110:110" x14ac:dyDescent="0.35">
      <c r="DF396000" s="435"/>
    </row>
    <row r="396001" spans="110:110" x14ac:dyDescent="0.35">
      <c r="DF396001" s="419"/>
    </row>
    <row r="396025" spans="110:110" x14ac:dyDescent="0.35">
      <c r="DF396025" s="435"/>
    </row>
    <row r="396026" spans="110:110" x14ac:dyDescent="0.35">
      <c r="DF396026" s="419"/>
    </row>
    <row r="396050" spans="110:110" x14ac:dyDescent="0.35">
      <c r="DF396050" s="435"/>
    </row>
    <row r="396051" spans="110:110" x14ac:dyDescent="0.35">
      <c r="DF396051" s="419"/>
    </row>
    <row r="396075" spans="110:110" x14ac:dyDescent="0.35">
      <c r="DF396075" s="435"/>
    </row>
    <row r="396076" spans="110:110" x14ac:dyDescent="0.35">
      <c r="DF396076" s="419"/>
    </row>
    <row r="396100" spans="110:110" x14ac:dyDescent="0.35">
      <c r="DF396100" s="435"/>
    </row>
    <row r="396101" spans="110:110" x14ac:dyDescent="0.35">
      <c r="DF396101" s="419"/>
    </row>
    <row r="396125" spans="110:110" x14ac:dyDescent="0.35">
      <c r="DF396125" s="435"/>
    </row>
    <row r="396126" spans="110:110" x14ac:dyDescent="0.35">
      <c r="DF396126" s="419"/>
    </row>
    <row r="396150" spans="110:110" x14ac:dyDescent="0.35">
      <c r="DF396150" s="435"/>
    </row>
    <row r="396151" spans="110:110" x14ac:dyDescent="0.35">
      <c r="DF396151" s="419"/>
    </row>
    <row r="396175" spans="110:110" x14ac:dyDescent="0.35">
      <c r="DF396175" s="435"/>
    </row>
    <row r="396176" spans="110:110" x14ac:dyDescent="0.35">
      <c r="DF396176" s="419"/>
    </row>
    <row r="396200" spans="110:110" x14ac:dyDescent="0.35">
      <c r="DF396200" s="435"/>
    </row>
    <row r="396201" spans="110:110" x14ac:dyDescent="0.35">
      <c r="DF396201" s="419"/>
    </row>
    <row r="396225" spans="110:110" x14ac:dyDescent="0.35">
      <c r="DF396225" s="435"/>
    </row>
    <row r="396226" spans="110:110" x14ac:dyDescent="0.35">
      <c r="DF396226" s="419"/>
    </row>
    <row r="396250" spans="110:110" x14ac:dyDescent="0.35">
      <c r="DF396250" s="435"/>
    </row>
    <row r="396251" spans="110:110" x14ac:dyDescent="0.35">
      <c r="DF396251" s="419"/>
    </row>
    <row r="396275" spans="110:110" x14ac:dyDescent="0.35">
      <c r="DF396275" s="435"/>
    </row>
    <row r="396276" spans="110:110" x14ac:dyDescent="0.35">
      <c r="DF396276" s="419"/>
    </row>
    <row r="396300" spans="110:110" x14ac:dyDescent="0.35">
      <c r="DF396300" s="435"/>
    </row>
    <row r="396301" spans="110:110" x14ac:dyDescent="0.35">
      <c r="DF396301" s="419"/>
    </row>
    <row r="396325" spans="110:110" x14ac:dyDescent="0.35">
      <c r="DF396325" s="435"/>
    </row>
    <row r="396326" spans="110:110" x14ac:dyDescent="0.35">
      <c r="DF396326" s="419"/>
    </row>
    <row r="396350" spans="110:110" x14ac:dyDescent="0.35">
      <c r="DF396350" s="435"/>
    </row>
    <row r="396351" spans="110:110" x14ac:dyDescent="0.35">
      <c r="DF396351" s="419"/>
    </row>
    <row r="396375" spans="110:110" x14ac:dyDescent="0.35">
      <c r="DF396375" s="435"/>
    </row>
    <row r="396376" spans="110:110" x14ac:dyDescent="0.35">
      <c r="DF396376" s="419"/>
    </row>
    <row r="396400" spans="110:110" x14ac:dyDescent="0.35">
      <c r="DF396400" s="435"/>
    </row>
    <row r="396401" spans="110:110" x14ac:dyDescent="0.35">
      <c r="DF396401" s="419"/>
    </row>
    <row r="396425" spans="110:110" x14ac:dyDescent="0.35">
      <c r="DF396425" s="435"/>
    </row>
    <row r="396426" spans="110:110" x14ac:dyDescent="0.35">
      <c r="DF396426" s="419"/>
    </row>
    <row r="396450" spans="110:110" x14ac:dyDescent="0.35">
      <c r="DF396450" s="435"/>
    </row>
    <row r="396451" spans="110:110" x14ac:dyDescent="0.35">
      <c r="DF396451" s="419"/>
    </row>
    <row r="396475" spans="110:110" x14ac:dyDescent="0.35">
      <c r="DF396475" s="435"/>
    </row>
    <row r="396476" spans="110:110" x14ac:dyDescent="0.35">
      <c r="DF396476" s="419"/>
    </row>
    <row r="396500" spans="110:110" x14ac:dyDescent="0.35">
      <c r="DF396500" s="435"/>
    </row>
    <row r="396501" spans="110:110" x14ac:dyDescent="0.35">
      <c r="DF396501" s="419"/>
    </row>
    <row r="396525" spans="110:110" x14ac:dyDescent="0.35">
      <c r="DF396525" s="435"/>
    </row>
    <row r="396526" spans="110:110" x14ac:dyDescent="0.35">
      <c r="DF396526" s="419"/>
    </row>
    <row r="396550" spans="110:110" x14ac:dyDescent="0.35">
      <c r="DF396550" s="435"/>
    </row>
    <row r="396551" spans="110:110" x14ac:dyDescent="0.35">
      <c r="DF396551" s="419"/>
    </row>
    <row r="396575" spans="110:110" x14ac:dyDescent="0.35">
      <c r="DF396575" s="435"/>
    </row>
    <row r="396576" spans="110:110" x14ac:dyDescent="0.35">
      <c r="DF396576" s="419"/>
    </row>
    <row r="396600" spans="110:110" x14ac:dyDescent="0.35">
      <c r="DF396600" s="435"/>
    </row>
    <row r="396601" spans="110:110" x14ac:dyDescent="0.35">
      <c r="DF396601" s="419"/>
    </row>
    <row r="396625" spans="110:110" x14ac:dyDescent="0.35">
      <c r="DF396625" s="435"/>
    </row>
    <row r="396626" spans="110:110" x14ac:dyDescent="0.35">
      <c r="DF396626" s="419"/>
    </row>
    <row r="396650" spans="110:110" x14ac:dyDescent="0.35">
      <c r="DF396650" s="435"/>
    </row>
    <row r="396651" spans="110:110" x14ac:dyDescent="0.35">
      <c r="DF396651" s="419"/>
    </row>
    <row r="396675" spans="110:110" x14ac:dyDescent="0.35">
      <c r="DF396675" s="435"/>
    </row>
    <row r="396676" spans="110:110" x14ac:dyDescent="0.35">
      <c r="DF396676" s="419"/>
    </row>
    <row r="396700" spans="110:110" x14ac:dyDescent="0.35">
      <c r="DF396700" s="435"/>
    </row>
    <row r="396701" spans="110:110" x14ac:dyDescent="0.35">
      <c r="DF396701" s="419"/>
    </row>
    <row r="396725" spans="110:110" x14ac:dyDescent="0.35">
      <c r="DF396725" s="435"/>
    </row>
    <row r="396726" spans="110:110" x14ac:dyDescent="0.35">
      <c r="DF396726" s="419"/>
    </row>
    <row r="396750" spans="110:110" x14ac:dyDescent="0.35">
      <c r="DF396750" s="435"/>
    </row>
    <row r="396751" spans="110:110" x14ac:dyDescent="0.35">
      <c r="DF396751" s="419"/>
    </row>
    <row r="396775" spans="110:110" x14ac:dyDescent="0.35">
      <c r="DF396775" s="435"/>
    </row>
    <row r="396776" spans="110:110" x14ac:dyDescent="0.35">
      <c r="DF396776" s="419"/>
    </row>
    <row r="396800" spans="110:110" x14ac:dyDescent="0.35">
      <c r="DF396800" s="435"/>
    </row>
    <row r="396801" spans="110:110" x14ac:dyDescent="0.35">
      <c r="DF396801" s="419"/>
    </row>
    <row r="396825" spans="110:110" x14ac:dyDescent="0.35">
      <c r="DF396825" s="435"/>
    </row>
    <row r="396826" spans="110:110" x14ac:dyDescent="0.35">
      <c r="DF396826" s="419"/>
    </row>
    <row r="396850" spans="110:110" x14ac:dyDescent="0.35">
      <c r="DF396850" s="435"/>
    </row>
    <row r="396851" spans="110:110" x14ac:dyDescent="0.35">
      <c r="DF396851" s="419"/>
    </row>
    <row r="396875" spans="110:110" x14ac:dyDescent="0.35">
      <c r="DF396875" s="435"/>
    </row>
    <row r="396876" spans="110:110" x14ac:dyDescent="0.35">
      <c r="DF396876" s="419"/>
    </row>
    <row r="396900" spans="110:110" x14ac:dyDescent="0.35">
      <c r="DF396900" s="435"/>
    </row>
    <row r="396901" spans="110:110" x14ac:dyDescent="0.35">
      <c r="DF396901" s="419"/>
    </row>
    <row r="396925" spans="110:110" x14ac:dyDescent="0.35">
      <c r="DF396925" s="435"/>
    </row>
    <row r="396926" spans="110:110" x14ac:dyDescent="0.35">
      <c r="DF396926" s="419"/>
    </row>
    <row r="396950" spans="110:110" x14ac:dyDescent="0.35">
      <c r="DF396950" s="435"/>
    </row>
    <row r="396951" spans="110:110" x14ac:dyDescent="0.35">
      <c r="DF396951" s="419"/>
    </row>
    <row r="396975" spans="110:110" x14ac:dyDescent="0.35">
      <c r="DF396975" s="435"/>
    </row>
    <row r="396976" spans="110:110" x14ac:dyDescent="0.35">
      <c r="DF396976" s="419"/>
    </row>
    <row r="397000" spans="110:110" x14ac:dyDescent="0.35">
      <c r="DF397000" s="435"/>
    </row>
    <row r="397001" spans="110:110" x14ac:dyDescent="0.35">
      <c r="DF397001" s="419"/>
    </row>
    <row r="397025" spans="110:110" x14ac:dyDescent="0.35">
      <c r="DF397025" s="435"/>
    </row>
    <row r="397026" spans="110:110" x14ac:dyDescent="0.35">
      <c r="DF397026" s="419"/>
    </row>
    <row r="397050" spans="110:110" x14ac:dyDescent="0.35">
      <c r="DF397050" s="435"/>
    </row>
    <row r="397051" spans="110:110" x14ac:dyDescent="0.35">
      <c r="DF397051" s="419"/>
    </row>
    <row r="397075" spans="110:110" x14ac:dyDescent="0.35">
      <c r="DF397075" s="435"/>
    </row>
    <row r="397076" spans="110:110" x14ac:dyDescent="0.35">
      <c r="DF397076" s="419"/>
    </row>
    <row r="397100" spans="110:110" x14ac:dyDescent="0.35">
      <c r="DF397100" s="435"/>
    </row>
    <row r="397101" spans="110:110" x14ac:dyDescent="0.35">
      <c r="DF397101" s="419"/>
    </row>
    <row r="397125" spans="110:110" x14ac:dyDescent="0.35">
      <c r="DF397125" s="435"/>
    </row>
    <row r="397126" spans="110:110" x14ac:dyDescent="0.35">
      <c r="DF397126" s="419"/>
    </row>
    <row r="397150" spans="110:110" x14ac:dyDescent="0.35">
      <c r="DF397150" s="435"/>
    </row>
    <row r="397151" spans="110:110" x14ac:dyDescent="0.35">
      <c r="DF397151" s="419"/>
    </row>
    <row r="397175" spans="110:110" x14ac:dyDescent="0.35">
      <c r="DF397175" s="435"/>
    </row>
    <row r="397176" spans="110:110" x14ac:dyDescent="0.35">
      <c r="DF397176" s="419"/>
    </row>
    <row r="397200" spans="110:110" x14ac:dyDescent="0.35">
      <c r="DF397200" s="435"/>
    </row>
    <row r="397201" spans="110:110" x14ac:dyDescent="0.35">
      <c r="DF397201" s="419"/>
    </row>
    <row r="397225" spans="110:110" x14ac:dyDescent="0.35">
      <c r="DF397225" s="435"/>
    </row>
    <row r="397226" spans="110:110" x14ac:dyDescent="0.35">
      <c r="DF397226" s="419"/>
    </row>
    <row r="397250" spans="110:110" x14ac:dyDescent="0.35">
      <c r="DF397250" s="435"/>
    </row>
    <row r="397251" spans="110:110" x14ac:dyDescent="0.35">
      <c r="DF397251" s="419"/>
    </row>
    <row r="397275" spans="110:110" x14ac:dyDescent="0.35">
      <c r="DF397275" s="435"/>
    </row>
    <row r="397276" spans="110:110" x14ac:dyDescent="0.35">
      <c r="DF397276" s="419"/>
    </row>
    <row r="397300" spans="110:110" x14ac:dyDescent="0.35">
      <c r="DF397300" s="435"/>
    </row>
    <row r="397301" spans="110:110" x14ac:dyDescent="0.35">
      <c r="DF397301" s="419"/>
    </row>
    <row r="397325" spans="110:110" x14ac:dyDescent="0.35">
      <c r="DF397325" s="435"/>
    </row>
    <row r="397326" spans="110:110" x14ac:dyDescent="0.35">
      <c r="DF397326" s="419"/>
    </row>
    <row r="397350" spans="110:110" x14ac:dyDescent="0.35">
      <c r="DF397350" s="435"/>
    </row>
    <row r="397351" spans="110:110" x14ac:dyDescent="0.35">
      <c r="DF397351" s="419"/>
    </row>
    <row r="397375" spans="110:110" x14ac:dyDescent="0.35">
      <c r="DF397375" s="435"/>
    </row>
    <row r="397376" spans="110:110" x14ac:dyDescent="0.35">
      <c r="DF397376" s="419"/>
    </row>
    <row r="397400" spans="110:110" x14ac:dyDescent="0.35">
      <c r="DF397400" s="435"/>
    </row>
    <row r="397401" spans="110:110" x14ac:dyDescent="0.35">
      <c r="DF397401" s="419"/>
    </row>
    <row r="397425" spans="110:110" x14ac:dyDescent="0.35">
      <c r="DF397425" s="435"/>
    </row>
    <row r="397426" spans="110:110" x14ac:dyDescent="0.35">
      <c r="DF397426" s="419"/>
    </row>
    <row r="397450" spans="110:110" x14ac:dyDescent="0.35">
      <c r="DF397450" s="435"/>
    </row>
    <row r="397451" spans="110:110" x14ac:dyDescent="0.35">
      <c r="DF397451" s="419"/>
    </row>
    <row r="397475" spans="110:110" x14ac:dyDescent="0.35">
      <c r="DF397475" s="435"/>
    </row>
    <row r="397476" spans="110:110" x14ac:dyDescent="0.35">
      <c r="DF397476" s="419"/>
    </row>
    <row r="397500" spans="110:110" x14ac:dyDescent="0.35">
      <c r="DF397500" s="435"/>
    </row>
    <row r="397501" spans="110:110" x14ac:dyDescent="0.35">
      <c r="DF397501" s="419"/>
    </row>
    <row r="397525" spans="110:110" x14ac:dyDescent="0.35">
      <c r="DF397525" s="435"/>
    </row>
    <row r="397526" spans="110:110" x14ac:dyDescent="0.35">
      <c r="DF397526" s="419"/>
    </row>
    <row r="397550" spans="110:110" x14ac:dyDescent="0.35">
      <c r="DF397550" s="435"/>
    </row>
    <row r="397551" spans="110:110" x14ac:dyDescent="0.35">
      <c r="DF397551" s="419"/>
    </row>
    <row r="397575" spans="110:110" x14ac:dyDescent="0.35">
      <c r="DF397575" s="435"/>
    </row>
    <row r="397576" spans="110:110" x14ac:dyDescent="0.35">
      <c r="DF397576" s="419"/>
    </row>
    <row r="397600" spans="110:110" x14ac:dyDescent="0.35">
      <c r="DF397600" s="435"/>
    </row>
    <row r="397601" spans="110:110" x14ac:dyDescent="0.35">
      <c r="DF397601" s="419"/>
    </row>
    <row r="397625" spans="110:110" x14ac:dyDescent="0.35">
      <c r="DF397625" s="435"/>
    </row>
    <row r="397626" spans="110:110" x14ac:dyDescent="0.35">
      <c r="DF397626" s="419"/>
    </row>
    <row r="397650" spans="110:110" x14ac:dyDescent="0.35">
      <c r="DF397650" s="435"/>
    </row>
    <row r="397651" spans="110:110" x14ac:dyDescent="0.35">
      <c r="DF397651" s="419"/>
    </row>
    <row r="397675" spans="110:110" x14ac:dyDescent="0.35">
      <c r="DF397675" s="435"/>
    </row>
    <row r="397676" spans="110:110" x14ac:dyDescent="0.35">
      <c r="DF397676" s="419"/>
    </row>
    <row r="397700" spans="110:110" x14ac:dyDescent="0.35">
      <c r="DF397700" s="435"/>
    </row>
    <row r="397701" spans="110:110" x14ac:dyDescent="0.35">
      <c r="DF397701" s="419"/>
    </row>
    <row r="397725" spans="110:110" x14ac:dyDescent="0.35">
      <c r="DF397725" s="435"/>
    </row>
    <row r="397726" spans="110:110" x14ac:dyDescent="0.35">
      <c r="DF397726" s="419"/>
    </row>
    <row r="397750" spans="110:110" x14ac:dyDescent="0.35">
      <c r="DF397750" s="435"/>
    </row>
    <row r="397751" spans="110:110" x14ac:dyDescent="0.35">
      <c r="DF397751" s="419"/>
    </row>
    <row r="397775" spans="110:110" x14ac:dyDescent="0.35">
      <c r="DF397775" s="435"/>
    </row>
    <row r="397776" spans="110:110" x14ac:dyDescent="0.35">
      <c r="DF397776" s="419"/>
    </row>
    <row r="397800" spans="110:110" x14ac:dyDescent="0.35">
      <c r="DF397800" s="435"/>
    </row>
    <row r="397801" spans="110:110" x14ac:dyDescent="0.35">
      <c r="DF397801" s="419"/>
    </row>
    <row r="397825" spans="110:110" x14ac:dyDescent="0.35">
      <c r="DF397825" s="435"/>
    </row>
    <row r="397826" spans="110:110" x14ac:dyDescent="0.35">
      <c r="DF397826" s="419"/>
    </row>
    <row r="397850" spans="110:110" x14ac:dyDescent="0.35">
      <c r="DF397850" s="435"/>
    </row>
    <row r="397851" spans="110:110" x14ac:dyDescent="0.35">
      <c r="DF397851" s="419"/>
    </row>
    <row r="397875" spans="110:110" x14ac:dyDescent="0.35">
      <c r="DF397875" s="435"/>
    </row>
    <row r="397876" spans="110:110" x14ac:dyDescent="0.35">
      <c r="DF397876" s="419"/>
    </row>
    <row r="397900" spans="110:110" x14ac:dyDescent="0.35">
      <c r="DF397900" s="435"/>
    </row>
    <row r="397901" spans="110:110" x14ac:dyDescent="0.35">
      <c r="DF397901" s="419"/>
    </row>
    <row r="397925" spans="110:110" x14ac:dyDescent="0.35">
      <c r="DF397925" s="435"/>
    </row>
    <row r="397926" spans="110:110" x14ac:dyDescent="0.35">
      <c r="DF397926" s="419"/>
    </row>
    <row r="397950" spans="110:110" x14ac:dyDescent="0.35">
      <c r="DF397950" s="435"/>
    </row>
    <row r="397951" spans="110:110" x14ac:dyDescent="0.35">
      <c r="DF397951" s="419"/>
    </row>
    <row r="397975" spans="110:110" x14ac:dyDescent="0.35">
      <c r="DF397975" s="435"/>
    </row>
    <row r="397976" spans="110:110" x14ac:dyDescent="0.35">
      <c r="DF397976" s="419"/>
    </row>
    <row r="398000" spans="110:110" x14ac:dyDescent="0.35">
      <c r="DF398000" s="435"/>
    </row>
    <row r="398001" spans="110:110" x14ac:dyDescent="0.35">
      <c r="DF398001" s="419"/>
    </row>
    <row r="398025" spans="110:110" x14ac:dyDescent="0.35">
      <c r="DF398025" s="435"/>
    </row>
    <row r="398026" spans="110:110" x14ac:dyDescent="0.35">
      <c r="DF398026" s="419"/>
    </row>
    <row r="398050" spans="110:110" x14ac:dyDescent="0.35">
      <c r="DF398050" s="435"/>
    </row>
    <row r="398051" spans="110:110" x14ac:dyDescent="0.35">
      <c r="DF398051" s="419"/>
    </row>
    <row r="398075" spans="110:110" x14ac:dyDescent="0.35">
      <c r="DF398075" s="435"/>
    </row>
    <row r="398076" spans="110:110" x14ac:dyDescent="0.35">
      <c r="DF398076" s="419"/>
    </row>
    <row r="398100" spans="110:110" x14ac:dyDescent="0.35">
      <c r="DF398100" s="435"/>
    </row>
    <row r="398101" spans="110:110" x14ac:dyDescent="0.35">
      <c r="DF398101" s="419"/>
    </row>
    <row r="398125" spans="110:110" x14ac:dyDescent="0.35">
      <c r="DF398125" s="435"/>
    </row>
    <row r="398126" spans="110:110" x14ac:dyDescent="0.35">
      <c r="DF398126" s="419"/>
    </row>
    <row r="398150" spans="110:110" x14ac:dyDescent="0.35">
      <c r="DF398150" s="435"/>
    </row>
    <row r="398151" spans="110:110" x14ac:dyDescent="0.35">
      <c r="DF398151" s="419"/>
    </row>
    <row r="398175" spans="110:110" x14ac:dyDescent="0.35">
      <c r="DF398175" s="435"/>
    </row>
    <row r="398176" spans="110:110" x14ac:dyDescent="0.35">
      <c r="DF398176" s="419"/>
    </row>
    <row r="398200" spans="110:110" x14ac:dyDescent="0.35">
      <c r="DF398200" s="435"/>
    </row>
    <row r="398201" spans="110:110" x14ac:dyDescent="0.35">
      <c r="DF398201" s="419"/>
    </row>
    <row r="398225" spans="110:110" x14ac:dyDescent="0.35">
      <c r="DF398225" s="435"/>
    </row>
    <row r="398226" spans="110:110" x14ac:dyDescent="0.35">
      <c r="DF398226" s="419"/>
    </row>
    <row r="398250" spans="110:110" x14ac:dyDescent="0.35">
      <c r="DF398250" s="435"/>
    </row>
    <row r="398251" spans="110:110" x14ac:dyDescent="0.35">
      <c r="DF398251" s="419"/>
    </row>
    <row r="398275" spans="110:110" x14ac:dyDescent="0.35">
      <c r="DF398275" s="435"/>
    </row>
    <row r="398276" spans="110:110" x14ac:dyDescent="0.35">
      <c r="DF398276" s="419"/>
    </row>
    <row r="398300" spans="110:110" x14ac:dyDescent="0.35">
      <c r="DF398300" s="435"/>
    </row>
    <row r="398301" spans="110:110" x14ac:dyDescent="0.35">
      <c r="DF398301" s="419"/>
    </row>
    <row r="398325" spans="110:110" x14ac:dyDescent="0.35">
      <c r="DF398325" s="435"/>
    </row>
    <row r="398326" spans="110:110" x14ac:dyDescent="0.35">
      <c r="DF398326" s="419"/>
    </row>
    <row r="398350" spans="110:110" x14ac:dyDescent="0.35">
      <c r="DF398350" s="435"/>
    </row>
    <row r="398351" spans="110:110" x14ac:dyDescent="0.35">
      <c r="DF398351" s="419"/>
    </row>
    <row r="398375" spans="110:110" x14ac:dyDescent="0.35">
      <c r="DF398375" s="435"/>
    </row>
    <row r="398376" spans="110:110" x14ac:dyDescent="0.35">
      <c r="DF398376" s="419"/>
    </row>
    <row r="398400" spans="110:110" x14ac:dyDescent="0.35">
      <c r="DF398400" s="435"/>
    </row>
    <row r="398401" spans="110:110" x14ac:dyDescent="0.35">
      <c r="DF398401" s="419"/>
    </row>
    <row r="398425" spans="110:110" x14ac:dyDescent="0.35">
      <c r="DF398425" s="435"/>
    </row>
    <row r="398426" spans="110:110" x14ac:dyDescent="0.35">
      <c r="DF398426" s="419"/>
    </row>
    <row r="398450" spans="110:110" x14ac:dyDescent="0.35">
      <c r="DF398450" s="435"/>
    </row>
    <row r="398451" spans="110:110" x14ac:dyDescent="0.35">
      <c r="DF398451" s="419"/>
    </row>
    <row r="398475" spans="110:110" x14ac:dyDescent="0.35">
      <c r="DF398475" s="435"/>
    </row>
    <row r="398476" spans="110:110" x14ac:dyDescent="0.35">
      <c r="DF398476" s="419"/>
    </row>
    <row r="398500" spans="110:110" x14ac:dyDescent="0.35">
      <c r="DF398500" s="435"/>
    </row>
    <row r="398501" spans="110:110" x14ac:dyDescent="0.35">
      <c r="DF398501" s="419"/>
    </row>
    <row r="398525" spans="110:110" x14ac:dyDescent="0.35">
      <c r="DF398525" s="435"/>
    </row>
    <row r="398526" spans="110:110" x14ac:dyDescent="0.35">
      <c r="DF398526" s="419"/>
    </row>
    <row r="398550" spans="110:110" x14ac:dyDescent="0.35">
      <c r="DF398550" s="435"/>
    </row>
    <row r="398551" spans="110:110" x14ac:dyDescent="0.35">
      <c r="DF398551" s="419"/>
    </row>
    <row r="398575" spans="110:110" x14ac:dyDescent="0.35">
      <c r="DF398575" s="435"/>
    </row>
    <row r="398576" spans="110:110" x14ac:dyDescent="0.35">
      <c r="DF398576" s="419"/>
    </row>
    <row r="398600" spans="110:110" x14ac:dyDescent="0.35">
      <c r="DF398600" s="435"/>
    </row>
    <row r="398601" spans="110:110" x14ac:dyDescent="0.35">
      <c r="DF398601" s="419"/>
    </row>
    <row r="398625" spans="110:110" x14ac:dyDescent="0.35">
      <c r="DF398625" s="435"/>
    </row>
    <row r="398626" spans="110:110" x14ac:dyDescent="0.35">
      <c r="DF398626" s="419"/>
    </row>
    <row r="398650" spans="110:110" x14ac:dyDescent="0.35">
      <c r="DF398650" s="435"/>
    </row>
    <row r="398651" spans="110:110" x14ac:dyDescent="0.35">
      <c r="DF398651" s="419"/>
    </row>
    <row r="398675" spans="110:110" x14ac:dyDescent="0.35">
      <c r="DF398675" s="435"/>
    </row>
    <row r="398676" spans="110:110" x14ac:dyDescent="0.35">
      <c r="DF398676" s="419"/>
    </row>
    <row r="398700" spans="110:110" x14ac:dyDescent="0.35">
      <c r="DF398700" s="435"/>
    </row>
    <row r="398701" spans="110:110" x14ac:dyDescent="0.35">
      <c r="DF398701" s="419"/>
    </row>
    <row r="398725" spans="110:110" x14ac:dyDescent="0.35">
      <c r="DF398725" s="435"/>
    </row>
    <row r="398726" spans="110:110" x14ac:dyDescent="0.35">
      <c r="DF398726" s="419"/>
    </row>
    <row r="398750" spans="110:110" x14ac:dyDescent="0.35">
      <c r="DF398750" s="435"/>
    </row>
    <row r="398751" spans="110:110" x14ac:dyDescent="0.35">
      <c r="DF398751" s="419"/>
    </row>
    <row r="398775" spans="110:110" x14ac:dyDescent="0.35">
      <c r="DF398775" s="435"/>
    </row>
    <row r="398776" spans="110:110" x14ac:dyDescent="0.35">
      <c r="DF398776" s="419"/>
    </row>
    <row r="398800" spans="110:110" x14ac:dyDescent="0.35">
      <c r="DF398800" s="435"/>
    </row>
    <row r="398801" spans="110:110" x14ac:dyDescent="0.35">
      <c r="DF398801" s="419"/>
    </row>
    <row r="398825" spans="110:110" x14ac:dyDescent="0.35">
      <c r="DF398825" s="435"/>
    </row>
    <row r="398826" spans="110:110" x14ac:dyDescent="0.35">
      <c r="DF398826" s="419"/>
    </row>
    <row r="398850" spans="110:110" x14ac:dyDescent="0.35">
      <c r="DF398850" s="435"/>
    </row>
    <row r="398851" spans="110:110" x14ac:dyDescent="0.35">
      <c r="DF398851" s="419"/>
    </row>
    <row r="398875" spans="110:110" x14ac:dyDescent="0.35">
      <c r="DF398875" s="435"/>
    </row>
    <row r="398876" spans="110:110" x14ac:dyDescent="0.35">
      <c r="DF398876" s="419"/>
    </row>
    <row r="398900" spans="110:110" x14ac:dyDescent="0.35">
      <c r="DF398900" s="435"/>
    </row>
    <row r="398901" spans="110:110" x14ac:dyDescent="0.35">
      <c r="DF398901" s="419"/>
    </row>
    <row r="398925" spans="110:110" x14ac:dyDescent="0.35">
      <c r="DF398925" s="435"/>
    </row>
    <row r="398926" spans="110:110" x14ac:dyDescent="0.35">
      <c r="DF398926" s="419"/>
    </row>
    <row r="398950" spans="110:110" x14ac:dyDescent="0.35">
      <c r="DF398950" s="435"/>
    </row>
    <row r="398951" spans="110:110" x14ac:dyDescent="0.35">
      <c r="DF398951" s="419"/>
    </row>
    <row r="398975" spans="110:110" x14ac:dyDescent="0.35">
      <c r="DF398975" s="435"/>
    </row>
    <row r="398976" spans="110:110" x14ac:dyDescent="0.35">
      <c r="DF398976" s="419"/>
    </row>
    <row r="399000" spans="110:110" x14ac:dyDescent="0.35">
      <c r="DF399000" s="435"/>
    </row>
    <row r="399001" spans="110:110" x14ac:dyDescent="0.35">
      <c r="DF399001" s="419"/>
    </row>
    <row r="399025" spans="110:110" x14ac:dyDescent="0.35">
      <c r="DF399025" s="435"/>
    </row>
    <row r="399026" spans="110:110" x14ac:dyDescent="0.35">
      <c r="DF399026" s="419"/>
    </row>
    <row r="399050" spans="110:110" x14ac:dyDescent="0.35">
      <c r="DF399050" s="435"/>
    </row>
    <row r="399051" spans="110:110" x14ac:dyDescent="0.35">
      <c r="DF399051" s="419"/>
    </row>
    <row r="399075" spans="110:110" x14ac:dyDescent="0.35">
      <c r="DF399075" s="435"/>
    </row>
    <row r="399076" spans="110:110" x14ac:dyDescent="0.35">
      <c r="DF399076" s="419"/>
    </row>
    <row r="399100" spans="110:110" x14ac:dyDescent="0.35">
      <c r="DF399100" s="435"/>
    </row>
    <row r="399101" spans="110:110" x14ac:dyDescent="0.35">
      <c r="DF399101" s="419"/>
    </row>
    <row r="399125" spans="110:110" x14ac:dyDescent="0.35">
      <c r="DF399125" s="435"/>
    </row>
    <row r="399126" spans="110:110" x14ac:dyDescent="0.35">
      <c r="DF399126" s="419"/>
    </row>
    <row r="399150" spans="110:110" x14ac:dyDescent="0.35">
      <c r="DF399150" s="435"/>
    </row>
    <row r="399151" spans="110:110" x14ac:dyDescent="0.35">
      <c r="DF399151" s="419"/>
    </row>
    <row r="399175" spans="110:110" x14ac:dyDescent="0.35">
      <c r="DF399175" s="435"/>
    </row>
    <row r="399176" spans="110:110" x14ac:dyDescent="0.35">
      <c r="DF399176" s="419"/>
    </row>
    <row r="399200" spans="110:110" x14ac:dyDescent="0.35">
      <c r="DF399200" s="435"/>
    </row>
    <row r="399201" spans="110:110" x14ac:dyDescent="0.35">
      <c r="DF399201" s="419"/>
    </row>
    <row r="399225" spans="110:110" x14ac:dyDescent="0.35">
      <c r="DF399225" s="435"/>
    </row>
    <row r="399226" spans="110:110" x14ac:dyDescent="0.35">
      <c r="DF399226" s="419"/>
    </row>
    <row r="399250" spans="110:110" x14ac:dyDescent="0.35">
      <c r="DF399250" s="435"/>
    </row>
    <row r="399251" spans="110:110" x14ac:dyDescent="0.35">
      <c r="DF399251" s="419"/>
    </row>
    <row r="399275" spans="110:110" x14ac:dyDescent="0.35">
      <c r="DF399275" s="435"/>
    </row>
    <row r="399276" spans="110:110" x14ac:dyDescent="0.35">
      <c r="DF399276" s="419"/>
    </row>
    <row r="399300" spans="110:110" x14ac:dyDescent="0.35">
      <c r="DF399300" s="435"/>
    </row>
    <row r="399301" spans="110:110" x14ac:dyDescent="0.35">
      <c r="DF399301" s="419"/>
    </row>
    <row r="399325" spans="110:110" x14ac:dyDescent="0.35">
      <c r="DF399325" s="435"/>
    </row>
    <row r="399326" spans="110:110" x14ac:dyDescent="0.35">
      <c r="DF399326" s="419"/>
    </row>
    <row r="399350" spans="110:110" x14ac:dyDescent="0.35">
      <c r="DF399350" s="435"/>
    </row>
    <row r="399351" spans="110:110" x14ac:dyDescent="0.35">
      <c r="DF399351" s="419"/>
    </row>
    <row r="399375" spans="110:110" x14ac:dyDescent="0.35">
      <c r="DF399375" s="435"/>
    </row>
    <row r="399376" spans="110:110" x14ac:dyDescent="0.35">
      <c r="DF399376" s="419"/>
    </row>
    <row r="399400" spans="110:110" x14ac:dyDescent="0.35">
      <c r="DF399400" s="435"/>
    </row>
    <row r="399401" spans="110:110" x14ac:dyDescent="0.35">
      <c r="DF399401" s="419"/>
    </row>
    <row r="399425" spans="110:110" x14ac:dyDescent="0.35">
      <c r="DF399425" s="435"/>
    </row>
    <row r="399426" spans="110:110" x14ac:dyDescent="0.35">
      <c r="DF399426" s="419"/>
    </row>
    <row r="399450" spans="110:110" x14ac:dyDescent="0.35">
      <c r="DF399450" s="435"/>
    </row>
    <row r="399451" spans="110:110" x14ac:dyDescent="0.35">
      <c r="DF399451" s="419"/>
    </row>
    <row r="399475" spans="110:110" x14ac:dyDescent="0.35">
      <c r="DF399475" s="435"/>
    </row>
    <row r="399476" spans="110:110" x14ac:dyDescent="0.35">
      <c r="DF399476" s="419"/>
    </row>
    <row r="399500" spans="110:110" x14ac:dyDescent="0.35">
      <c r="DF399500" s="435"/>
    </row>
    <row r="399501" spans="110:110" x14ac:dyDescent="0.35">
      <c r="DF399501" s="419"/>
    </row>
    <row r="399525" spans="110:110" x14ac:dyDescent="0.35">
      <c r="DF399525" s="435"/>
    </row>
    <row r="399526" spans="110:110" x14ac:dyDescent="0.35">
      <c r="DF399526" s="419"/>
    </row>
    <row r="399550" spans="110:110" x14ac:dyDescent="0.35">
      <c r="DF399550" s="435"/>
    </row>
    <row r="399551" spans="110:110" x14ac:dyDescent="0.35">
      <c r="DF399551" s="419"/>
    </row>
    <row r="399575" spans="110:110" x14ac:dyDescent="0.35">
      <c r="DF399575" s="435"/>
    </row>
    <row r="399576" spans="110:110" x14ac:dyDescent="0.35">
      <c r="DF399576" s="419"/>
    </row>
    <row r="399600" spans="110:110" x14ac:dyDescent="0.35">
      <c r="DF399600" s="435"/>
    </row>
    <row r="399601" spans="110:110" x14ac:dyDescent="0.35">
      <c r="DF399601" s="419"/>
    </row>
    <row r="399625" spans="110:110" x14ac:dyDescent="0.35">
      <c r="DF399625" s="435"/>
    </row>
    <row r="399626" spans="110:110" x14ac:dyDescent="0.35">
      <c r="DF399626" s="419"/>
    </row>
    <row r="399650" spans="110:110" x14ac:dyDescent="0.35">
      <c r="DF399650" s="435"/>
    </row>
    <row r="399651" spans="110:110" x14ac:dyDescent="0.35">
      <c r="DF399651" s="419"/>
    </row>
    <row r="399675" spans="110:110" x14ac:dyDescent="0.35">
      <c r="DF399675" s="435"/>
    </row>
    <row r="399676" spans="110:110" x14ac:dyDescent="0.35">
      <c r="DF399676" s="419"/>
    </row>
    <row r="399700" spans="110:110" x14ac:dyDescent="0.35">
      <c r="DF399700" s="435"/>
    </row>
    <row r="399701" spans="110:110" x14ac:dyDescent="0.35">
      <c r="DF399701" s="419"/>
    </row>
    <row r="399725" spans="110:110" x14ac:dyDescent="0.35">
      <c r="DF399725" s="435"/>
    </row>
    <row r="399726" spans="110:110" x14ac:dyDescent="0.35">
      <c r="DF399726" s="419"/>
    </row>
    <row r="399750" spans="110:110" x14ac:dyDescent="0.35">
      <c r="DF399750" s="435"/>
    </row>
    <row r="399751" spans="110:110" x14ac:dyDescent="0.35">
      <c r="DF399751" s="419"/>
    </row>
    <row r="399775" spans="110:110" x14ac:dyDescent="0.35">
      <c r="DF399775" s="435"/>
    </row>
    <row r="399776" spans="110:110" x14ac:dyDescent="0.35">
      <c r="DF399776" s="419"/>
    </row>
    <row r="399800" spans="110:110" x14ac:dyDescent="0.35">
      <c r="DF399800" s="435"/>
    </row>
    <row r="399801" spans="110:110" x14ac:dyDescent="0.35">
      <c r="DF399801" s="419"/>
    </row>
    <row r="399825" spans="110:110" x14ac:dyDescent="0.35">
      <c r="DF399825" s="435"/>
    </row>
    <row r="399826" spans="110:110" x14ac:dyDescent="0.35">
      <c r="DF399826" s="419"/>
    </row>
    <row r="399850" spans="110:110" x14ac:dyDescent="0.35">
      <c r="DF399850" s="435"/>
    </row>
    <row r="399851" spans="110:110" x14ac:dyDescent="0.35">
      <c r="DF399851" s="419"/>
    </row>
    <row r="399875" spans="110:110" x14ac:dyDescent="0.35">
      <c r="DF399875" s="435"/>
    </row>
    <row r="399876" spans="110:110" x14ac:dyDescent="0.35">
      <c r="DF399876" s="419"/>
    </row>
    <row r="399900" spans="110:110" x14ac:dyDescent="0.35">
      <c r="DF399900" s="435"/>
    </row>
    <row r="399901" spans="110:110" x14ac:dyDescent="0.35">
      <c r="DF399901" s="419"/>
    </row>
    <row r="399925" spans="110:110" x14ac:dyDescent="0.35">
      <c r="DF399925" s="435"/>
    </row>
    <row r="399926" spans="110:110" x14ac:dyDescent="0.35">
      <c r="DF399926" s="419"/>
    </row>
    <row r="399950" spans="110:110" x14ac:dyDescent="0.35">
      <c r="DF399950" s="435"/>
    </row>
    <row r="399951" spans="110:110" x14ac:dyDescent="0.35">
      <c r="DF399951" s="419"/>
    </row>
    <row r="399975" spans="110:110" x14ac:dyDescent="0.35">
      <c r="DF399975" s="435"/>
    </row>
    <row r="399976" spans="110:110" x14ac:dyDescent="0.35">
      <c r="DF399976" s="419"/>
    </row>
    <row r="400000" spans="110:110" x14ac:dyDescent="0.35">
      <c r="DF400000" s="435"/>
    </row>
    <row r="400001" spans="110:110" x14ac:dyDescent="0.35">
      <c r="DF400001" s="419"/>
    </row>
    <row r="400025" spans="110:110" x14ac:dyDescent="0.35">
      <c r="DF400025" s="435"/>
    </row>
    <row r="400026" spans="110:110" x14ac:dyDescent="0.35">
      <c r="DF400026" s="419"/>
    </row>
    <row r="400050" spans="110:110" x14ac:dyDescent="0.35">
      <c r="DF400050" s="435"/>
    </row>
    <row r="400051" spans="110:110" x14ac:dyDescent="0.35">
      <c r="DF400051" s="419"/>
    </row>
    <row r="400075" spans="110:110" x14ac:dyDescent="0.35">
      <c r="DF400075" s="435"/>
    </row>
    <row r="400076" spans="110:110" x14ac:dyDescent="0.35">
      <c r="DF400076" s="419"/>
    </row>
    <row r="400100" spans="110:110" x14ac:dyDescent="0.35">
      <c r="DF400100" s="435"/>
    </row>
    <row r="400101" spans="110:110" x14ac:dyDescent="0.35">
      <c r="DF400101" s="419"/>
    </row>
    <row r="400125" spans="110:110" x14ac:dyDescent="0.35">
      <c r="DF400125" s="435"/>
    </row>
    <row r="400126" spans="110:110" x14ac:dyDescent="0.35">
      <c r="DF400126" s="419"/>
    </row>
    <row r="400150" spans="110:110" x14ac:dyDescent="0.35">
      <c r="DF400150" s="435"/>
    </row>
    <row r="400151" spans="110:110" x14ac:dyDescent="0.35">
      <c r="DF400151" s="419"/>
    </row>
    <row r="400175" spans="110:110" x14ac:dyDescent="0.35">
      <c r="DF400175" s="435"/>
    </row>
    <row r="400176" spans="110:110" x14ac:dyDescent="0.35">
      <c r="DF400176" s="419"/>
    </row>
    <row r="400200" spans="110:110" x14ac:dyDescent="0.35">
      <c r="DF400200" s="435"/>
    </row>
    <row r="400201" spans="110:110" x14ac:dyDescent="0.35">
      <c r="DF400201" s="419"/>
    </row>
    <row r="400225" spans="110:110" x14ac:dyDescent="0.35">
      <c r="DF400225" s="435"/>
    </row>
    <row r="400226" spans="110:110" x14ac:dyDescent="0.35">
      <c r="DF400226" s="419"/>
    </row>
    <row r="400250" spans="110:110" x14ac:dyDescent="0.35">
      <c r="DF400250" s="435"/>
    </row>
    <row r="400251" spans="110:110" x14ac:dyDescent="0.35">
      <c r="DF400251" s="419"/>
    </row>
    <row r="400275" spans="110:110" x14ac:dyDescent="0.35">
      <c r="DF400275" s="435"/>
    </row>
    <row r="400276" spans="110:110" x14ac:dyDescent="0.35">
      <c r="DF400276" s="419"/>
    </row>
    <row r="400300" spans="110:110" x14ac:dyDescent="0.35">
      <c r="DF400300" s="435"/>
    </row>
    <row r="400301" spans="110:110" x14ac:dyDescent="0.35">
      <c r="DF400301" s="419"/>
    </row>
    <row r="400325" spans="110:110" x14ac:dyDescent="0.35">
      <c r="DF400325" s="435"/>
    </row>
    <row r="400326" spans="110:110" x14ac:dyDescent="0.35">
      <c r="DF400326" s="419"/>
    </row>
    <row r="400350" spans="110:110" x14ac:dyDescent="0.35">
      <c r="DF400350" s="435"/>
    </row>
    <row r="400351" spans="110:110" x14ac:dyDescent="0.35">
      <c r="DF400351" s="419"/>
    </row>
    <row r="400375" spans="110:110" x14ac:dyDescent="0.35">
      <c r="DF400375" s="435"/>
    </row>
    <row r="400376" spans="110:110" x14ac:dyDescent="0.35">
      <c r="DF400376" s="419"/>
    </row>
    <row r="400400" spans="110:110" x14ac:dyDescent="0.35">
      <c r="DF400400" s="435"/>
    </row>
    <row r="400401" spans="110:110" x14ac:dyDescent="0.35">
      <c r="DF400401" s="419"/>
    </row>
    <row r="400425" spans="110:110" x14ac:dyDescent="0.35">
      <c r="DF400425" s="435"/>
    </row>
    <row r="400426" spans="110:110" x14ac:dyDescent="0.35">
      <c r="DF400426" s="419"/>
    </row>
    <row r="400450" spans="110:110" x14ac:dyDescent="0.35">
      <c r="DF400450" s="435"/>
    </row>
    <row r="400451" spans="110:110" x14ac:dyDescent="0.35">
      <c r="DF400451" s="419"/>
    </row>
    <row r="400475" spans="110:110" x14ac:dyDescent="0.35">
      <c r="DF400475" s="435"/>
    </row>
    <row r="400476" spans="110:110" x14ac:dyDescent="0.35">
      <c r="DF400476" s="419"/>
    </row>
    <row r="400500" spans="110:110" x14ac:dyDescent="0.35">
      <c r="DF400500" s="435"/>
    </row>
    <row r="400501" spans="110:110" x14ac:dyDescent="0.35">
      <c r="DF400501" s="419"/>
    </row>
    <row r="400525" spans="110:110" x14ac:dyDescent="0.35">
      <c r="DF400525" s="435"/>
    </row>
    <row r="400526" spans="110:110" x14ac:dyDescent="0.35">
      <c r="DF400526" s="419"/>
    </row>
    <row r="400550" spans="110:110" x14ac:dyDescent="0.35">
      <c r="DF400550" s="435"/>
    </row>
    <row r="400551" spans="110:110" x14ac:dyDescent="0.35">
      <c r="DF400551" s="419"/>
    </row>
    <row r="400575" spans="110:110" x14ac:dyDescent="0.35">
      <c r="DF400575" s="435"/>
    </row>
    <row r="400576" spans="110:110" x14ac:dyDescent="0.35">
      <c r="DF400576" s="419"/>
    </row>
    <row r="400600" spans="110:110" x14ac:dyDescent="0.35">
      <c r="DF400600" s="435"/>
    </row>
    <row r="400601" spans="110:110" x14ac:dyDescent="0.35">
      <c r="DF400601" s="419"/>
    </row>
    <row r="400625" spans="110:110" x14ac:dyDescent="0.35">
      <c r="DF400625" s="435"/>
    </row>
    <row r="400626" spans="110:110" x14ac:dyDescent="0.35">
      <c r="DF400626" s="419"/>
    </row>
    <row r="400650" spans="110:110" x14ac:dyDescent="0.35">
      <c r="DF400650" s="435"/>
    </row>
    <row r="400651" spans="110:110" x14ac:dyDescent="0.35">
      <c r="DF400651" s="419"/>
    </row>
    <row r="400675" spans="110:110" x14ac:dyDescent="0.35">
      <c r="DF400675" s="435"/>
    </row>
    <row r="400676" spans="110:110" x14ac:dyDescent="0.35">
      <c r="DF400676" s="419"/>
    </row>
    <row r="400700" spans="110:110" x14ac:dyDescent="0.35">
      <c r="DF400700" s="435"/>
    </row>
    <row r="400701" spans="110:110" x14ac:dyDescent="0.35">
      <c r="DF400701" s="419"/>
    </row>
    <row r="400725" spans="110:110" x14ac:dyDescent="0.35">
      <c r="DF400725" s="435"/>
    </row>
    <row r="400726" spans="110:110" x14ac:dyDescent="0.35">
      <c r="DF400726" s="419"/>
    </row>
    <row r="400750" spans="110:110" x14ac:dyDescent="0.35">
      <c r="DF400750" s="435"/>
    </row>
    <row r="400751" spans="110:110" x14ac:dyDescent="0.35">
      <c r="DF400751" s="419"/>
    </row>
    <row r="400775" spans="110:110" x14ac:dyDescent="0.35">
      <c r="DF400775" s="435"/>
    </row>
    <row r="400776" spans="110:110" x14ac:dyDescent="0.35">
      <c r="DF400776" s="419"/>
    </row>
    <row r="400800" spans="110:110" x14ac:dyDescent="0.35">
      <c r="DF400800" s="435"/>
    </row>
    <row r="400801" spans="110:110" x14ac:dyDescent="0.35">
      <c r="DF400801" s="419"/>
    </row>
    <row r="400825" spans="110:110" x14ac:dyDescent="0.35">
      <c r="DF400825" s="435"/>
    </row>
    <row r="400826" spans="110:110" x14ac:dyDescent="0.35">
      <c r="DF400826" s="419"/>
    </row>
    <row r="400850" spans="110:110" x14ac:dyDescent="0.35">
      <c r="DF400850" s="435"/>
    </row>
    <row r="400851" spans="110:110" x14ac:dyDescent="0.35">
      <c r="DF400851" s="419"/>
    </row>
    <row r="400875" spans="110:110" x14ac:dyDescent="0.35">
      <c r="DF400875" s="435"/>
    </row>
    <row r="400876" spans="110:110" x14ac:dyDescent="0.35">
      <c r="DF400876" s="419"/>
    </row>
    <row r="400900" spans="110:110" x14ac:dyDescent="0.35">
      <c r="DF400900" s="435"/>
    </row>
    <row r="400901" spans="110:110" x14ac:dyDescent="0.35">
      <c r="DF400901" s="419"/>
    </row>
    <row r="400925" spans="110:110" x14ac:dyDescent="0.35">
      <c r="DF400925" s="435"/>
    </row>
    <row r="400926" spans="110:110" x14ac:dyDescent="0.35">
      <c r="DF400926" s="419"/>
    </row>
    <row r="400950" spans="110:110" x14ac:dyDescent="0.35">
      <c r="DF400950" s="435"/>
    </row>
    <row r="400951" spans="110:110" x14ac:dyDescent="0.35">
      <c r="DF400951" s="419"/>
    </row>
    <row r="400975" spans="110:110" x14ac:dyDescent="0.35">
      <c r="DF400975" s="435"/>
    </row>
    <row r="400976" spans="110:110" x14ac:dyDescent="0.35">
      <c r="DF400976" s="419"/>
    </row>
    <row r="401000" spans="110:110" x14ac:dyDescent="0.35">
      <c r="DF401000" s="435"/>
    </row>
    <row r="401001" spans="110:110" x14ac:dyDescent="0.35">
      <c r="DF401001" s="419"/>
    </row>
    <row r="401025" spans="110:110" x14ac:dyDescent="0.35">
      <c r="DF401025" s="435"/>
    </row>
    <row r="401026" spans="110:110" x14ac:dyDescent="0.35">
      <c r="DF401026" s="419"/>
    </row>
    <row r="401050" spans="110:110" x14ac:dyDescent="0.35">
      <c r="DF401050" s="435"/>
    </row>
    <row r="401051" spans="110:110" x14ac:dyDescent="0.35">
      <c r="DF401051" s="419"/>
    </row>
    <row r="401075" spans="110:110" x14ac:dyDescent="0.35">
      <c r="DF401075" s="435"/>
    </row>
    <row r="401076" spans="110:110" x14ac:dyDescent="0.35">
      <c r="DF401076" s="419"/>
    </row>
    <row r="401100" spans="110:110" x14ac:dyDescent="0.35">
      <c r="DF401100" s="435"/>
    </row>
    <row r="401101" spans="110:110" x14ac:dyDescent="0.35">
      <c r="DF401101" s="419"/>
    </row>
    <row r="401125" spans="110:110" x14ac:dyDescent="0.35">
      <c r="DF401125" s="435"/>
    </row>
    <row r="401126" spans="110:110" x14ac:dyDescent="0.35">
      <c r="DF401126" s="419"/>
    </row>
    <row r="401150" spans="110:110" x14ac:dyDescent="0.35">
      <c r="DF401150" s="435"/>
    </row>
    <row r="401151" spans="110:110" x14ac:dyDescent="0.35">
      <c r="DF401151" s="419"/>
    </row>
    <row r="401175" spans="110:110" x14ac:dyDescent="0.35">
      <c r="DF401175" s="435"/>
    </row>
    <row r="401176" spans="110:110" x14ac:dyDescent="0.35">
      <c r="DF401176" s="419"/>
    </row>
    <row r="401200" spans="110:110" x14ac:dyDescent="0.35">
      <c r="DF401200" s="435"/>
    </row>
    <row r="401201" spans="110:110" x14ac:dyDescent="0.35">
      <c r="DF401201" s="419"/>
    </row>
    <row r="401225" spans="110:110" x14ac:dyDescent="0.35">
      <c r="DF401225" s="435"/>
    </row>
    <row r="401226" spans="110:110" x14ac:dyDescent="0.35">
      <c r="DF401226" s="419"/>
    </row>
    <row r="401250" spans="110:110" x14ac:dyDescent="0.35">
      <c r="DF401250" s="435"/>
    </row>
    <row r="401251" spans="110:110" x14ac:dyDescent="0.35">
      <c r="DF401251" s="419"/>
    </row>
    <row r="401275" spans="110:110" x14ac:dyDescent="0.35">
      <c r="DF401275" s="435"/>
    </row>
    <row r="401276" spans="110:110" x14ac:dyDescent="0.35">
      <c r="DF401276" s="419"/>
    </row>
    <row r="401300" spans="110:110" x14ac:dyDescent="0.35">
      <c r="DF401300" s="435"/>
    </row>
    <row r="401301" spans="110:110" x14ac:dyDescent="0.35">
      <c r="DF401301" s="419"/>
    </row>
    <row r="401325" spans="110:110" x14ac:dyDescent="0.35">
      <c r="DF401325" s="435"/>
    </row>
    <row r="401326" spans="110:110" x14ac:dyDescent="0.35">
      <c r="DF401326" s="419"/>
    </row>
    <row r="401350" spans="110:110" x14ac:dyDescent="0.35">
      <c r="DF401350" s="435"/>
    </row>
    <row r="401351" spans="110:110" x14ac:dyDescent="0.35">
      <c r="DF401351" s="419"/>
    </row>
    <row r="401375" spans="110:110" x14ac:dyDescent="0.35">
      <c r="DF401375" s="435"/>
    </row>
    <row r="401376" spans="110:110" x14ac:dyDescent="0.35">
      <c r="DF401376" s="419"/>
    </row>
    <row r="401400" spans="110:110" x14ac:dyDescent="0.35">
      <c r="DF401400" s="435"/>
    </row>
    <row r="401401" spans="110:110" x14ac:dyDescent="0.35">
      <c r="DF401401" s="419"/>
    </row>
    <row r="401425" spans="110:110" x14ac:dyDescent="0.35">
      <c r="DF401425" s="435"/>
    </row>
    <row r="401426" spans="110:110" x14ac:dyDescent="0.35">
      <c r="DF401426" s="419"/>
    </row>
    <row r="401450" spans="110:110" x14ac:dyDescent="0.35">
      <c r="DF401450" s="435"/>
    </row>
    <row r="401451" spans="110:110" x14ac:dyDescent="0.35">
      <c r="DF401451" s="419"/>
    </row>
    <row r="401475" spans="110:110" x14ac:dyDescent="0.35">
      <c r="DF401475" s="435"/>
    </row>
    <row r="401476" spans="110:110" x14ac:dyDescent="0.35">
      <c r="DF401476" s="419"/>
    </row>
    <row r="401500" spans="110:110" x14ac:dyDescent="0.35">
      <c r="DF401500" s="435"/>
    </row>
    <row r="401501" spans="110:110" x14ac:dyDescent="0.35">
      <c r="DF401501" s="419"/>
    </row>
    <row r="401525" spans="110:110" x14ac:dyDescent="0.35">
      <c r="DF401525" s="435"/>
    </row>
    <row r="401526" spans="110:110" x14ac:dyDescent="0.35">
      <c r="DF401526" s="419"/>
    </row>
    <row r="401550" spans="110:110" x14ac:dyDescent="0.35">
      <c r="DF401550" s="435"/>
    </row>
    <row r="401551" spans="110:110" x14ac:dyDescent="0.35">
      <c r="DF401551" s="419"/>
    </row>
    <row r="401575" spans="110:110" x14ac:dyDescent="0.35">
      <c r="DF401575" s="435"/>
    </row>
    <row r="401576" spans="110:110" x14ac:dyDescent="0.35">
      <c r="DF401576" s="419"/>
    </row>
    <row r="401600" spans="110:110" x14ac:dyDescent="0.35">
      <c r="DF401600" s="435"/>
    </row>
    <row r="401601" spans="110:110" x14ac:dyDescent="0.35">
      <c r="DF401601" s="419"/>
    </row>
    <row r="401625" spans="110:110" x14ac:dyDescent="0.35">
      <c r="DF401625" s="435"/>
    </row>
    <row r="401626" spans="110:110" x14ac:dyDescent="0.35">
      <c r="DF401626" s="419"/>
    </row>
    <row r="401650" spans="110:110" x14ac:dyDescent="0.35">
      <c r="DF401650" s="435"/>
    </row>
    <row r="401651" spans="110:110" x14ac:dyDescent="0.35">
      <c r="DF401651" s="419"/>
    </row>
    <row r="401675" spans="110:110" x14ac:dyDescent="0.35">
      <c r="DF401675" s="435"/>
    </row>
    <row r="401676" spans="110:110" x14ac:dyDescent="0.35">
      <c r="DF401676" s="419"/>
    </row>
    <row r="401700" spans="110:110" x14ac:dyDescent="0.35">
      <c r="DF401700" s="435"/>
    </row>
    <row r="401701" spans="110:110" x14ac:dyDescent="0.35">
      <c r="DF401701" s="419"/>
    </row>
    <row r="401725" spans="110:110" x14ac:dyDescent="0.35">
      <c r="DF401725" s="435"/>
    </row>
    <row r="401726" spans="110:110" x14ac:dyDescent="0.35">
      <c r="DF401726" s="419"/>
    </row>
    <row r="401750" spans="110:110" x14ac:dyDescent="0.35">
      <c r="DF401750" s="435"/>
    </row>
    <row r="401751" spans="110:110" x14ac:dyDescent="0.35">
      <c r="DF401751" s="419"/>
    </row>
    <row r="401775" spans="110:110" x14ac:dyDescent="0.35">
      <c r="DF401775" s="435"/>
    </row>
    <row r="401776" spans="110:110" x14ac:dyDescent="0.35">
      <c r="DF401776" s="419"/>
    </row>
    <row r="401800" spans="110:110" x14ac:dyDescent="0.35">
      <c r="DF401800" s="435"/>
    </row>
    <row r="401801" spans="110:110" x14ac:dyDescent="0.35">
      <c r="DF401801" s="419"/>
    </row>
    <row r="401825" spans="110:110" x14ac:dyDescent="0.35">
      <c r="DF401825" s="435"/>
    </row>
    <row r="401826" spans="110:110" x14ac:dyDescent="0.35">
      <c r="DF401826" s="419"/>
    </row>
    <row r="401850" spans="110:110" x14ac:dyDescent="0.35">
      <c r="DF401850" s="435"/>
    </row>
    <row r="401851" spans="110:110" x14ac:dyDescent="0.35">
      <c r="DF401851" s="419"/>
    </row>
    <row r="401875" spans="110:110" x14ac:dyDescent="0.35">
      <c r="DF401875" s="435"/>
    </row>
    <row r="401876" spans="110:110" x14ac:dyDescent="0.35">
      <c r="DF401876" s="419"/>
    </row>
    <row r="401900" spans="110:110" x14ac:dyDescent="0.35">
      <c r="DF401900" s="435"/>
    </row>
    <row r="401901" spans="110:110" x14ac:dyDescent="0.35">
      <c r="DF401901" s="419"/>
    </row>
    <row r="401925" spans="110:110" x14ac:dyDescent="0.35">
      <c r="DF401925" s="435"/>
    </row>
    <row r="401926" spans="110:110" x14ac:dyDescent="0.35">
      <c r="DF401926" s="419"/>
    </row>
    <row r="401950" spans="110:110" x14ac:dyDescent="0.35">
      <c r="DF401950" s="435"/>
    </row>
    <row r="401951" spans="110:110" x14ac:dyDescent="0.35">
      <c r="DF401951" s="419"/>
    </row>
    <row r="401975" spans="110:110" x14ac:dyDescent="0.35">
      <c r="DF401975" s="435"/>
    </row>
    <row r="401976" spans="110:110" x14ac:dyDescent="0.35">
      <c r="DF401976" s="419"/>
    </row>
    <row r="402000" spans="110:110" x14ac:dyDescent="0.35">
      <c r="DF402000" s="435"/>
    </row>
    <row r="402001" spans="110:110" x14ac:dyDescent="0.35">
      <c r="DF402001" s="419"/>
    </row>
    <row r="402025" spans="110:110" x14ac:dyDescent="0.35">
      <c r="DF402025" s="435"/>
    </row>
    <row r="402026" spans="110:110" x14ac:dyDescent="0.35">
      <c r="DF402026" s="419"/>
    </row>
    <row r="402050" spans="110:110" x14ac:dyDescent="0.35">
      <c r="DF402050" s="435"/>
    </row>
    <row r="402051" spans="110:110" x14ac:dyDescent="0.35">
      <c r="DF402051" s="419"/>
    </row>
    <row r="402075" spans="110:110" x14ac:dyDescent="0.35">
      <c r="DF402075" s="435"/>
    </row>
    <row r="402076" spans="110:110" x14ac:dyDescent="0.35">
      <c r="DF402076" s="419"/>
    </row>
    <row r="402100" spans="110:110" x14ac:dyDescent="0.35">
      <c r="DF402100" s="435"/>
    </row>
    <row r="402101" spans="110:110" x14ac:dyDescent="0.35">
      <c r="DF402101" s="419"/>
    </row>
    <row r="402125" spans="110:110" x14ac:dyDescent="0.35">
      <c r="DF402125" s="435"/>
    </row>
    <row r="402126" spans="110:110" x14ac:dyDescent="0.35">
      <c r="DF402126" s="419"/>
    </row>
    <row r="402150" spans="110:110" x14ac:dyDescent="0.35">
      <c r="DF402150" s="435"/>
    </row>
    <row r="402151" spans="110:110" x14ac:dyDescent="0.35">
      <c r="DF402151" s="419"/>
    </row>
    <row r="402175" spans="110:110" x14ac:dyDescent="0.35">
      <c r="DF402175" s="435"/>
    </row>
    <row r="402176" spans="110:110" x14ac:dyDescent="0.35">
      <c r="DF402176" s="419"/>
    </row>
    <row r="402200" spans="110:110" x14ac:dyDescent="0.35">
      <c r="DF402200" s="435"/>
    </row>
    <row r="402201" spans="110:110" x14ac:dyDescent="0.35">
      <c r="DF402201" s="419"/>
    </row>
    <row r="402225" spans="110:110" x14ac:dyDescent="0.35">
      <c r="DF402225" s="435"/>
    </row>
    <row r="402226" spans="110:110" x14ac:dyDescent="0.35">
      <c r="DF402226" s="419"/>
    </row>
    <row r="402250" spans="110:110" x14ac:dyDescent="0.35">
      <c r="DF402250" s="435"/>
    </row>
    <row r="402251" spans="110:110" x14ac:dyDescent="0.35">
      <c r="DF402251" s="419"/>
    </row>
    <row r="402275" spans="110:110" x14ac:dyDescent="0.35">
      <c r="DF402275" s="435"/>
    </row>
    <row r="402276" spans="110:110" x14ac:dyDescent="0.35">
      <c r="DF402276" s="419"/>
    </row>
    <row r="402300" spans="110:110" x14ac:dyDescent="0.35">
      <c r="DF402300" s="435"/>
    </row>
    <row r="402301" spans="110:110" x14ac:dyDescent="0.35">
      <c r="DF402301" s="419"/>
    </row>
    <row r="402325" spans="110:110" x14ac:dyDescent="0.35">
      <c r="DF402325" s="435"/>
    </row>
    <row r="402326" spans="110:110" x14ac:dyDescent="0.35">
      <c r="DF402326" s="419"/>
    </row>
    <row r="402350" spans="110:110" x14ac:dyDescent="0.35">
      <c r="DF402350" s="435"/>
    </row>
    <row r="402351" spans="110:110" x14ac:dyDescent="0.35">
      <c r="DF402351" s="419"/>
    </row>
    <row r="402375" spans="110:110" x14ac:dyDescent="0.35">
      <c r="DF402375" s="435"/>
    </row>
    <row r="402376" spans="110:110" x14ac:dyDescent="0.35">
      <c r="DF402376" s="419"/>
    </row>
    <row r="402400" spans="110:110" x14ac:dyDescent="0.35">
      <c r="DF402400" s="435"/>
    </row>
    <row r="402401" spans="110:110" x14ac:dyDescent="0.35">
      <c r="DF402401" s="419"/>
    </row>
    <row r="402425" spans="110:110" x14ac:dyDescent="0.35">
      <c r="DF402425" s="435"/>
    </row>
    <row r="402426" spans="110:110" x14ac:dyDescent="0.35">
      <c r="DF402426" s="419"/>
    </row>
    <row r="402450" spans="110:110" x14ac:dyDescent="0.35">
      <c r="DF402450" s="435"/>
    </row>
    <row r="402451" spans="110:110" x14ac:dyDescent="0.35">
      <c r="DF402451" s="419"/>
    </row>
    <row r="402475" spans="110:110" x14ac:dyDescent="0.35">
      <c r="DF402475" s="435"/>
    </row>
    <row r="402476" spans="110:110" x14ac:dyDescent="0.35">
      <c r="DF402476" s="419"/>
    </row>
    <row r="402500" spans="110:110" x14ac:dyDescent="0.35">
      <c r="DF402500" s="435"/>
    </row>
    <row r="402501" spans="110:110" x14ac:dyDescent="0.35">
      <c r="DF402501" s="419"/>
    </row>
    <row r="402525" spans="110:110" x14ac:dyDescent="0.35">
      <c r="DF402525" s="435"/>
    </row>
    <row r="402526" spans="110:110" x14ac:dyDescent="0.35">
      <c r="DF402526" s="419"/>
    </row>
    <row r="402550" spans="110:110" x14ac:dyDescent="0.35">
      <c r="DF402550" s="435"/>
    </row>
    <row r="402551" spans="110:110" x14ac:dyDescent="0.35">
      <c r="DF402551" s="419"/>
    </row>
    <row r="402575" spans="110:110" x14ac:dyDescent="0.35">
      <c r="DF402575" s="435"/>
    </row>
    <row r="402576" spans="110:110" x14ac:dyDescent="0.35">
      <c r="DF402576" s="419"/>
    </row>
    <row r="402600" spans="110:110" x14ac:dyDescent="0.35">
      <c r="DF402600" s="435"/>
    </row>
    <row r="402601" spans="110:110" x14ac:dyDescent="0.35">
      <c r="DF402601" s="419"/>
    </row>
    <row r="402625" spans="110:110" x14ac:dyDescent="0.35">
      <c r="DF402625" s="435"/>
    </row>
    <row r="402626" spans="110:110" x14ac:dyDescent="0.35">
      <c r="DF402626" s="419"/>
    </row>
    <row r="402650" spans="110:110" x14ac:dyDescent="0.35">
      <c r="DF402650" s="435"/>
    </row>
    <row r="402651" spans="110:110" x14ac:dyDescent="0.35">
      <c r="DF402651" s="419"/>
    </row>
    <row r="402675" spans="110:110" x14ac:dyDescent="0.35">
      <c r="DF402675" s="435"/>
    </row>
    <row r="402676" spans="110:110" x14ac:dyDescent="0.35">
      <c r="DF402676" s="419"/>
    </row>
    <row r="402700" spans="110:110" x14ac:dyDescent="0.35">
      <c r="DF402700" s="435"/>
    </row>
    <row r="402701" spans="110:110" x14ac:dyDescent="0.35">
      <c r="DF402701" s="419"/>
    </row>
    <row r="402725" spans="110:110" x14ac:dyDescent="0.35">
      <c r="DF402725" s="435"/>
    </row>
    <row r="402726" spans="110:110" x14ac:dyDescent="0.35">
      <c r="DF402726" s="419"/>
    </row>
    <row r="402750" spans="110:110" x14ac:dyDescent="0.35">
      <c r="DF402750" s="435"/>
    </row>
    <row r="402751" spans="110:110" x14ac:dyDescent="0.35">
      <c r="DF402751" s="419"/>
    </row>
    <row r="402775" spans="110:110" x14ac:dyDescent="0.35">
      <c r="DF402775" s="435"/>
    </row>
    <row r="402776" spans="110:110" x14ac:dyDescent="0.35">
      <c r="DF402776" s="419"/>
    </row>
    <row r="402800" spans="110:110" x14ac:dyDescent="0.35">
      <c r="DF402800" s="435"/>
    </row>
    <row r="402801" spans="110:110" x14ac:dyDescent="0.35">
      <c r="DF402801" s="419"/>
    </row>
    <row r="402825" spans="110:110" x14ac:dyDescent="0.35">
      <c r="DF402825" s="435"/>
    </row>
    <row r="402826" spans="110:110" x14ac:dyDescent="0.35">
      <c r="DF402826" s="419"/>
    </row>
    <row r="402850" spans="110:110" x14ac:dyDescent="0.35">
      <c r="DF402850" s="435"/>
    </row>
    <row r="402851" spans="110:110" x14ac:dyDescent="0.35">
      <c r="DF402851" s="419"/>
    </row>
    <row r="402875" spans="110:110" x14ac:dyDescent="0.35">
      <c r="DF402875" s="435"/>
    </row>
    <row r="402876" spans="110:110" x14ac:dyDescent="0.35">
      <c r="DF402876" s="419"/>
    </row>
    <row r="402900" spans="110:110" x14ac:dyDescent="0.35">
      <c r="DF402900" s="435"/>
    </row>
    <row r="402901" spans="110:110" x14ac:dyDescent="0.35">
      <c r="DF402901" s="419"/>
    </row>
    <row r="402925" spans="110:110" x14ac:dyDescent="0.35">
      <c r="DF402925" s="435"/>
    </row>
    <row r="402926" spans="110:110" x14ac:dyDescent="0.35">
      <c r="DF402926" s="419"/>
    </row>
    <row r="402950" spans="110:110" x14ac:dyDescent="0.35">
      <c r="DF402950" s="435"/>
    </row>
    <row r="402951" spans="110:110" x14ac:dyDescent="0.35">
      <c r="DF402951" s="419"/>
    </row>
    <row r="402975" spans="110:110" x14ac:dyDescent="0.35">
      <c r="DF402975" s="435"/>
    </row>
    <row r="402976" spans="110:110" x14ac:dyDescent="0.35">
      <c r="DF402976" s="419"/>
    </row>
    <row r="403000" spans="110:110" x14ac:dyDescent="0.35">
      <c r="DF403000" s="435"/>
    </row>
    <row r="403001" spans="110:110" x14ac:dyDescent="0.35">
      <c r="DF403001" s="419"/>
    </row>
    <row r="403025" spans="110:110" x14ac:dyDescent="0.35">
      <c r="DF403025" s="435"/>
    </row>
    <row r="403026" spans="110:110" x14ac:dyDescent="0.35">
      <c r="DF403026" s="419"/>
    </row>
    <row r="403050" spans="110:110" x14ac:dyDescent="0.35">
      <c r="DF403050" s="435"/>
    </row>
    <row r="403051" spans="110:110" x14ac:dyDescent="0.35">
      <c r="DF403051" s="419"/>
    </row>
    <row r="403075" spans="110:110" x14ac:dyDescent="0.35">
      <c r="DF403075" s="435"/>
    </row>
    <row r="403076" spans="110:110" x14ac:dyDescent="0.35">
      <c r="DF403076" s="419"/>
    </row>
    <row r="403100" spans="110:110" x14ac:dyDescent="0.35">
      <c r="DF403100" s="435"/>
    </row>
    <row r="403101" spans="110:110" x14ac:dyDescent="0.35">
      <c r="DF403101" s="419"/>
    </row>
    <row r="403125" spans="110:110" x14ac:dyDescent="0.35">
      <c r="DF403125" s="435"/>
    </row>
    <row r="403126" spans="110:110" x14ac:dyDescent="0.35">
      <c r="DF403126" s="419"/>
    </row>
    <row r="403150" spans="110:110" x14ac:dyDescent="0.35">
      <c r="DF403150" s="435"/>
    </row>
    <row r="403151" spans="110:110" x14ac:dyDescent="0.35">
      <c r="DF403151" s="419"/>
    </row>
    <row r="403175" spans="110:110" x14ac:dyDescent="0.35">
      <c r="DF403175" s="435"/>
    </row>
    <row r="403176" spans="110:110" x14ac:dyDescent="0.35">
      <c r="DF403176" s="419"/>
    </row>
    <row r="403200" spans="110:110" x14ac:dyDescent="0.35">
      <c r="DF403200" s="435"/>
    </row>
    <row r="403201" spans="110:110" x14ac:dyDescent="0.35">
      <c r="DF403201" s="419"/>
    </row>
    <row r="403225" spans="110:110" x14ac:dyDescent="0.35">
      <c r="DF403225" s="435"/>
    </row>
    <row r="403226" spans="110:110" x14ac:dyDescent="0.35">
      <c r="DF403226" s="419"/>
    </row>
    <row r="403250" spans="110:110" x14ac:dyDescent="0.35">
      <c r="DF403250" s="435"/>
    </row>
    <row r="403251" spans="110:110" x14ac:dyDescent="0.35">
      <c r="DF403251" s="419"/>
    </row>
    <row r="403275" spans="110:110" x14ac:dyDescent="0.35">
      <c r="DF403275" s="435"/>
    </row>
    <row r="403276" spans="110:110" x14ac:dyDescent="0.35">
      <c r="DF403276" s="419"/>
    </row>
    <row r="403300" spans="110:110" x14ac:dyDescent="0.35">
      <c r="DF403300" s="435"/>
    </row>
    <row r="403301" spans="110:110" x14ac:dyDescent="0.35">
      <c r="DF403301" s="419"/>
    </row>
    <row r="403325" spans="110:110" x14ac:dyDescent="0.35">
      <c r="DF403325" s="435"/>
    </row>
    <row r="403326" spans="110:110" x14ac:dyDescent="0.35">
      <c r="DF403326" s="419"/>
    </row>
    <row r="403350" spans="110:110" x14ac:dyDescent="0.35">
      <c r="DF403350" s="435"/>
    </row>
    <row r="403351" spans="110:110" x14ac:dyDescent="0.35">
      <c r="DF403351" s="419"/>
    </row>
    <row r="403375" spans="110:110" x14ac:dyDescent="0.35">
      <c r="DF403375" s="435"/>
    </row>
    <row r="403376" spans="110:110" x14ac:dyDescent="0.35">
      <c r="DF403376" s="419"/>
    </row>
    <row r="403400" spans="110:110" x14ac:dyDescent="0.35">
      <c r="DF403400" s="435"/>
    </row>
    <row r="403401" spans="110:110" x14ac:dyDescent="0.35">
      <c r="DF403401" s="419"/>
    </row>
    <row r="403425" spans="110:110" x14ac:dyDescent="0.35">
      <c r="DF403425" s="435"/>
    </row>
    <row r="403426" spans="110:110" x14ac:dyDescent="0.35">
      <c r="DF403426" s="419"/>
    </row>
    <row r="403450" spans="110:110" x14ac:dyDescent="0.35">
      <c r="DF403450" s="435"/>
    </row>
    <row r="403451" spans="110:110" x14ac:dyDescent="0.35">
      <c r="DF403451" s="419"/>
    </row>
    <row r="403475" spans="110:110" x14ac:dyDescent="0.35">
      <c r="DF403475" s="435"/>
    </row>
    <row r="403476" spans="110:110" x14ac:dyDescent="0.35">
      <c r="DF403476" s="419"/>
    </row>
    <row r="403500" spans="110:110" x14ac:dyDescent="0.35">
      <c r="DF403500" s="435"/>
    </row>
    <row r="403501" spans="110:110" x14ac:dyDescent="0.35">
      <c r="DF403501" s="419"/>
    </row>
    <row r="403525" spans="110:110" x14ac:dyDescent="0.35">
      <c r="DF403525" s="435"/>
    </row>
    <row r="403526" spans="110:110" x14ac:dyDescent="0.35">
      <c r="DF403526" s="419"/>
    </row>
    <row r="403550" spans="110:110" x14ac:dyDescent="0.35">
      <c r="DF403550" s="435"/>
    </row>
    <row r="403551" spans="110:110" x14ac:dyDescent="0.35">
      <c r="DF403551" s="419"/>
    </row>
    <row r="403575" spans="110:110" x14ac:dyDescent="0.35">
      <c r="DF403575" s="435"/>
    </row>
    <row r="403576" spans="110:110" x14ac:dyDescent="0.35">
      <c r="DF403576" s="419"/>
    </row>
    <row r="403600" spans="110:110" x14ac:dyDescent="0.35">
      <c r="DF403600" s="435"/>
    </row>
    <row r="403601" spans="110:110" x14ac:dyDescent="0.35">
      <c r="DF403601" s="419"/>
    </row>
    <row r="403625" spans="110:110" x14ac:dyDescent="0.35">
      <c r="DF403625" s="435"/>
    </row>
    <row r="403626" spans="110:110" x14ac:dyDescent="0.35">
      <c r="DF403626" s="419"/>
    </row>
    <row r="403650" spans="110:110" x14ac:dyDescent="0.35">
      <c r="DF403650" s="435"/>
    </row>
    <row r="403651" spans="110:110" x14ac:dyDescent="0.35">
      <c r="DF403651" s="419"/>
    </row>
    <row r="403675" spans="110:110" x14ac:dyDescent="0.35">
      <c r="DF403675" s="435"/>
    </row>
    <row r="403676" spans="110:110" x14ac:dyDescent="0.35">
      <c r="DF403676" s="419"/>
    </row>
    <row r="403700" spans="110:110" x14ac:dyDescent="0.35">
      <c r="DF403700" s="435"/>
    </row>
    <row r="403701" spans="110:110" x14ac:dyDescent="0.35">
      <c r="DF403701" s="419"/>
    </row>
    <row r="403725" spans="110:110" x14ac:dyDescent="0.35">
      <c r="DF403725" s="435"/>
    </row>
    <row r="403726" spans="110:110" x14ac:dyDescent="0.35">
      <c r="DF403726" s="419"/>
    </row>
    <row r="403750" spans="110:110" x14ac:dyDescent="0.35">
      <c r="DF403750" s="435"/>
    </row>
    <row r="403751" spans="110:110" x14ac:dyDescent="0.35">
      <c r="DF403751" s="419"/>
    </row>
    <row r="403775" spans="110:110" x14ac:dyDescent="0.35">
      <c r="DF403775" s="435"/>
    </row>
    <row r="403776" spans="110:110" x14ac:dyDescent="0.35">
      <c r="DF403776" s="419"/>
    </row>
    <row r="403800" spans="110:110" x14ac:dyDescent="0.35">
      <c r="DF403800" s="435"/>
    </row>
    <row r="403801" spans="110:110" x14ac:dyDescent="0.35">
      <c r="DF403801" s="419"/>
    </row>
    <row r="403825" spans="110:110" x14ac:dyDescent="0.35">
      <c r="DF403825" s="435"/>
    </row>
    <row r="403826" spans="110:110" x14ac:dyDescent="0.35">
      <c r="DF403826" s="419"/>
    </row>
    <row r="403850" spans="110:110" x14ac:dyDescent="0.35">
      <c r="DF403850" s="435"/>
    </row>
    <row r="403851" spans="110:110" x14ac:dyDescent="0.35">
      <c r="DF403851" s="419"/>
    </row>
    <row r="403875" spans="110:110" x14ac:dyDescent="0.35">
      <c r="DF403875" s="435"/>
    </row>
    <row r="403876" spans="110:110" x14ac:dyDescent="0.35">
      <c r="DF403876" s="419"/>
    </row>
    <row r="403900" spans="110:110" x14ac:dyDescent="0.35">
      <c r="DF403900" s="435"/>
    </row>
    <row r="403901" spans="110:110" x14ac:dyDescent="0.35">
      <c r="DF403901" s="419"/>
    </row>
    <row r="403925" spans="110:110" x14ac:dyDescent="0.35">
      <c r="DF403925" s="435"/>
    </row>
    <row r="403926" spans="110:110" x14ac:dyDescent="0.35">
      <c r="DF403926" s="419"/>
    </row>
    <row r="403950" spans="110:110" x14ac:dyDescent="0.35">
      <c r="DF403950" s="435"/>
    </row>
    <row r="403951" spans="110:110" x14ac:dyDescent="0.35">
      <c r="DF403951" s="419"/>
    </row>
    <row r="403975" spans="110:110" x14ac:dyDescent="0.35">
      <c r="DF403975" s="435"/>
    </row>
    <row r="403976" spans="110:110" x14ac:dyDescent="0.35">
      <c r="DF403976" s="419"/>
    </row>
    <row r="404000" spans="110:110" x14ac:dyDescent="0.35">
      <c r="DF404000" s="435"/>
    </row>
    <row r="404001" spans="110:110" x14ac:dyDescent="0.35">
      <c r="DF404001" s="419"/>
    </row>
    <row r="404025" spans="110:110" x14ac:dyDescent="0.35">
      <c r="DF404025" s="435"/>
    </row>
    <row r="404026" spans="110:110" x14ac:dyDescent="0.35">
      <c r="DF404026" s="419"/>
    </row>
    <row r="404050" spans="110:110" x14ac:dyDescent="0.35">
      <c r="DF404050" s="435"/>
    </row>
    <row r="404051" spans="110:110" x14ac:dyDescent="0.35">
      <c r="DF404051" s="419"/>
    </row>
    <row r="404075" spans="110:110" x14ac:dyDescent="0.35">
      <c r="DF404075" s="435"/>
    </row>
    <row r="404076" spans="110:110" x14ac:dyDescent="0.35">
      <c r="DF404076" s="419"/>
    </row>
    <row r="404100" spans="110:110" x14ac:dyDescent="0.35">
      <c r="DF404100" s="435"/>
    </row>
    <row r="404101" spans="110:110" x14ac:dyDescent="0.35">
      <c r="DF404101" s="419"/>
    </row>
    <row r="404125" spans="110:110" x14ac:dyDescent="0.35">
      <c r="DF404125" s="435"/>
    </row>
    <row r="404126" spans="110:110" x14ac:dyDescent="0.35">
      <c r="DF404126" s="419"/>
    </row>
    <row r="404150" spans="110:110" x14ac:dyDescent="0.35">
      <c r="DF404150" s="435"/>
    </row>
    <row r="404151" spans="110:110" x14ac:dyDescent="0.35">
      <c r="DF404151" s="419"/>
    </row>
    <row r="404175" spans="110:110" x14ac:dyDescent="0.35">
      <c r="DF404175" s="435"/>
    </row>
    <row r="404176" spans="110:110" x14ac:dyDescent="0.35">
      <c r="DF404176" s="419"/>
    </row>
    <row r="404200" spans="110:110" x14ac:dyDescent="0.35">
      <c r="DF404200" s="435"/>
    </row>
    <row r="404201" spans="110:110" x14ac:dyDescent="0.35">
      <c r="DF404201" s="419"/>
    </row>
    <row r="404225" spans="110:110" x14ac:dyDescent="0.35">
      <c r="DF404225" s="435"/>
    </row>
    <row r="404226" spans="110:110" x14ac:dyDescent="0.35">
      <c r="DF404226" s="419"/>
    </row>
    <row r="404250" spans="110:110" x14ac:dyDescent="0.35">
      <c r="DF404250" s="435"/>
    </row>
    <row r="404251" spans="110:110" x14ac:dyDescent="0.35">
      <c r="DF404251" s="419"/>
    </row>
    <row r="404275" spans="110:110" x14ac:dyDescent="0.35">
      <c r="DF404275" s="435"/>
    </row>
    <row r="404276" spans="110:110" x14ac:dyDescent="0.35">
      <c r="DF404276" s="419"/>
    </row>
    <row r="404300" spans="110:110" x14ac:dyDescent="0.35">
      <c r="DF404300" s="435"/>
    </row>
    <row r="404301" spans="110:110" x14ac:dyDescent="0.35">
      <c r="DF404301" s="419"/>
    </row>
    <row r="404325" spans="110:110" x14ac:dyDescent="0.35">
      <c r="DF404325" s="435"/>
    </row>
    <row r="404326" spans="110:110" x14ac:dyDescent="0.35">
      <c r="DF404326" s="419"/>
    </row>
    <row r="404350" spans="110:110" x14ac:dyDescent="0.35">
      <c r="DF404350" s="435"/>
    </row>
    <row r="404351" spans="110:110" x14ac:dyDescent="0.35">
      <c r="DF404351" s="419"/>
    </row>
    <row r="404375" spans="110:110" x14ac:dyDescent="0.35">
      <c r="DF404375" s="435"/>
    </row>
    <row r="404376" spans="110:110" x14ac:dyDescent="0.35">
      <c r="DF404376" s="419"/>
    </row>
    <row r="404400" spans="110:110" x14ac:dyDescent="0.35">
      <c r="DF404400" s="435"/>
    </row>
    <row r="404401" spans="110:110" x14ac:dyDescent="0.35">
      <c r="DF404401" s="419"/>
    </row>
    <row r="404425" spans="110:110" x14ac:dyDescent="0.35">
      <c r="DF404425" s="435"/>
    </row>
    <row r="404426" spans="110:110" x14ac:dyDescent="0.35">
      <c r="DF404426" s="419"/>
    </row>
    <row r="404450" spans="110:110" x14ac:dyDescent="0.35">
      <c r="DF404450" s="435"/>
    </row>
    <row r="404451" spans="110:110" x14ac:dyDescent="0.35">
      <c r="DF404451" s="419"/>
    </row>
    <row r="404475" spans="110:110" x14ac:dyDescent="0.35">
      <c r="DF404475" s="435"/>
    </row>
    <row r="404476" spans="110:110" x14ac:dyDescent="0.35">
      <c r="DF404476" s="419"/>
    </row>
    <row r="404500" spans="110:110" x14ac:dyDescent="0.35">
      <c r="DF404500" s="435"/>
    </row>
    <row r="404501" spans="110:110" x14ac:dyDescent="0.35">
      <c r="DF404501" s="419"/>
    </row>
    <row r="404525" spans="110:110" x14ac:dyDescent="0.35">
      <c r="DF404525" s="435"/>
    </row>
    <row r="404526" spans="110:110" x14ac:dyDescent="0.35">
      <c r="DF404526" s="419"/>
    </row>
    <row r="404550" spans="110:110" x14ac:dyDescent="0.35">
      <c r="DF404550" s="435"/>
    </row>
    <row r="404551" spans="110:110" x14ac:dyDescent="0.35">
      <c r="DF404551" s="419"/>
    </row>
    <row r="404575" spans="110:110" x14ac:dyDescent="0.35">
      <c r="DF404575" s="435"/>
    </row>
    <row r="404576" spans="110:110" x14ac:dyDescent="0.35">
      <c r="DF404576" s="419"/>
    </row>
    <row r="404600" spans="110:110" x14ac:dyDescent="0.35">
      <c r="DF404600" s="435"/>
    </row>
    <row r="404601" spans="110:110" x14ac:dyDescent="0.35">
      <c r="DF404601" s="419"/>
    </row>
    <row r="404625" spans="110:110" x14ac:dyDescent="0.35">
      <c r="DF404625" s="435"/>
    </row>
    <row r="404626" spans="110:110" x14ac:dyDescent="0.35">
      <c r="DF404626" s="419"/>
    </row>
    <row r="404650" spans="110:110" x14ac:dyDescent="0.35">
      <c r="DF404650" s="435"/>
    </row>
    <row r="404651" spans="110:110" x14ac:dyDescent="0.35">
      <c r="DF404651" s="419"/>
    </row>
    <row r="404675" spans="110:110" x14ac:dyDescent="0.35">
      <c r="DF404675" s="435"/>
    </row>
    <row r="404676" spans="110:110" x14ac:dyDescent="0.35">
      <c r="DF404676" s="419"/>
    </row>
    <row r="404700" spans="110:110" x14ac:dyDescent="0.35">
      <c r="DF404700" s="435"/>
    </row>
    <row r="404701" spans="110:110" x14ac:dyDescent="0.35">
      <c r="DF404701" s="419"/>
    </row>
    <row r="404725" spans="110:110" x14ac:dyDescent="0.35">
      <c r="DF404725" s="435"/>
    </row>
    <row r="404726" spans="110:110" x14ac:dyDescent="0.35">
      <c r="DF404726" s="419"/>
    </row>
    <row r="404750" spans="110:110" x14ac:dyDescent="0.35">
      <c r="DF404750" s="435"/>
    </row>
    <row r="404751" spans="110:110" x14ac:dyDescent="0.35">
      <c r="DF404751" s="419"/>
    </row>
    <row r="404775" spans="110:110" x14ac:dyDescent="0.35">
      <c r="DF404775" s="435"/>
    </row>
    <row r="404776" spans="110:110" x14ac:dyDescent="0.35">
      <c r="DF404776" s="419"/>
    </row>
    <row r="404800" spans="110:110" x14ac:dyDescent="0.35">
      <c r="DF404800" s="435"/>
    </row>
    <row r="404801" spans="110:110" x14ac:dyDescent="0.35">
      <c r="DF404801" s="419"/>
    </row>
    <row r="404825" spans="110:110" x14ac:dyDescent="0.35">
      <c r="DF404825" s="435"/>
    </row>
    <row r="404826" spans="110:110" x14ac:dyDescent="0.35">
      <c r="DF404826" s="419"/>
    </row>
    <row r="404850" spans="110:110" x14ac:dyDescent="0.35">
      <c r="DF404850" s="435"/>
    </row>
    <row r="404851" spans="110:110" x14ac:dyDescent="0.35">
      <c r="DF404851" s="419"/>
    </row>
    <row r="404875" spans="110:110" x14ac:dyDescent="0.35">
      <c r="DF404875" s="435"/>
    </row>
    <row r="404876" spans="110:110" x14ac:dyDescent="0.35">
      <c r="DF404876" s="419"/>
    </row>
    <row r="404900" spans="110:110" x14ac:dyDescent="0.35">
      <c r="DF404900" s="435"/>
    </row>
    <row r="404901" spans="110:110" x14ac:dyDescent="0.35">
      <c r="DF404901" s="419"/>
    </row>
    <row r="404925" spans="110:110" x14ac:dyDescent="0.35">
      <c r="DF404925" s="435"/>
    </row>
    <row r="404926" spans="110:110" x14ac:dyDescent="0.35">
      <c r="DF404926" s="419"/>
    </row>
    <row r="404950" spans="110:110" x14ac:dyDescent="0.35">
      <c r="DF404950" s="435"/>
    </row>
    <row r="404951" spans="110:110" x14ac:dyDescent="0.35">
      <c r="DF404951" s="419"/>
    </row>
    <row r="404975" spans="110:110" x14ac:dyDescent="0.35">
      <c r="DF404975" s="435"/>
    </row>
    <row r="404976" spans="110:110" x14ac:dyDescent="0.35">
      <c r="DF404976" s="419"/>
    </row>
    <row r="405000" spans="110:110" x14ac:dyDescent="0.35">
      <c r="DF405000" s="435"/>
    </row>
    <row r="405001" spans="110:110" x14ac:dyDescent="0.35">
      <c r="DF405001" s="419"/>
    </row>
    <row r="405025" spans="110:110" x14ac:dyDescent="0.35">
      <c r="DF405025" s="435"/>
    </row>
    <row r="405026" spans="110:110" x14ac:dyDescent="0.35">
      <c r="DF405026" s="419"/>
    </row>
    <row r="405050" spans="110:110" x14ac:dyDescent="0.35">
      <c r="DF405050" s="435"/>
    </row>
    <row r="405051" spans="110:110" x14ac:dyDescent="0.35">
      <c r="DF405051" s="419"/>
    </row>
    <row r="405075" spans="110:110" x14ac:dyDescent="0.35">
      <c r="DF405075" s="435"/>
    </row>
    <row r="405076" spans="110:110" x14ac:dyDescent="0.35">
      <c r="DF405076" s="419"/>
    </row>
    <row r="405100" spans="110:110" x14ac:dyDescent="0.35">
      <c r="DF405100" s="435"/>
    </row>
    <row r="405101" spans="110:110" x14ac:dyDescent="0.35">
      <c r="DF405101" s="419"/>
    </row>
    <row r="405125" spans="110:110" x14ac:dyDescent="0.35">
      <c r="DF405125" s="435"/>
    </row>
    <row r="405126" spans="110:110" x14ac:dyDescent="0.35">
      <c r="DF405126" s="419"/>
    </row>
    <row r="405150" spans="110:110" x14ac:dyDescent="0.35">
      <c r="DF405150" s="435"/>
    </row>
    <row r="405151" spans="110:110" x14ac:dyDescent="0.35">
      <c r="DF405151" s="419"/>
    </row>
    <row r="405175" spans="110:110" x14ac:dyDescent="0.35">
      <c r="DF405175" s="435"/>
    </row>
    <row r="405176" spans="110:110" x14ac:dyDescent="0.35">
      <c r="DF405176" s="419"/>
    </row>
    <row r="405200" spans="110:110" x14ac:dyDescent="0.35">
      <c r="DF405200" s="435"/>
    </row>
    <row r="405201" spans="110:110" x14ac:dyDescent="0.35">
      <c r="DF405201" s="419"/>
    </row>
    <row r="405225" spans="110:110" x14ac:dyDescent="0.35">
      <c r="DF405225" s="435"/>
    </row>
    <row r="405226" spans="110:110" x14ac:dyDescent="0.35">
      <c r="DF405226" s="419"/>
    </row>
    <row r="405250" spans="110:110" x14ac:dyDescent="0.35">
      <c r="DF405250" s="435"/>
    </row>
    <row r="405251" spans="110:110" x14ac:dyDescent="0.35">
      <c r="DF405251" s="419"/>
    </row>
    <row r="405275" spans="110:110" x14ac:dyDescent="0.35">
      <c r="DF405275" s="435"/>
    </row>
    <row r="405276" spans="110:110" x14ac:dyDescent="0.35">
      <c r="DF405276" s="419"/>
    </row>
    <row r="405300" spans="110:110" x14ac:dyDescent="0.35">
      <c r="DF405300" s="435"/>
    </row>
    <row r="405301" spans="110:110" x14ac:dyDescent="0.35">
      <c r="DF405301" s="419"/>
    </row>
    <row r="405325" spans="110:110" x14ac:dyDescent="0.35">
      <c r="DF405325" s="435"/>
    </row>
    <row r="405326" spans="110:110" x14ac:dyDescent="0.35">
      <c r="DF405326" s="419"/>
    </row>
    <row r="405350" spans="110:110" x14ac:dyDescent="0.35">
      <c r="DF405350" s="435"/>
    </row>
    <row r="405351" spans="110:110" x14ac:dyDescent="0.35">
      <c r="DF405351" s="419"/>
    </row>
    <row r="405375" spans="110:110" x14ac:dyDescent="0.35">
      <c r="DF405375" s="435"/>
    </row>
    <row r="405376" spans="110:110" x14ac:dyDescent="0.35">
      <c r="DF405376" s="419"/>
    </row>
    <row r="405400" spans="110:110" x14ac:dyDescent="0.35">
      <c r="DF405400" s="435"/>
    </row>
    <row r="405401" spans="110:110" x14ac:dyDescent="0.35">
      <c r="DF405401" s="419"/>
    </row>
    <row r="405425" spans="110:110" x14ac:dyDescent="0.35">
      <c r="DF405425" s="435"/>
    </row>
    <row r="405426" spans="110:110" x14ac:dyDescent="0.35">
      <c r="DF405426" s="419"/>
    </row>
    <row r="405450" spans="110:110" x14ac:dyDescent="0.35">
      <c r="DF405450" s="435"/>
    </row>
    <row r="405451" spans="110:110" x14ac:dyDescent="0.35">
      <c r="DF405451" s="419"/>
    </row>
    <row r="405475" spans="110:110" x14ac:dyDescent="0.35">
      <c r="DF405475" s="435"/>
    </row>
    <row r="405476" spans="110:110" x14ac:dyDescent="0.35">
      <c r="DF405476" s="419"/>
    </row>
    <row r="405500" spans="110:110" x14ac:dyDescent="0.35">
      <c r="DF405500" s="435"/>
    </row>
    <row r="405501" spans="110:110" x14ac:dyDescent="0.35">
      <c r="DF405501" s="419"/>
    </row>
    <row r="405525" spans="110:110" x14ac:dyDescent="0.35">
      <c r="DF405525" s="435"/>
    </row>
    <row r="405526" spans="110:110" x14ac:dyDescent="0.35">
      <c r="DF405526" s="419"/>
    </row>
    <row r="405550" spans="110:110" x14ac:dyDescent="0.35">
      <c r="DF405550" s="435"/>
    </row>
    <row r="405551" spans="110:110" x14ac:dyDescent="0.35">
      <c r="DF405551" s="419"/>
    </row>
    <row r="405575" spans="110:110" x14ac:dyDescent="0.35">
      <c r="DF405575" s="435"/>
    </row>
    <row r="405576" spans="110:110" x14ac:dyDescent="0.35">
      <c r="DF405576" s="419"/>
    </row>
    <row r="405600" spans="110:110" x14ac:dyDescent="0.35">
      <c r="DF405600" s="435"/>
    </row>
    <row r="405601" spans="110:110" x14ac:dyDescent="0.35">
      <c r="DF405601" s="419"/>
    </row>
    <row r="405625" spans="110:110" x14ac:dyDescent="0.35">
      <c r="DF405625" s="435"/>
    </row>
    <row r="405626" spans="110:110" x14ac:dyDescent="0.35">
      <c r="DF405626" s="419"/>
    </row>
    <row r="405650" spans="110:110" x14ac:dyDescent="0.35">
      <c r="DF405650" s="435"/>
    </row>
    <row r="405651" spans="110:110" x14ac:dyDescent="0.35">
      <c r="DF405651" s="419"/>
    </row>
    <row r="405675" spans="110:110" x14ac:dyDescent="0.35">
      <c r="DF405675" s="435"/>
    </row>
    <row r="405676" spans="110:110" x14ac:dyDescent="0.35">
      <c r="DF405676" s="419"/>
    </row>
    <row r="405700" spans="110:110" x14ac:dyDescent="0.35">
      <c r="DF405700" s="435"/>
    </row>
    <row r="405701" spans="110:110" x14ac:dyDescent="0.35">
      <c r="DF405701" s="419"/>
    </row>
    <row r="405725" spans="110:110" x14ac:dyDescent="0.35">
      <c r="DF405725" s="435"/>
    </row>
    <row r="405726" spans="110:110" x14ac:dyDescent="0.35">
      <c r="DF405726" s="419"/>
    </row>
    <row r="405750" spans="110:110" x14ac:dyDescent="0.35">
      <c r="DF405750" s="435"/>
    </row>
    <row r="405751" spans="110:110" x14ac:dyDescent="0.35">
      <c r="DF405751" s="419"/>
    </row>
    <row r="405775" spans="110:110" x14ac:dyDescent="0.35">
      <c r="DF405775" s="435"/>
    </row>
    <row r="405776" spans="110:110" x14ac:dyDescent="0.35">
      <c r="DF405776" s="419"/>
    </row>
    <row r="405800" spans="110:110" x14ac:dyDescent="0.35">
      <c r="DF405800" s="435"/>
    </row>
    <row r="405801" spans="110:110" x14ac:dyDescent="0.35">
      <c r="DF405801" s="419"/>
    </row>
    <row r="405825" spans="110:110" x14ac:dyDescent="0.35">
      <c r="DF405825" s="435"/>
    </row>
    <row r="405826" spans="110:110" x14ac:dyDescent="0.35">
      <c r="DF405826" s="419"/>
    </row>
    <row r="405850" spans="110:110" x14ac:dyDescent="0.35">
      <c r="DF405850" s="435"/>
    </row>
    <row r="405851" spans="110:110" x14ac:dyDescent="0.35">
      <c r="DF405851" s="419"/>
    </row>
    <row r="405875" spans="110:110" x14ac:dyDescent="0.35">
      <c r="DF405875" s="435"/>
    </row>
    <row r="405876" spans="110:110" x14ac:dyDescent="0.35">
      <c r="DF405876" s="419"/>
    </row>
    <row r="405900" spans="110:110" x14ac:dyDescent="0.35">
      <c r="DF405900" s="435"/>
    </row>
    <row r="405901" spans="110:110" x14ac:dyDescent="0.35">
      <c r="DF405901" s="419"/>
    </row>
    <row r="405925" spans="110:110" x14ac:dyDescent="0.35">
      <c r="DF405925" s="435"/>
    </row>
    <row r="405926" spans="110:110" x14ac:dyDescent="0.35">
      <c r="DF405926" s="419"/>
    </row>
    <row r="405950" spans="110:110" x14ac:dyDescent="0.35">
      <c r="DF405950" s="435"/>
    </row>
    <row r="405951" spans="110:110" x14ac:dyDescent="0.35">
      <c r="DF405951" s="419"/>
    </row>
    <row r="405975" spans="110:110" x14ac:dyDescent="0.35">
      <c r="DF405975" s="435"/>
    </row>
    <row r="405976" spans="110:110" x14ac:dyDescent="0.35">
      <c r="DF405976" s="419"/>
    </row>
    <row r="406000" spans="110:110" x14ac:dyDescent="0.35">
      <c r="DF406000" s="435"/>
    </row>
    <row r="406001" spans="110:110" x14ac:dyDescent="0.35">
      <c r="DF406001" s="419"/>
    </row>
    <row r="406025" spans="110:110" x14ac:dyDescent="0.35">
      <c r="DF406025" s="435"/>
    </row>
    <row r="406026" spans="110:110" x14ac:dyDescent="0.35">
      <c r="DF406026" s="419"/>
    </row>
    <row r="406050" spans="110:110" x14ac:dyDescent="0.35">
      <c r="DF406050" s="435"/>
    </row>
    <row r="406051" spans="110:110" x14ac:dyDescent="0.35">
      <c r="DF406051" s="419"/>
    </row>
    <row r="406075" spans="110:110" x14ac:dyDescent="0.35">
      <c r="DF406075" s="435"/>
    </row>
    <row r="406076" spans="110:110" x14ac:dyDescent="0.35">
      <c r="DF406076" s="419"/>
    </row>
    <row r="406100" spans="110:110" x14ac:dyDescent="0.35">
      <c r="DF406100" s="435"/>
    </row>
    <row r="406101" spans="110:110" x14ac:dyDescent="0.35">
      <c r="DF406101" s="419"/>
    </row>
    <row r="406125" spans="110:110" x14ac:dyDescent="0.35">
      <c r="DF406125" s="435"/>
    </row>
    <row r="406126" spans="110:110" x14ac:dyDescent="0.35">
      <c r="DF406126" s="419"/>
    </row>
    <row r="406150" spans="110:110" x14ac:dyDescent="0.35">
      <c r="DF406150" s="435"/>
    </row>
    <row r="406151" spans="110:110" x14ac:dyDescent="0.35">
      <c r="DF406151" s="419"/>
    </row>
    <row r="406175" spans="110:110" x14ac:dyDescent="0.35">
      <c r="DF406175" s="435"/>
    </row>
    <row r="406176" spans="110:110" x14ac:dyDescent="0.35">
      <c r="DF406176" s="419"/>
    </row>
    <row r="406200" spans="110:110" x14ac:dyDescent="0.35">
      <c r="DF406200" s="435"/>
    </row>
    <row r="406201" spans="110:110" x14ac:dyDescent="0.35">
      <c r="DF406201" s="419"/>
    </row>
    <row r="406225" spans="110:110" x14ac:dyDescent="0.35">
      <c r="DF406225" s="435"/>
    </row>
    <row r="406226" spans="110:110" x14ac:dyDescent="0.35">
      <c r="DF406226" s="419"/>
    </row>
    <row r="406250" spans="110:110" x14ac:dyDescent="0.35">
      <c r="DF406250" s="435"/>
    </row>
    <row r="406251" spans="110:110" x14ac:dyDescent="0.35">
      <c r="DF406251" s="419"/>
    </row>
    <row r="406275" spans="110:110" x14ac:dyDescent="0.35">
      <c r="DF406275" s="435"/>
    </row>
    <row r="406276" spans="110:110" x14ac:dyDescent="0.35">
      <c r="DF406276" s="419"/>
    </row>
    <row r="406300" spans="110:110" x14ac:dyDescent="0.35">
      <c r="DF406300" s="435"/>
    </row>
    <row r="406301" spans="110:110" x14ac:dyDescent="0.35">
      <c r="DF406301" s="419"/>
    </row>
    <row r="406325" spans="110:110" x14ac:dyDescent="0.35">
      <c r="DF406325" s="435"/>
    </row>
    <row r="406326" spans="110:110" x14ac:dyDescent="0.35">
      <c r="DF406326" s="419"/>
    </row>
    <row r="406350" spans="110:110" x14ac:dyDescent="0.35">
      <c r="DF406350" s="435"/>
    </row>
    <row r="406351" spans="110:110" x14ac:dyDescent="0.35">
      <c r="DF406351" s="419"/>
    </row>
    <row r="406375" spans="110:110" x14ac:dyDescent="0.35">
      <c r="DF406375" s="435"/>
    </row>
    <row r="406376" spans="110:110" x14ac:dyDescent="0.35">
      <c r="DF406376" s="419"/>
    </row>
    <row r="406400" spans="110:110" x14ac:dyDescent="0.35">
      <c r="DF406400" s="435"/>
    </row>
    <row r="406401" spans="110:110" x14ac:dyDescent="0.35">
      <c r="DF406401" s="419"/>
    </row>
    <row r="406425" spans="110:110" x14ac:dyDescent="0.35">
      <c r="DF406425" s="435"/>
    </row>
    <row r="406426" spans="110:110" x14ac:dyDescent="0.35">
      <c r="DF406426" s="419"/>
    </row>
    <row r="406450" spans="110:110" x14ac:dyDescent="0.35">
      <c r="DF406450" s="435"/>
    </row>
    <row r="406451" spans="110:110" x14ac:dyDescent="0.35">
      <c r="DF406451" s="419"/>
    </row>
    <row r="406475" spans="110:110" x14ac:dyDescent="0.35">
      <c r="DF406475" s="435"/>
    </row>
    <row r="406476" spans="110:110" x14ac:dyDescent="0.35">
      <c r="DF406476" s="419"/>
    </row>
    <row r="406500" spans="110:110" x14ac:dyDescent="0.35">
      <c r="DF406500" s="435"/>
    </row>
    <row r="406501" spans="110:110" x14ac:dyDescent="0.35">
      <c r="DF406501" s="419"/>
    </row>
    <row r="406525" spans="110:110" x14ac:dyDescent="0.35">
      <c r="DF406525" s="435"/>
    </row>
    <row r="406526" spans="110:110" x14ac:dyDescent="0.35">
      <c r="DF406526" s="419"/>
    </row>
    <row r="406550" spans="110:110" x14ac:dyDescent="0.35">
      <c r="DF406550" s="435"/>
    </row>
    <row r="406551" spans="110:110" x14ac:dyDescent="0.35">
      <c r="DF406551" s="419"/>
    </row>
    <row r="406575" spans="110:110" x14ac:dyDescent="0.35">
      <c r="DF406575" s="435"/>
    </row>
    <row r="406576" spans="110:110" x14ac:dyDescent="0.35">
      <c r="DF406576" s="419"/>
    </row>
    <row r="406600" spans="110:110" x14ac:dyDescent="0.35">
      <c r="DF406600" s="435"/>
    </row>
    <row r="406601" spans="110:110" x14ac:dyDescent="0.35">
      <c r="DF406601" s="419"/>
    </row>
    <row r="406625" spans="110:110" x14ac:dyDescent="0.35">
      <c r="DF406625" s="435"/>
    </row>
    <row r="406626" spans="110:110" x14ac:dyDescent="0.35">
      <c r="DF406626" s="419"/>
    </row>
    <row r="406650" spans="110:110" x14ac:dyDescent="0.35">
      <c r="DF406650" s="435"/>
    </row>
    <row r="406651" spans="110:110" x14ac:dyDescent="0.35">
      <c r="DF406651" s="419"/>
    </row>
    <row r="406675" spans="110:110" x14ac:dyDescent="0.35">
      <c r="DF406675" s="435"/>
    </row>
    <row r="406676" spans="110:110" x14ac:dyDescent="0.35">
      <c r="DF406676" s="419"/>
    </row>
    <row r="406700" spans="110:110" x14ac:dyDescent="0.35">
      <c r="DF406700" s="435"/>
    </row>
    <row r="406701" spans="110:110" x14ac:dyDescent="0.35">
      <c r="DF406701" s="419"/>
    </row>
    <row r="406725" spans="110:110" x14ac:dyDescent="0.35">
      <c r="DF406725" s="435"/>
    </row>
    <row r="406726" spans="110:110" x14ac:dyDescent="0.35">
      <c r="DF406726" s="419"/>
    </row>
    <row r="406750" spans="110:110" x14ac:dyDescent="0.35">
      <c r="DF406750" s="435"/>
    </row>
    <row r="406751" spans="110:110" x14ac:dyDescent="0.35">
      <c r="DF406751" s="419"/>
    </row>
    <row r="406775" spans="110:110" x14ac:dyDescent="0.35">
      <c r="DF406775" s="435"/>
    </row>
    <row r="406776" spans="110:110" x14ac:dyDescent="0.35">
      <c r="DF406776" s="419"/>
    </row>
    <row r="406800" spans="110:110" x14ac:dyDescent="0.35">
      <c r="DF406800" s="435"/>
    </row>
    <row r="406801" spans="110:110" x14ac:dyDescent="0.35">
      <c r="DF406801" s="419"/>
    </row>
    <row r="406825" spans="110:110" x14ac:dyDescent="0.35">
      <c r="DF406825" s="435"/>
    </row>
    <row r="406826" spans="110:110" x14ac:dyDescent="0.35">
      <c r="DF406826" s="419"/>
    </row>
    <row r="406850" spans="110:110" x14ac:dyDescent="0.35">
      <c r="DF406850" s="435"/>
    </row>
    <row r="406851" spans="110:110" x14ac:dyDescent="0.35">
      <c r="DF406851" s="419"/>
    </row>
    <row r="406875" spans="110:110" x14ac:dyDescent="0.35">
      <c r="DF406875" s="435"/>
    </row>
    <row r="406876" spans="110:110" x14ac:dyDescent="0.35">
      <c r="DF406876" s="419"/>
    </row>
    <row r="406900" spans="110:110" x14ac:dyDescent="0.35">
      <c r="DF406900" s="435"/>
    </row>
    <row r="406901" spans="110:110" x14ac:dyDescent="0.35">
      <c r="DF406901" s="419"/>
    </row>
    <row r="406925" spans="110:110" x14ac:dyDescent="0.35">
      <c r="DF406925" s="435"/>
    </row>
    <row r="406926" spans="110:110" x14ac:dyDescent="0.35">
      <c r="DF406926" s="419"/>
    </row>
    <row r="406950" spans="110:110" x14ac:dyDescent="0.35">
      <c r="DF406950" s="435"/>
    </row>
    <row r="406951" spans="110:110" x14ac:dyDescent="0.35">
      <c r="DF406951" s="419"/>
    </row>
    <row r="406975" spans="110:110" x14ac:dyDescent="0.35">
      <c r="DF406975" s="435"/>
    </row>
    <row r="406976" spans="110:110" x14ac:dyDescent="0.35">
      <c r="DF406976" s="419"/>
    </row>
    <row r="407000" spans="110:110" x14ac:dyDescent="0.35">
      <c r="DF407000" s="435"/>
    </row>
    <row r="407001" spans="110:110" x14ac:dyDescent="0.35">
      <c r="DF407001" s="419"/>
    </row>
    <row r="407025" spans="110:110" x14ac:dyDescent="0.35">
      <c r="DF407025" s="435"/>
    </row>
    <row r="407026" spans="110:110" x14ac:dyDescent="0.35">
      <c r="DF407026" s="419"/>
    </row>
    <row r="407050" spans="110:110" x14ac:dyDescent="0.35">
      <c r="DF407050" s="435"/>
    </row>
    <row r="407051" spans="110:110" x14ac:dyDescent="0.35">
      <c r="DF407051" s="419"/>
    </row>
    <row r="407075" spans="110:110" x14ac:dyDescent="0.35">
      <c r="DF407075" s="435"/>
    </row>
    <row r="407076" spans="110:110" x14ac:dyDescent="0.35">
      <c r="DF407076" s="419"/>
    </row>
    <row r="407100" spans="110:110" x14ac:dyDescent="0.35">
      <c r="DF407100" s="435"/>
    </row>
    <row r="407101" spans="110:110" x14ac:dyDescent="0.35">
      <c r="DF407101" s="419"/>
    </row>
    <row r="407125" spans="110:110" x14ac:dyDescent="0.35">
      <c r="DF407125" s="435"/>
    </row>
    <row r="407126" spans="110:110" x14ac:dyDescent="0.35">
      <c r="DF407126" s="419"/>
    </row>
    <row r="407150" spans="110:110" x14ac:dyDescent="0.35">
      <c r="DF407150" s="435"/>
    </row>
    <row r="407151" spans="110:110" x14ac:dyDescent="0.35">
      <c r="DF407151" s="419"/>
    </row>
    <row r="407175" spans="110:110" x14ac:dyDescent="0.35">
      <c r="DF407175" s="435"/>
    </row>
    <row r="407176" spans="110:110" x14ac:dyDescent="0.35">
      <c r="DF407176" s="419"/>
    </row>
    <row r="407200" spans="110:110" x14ac:dyDescent="0.35">
      <c r="DF407200" s="435"/>
    </row>
    <row r="407201" spans="110:110" x14ac:dyDescent="0.35">
      <c r="DF407201" s="419"/>
    </row>
    <row r="407225" spans="110:110" x14ac:dyDescent="0.35">
      <c r="DF407225" s="435"/>
    </row>
    <row r="407226" spans="110:110" x14ac:dyDescent="0.35">
      <c r="DF407226" s="419"/>
    </row>
    <row r="407250" spans="110:110" x14ac:dyDescent="0.35">
      <c r="DF407250" s="435"/>
    </row>
    <row r="407251" spans="110:110" x14ac:dyDescent="0.35">
      <c r="DF407251" s="419"/>
    </row>
    <row r="407275" spans="110:110" x14ac:dyDescent="0.35">
      <c r="DF407275" s="435"/>
    </row>
    <row r="407276" spans="110:110" x14ac:dyDescent="0.35">
      <c r="DF407276" s="419"/>
    </row>
    <row r="407300" spans="110:110" x14ac:dyDescent="0.35">
      <c r="DF407300" s="435"/>
    </row>
    <row r="407301" spans="110:110" x14ac:dyDescent="0.35">
      <c r="DF407301" s="419"/>
    </row>
    <row r="407325" spans="110:110" x14ac:dyDescent="0.35">
      <c r="DF407325" s="435"/>
    </row>
    <row r="407326" spans="110:110" x14ac:dyDescent="0.35">
      <c r="DF407326" s="419"/>
    </row>
    <row r="407350" spans="110:110" x14ac:dyDescent="0.35">
      <c r="DF407350" s="435"/>
    </row>
    <row r="407351" spans="110:110" x14ac:dyDescent="0.35">
      <c r="DF407351" s="419"/>
    </row>
    <row r="407375" spans="110:110" x14ac:dyDescent="0.35">
      <c r="DF407375" s="435"/>
    </row>
    <row r="407376" spans="110:110" x14ac:dyDescent="0.35">
      <c r="DF407376" s="419"/>
    </row>
    <row r="407400" spans="110:110" x14ac:dyDescent="0.35">
      <c r="DF407400" s="435"/>
    </row>
    <row r="407401" spans="110:110" x14ac:dyDescent="0.35">
      <c r="DF407401" s="419"/>
    </row>
    <row r="407425" spans="110:110" x14ac:dyDescent="0.35">
      <c r="DF407425" s="435"/>
    </row>
    <row r="407426" spans="110:110" x14ac:dyDescent="0.35">
      <c r="DF407426" s="419"/>
    </row>
    <row r="407450" spans="110:110" x14ac:dyDescent="0.35">
      <c r="DF407450" s="435"/>
    </row>
    <row r="407451" spans="110:110" x14ac:dyDescent="0.35">
      <c r="DF407451" s="419"/>
    </row>
    <row r="407475" spans="110:110" x14ac:dyDescent="0.35">
      <c r="DF407475" s="435"/>
    </row>
    <row r="407476" spans="110:110" x14ac:dyDescent="0.35">
      <c r="DF407476" s="419"/>
    </row>
    <row r="407500" spans="110:110" x14ac:dyDescent="0.35">
      <c r="DF407500" s="435"/>
    </row>
    <row r="407501" spans="110:110" x14ac:dyDescent="0.35">
      <c r="DF407501" s="419"/>
    </row>
    <row r="407525" spans="110:110" x14ac:dyDescent="0.35">
      <c r="DF407525" s="435"/>
    </row>
    <row r="407526" spans="110:110" x14ac:dyDescent="0.35">
      <c r="DF407526" s="419"/>
    </row>
    <row r="407550" spans="110:110" x14ac:dyDescent="0.35">
      <c r="DF407550" s="435"/>
    </row>
    <row r="407551" spans="110:110" x14ac:dyDescent="0.35">
      <c r="DF407551" s="419"/>
    </row>
    <row r="407575" spans="110:110" x14ac:dyDescent="0.35">
      <c r="DF407575" s="435"/>
    </row>
    <row r="407576" spans="110:110" x14ac:dyDescent="0.35">
      <c r="DF407576" s="419"/>
    </row>
    <row r="407600" spans="110:110" x14ac:dyDescent="0.35">
      <c r="DF407600" s="435"/>
    </row>
    <row r="407601" spans="110:110" x14ac:dyDescent="0.35">
      <c r="DF407601" s="419"/>
    </row>
    <row r="407625" spans="110:110" x14ac:dyDescent="0.35">
      <c r="DF407625" s="435"/>
    </row>
    <row r="407626" spans="110:110" x14ac:dyDescent="0.35">
      <c r="DF407626" s="419"/>
    </row>
    <row r="407650" spans="110:110" x14ac:dyDescent="0.35">
      <c r="DF407650" s="435"/>
    </row>
    <row r="407651" spans="110:110" x14ac:dyDescent="0.35">
      <c r="DF407651" s="419"/>
    </row>
    <row r="407675" spans="110:110" x14ac:dyDescent="0.35">
      <c r="DF407675" s="435"/>
    </row>
    <row r="407676" spans="110:110" x14ac:dyDescent="0.35">
      <c r="DF407676" s="419"/>
    </row>
    <row r="407700" spans="110:110" x14ac:dyDescent="0.35">
      <c r="DF407700" s="435"/>
    </row>
    <row r="407701" spans="110:110" x14ac:dyDescent="0.35">
      <c r="DF407701" s="419"/>
    </row>
    <row r="407725" spans="110:110" x14ac:dyDescent="0.35">
      <c r="DF407725" s="435"/>
    </row>
    <row r="407726" spans="110:110" x14ac:dyDescent="0.35">
      <c r="DF407726" s="419"/>
    </row>
    <row r="407750" spans="110:110" x14ac:dyDescent="0.35">
      <c r="DF407750" s="435"/>
    </row>
    <row r="407751" spans="110:110" x14ac:dyDescent="0.35">
      <c r="DF407751" s="419"/>
    </row>
    <row r="407775" spans="110:110" x14ac:dyDescent="0.35">
      <c r="DF407775" s="435"/>
    </row>
    <row r="407776" spans="110:110" x14ac:dyDescent="0.35">
      <c r="DF407776" s="419"/>
    </row>
    <row r="407800" spans="110:110" x14ac:dyDescent="0.35">
      <c r="DF407800" s="435"/>
    </row>
    <row r="407801" spans="110:110" x14ac:dyDescent="0.35">
      <c r="DF407801" s="419"/>
    </row>
    <row r="407825" spans="110:110" x14ac:dyDescent="0.35">
      <c r="DF407825" s="435"/>
    </row>
    <row r="407826" spans="110:110" x14ac:dyDescent="0.35">
      <c r="DF407826" s="419"/>
    </row>
    <row r="407850" spans="110:110" x14ac:dyDescent="0.35">
      <c r="DF407850" s="435"/>
    </row>
    <row r="407851" spans="110:110" x14ac:dyDescent="0.35">
      <c r="DF407851" s="419"/>
    </row>
    <row r="407875" spans="110:110" x14ac:dyDescent="0.35">
      <c r="DF407875" s="435"/>
    </row>
    <row r="407876" spans="110:110" x14ac:dyDescent="0.35">
      <c r="DF407876" s="419"/>
    </row>
    <row r="407900" spans="110:110" x14ac:dyDescent="0.35">
      <c r="DF407900" s="435"/>
    </row>
    <row r="407901" spans="110:110" x14ac:dyDescent="0.35">
      <c r="DF407901" s="419"/>
    </row>
    <row r="407925" spans="110:110" x14ac:dyDescent="0.35">
      <c r="DF407925" s="435"/>
    </row>
    <row r="407926" spans="110:110" x14ac:dyDescent="0.35">
      <c r="DF407926" s="419"/>
    </row>
    <row r="407950" spans="110:110" x14ac:dyDescent="0.35">
      <c r="DF407950" s="435"/>
    </row>
    <row r="407951" spans="110:110" x14ac:dyDescent="0.35">
      <c r="DF407951" s="419"/>
    </row>
    <row r="407975" spans="110:110" x14ac:dyDescent="0.35">
      <c r="DF407975" s="435"/>
    </row>
    <row r="407976" spans="110:110" x14ac:dyDescent="0.35">
      <c r="DF407976" s="419"/>
    </row>
    <row r="408000" spans="110:110" x14ac:dyDescent="0.35">
      <c r="DF408000" s="435"/>
    </row>
    <row r="408001" spans="110:110" x14ac:dyDescent="0.35">
      <c r="DF408001" s="419"/>
    </row>
    <row r="408025" spans="110:110" x14ac:dyDescent="0.35">
      <c r="DF408025" s="435"/>
    </row>
    <row r="408026" spans="110:110" x14ac:dyDescent="0.35">
      <c r="DF408026" s="419"/>
    </row>
    <row r="408050" spans="110:110" x14ac:dyDescent="0.35">
      <c r="DF408050" s="435"/>
    </row>
    <row r="408051" spans="110:110" x14ac:dyDescent="0.35">
      <c r="DF408051" s="419"/>
    </row>
    <row r="408075" spans="110:110" x14ac:dyDescent="0.35">
      <c r="DF408075" s="435"/>
    </row>
    <row r="408076" spans="110:110" x14ac:dyDescent="0.35">
      <c r="DF408076" s="419"/>
    </row>
    <row r="408100" spans="110:110" x14ac:dyDescent="0.35">
      <c r="DF408100" s="435"/>
    </row>
    <row r="408101" spans="110:110" x14ac:dyDescent="0.35">
      <c r="DF408101" s="419"/>
    </row>
    <row r="408125" spans="110:110" x14ac:dyDescent="0.35">
      <c r="DF408125" s="435"/>
    </row>
    <row r="408126" spans="110:110" x14ac:dyDescent="0.35">
      <c r="DF408126" s="419"/>
    </row>
    <row r="408150" spans="110:110" x14ac:dyDescent="0.35">
      <c r="DF408150" s="435"/>
    </row>
    <row r="408151" spans="110:110" x14ac:dyDescent="0.35">
      <c r="DF408151" s="419"/>
    </row>
    <row r="408175" spans="110:110" x14ac:dyDescent="0.35">
      <c r="DF408175" s="435"/>
    </row>
    <row r="408176" spans="110:110" x14ac:dyDescent="0.35">
      <c r="DF408176" s="419"/>
    </row>
    <row r="408200" spans="110:110" x14ac:dyDescent="0.35">
      <c r="DF408200" s="435"/>
    </row>
    <row r="408201" spans="110:110" x14ac:dyDescent="0.35">
      <c r="DF408201" s="419"/>
    </row>
    <row r="408225" spans="110:110" x14ac:dyDescent="0.35">
      <c r="DF408225" s="435"/>
    </row>
    <row r="408226" spans="110:110" x14ac:dyDescent="0.35">
      <c r="DF408226" s="419"/>
    </row>
    <row r="408250" spans="110:110" x14ac:dyDescent="0.35">
      <c r="DF408250" s="435"/>
    </row>
    <row r="408251" spans="110:110" x14ac:dyDescent="0.35">
      <c r="DF408251" s="419"/>
    </row>
    <row r="408275" spans="110:110" x14ac:dyDescent="0.35">
      <c r="DF408275" s="435"/>
    </row>
    <row r="408276" spans="110:110" x14ac:dyDescent="0.35">
      <c r="DF408276" s="419"/>
    </row>
    <row r="408300" spans="110:110" x14ac:dyDescent="0.35">
      <c r="DF408300" s="435"/>
    </row>
    <row r="408301" spans="110:110" x14ac:dyDescent="0.35">
      <c r="DF408301" s="419"/>
    </row>
    <row r="408325" spans="110:110" x14ac:dyDescent="0.35">
      <c r="DF408325" s="435"/>
    </row>
    <row r="408326" spans="110:110" x14ac:dyDescent="0.35">
      <c r="DF408326" s="419"/>
    </row>
    <row r="408350" spans="110:110" x14ac:dyDescent="0.35">
      <c r="DF408350" s="435"/>
    </row>
    <row r="408351" spans="110:110" x14ac:dyDescent="0.35">
      <c r="DF408351" s="419"/>
    </row>
    <row r="408375" spans="110:110" x14ac:dyDescent="0.35">
      <c r="DF408375" s="435"/>
    </row>
    <row r="408376" spans="110:110" x14ac:dyDescent="0.35">
      <c r="DF408376" s="419"/>
    </row>
    <row r="408400" spans="110:110" x14ac:dyDescent="0.35">
      <c r="DF408400" s="435"/>
    </row>
    <row r="408401" spans="110:110" x14ac:dyDescent="0.35">
      <c r="DF408401" s="419"/>
    </row>
    <row r="408425" spans="110:110" x14ac:dyDescent="0.35">
      <c r="DF408425" s="435"/>
    </row>
    <row r="408426" spans="110:110" x14ac:dyDescent="0.35">
      <c r="DF408426" s="419"/>
    </row>
    <row r="408450" spans="110:110" x14ac:dyDescent="0.35">
      <c r="DF408450" s="435"/>
    </row>
    <row r="408451" spans="110:110" x14ac:dyDescent="0.35">
      <c r="DF408451" s="419"/>
    </row>
    <row r="408475" spans="110:110" x14ac:dyDescent="0.35">
      <c r="DF408475" s="435"/>
    </row>
    <row r="408476" spans="110:110" x14ac:dyDescent="0.35">
      <c r="DF408476" s="419"/>
    </row>
    <row r="408500" spans="110:110" x14ac:dyDescent="0.35">
      <c r="DF408500" s="435"/>
    </row>
    <row r="408501" spans="110:110" x14ac:dyDescent="0.35">
      <c r="DF408501" s="419"/>
    </row>
    <row r="408525" spans="110:110" x14ac:dyDescent="0.35">
      <c r="DF408525" s="435"/>
    </row>
    <row r="408526" spans="110:110" x14ac:dyDescent="0.35">
      <c r="DF408526" s="419"/>
    </row>
    <row r="408550" spans="110:110" x14ac:dyDescent="0.35">
      <c r="DF408550" s="435"/>
    </row>
    <row r="408551" spans="110:110" x14ac:dyDescent="0.35">
      <c r="DF408551" s="419"/>
    </row>
    <row r="408575" spans="110:110" x14ac:dyDescent="0.35">
      <c r="DF408575" s="435"/>
    </row>
    <row r="408576" spans="110:110" x14ac:dyDescent="0.35">
      <c r="DF408576" s="419"/>
    </row>
    <row r="408600" spans="110:110" x14ac:dyDescent="0.35">
      <c r="DF408600" s="435"/>
    </row>
    <row r="408601" spans="110:110" x14ac:dyDescent="0.35">
      <c r="DF408601" s="419"/>
    </row>
    <row r="408625" spans="110:110" x14ac:dyDescent="0.35">
      <c r="DF408625" s="435"/>
    </row>
    <row r="408626" spans="110:110" x14ac:dyDescent="0.35">
      <c r="DF408626" s="419"/>
    </row>
    <row r="408650" spans="110:110" x14ac:dyDescent="0.35">
      <c r="DF408650" s="435"/>
    </row>
    <row r="408651" spans="110:110" x14ac:dyDescent="0.35">
      <c r="DF408651" s="419"/>
    </row>
    <row r="408675" spans="110:110" x14ac:dyDescent="0.35">
      <c r="DF408675" s="435"/>
    </row>
    <row r="408676" spans="110:110" x14ac:dyDescent="0.35">
      <c r="DF408676" s="419"/>
    </row>
    <row r="408700" spans="110:110" x14ac:dyDescent="0.35">
      <c r="DF408700" s="435"/>
    </row>
    <row r="408701" spans="110:110" x14ac:dyDescent="0.35">
      <c r="DF408701" s="419"/>
    </row>
    <row r="408725" spans="110:110" x14ac:dyDescent="0.35">
      <c r="DF408725" s="435"/>
    </row>
    <row r="408726" spans="110:110" x14ac:dyDescent="0.35">
      <c r="DF408726" s="419"/>
    </row>
    <row r="408750" spans="110:110" x14ac:dyDescent="0.35">
      <c r="DF408750" s="435"/>
    </row>
    <row r="408751" spans="110:110" x14ac:dyDescent="0.35">
      <c r="DF408751" s="419"/>
    </row>
    <row r="408775" spans="110:110" x14ac:dyDescent="0.35">
      <c r="DF408775" s="435"/>
    </row>
    <row r="408776" spans="110:110" x14ac:dyDescent="0.35">
      <c r="DF408776" s="419"/>
    </row>
    <row r="408800" spans="110:110" x14ac:dyDescent="0.35">
      <c r="DF408800" s="435"/>
    </row>
    <row r="408801" spans="110:110" x14ac:dyDescent="0.35">
      <c r="DF408801" s="419"/>
    </row>
    <row r="408825" spans="110:110" x14ac:dyDescent="0.35">
      <c r="DF408825" s="435"/>
    </row>
    <row r="408826" spans="110:110" x14ac:dyDescent="0.35">
      <c r="DF408826" s="419"/>
    </row>
    <row r="408850" spans="110:110" x14ac:dyDescent="0.35">
      <c r="DF408850" s="435"/>
    </row>
    <row r="408851" spans="110:110" x14ac:dyDescent="0.35">
      <c r="DF408851" s="419"/>
    </row>
    <row r="408875" spans="110:110" x14ac:dyDescent="0.35">
      <c r="DF408875" s="435"/>
    </row>
    <row r="408876" spans="110:110" x14ac:dyDescent="0.35">
      <c r="DF408876" s="419"/>
    </row>
    <row r="408900" spans="110:110" x14ac:dyDescent="0.35">
      <c r="DF408900" s="435"/>
    </row>
    <row r="408901" spans="110:110" x14ac:dyDescent="0.35">
      <c r="DF408901" s="419"/>
    </row>
    <row r="408925" spans="110:110" x14ac:dyDescent="0.35">
      <c r="DF408925" s="435"/>
    </row>
    <row r="408926" spans="110:110" x14ac:dyDescent="0.35">
      <c r="DF408926" s="419"/>
    </row>
    <row r="408950" spans="110:110" x14ac:dyDescent="0.35">
      <c r="DF408950" s="435"/>
    </row>
    <row r="408951" spans="110:110" x14ac:dyDescent="0.35">
      <c r="DF408951" s="419"/>
    </row>
    <row r="408975" spans="110:110" x14ac:dyDescent="0.35">
      <c r="DF408975" s="435"/>
    </row>
    <row r="408976" spans="110:110" x14ac:dyDescent="0.35">
      <c r="DF408976" s="419"/>
    </row>
    <row r="409000" spans="110:110" x14ac:dyDescent="0.35">
      <c r="DF409000" s="435"/>
    </row>
    <row r="409001" spans="110:110" x14ac:dyDescent="0.35">
      <c r="DF409001" s="419"/>
    </row>
    <row r="409025" spans="110:110" x14ac:dyDescent="0.35">
      <c r="DF409025" s="435"/>
    </row>
    <row r="409026" spans="110:110" x14ac:dyDescent="0.35">
      <c r="DF409026" s="419"/>
    </row>
    <row r="409050" spans="110:110" x14ac:dyDescent="0.35">
      <c r="DF409050" s="435"/>
    </row>
    <row r="409051" spans="110:110" x14ac:dyDescent="0.35">
      <c r="DF409051" s="419"/>
    </row>
    <row r="409075" spans="110:110" x14ac:dyDescent="0.35">
      <c r="DF409075" s="435"/>
    </row>
    <row r="409076" spans="110:110" x14ac:dyDescent="0.35">
      <c r="DF409076" s="419"/>
    </row>
    <row r="409100" spans="110:110" x14ac:dyDescent="0.35">
      <c r="DF409100" s="435"/>
    </row>
    <row r="409101" spans="110:110" x14ac:dyDescent="0.35">
      <c r="DF409101" s="419"/>
    </row>
    <row r="409125" spans="110:110" x14ac:dyDescent="0.35">
      <c r="DF409125" s="435"/>
    </row>
    <row r="409126" spans="110:110" x14ac:dyDescent="0.35">
      <c r="DF409126" s="419"/>
    </row>
    <row r="409150" spans="110:110" x14ac:dyDescent="0.35">
      <c r="DF409150" s="435"/>
    </row>
    <row r="409151" spans="110:110" x14ac:dyDescent="0.35">
      <c r="DF409151" s="419"/>
    </row>
    <row r="409175" spans="110:110" x14ac:dyDescent="0.35">
      <c r="DF409175" s="435"/>
    </row>
    <row r="409176" spans="110:110" x14ac:dyDescent="0.35">
      <c r="DF409176" s="419"/>
    </row>
    <row r="409200" spans="110:110" x14ac:dyDescent="0.35">
      <c r="DF409200" s="435"/>
    </row>
    <row r="409201" spans="110:110" x14ac:dyDescent="0.35">
      <c r="DF409201" s="419"/>
    </row>
    <row r="409225" spans="110:110" x14ac:dyDescent="0.35">
      <c r="DF409225" s="435"/>
    </row>
    <row r="409226" spans="110:110" x14ac:dyDescent="0.35">
      <c r="DF409226" s="419"/>
    </row>
    <row r="409250" spans="110:110" x14ac:dyDescent="0.35">
      <c r="DF409250" s="435"/>
    </row>
    <row r="409251" spans="110:110" x14ac:dyDescent="0.35">
      <c r="DF409251" s="419"/>
    </row>
    <row r="409275" spans="110:110" x14ac:dyDescent="0.35">
      <c r="DF409275" s="435"/>
    </row>
    <row r="409276" spans="110:110" x14ac:dyDescent="0.35">
      <c r="DF409276" s="419"/>
    </row>
    <row r="409300" spans="110:110" x14ac:dyDescent="0.35">
      <c r="DF409300" s="435"/>
    </row>
    <row r="409301" spans="110:110" x14ac:dyDescent="0.35">
      <c r="DF409301" s="419"/>
    </row>
    <row r="409325" spans="110:110" x14ac:dyDescent="0.35">
      <c r="DF409325" s="435"/>
    </row>
    <row r="409326" spans="110:110" x14ac:dyDescent="0.35">
      <c r="DF409326" s="419"/>
    </row>
    <row r="409350" spans="110:110" x14ac:dyDescent="0.35">
      <c r="DF409350" s="435"/>
    </row>
    <row r="409351" spans="110:110" x14ac:dyDescent="0.35">
      <c r="DF409351" s="419"/>
    </row>
    <row r="409375" spans="110:110" x14ac:dyDescent="0.35">
      <c r="DF409375" s="435"/>
    </row>
    <row r="409376" spans="110:110" x14ac:dyDescent="0.35">
      <c r="DF409376" s="419"/>
    </row>
    <row r="409400" spans="110:110" x14ac:dyDescent="0.35">
      <c r="DF409400" s="435"/>
    </row>
    <row r="409401" spans="110:110" x14ac:dyDescent="0.35">
      <c r="DF409401" s="419"/>
    </row>
    <row r="409425" spans="110:110" x14ac:dyDescent="0.35">
      <c r="DF409425" s="435"/>
    </row>
    <row r="409426" spans="110:110" x14ac:dyDescent="0.35">
      <c r="DF409426" s="419"/>
    </row>
    <row r="409450" spans="110:110" x14ac:dyDescent="0.35">
      <c r="DF409450" s="435"/>
    </row>
    <row r="409451" spans="110:110" x14ac:dyDescent="0.35">
      <c r="DF409451" s="419"/>
    </row>
    <row r="409475" spans="110:110" x14ac:dyDescent="0.35">
      <c r="DF409475" s="435"/>
    </row>
    <row r="409476" spans="110:110" x14ac:dyDescent="0.35">
      <c r="DF409476" s="419"/>
    </row>
    <row r="409500" spans="110:110" x14ac:dyDescent="0.35">
      <c r="DF409500" s="435"/>
    </row>
    <row r="409501" spans="110:110" x14ac:dyDescent="0.35">
      <c r="DF409501" s="419"/>
    </row>
    <row r="409525" spans="110:110" x14ac:dyDescent="0.35">
      <c r="DF409525" s="435"/>
    </row>
    <row r="409526" spans="110:110" x14ac:dyDescent="0.35">
      <c r="DF409526" s="419"/>
    </row>
    <row r="409550" spans="110:110" x14ac:dyDescent="0.35">
      <c r="DF409550" s="435"/>
    </row>
    <row r="409551" spans="110:110" x14ac:dyDescent="0.35">
      <c r="DF409551" s="419"/>
    </row>
    <row r="409575" spans="110:110" x14ac:dyDescent="0.35">
      <c r="DF409575" s="435"/>
    </row>
    <row r="409576" spans="110:110" x14ac:dyDescent="0.35">
      <c r="DF409576" s="419"/>
    </row>
    <row r="409600" spans="110:110" x14ac:dyDescent="0.35">
      <c r="DF409600" s="435"/>
    </row>
    <row r="409601" spans="110:110" x14ac:dyDescent="0.35">
      <c r="DF409601" s="419"/>
    </row>
    <row r="409625" spans="110:110" x14ac:dyDescent="0.35">
      <c r="DF409625" s="435"/>
    </row>
    <row r="409626" spans="110:110" x14ac:dyDescent="0.35">
      <c r="DF409626" s="419"/>
    </row>
    <row r="409650" spans="110:110" x14ac:dyDescent="0.35">
      <c r="DF409650" s="435"/>
    </row>
    <row r="409651" spans="110:110" x14ac:dyDescent="0.35">
      <c r="DF409651" s="419"/>
    </row>
    <row r="409675" spans="110:110" x14ac:dyDescent="0.35">
      <c r="DF409675" s="435"/>
    </row>
    <row r="409676" spans="110:110" x14ac:dyDescent="0.35">
      <c r="DF409676" s="419"/>
    </row>
    <row r="409700" spans="110:110" x14ac:dyDescent="0.35">
      <c r="DF409700" s="435"/>
    </row>
    <row r="409701" spans="110:110" x14ac:dyDescent="0.35">
      <c r="DF409701" s="419"/>
    </row>
    <row r="409725" spans="110:110" x14ac:dyDescent="0.35">
      <c r="DF409725" s="435"/>
    </row>
    <row r="409726" spans="110:110" x14ac:dyDescent="0.35">
      <c r="DF409726" s="419"/>
    </row>
    <row r="409750" spans="110:110" x14ac:dyDescent="0.35">
      <c r="DF409750" s="435"/>
    </row>
    <row r="409751" spans="110:110" x14ac:dyDescent="0.35">
      <c r="DF409751" s="419"/>
    </row>
    <row r="409775" spans="110:110" x14ac:dyDescent="0.35">
      <c r="DF409775" s="435"/>
    </row>
    <row r="409776" spans="110:110" x14ac:dyDescent="0.35">
      <c r="DF409776" s="419"/>
    </row>
    <row r="409800" spans="110:110" x14ac:dyDescent="0.35">
      <c r="DF409800" s="435"/>
    </row>
    <row r="409801" spans="110:110" x14ac:dyDescent="0.35">
      <c r="DF409801" s="419"/>
    </row>
    <row r="409825" spans="110:110" x14ac:dyDescent="0.35">
      <c r="DF409825" s="435"/>
    </row>
    <row r="409826" spans="110:110" x14ac:dyDescent="0.35">
      <c r="DF409826" s="419"/>
    </row>
    <row r="409850" spans="110:110" x14ac:dyDescent="0.35">
      <c r="DF409850" s="435"/>
    </row>
    <row r="409851" spans="110:110" x14ac:dyDescent="0.35">
      <c r="DF409851" s="419"/>
    </row>
    <row r="409875" spans="110:110" x14ac:dyDescent="0.35">
      <c r="DF409875" s="435"/>
    </row>
    <row r="409876" spans="110:110" x14ac:dyDescent="0.35">
      <c r="DF409876" s="419"/>
    </row>
    <row r="409900" spans="110:110" x14ac:dyDescent="0.35">
      <c r="DF409900" s="435"/>
    </row>
    <row r="409901" spans="110:110" x14ac:dyDescent="0.35">
      <c r="DF409901" s="419"/>
    </row>
    <row r="409925" spans="110:110" x14ac:dyDescent="0.35">
      <c r="DF409925" s="435"/>
    </row>
    <row r="409926" spans="110:110" x14ac:dyDescent="0.35">
      <c r="DF409926" s="419"/>
    </row>
    <row r="409950" spans="110:110" x14ac:dyDescent="0.35">
      <c r="DF409950" s="435"/>
    </row>
    <row r="409951" spans="110:110" x14ac:dyDescent="0.35">
      <c r="DF409951" s="419"/>
    </row>
    <row r="409975" spans="110:110" x14ac:dyDescent="0.35">
      <c r="DF409975" s="435"/>
    </row>
    <row r="409976" spans="110:110" x14ac:dyDescent="0.35">
      <c r="DF409976" s="419"/>
    </row>
    <row r="410000" spans="110:110" x14ac:dyDescent="0.35">
      <c r="DF410000" s="435"/>
    </row>
    <row r="410001" spans="110:110" x14ac:dyDescent="0.35">
      <c r="DF410001" s="419"/>
    </row>
    <row r="410025" spans="110:110" x14ac:dyDescent="0.35">
      <c r="DF410025" s="435"/>
    </row>
    <row r="410026" spans="110:110" x14ac:dyDescent="0.35">
      <c r="DF410026" s="419"/>
    </row>
    <row r="410050" spans="110:110" x14ac:dyDescent="0.35">
      <c r="DF410050" s="435"/>
    </row>
    <row r="410051" spans="110:110" x14ac:dyDescent="0.35">
      <c r="DF410051" s="419"/>
    </row>
    <row r="410075" spans="110:110" x14ac:dyDescent="0.35">
      <c r="DF410075" s="435"/>
    </row>
    <row r="410076" spans="110:110" x14ac:dyDescent="0.35">
      <c r="DF410076" s="419"/>
    </row>
    <row r="410100" spans="110:110" x14ac:dyDescent="0.35">
      <c r="DF410100" s="435"/>
    </row>
    <row r="410101" spans="110:110" x14ac:dyDescent="0.35">
      <c r="DF410101" s="419"/>
    </row>
    <row r="410125" spans="110:110" x14ac:dyDescent="0.35">
      <c r="DF410125" s="435"/>
    </row>
    <row r="410126" spans="110:110" x14ac:dyDescent="0.35">
      <c r="DF410126" s="419"/>
    </row>
    <row r="410150" spans="110:110" x14ac:dyDescent="0.35">
      <c r="DF410150" s="435"/>
    </row>
    <row r="410151" spans="110:110" x14ac:dyDescent="0.35">
      <c r="DF410151" s="419"/>
    </row>
    <row r="410175" spans="110:110" x14ac:dyDescent="0.35">
      <c r="DF410175" s="435"/>
    </row>
    <row r="410176" spans="110:110" x14ac:dyDescent="0.35">
      <c r="DF410176" s="419"/>
    </row>
    <row r="410200" spans="110:110" x14ac:dyDescent="0.35">
      <c r="DF410200" s="435"/>
    </row>
    <row r="410201" spans="110:110" x14ac:dyDescent="0.35">
      <c r="DF410201" s="419"/>
    </row>
    <row r="410225" spans="110:110" x14ac:dyDescent="0.35">
      <c r="DF410225" s="435"/>
    </row>
    <row r="410226" spans="110:110" x14ac:dyDescent="0.35">
      <c r="DF410226" s="419"/>
    </row>
    <row r="410250" spans="110:110" x14ac:dyDescent="0.35">
      <c r="DF410250" s="435"/>
    </row>
    <row r="410251" spans="110:110" x14ac:dyDescent="0.35">
      <c r="DF410251" s="419"/>
    </row>
    <row r="410275" spans="110:110" x14ac:dyDescent="0.35">
      <c r="DF410275" s="435"/>
    </row>
    <row r="410276" spans="110:110" x14ac:dyDescent="0.35">
      <c r="DF410276" s="419"/>
    </row>
    <row r="410300" spans="110:110" x14ac:dyDescent="0.35">
      <c r="DF410300" s="435"/>
    </row>
    <row r="410301" spans="110:110" x14ac:dyDescent="0.35">
      <c r="DF410301" s="419"/>
    </row>
    <row r="410325" spans="110:110" x14ac:dyDescent="0.35">
      <c r="DF410325" s="435"/>
    </row>
    <row r="410326" spans="110:110" x14ac:dyDescent="0.35">
      <c r="DF410326" s="419"/>
    </row>
    <row r="410350" spans="110:110" x14ac:dyDescent="0.35">
      <c r="DF410350" s="435"/>
    </row>
    <row r="410351" spans="110:110" x14ac:dyDescent="0.35">
      <c r="DF410351" s="419"/>
    </row>
    <row r="410375" spans="110:110" x14ac:dyDescent="0.35">
      <c r="DF410375" s="435"/>
    </row>
    <row r="410376" spans="110:110" x14ac:dyDescent="0.35">
      <c r="DF410376" s="419"/>
    </row>
    <row r="410400" spans="110:110" x14ac:dyDescent="0.35">
      <c r="DF410400" s="435"/>
    </row>
    <row r="410401" spans="110:110" x14ac:dyDescent="0.35">
      <c r="DF410401" s="419"/>
    </row>
    <row r="410425" spans="110:110" x14ac:dyDescent="0.35">
      <c r="DF410425" s="435"/>
    </row>
    <row r="410426" spans="110:110" x14ac:dyDescent="0.35">
      <c r="DF410426" s="419"/>
    </row>
    <row r="410450" spans="110:110" x14ac:dyDescent="0.35">
      <c r="DF410450" s="435"/>
    </row>
    <row r="410451" spans="110:110" x14ac:dyDescent="0.35">
      <c r="DF410451" s="419"/>
    </row>
    <row r="410475" spans="110:110" x14ac:dyDescent="0.35">
      <c r="DF410475" s="435"/>
    </row>
    <row r="410476" spans="110:110" x14ac:dyDescent="0.35">
      <c r="DF410476" s="419"/>
    </row>
    <row r="410500" spans="110:110" x14ac:dyDescent="0.35">
      <c r="DF410500" s="435"/>
    </row>
    <row r="410501" spans="110:110" x14ac:dyDescent="0.35">
      <c r="DF410501" s="419"/>
    </row>
    <row r="410525" spans="110:110" x14ac:dyDescent="0.35">
      <c r="DF410525" s="435"/>
    </row>
    <row r="410526" spans="110:110" x14ac:dyDescent="0.35">
      <c r="DF410526" s="419"/>
    </row>
    <row r="410550" spans="110:110" x14ac:dyDescent="0.35">
      <c r="DF410550" s="435"/>
    </row>
    <row r="410551" spans="110:110" x14ac:dyDescent="0.35">
      <c r="DF410551" s="419"/>
    </row>
    <row r="410575" spans="110:110" x14ac:dyDescent="0.35">
      <c r="DF410575" s="435"/>
    </row>
    <row r="410576" spans="110:110" x14ac:dyDescent="0.35">
      <c r="DF410576" s="419"/>
    </row>
    <row r="410600" spans="110:110" x14ac:dyDescent="0.35">
      <c r="DF410600" s="435"/>
    </row>
    <row r="410601" spans="110:110" x14ac:dyDescent="0.35">
      <c r="DF410601" s="419"/>
    </row>
    <row r="410625" spans="110:110" x14ac:dyDescent="0.35">
      <c r="DF410625" s="435"/>
    </row>
    <row r="410626" spans="110:110" x14ac:dyDescent="0.35">
      <c r="DF410626" s="419"/>
    </row>
    <row r="410650" spans="110:110" x14ac:dyDescent="0.35">
      <c r="DF410650" s="435"/>
    </row>
    <row r="410651" spans="110:110" x14ac:dyDescent="0.35">
      <c r="DF410651" s="419"/>
    </row>
    <row r="410675" spans="110:110" x14ac:dyDescent="0.35">
      <c r="DF410675" s="435"/>
    </row>
    <row r="410676" spans="110:110" x14ac:dyDescent="0.35">
      <c r="DF410676" s="419"/>
    </row>
    <row r="410700" spans="110:110" x14ac:dyDescent="0.35">
      <c r="DF410700" s="435"/>
    </row>
    <row r="410701" spans="110:110" x14ac:dyDescent="0.35">
      <c r="DF410701" s="419"/>
    </row>
    <row r="410725" spans="110:110" x14ac:dyDescent="0.35">
      <c r="DF410725" s="435"/>
    </row>
    <row r="410726" spans="110:110" x14ac:dyDescent="0.35">
      <c r="DF410726" s="419"/>
    </row>
    <row r="410750" spans="110:110" x14ac:dyDescent="0.35">
      <c r="DF410750" s="435"/>
    </row>
    <row r="410751" spans="110:110" x14ac:dyDescent="0.35">
      <c r="DF410751" s="419"/>
    </row>
    <row r="410775" spans="110:110" x14ac:dyDescent="0.35">
      <c r="DF410775" s="435"/>
    </row>
    <row r="410776" spans="110:110" x14ac:dyDescent="0.35">
      <c r="DF410776" s="419"/>
    </row>
    <row r="410800" spans="110:110" x14ac:dyDescent="0.35">
      <c r="DF410800" s="435"/>
    </row>
    <row r="410801" spans="110:110" x14ac:dyDescent="0.35">
      <c r="DF410801" s="419"/>
    </row>
    <row r="410825" spans="110:110" x14ac:dyDescent="0.35">
      <c r="DF410825" s="435"/>
    </row>
    <row r="410826" spans="110:110" x14ac:dyDescent="0.35">
      <c r="DF410826" s="419"/>
    </row>
    <row r="410850" spans="110:110" x14ac:dyDescent="0.35">
      <c r="DF410850" s="435"/>
    </row>
    <row r="410851" spans="110:110" x14ac:dyDescent="0.35">
      <c r="DF410851" s="419"/>
    </row>
    <row r="410875" spans="110:110" x14ac:dyDescent="0.35">
      <c r="DF410875" s="435"/>
    </row>
    <row r="410876" spans="110:110" x14ac:dyDescent="0.35">
      <c r="DF410876" s="419"/>
    </row>
    <row r="410900" spans="110:110" x14ac:dyDescent="0.35">
      <c r="DF410900" s="435"/>
    </row>
    <row r="410901" spans="110:110" x14ac:dyDescent="0.35">
      <c r="DF410901" s="419"/>
    </row>
    <row r="410925" spans="110:110" x14ac:dyDescent="0.35">
      <c r="DF410925" s="435"/>
    </row>
    <row r="410926" spans="110:110" x14ac:dyDescent="0.35">
      <c r="DF410926" s="419"/>
    </row>
    <row r="410950" spans="110:110" x14ac:dyDescent="0.35">
      <c r="DF410950" s="435"/>
    </row>
    <row r="410951" spans="110:110" x14ac:dyDescent="0.35">
      <c r="DF410951" s="419"/>
    </row>
    <row r="410975" spans="110:110" x14ac:dyDescent="0.35">
      <c r="DF410975" s="435"/>
    </row>
    <row r="410976" spans="110:110" x14ac:dyDescent="0.35">
      <c r="DF410976" s="419"/>
    </row>
    <row r="411000" spans="110:110" x14ac:dyDescent="0.35">
      <c r="DF411000" s="435"/>
    </row>
    <row r="411001" spans="110:110" x14ac:dyDescent="0.35">
      <c r="DF411001" s="419"/>
    </row>
    <row r="411025" spans="110:110" x14ac:dyDescent="0.35">
      <c r="DF411025" s="435"/>
    </row>
    <row r="411026" spans="110:110" x14ac:dyDescent="0.35">
      <c r="DF411026" s="419"/>
    </row>
    <row r="411050" spans="110:110" x14ac:dyDescent="0.35">
      <c r="DF411050" s="435"/>
    </row>
    <row r="411051" spans="110:110" x14ac:dyDescent="0.35">
      <c r="DF411051" s="419"/>
    </row>
    <row r="411075" spans="110:110" x14ac:dyDescent="0.35">
      <c r="DF411075" s="435"/>
    </row>
    <row r="411076" spans="110:110" x14ac:dyDescent="0.35">
      <c r="DF411076" s="419"/>
    </row>
    <row r="411100" spans="110:110" x14ac:dyDescent="0.35">
      <c r="DF411100" s="435"/>
    </row>
    <row r="411101" spans="110:110" x14ac:dyDescent="0.35">
      <c r="DF411101" s="419"/>
    </row>
    <row r="411125" spans="110:110" x14ac:dyDescent="0.35">
      <c r="DF411125" s="435"/>
    </row>
    <row r="411126" spans="110:110" x14ac:dyDescent="0.35">
      <c r="DF411126" s="419"/>
    </row>
    <row r="411150" spans="110:110" x14ac:dyDescent="0.35">
      <c r="DF411150" s="435"/>
    </row>
    <row r="411151" spans="110:110" x14ac:dyDescent="0.35">
      <c r="DF411151" s="419"/>
    </row>
    <row r="411175" spans="110:110" x14ac:dyDescent="0.35">
      <c r="DF411175" s="435"/>
    </row>
    <row r="411176" spans="110:110" x14ac:dyDescent="0.35">
      <c r="DF411176" s="419"/>
    </row>
    <row r="411200" spans="110:110" x14ac:dyDescent="0.35">
      <c r="DF411200" s="435"/>
    </row>
    <row r="411201" spans="110:110" x14ac:dyDescent="0.35">
      <c r="DF411201" s="419"/>
    </row>
    <row r="411225" spans="110:110" x14ac:dyDescent="0.35">
      <c r="DF411225" s="435"/>
    </row>
    <row r="411226" spans="110:110" x14ac:dyDescent="0.35">
      <c r="DF411226" s="419"/>
    </row>
    <row r="411250" spans="110:110" x14ac:dyDescent="0.35">
      <c r="DF411250" s="435"/>
    </row>
    <row r="411251" spans="110:110" x14ac:dyDescent="0.35">
      <c r="DF411251" s="419"/>
    </row>
    <row r="411275" spans="110:110" x14ac:dyDescent="0.35">
      <c r="DF411275" s="435"/>
    </row>
    <row r="411276" spans="110:110" x14ac:dyDescent="0.35">
      <c r="DF411276" s="419"/>
    </row>
    <row r="411300" spans="110:110" x14ac:dyDescent="0.35">
      <c r="DF411300" s="435"/>
    </row>
    <row r="411301" spans="110:110" x14ac:dyDescent="0.35">
      <c r="DF411301" s="419"/>
    </row>
    <row r="411325" spans="110:110" x14ac:dyDescent="0.35">
      <c r="DF411325" s="435"/>
    </row>
    <row r="411326" spans="110:110" x14ac:dyDescent="0.35">
      <c r="DF411326" s="419"/>
    </row>
    <row r="411350" spans="110:110" x14ac:dyDescent="0.35">
      <c r="DF411350" s="435"/>
    </row>
    <row r="411351" spans="110:110" x14ac:dyDescent="0.35">
      <c r="DF411351" s="419"/>
    </row>
    <row r="411375" spans="110:110" x14ac:dyDescent="0.35">
      <c r="DF411375" s="435"/>
    </row>
    <row r="411376" spans="110:110" x14ac:dyDescent="0.35">
      <c r="DF411376" s="419"/>
    </row>
    <row r="411400" spans="110:110" x14ac:dyDescent="0.35">
      <c r="DF411400" s="435"/>
    </row>
    <row r="411401" spans="110:110" x14ac:dyDescent="0.35">
      <c r="DF411401" s="419"/>
    </row>
    <row r="411425" spans="110:110" x14ac:dyDescent="0.35">
      <c r="DF411425" s="435"/>
    </row>
    <row r="411426" spans="110:110" x14ac:dyDescent="0.35">
      <c r="DF411426" s="419"/>
    </row>
    <row r="411450" spans="110:110" x14ac:dyDescent="0.35">
      <c r="DF411450" s="435"/>
    </row>
    <row r="411451" spans="110:110" x14ac:dyDescent="0.35">
      <c r="DF411451" s="419"/>
    </row>
    <row r="411475" spans="110:110" x14ac:dyDescent="0.35">
      <c r="DF411475" s="435"/>
    </row>
    <row r="411476" spans="110:110" x14ac:dyDescent="0.35">
      <c r="DF411476" s="419"/>
    </row>
    <row r="411500" spans="110:110" x14ac:dyDescent="0.35">
      <c r="DF411500" s="435"/>
    </row>
    <row r="411501" spans="110:110" x14ac:dyDescent="0.35">
      <c r="DF411501" s="419"/>
    </row>
    <row r="411525" spans="110:110" x14ac:dyDescent="0.35">
      <c r="DF411525" s="435"/>
    </row>
    <row r="411526" spans="110:110" x14ac:dyDescent="0.35">
      <c r="DF411526" s="419"/>
    </row>
    <row r="411550" spans="110:110" x14ac:dyDescent="0.35">
      <c r="DF411550" s="435"/>
    </row>
    <row r="411551" spans="110:110" x14ac:dyDescent="0.35">
      <c r="DF411551" s="419"/>
    </row>
    <row r="411575" spans="110:110" x14ac:dyDescent="0.35">
      <c r="DF411575" s="435"/>
    </row>
    <row r="411576" spans="110:110" x14ac:dyDescent="0.35">
      <c r="DF411576" s="419"/>
    </row>
    <row r="411600" spans="110:110" x14ac:dyDescent="0.35">
      <c r="DF411600" s="435"/>
    </row>
    <row r="411601" spans="110:110" x14ac:dyDescent="0.35">
      <c r="DF411601" s="419"/>
    </row>
    <row r="411625" spans="110:110" x14ac:dyDescent="0.35">
      <c r="DF411625" s="435"/>
    </row>
    <row r="411626" spans="110:110" x14ac:dyDescent="0.35">
      <c r="DF411626" s="419"/>
    </row>
    <row r="411650" spans="110:110" x14ac:dyDescent="0.35">
      <c r="DF411650" s="435"/>
    </row>
    <row r="411651" spans="110:110" x14ac:dyDescent="0.35">
      <c r="DF411651" s="419"/>
    </row>
    <row r="411675" spans="110:110" x14ac:dyDescent="0.35">
      <c r="DF411675" s="435"/>
    </row>
    <row r="411676" spans="110:110" x14ac:dyDescent="0.35">
      <c r="DF411676" s="419"/>
    </row>
    <row r="411700" spans="110:110" x14ac:dyDescent="0.35">
      <c r="DF411700" s="435"/>
    </row>
    <row r="411701" spans="110:110" x14ac:dyDescent="0.35">
      <c r="DF411701" s="419"/>
    </row>
    <row r="411725" spans="110:110" x14ac:dyDescent="0.35">
      <c r="DF411725" s="435"/>
    </row>
    <row r="411726" spans="110:110" x14ac:dyDescent="0.35">
      <c r="DF411726" s="419"/>
    </row>
    <row r="411750" spans="110:110" x14ac:dyDescent="0.35">
      <c r="DF411750" s="435"/>
    </row>
    <row r="411751" spans="110:110" x14ac:dyDescent="0.35">
      <c r="DF411751" s="419"/>
    </row>
    <row r="411775" spans="110:110" x14ac:dyDescent="0.35">
      <c r="DF411775" s="435"/>
    </row>
    <row r="411776" spans="110:110" x14ac:dyDescent="0.35">
      <c r="DF411776" s="419"/>
    </row>
    <row r="411800" spans="110:110" x14ac:dyDescent="0.35">
      <c r="DF411800" s="435"/>
    </row>
    <row r="411801" spans="110:110" x14ac:dyDescent="0.35">
      <c r="DF411801" s="419"/>
    </row>
    <row r="411825" spans="110:110" x14ac:dyDescent="0.35">
      <c r="DF411825" s="435"/>
    </row>
    <row r="411826" spans="110:110" x14ac:dyDescent="0.35">
      <c r="DF411826" s="419"/>
    </row>
    <row r="411850" spans="110:110" x14ac:dyDescent="0.35">
      <c r="DF411850" s="435"/>
    </row>
    <row r="411851" spans="110:110" x14ac:dyDescent="0.35">
      <c r="DF411851" s="419"/>
    </row>
    <row r="411875" spans="110:110" x14ac:dyDescent="0.35">
      <c r="DF411875" s="435"/>
    </row>
    <row r="411876" spans="110:110" x14ac:dyDescent="0.35">
      <c r="DF411876" s="419"/>
    </row>
    <row r="411900" spans="110:110" x14ac:dyDescent="0.35">
      <c r="DF411900" s="435"/>
    </row>
    <row r="411901" spans="110:110" x14ac:dyDescent="0.35">
      <c r="DF411901" s="419"/>
    </row>
    <row r="411925" spans="110:110" x14ac:dyDescent="0.35">
      <c r="DF411925" s="435"/>
    </row>
    <row r="411926" spans="110:110" x14ac:dyDescent="0.35">
      <c r="DF411926" s="419"/>
    </row>
    <row r="411950" spans="110:110" x14ac:dyDescent="0.35">
      <c r="DF411950" s="435"/>
    </row>
    <row r="411951" spans="110:110" x14ac:dyDescent="0.35">
      <c r="DF411951" s="419"/>
    </row>
    <row r="411975" spans="110:110" x14ac:dyDescent="0.35">
      <c r="DF411975" s="435"/>
    </row>
    <row r="411976" spans="110:110" x14ac:dyDescent="0.35">
      <c r="DF411976" s="419"/>
    </row>
    <row r="412000" spans="110:110" x14ac:dyDescent="0.35">
      <c r="DF412000" s="435"/>
    </row>
    <row r="412001" spans="110:110" x14ac:dyDescent="0.35">
      <c r="DF412001" s="419"/>
    </row>
    <row r="412025" spans="110:110" x14ac:dyDescent="0.35">
      <c r="DF412025" s="435"/>
    </row>
    <row r="412026" spans="110:110" x14ac:dyDescent="0.35">
      <c r="DF412026" s="419"/>
    </row>
    <row r="412050" spans="110:110" x14ac:dyDescent="0.35">
      <c r="DF412050" s="435"/>
    </row>
    <row r="412051" spans="110:110" x14ac:dyDescent="0.35">
      <c r="DF412051" s="419"/>
    </row>
    <row r="412075" spans="110:110" x14ac:dyDescent="0.35">
      <c r="DF412075" s="435"/>
    </row>
    <row r="412076" spans="110:110" x14ac:dyDescent="0.35">
      <c r="DF412076" s="419"/>
    </row>
    <row r="412100" spans="110:110" x14ac:dyDescent="0.35">
      <c r="DF412100" s="435"/>
    </row>
    <row r="412101" spans="110:110" x14ac:dyDescent="0.35">
      <c r="DF412101" s="419"/>
    </row>
    <row r="412125" spans="110:110" x14ac:dyDescent="0.35">
      <c r="DF412125" s="435"/>
    </row>
    <row r="412126" spans="110:110" x14ac:dyDescent="0.35">
      <c r="DF412126" s="419"/>
    </row>
    <row r="412150" spans="110:110" x14ac:dyDescent="0.35">
      <c r="DF412150" s="435"/>
    </row>
    <row r="412151" spans="110:110" x14ac:dyDescent="0.35">
      <c r="DF412151" s="419"/>
    </row>
    <row r="412175" spans="110:110" x14ac:dyDescent="0.35">
      <c r="DF412175" s="435"/>
    </row>
    <row r="412176" spans="110:110" x14ac:dyDescent="0.35">
      <c r="DF412176" s="419"/>
    </row>
    <row r="412200" spans="110:110" x14ac:dyDescent="0.35">
      <c r="DF412200" s="435"/>
    </row>
    <row r="412201" spans="110:110" x14ac:dyDescent="0.35">
      <c r="DF412201" s="419"/>
    </row>
    <row r="412225" spans="110:110" x14ac:dyDescent="0.35">
      <c r="DF412225" s="435"/>
    </row>
    <row r="412226" spans="110:110" x14ac:dyDescent="0.35">
      <c r="DF412226" s="419"/>
    </row>
    <row r="412250" spans="110:110" x14ac:dyDescent="0.35">
      <c r="DF412250" s="435"/>
    </row>
    <row r="412251" spans="110:110" x14ac:dyDescent="0.35">
      <c r="DF412251" s="419"/>
    </row>
    <row r="412275" spans="110:110" x14ac:dyDescent="0.35">
      <c r="DF412275" s="435"/>
    </row>
    <row r="412276" spans="110:110" x14ac:dyDescent="0.35">
      <c r="DF412276" s="419"/>
    </row>
    <row r="412300" spans="110:110" x14ac:dyDescent="0.35">
      <c r="DF412300" s="435"/>
    </row>
    <row r="412301" spans="110:110" x14ac:dyDescent="0.35">
      <c r="DF412301" s="419"/>
    </row>
    <row r="412325" spans="110:110" x14ac:dyDescent="0.35">
      <c r="DF412325" s="435"/>
    </row>
    <row r="412326" spans="110:110" x14ac:dyDescent="0.35">
      <c r="DF412326" s="419"/>
    </row>
    <row r="412350" spans="110:110" x14ac:dyDescent="0.35">
      <c r="DF412350" s="435"/>
    </row>
    <row r="412351" spans="110:110" x14ac:dyDescent="0.35">
      <c r="DF412351" s="419"/>
    </row>
    <row r="412375" spans="110:110" x14ac:dyDescent="0.35">
      <c r="DF412375" s="435"/>
    </row>
    <row r="412376" spans="110:110" x14ac:dyDescent="0.35">
      <c r="DF412376" s="419"/>
    </row>
    <row r="412400" spans="110:110" x14ac:dyDescent="0.35">
      <c r="DF412400" s="435"/>
    </row>
    <row r="412401" spans="110:110" x14ac:dyDescent="0.35">
      <c r="DF412401" s="419"/>
    </row>
    <row r="412425" spans="110:110" x14ac:dyDescent="0.35">
      <c r="DF412425" s="435"/>
    </row>
    <row r="412426" spans="110:110" x14ac:dyDescent="0.35">
      <c r="DF412426" s="419"/>
    </row>
    <row r="412450" spans="110:110" x14ac:dyDescent="0.35">
      <c r="DF412450" s="435"/>
    </row>
    <row r="412451" spans="110:110" x14ac:dyDescent="0.35">
      <c r="DF412451" s="419"/>
    </row>
    <row r="412475" spans="110:110" x14ac:dyDescent="0.35">
      <c r="DF412475" s="435"/>
    </row>
    <row r="412476" spans="110:110" x14ac:dyDescent="0.35">
      <c r="DF412476" s="419"/>
    </row>
    <row r="412500" spans="110:110" x14ac:dyDescent="0.35">
      <c r="DF412500" s="435"/>
    </row>
    <row r="412501" spans="110:110" x14ac:dyDescent="0.35">
      <c r="DF412501" s="419"/>
    </row>
    <row r="412525" spans="110:110" x14ac:dyDescent="0.35">
      <c r="DF412525" s="435"/>
    </row>
    <row r="412526" spans="110:110" x14ac:dyDescent="0.35">
      <c r="DF412526" s="419"/>
    </row>
    <row r="412550" spans="110:110" x14ac:dyDescent="0.35">
      <c r="DF412550" s="435"/>
    </row>
    <row r="412551" spans="110:110" x14ac:dyDescent="0.35">
      <c r="DF412551" s="419"/>
    </row>
    <row r="412575" spans="110:110" x14ac:dyDescent="0.35">
      <c r="DF412575" s="435"/>
    </row>
    <row r="412576" spans="110:110" x14ac:dyDescent="0.35">
      <c r="DF412576" s="419"/>
    </row>
    <row r="412600" spans="110:110" x14ac:dyDescent="0.35">
      <c r="DF412600" s="435"/>
    </row>
    <row r="412601" spans="110:110" x14ac:dyDescent="0.35">
      <c r="DF412601" s="419"/>
    </row>
    <row r="412625" spans="110:110" x14ac:dyDescent="0.35">
      <c r="DF412625" s="435"/>
    </row>
    <row r="412626" spans="110:110" x14ac:dyDescent="0.35">
      <c r="DF412626" s="419"/>
    </row>
    <row r="412650" spans="110:110" x14ac:dyDescent="0.35">
      <c r="DF412650" s="435"/>
    </row>
    <row r="412651" spans="110:110" x14ac:dyDescent="0.35">
      <c r="DF412651" s="419"/>
    </row>
    <row r="412675" spans="110:110" x14ac:dyDescent="0.35">
      <c r="DF412675" s="435"/>
    </row>
    <row r="412676" spans="110:110" x14ac:dyDescent="0.35">
      <c r="DF412676" s="419"/>
    </row>
    <row r="412700" spans="110:110" x14ac:dyDescent="0.35">
      <c r="DF412700" s="435"/>
    </row>
    <row r="412701" spans="110:110" x14ac:dyDescent="0.35">
      <c r="DF412701" s="419"/>
    </row>
    <row r="412725" spans="110:110" x14ac:dyDescent="0.35">
      <c r="DF412725" s="435"/>
    </row>
    <row r="412726" spans="110:110" x14ac:dyDescent="0.35">
      <c r="DF412726" s="419"/>
    </row>
    <row r="412750" spans="110:110" x14ac:dyDescent="0.35">
      <c r="DF412750" s="435"/>
    </row>
    <row r="412751" spans="110:110" x14ac:dyDescent="0.35">
      <c r="DF412751" s="419"/>
    </row>
    <row r="412775" spans="110:110" x14ac:dyDescent="0.35">
      <c r="DF412775" s="435"/>
    </row>
    <row r="412776" spans="110:110" x14ac:dyDescent="0.35">
      <c r="DF412776" s="419"/>
    </row>
    <row r="412800" spans="110:110" x14ac:dyDescent="0.35">
      <c r="DF412800" s="435"/>
    </row>
    <row r="412801" spans="110:110" x14ac:dyDescent="0.35">
      <c r="DF412801" s="419"/>
    </row>
    <row r="412825" spans="110:110" x14ac:dyDescent="0.35">
      <c r="DF412825" s="435"/>
    </row>
    <row r="412826" spans="110:110" x14ac:dyDescent="0.35">
      <c r="DF412826" s="419"/>
    </row>
    <row r="412850" spans="110:110" x14ac:dyDescent="0.35">
      <c r="DF412850" s="435"/>
    </row>
    <row r="412851" spans="110:110" x14ac:dyDescent="0.35">
      <c r="DF412851" s="419"/>
    </row>
    <row r="412875" spans="110:110" x14ac:dyDescent="0.35">
      <c r="DF412875" s="435"/>
    </row>
    <row r="412876" spans="110:110" x14ac:dyDescent="0.35">
      <c r="DF412876" s="419"/>
    </row>
    <row r="412900" spans="110:110" x14ac:dyDescent="0.35">
      <c r="DF412900" s="435"/>
    </row>
    <row r="412901" spans="110:110" x14ac:dyDescent="0.35">
      <c r="DF412901" s="419"/>
    </row>
    <row r="412925" spans="110:110" x14ac:dyDescent="0.35">
      <c r="DF412925" s="435"/>
    </row>
    <row r="412926" spans="110:110" x14ac:dyDescent="0.35">
      <c r="DF412926" s="419"/>
    </row>
    <row r="412950" spans="110:110" x14ac:dyDescent="0.35">
      <c r="DF412950" s="435"/>
    </row>
    <row r="412951" spans="110:110" x14ac:dyDescent="0.35">
      <c r="DF412951" s="419"/>
    </row>
    <row r="412975" spans="110:110" x14ac:dyDescent="0.35">
      <c r="DF412975" s="435"/>
    </row>
    <row r="412976" spans="110:110" x14ac:dyDescent="0.35">
      <c r="DF412976" s="419"/>
    </row>
    <row r="413000" spans="110:110" x14ac:dyDescent="0.35">
      <c r="DF413000" s="435"/>
    </row>
    <row r="413001" spans="110:110" x14ac:dyDescent="0.35">
      <c r="DF413001" s="419"/>
    </row>
    <row r="413025" spans="110:110" x14ac:dyDescent="0.35">
      <c r="DF413025" s="435"/>
    </row>
    <row r="413026" spans="110:110" x14ac:dyDescent="0.35">
      <c r="DF413026" s="419"/>
    </row>
    <row r="413050" spans="110:110" x14ac:dyDescent="0.35">
      <c r="DF413050" s="435"/>
    </row>
    <row r="413051" spans="110:110" x14ac:dyDescent="0.35">
      <c r="DF413051" s="419"/>
    </row>
    <row r="413075" spans="110:110" x14ac:dyDescent="0.35">
      <c r="DF413075" s="435"/>
    </row>
    <row r="413076" spans="110:110" x14ac:dyDescent="0.35">
      <c r="DF413076" s="419"/>
    </row>
    <row r="413100" spans="110:110" x14ac:dyDescent="0.35">
      <c r="DF413100" s="435"/>
    </row>
    <row r="413101" spans="110:110" x14ac:dyDescent="0.35">
      <c r="DF413101" s="419"/>
    </row>
    <row r="413125" spans="110:110" x14ac:dyDescent="0.35">
      <c r="DF413125" s="435"/>
    </row>
    <row r="413126" spans="110:110" x14ac:dyDescent="0.35">
      <c r="DF413126" s="419"/>
    </row>
    <row r="413150" spans="110:110" x14ac:dyDescent="0.35">
      <c r="DF413150" s="435"/>
    </row>
    <row r="413151" spans="110:110" x14ac:dyDescent="0.35">
      <c r="DF413151" s="419"/>
    </row>
    <row r="413175" spans="110:110" x14ac:dyDescent="0.35">
      <c r="DF413175" s="435"/>
    </row>
    <row r="413176" spans="110:110" x14ac:dyDescent="0.35">
      <c r="DF413176" s="419"/>
    </row>
    <row r="413200" spans="110:110" x14ac:dyDescent="0.35">
      <c r="DF413200" s="435"/>
    </row>
    <row r="413201" spans="110:110" x14ac:dyDescent="0.35">
      <c r="DF413201" s="419"/>
    </row>
    <row r="413225" spans="110:110" x14ac:dyDescent="0.35">
      <c r="DF413225" s="435"/>
    </row>
    <row r="413226" spans="110:110" x14ac:dyDescent="0.35">
      <c r="DF413226" s="419"/>
    </row>
    <row r="413250" spans="110:110" x14ac:dyDescent="0.35">
      <c r="DF413250" s="435"/>
    </row>
    <row r="413251" spans="110:110" x14ac:dyDescent="0.35">
      <c r="DF413251" s="419"/>
    </row>
    <row r="413275" spans="110:110" x14ac:dyDescent="0.35">
      <c r="DF413275" s="435"/>
    </row>
    <row r="413276" spans="110:110" x14ac:dyDescent="0.35">
      <c r="DF413276" s="419"/>
    </row>
    <row r="413300" spans="110:110" x14ac:dyDescent="0.35">
      <c r="DF413300" s="435"/>
    </row>
    <row r="413301" spans="110:110" x14ac:dyDescent="0.35">
      <c r="DF413301" s="419"/>
    </row>
    <row r="413325" spans="110:110" x14ac:dyDescent="0.35">
      <c r="DF413325" s="435"/>
    </row>
    <row r="413326" spans="110:110" x14ac:dyDescent="0.35">
      <c r="DF413326" s="419"/>
    </row>
    <row r="413350" spans="110:110" x14ac:dyDescent="0.35">
      <c r="DF413350" s="435"/>
    </row>
    <row r="413351" spans="110:110" x14ac:dyDescent="0.35">
      <c r="DF413351" s="419"/>
    </row>
    <row r="413375" spans="110:110" x14ac:dyDescent="0.35">
      <c r="DF413375" s="435"/>
    </row>
    <row r="413376" spans="110:110" x14ac:dyDescent="0.35">
      <c r="DF413376" s="419"/>
    </row>
    <row r="413400" spans="110:110" x14ac:dyDescent="0.35">
      <c r="DF413400" s="435"/>
    </row>
    <row r="413401" spans="110:110" x14ac:dyDescent="0.35">
      <c r="DF413401" s="419"/>
    </row>
    <row r="413425" spans="110:110" x14ac:dyDescent="0.35">
      <c r="DF413425" s="435"/>
    </row>
    <row r="413426" spans="110:110" x14ac:dyDescent="0.35">
      <c r="DF413426" s="419"/>
    </row>
    <row r="413450" spans="110:110" x14ac:dyDescent="0.35">
      <c r="DF413450" s="435"/>
    </row>
    <row r="413451" spans="110:110" x14ac:dyDescent="0.35">
      <c r="DF413451" s="419"/>
    </row>
    <row r="413475" spans="110:110" x14ac:dyDescent="0.35">
      <c r="DF413475" s="435"/>
    </row>
    <row r="413476" spans="110:110" x14ac:dyDescent="0.35">
      <c r="DF413476" s="419"/>
    </row>
    <row r="413500" spans="110:110" x14ac:dyDescent="0.35">
      <c r="DF413500" s="435"/>
    </row>
    <row r="413501" spans="110:110" x14ac:dyDescent="0.35">
      <c r="DF413501" s="419"/>
    </row>
    <row r="413525" spans="110:110" x14ac:dyDescent="0.35">
      <c r="DF413525" s="435"/>
    </row>
    <row r="413526" spans="110:110" x14ac:dyDescent="0.35">
      <c r="DF413526" s="419"/>
    </row>
    <row r="413550" spans="110:110" x14ac:dyDescent="0.35">
      <c r="DF413550" s="435"/>
    </row>
    <row r="413551" spans="110:110" x14ac:dyDescent="0.35">
      <c r="DF413551" s="419"/>
    </row>
    <row r="413575" spans="110:110" x14ac:dyDescent="0.35">
      <c r="DF413575" s="435"/>
    </row>
    <row r="413576" spans="110:110" x14ac:dyDescent="0.35">
      <c r="DF413576" s="419"/>
    </row>
    <row r="413600" spans="110:110" x14ac:dyDescent="0.35">
      <c r="DF413600" s="435"/>
    </row>
    <row r="413601" spans="110:110" x14ac:dyDescent="0.35">
      <c r="DF413601" s="419"/>
    </row>
    <row r="413625" spans="110:110" x14ac:dyDescent="0.35">
      <c r="DF413625" s="435"/>
    </row>
    <row r="413626" spans="110:110" x14ac:dyDescent="0.35">
      <c r="DF413626" s="419"/>
    </row>
    <row r="413650" spans="110:110" x14ac:dyDescent="0.35">
      <c r="DF413650" s="435"/>
    </row>
    <row r="413651" spans="110:110" x14ac:dyDescent="0.35">
      <c r="DF413651" s="419"/>
    </row>
    <row r="413675" spans="110:110" x14ac:dyDescent="0.35">
      <c r="DF413675" s="435"/>
    </row>
    <row r="413676" spans="110:110" x14ac:dyDescent="0.35">
      <c r="DF413676" s="419"/>
    </row>
    <row r="413700" spans="110:110" x14ac:dyDescent="0.35">
      <c r="DF413700" s="435"/>
    </row>
    <row r="413701" spans="110:110" x14ac:dyDescent="0.35">
      <c r="DF413701" s="419"/>
    </row>
    <row r="413725" spans="110:110" x14ac:dyDescent="0.35">
      <c r="DF413725" s="435"/>
    </row>
    <row r="413726" spans="110:110" x14ac:dyDescent="0.35">
      <c r="DF413726" s="419"/>
    </row>
    <row r="413750" spans="110:110" x14ac:dyDescent="0.35">
      <c r="DF413750" s="435"/>
    </row>
    <row r="413751" spans="110:110" x14ac:dyDescent="0.35">
      <c r="DF413751" s="419"/>
    </row>
    <row r="413775" spans="110:110" x14ac:dyDescent="0.35">
      <c r="DF413775" s="435"/>
    </row>
    <row r="413776" spans="110:110" x14ac:dyDescent="0.35">
      <c r="DF413776" s="419"/>
    </row>
    <row r="413800" spans="110:110" x14ac:dyDescent="0.35">
      <c r="DF413800" s="435"/>
    </row>
    <row r="413801" spans="110:110" x14ac:dyDescent="0.35">
      <c r="DF413801" s="419"/>
    </row>
    <row r="413825" spans="110:110" x14ac:dyDescent="0.35">
      <c r="DF413825" s="435"/>
    </row>
    <row r="413826" spans="110:110" x14ac:dyDescent="0.35">
      <c r="DF413826" s="419"/>
    </row>
    <row r="413850" spans="110:110" x14ac:dyDescent="0.35">
      <c r="DF413850" s="435"/>
    </row>
    <row r="413851" spans="110:110" x14ac:dyDescent="0.35">
      <c r="DF413851" s="419"/>
    </row>
    <row r="413875" spans="110:110" x14ac:dyDescent="0.35">
      <c r="DF413875" s="435"/>
    </row>
    <row r="413876" spans="110:110" x14ac:dyDescent="0.35">
      <c r="DF413876" s="419"/>
    </row>
    <row r="413900" spans="110:110" x14ac:dyDescent="0.35">
      <c r="DF413900" s="435"/>
    </row>
    <row r="413901" spans="110:110" x14ac:dyDescent="0.35">
      <c r="DF413901" s="419"/>
    </row>
    <row r="413925" spans="110:110" x14ac:dyDescent="0.35">
      <c r="DF413925" s="435"/>
    </row>
    <row r="413926" spans="110:110" x14ac:dyDescent="0.35">
      <c r="DF413926" s="419"/>
    </row>
    <row r="413950" spans="110:110" x14ac:dyDescent="0.35">
      <c r="DF413950" s="435"/>
    </row>
    <row r="413951" spans="110:110" x14ac:dyDescent="0.35">
      <c r="DF413951" s="419"/>
    </row>
    <row r="413975" spans="110:110" x14ac:dyDescent="0.35">
      <c r="DF413975" s="435"/>
    </row>
    <row r="413976" spans="110:110" x14ac:dyDescent="0.35">
      <c r="DF413976" s="419"/>
    </row>
    <row r="414000" spans="110:110" x14ac:dyDescent="0.35">
      <c r="DF414000" s="435"/>
    </row>
    <row r="414001" spans="110:110" x14ac:dyDescent="0.35">
      <c r="DF414001" s="419"/>
    </row>
    <row r="414025" spans="110:110" x14ac:dyDescent="0.35">
      <c r="DF414025" s="435"/>
    </row>
    <row r="414026" spans="110:110" x14ac:dyDescent="0.35">
      <c r="DF414026" s="419"/>
    </row>
    <row r="414050" spans="110:110" x14ac:dyDescent="0.35">
      <c r="DF414050" s="435"/>
    </row>
    <row r="414051" spans="110:110" x14ac:dyDescent="0.35">
      <c r="DF414051" s="419"/>
    </row>
    <row r="414075" spans="110:110" x14ac:dyDescent="0.35">
      <c r="DF414075" s="435"/>
    </row>
    <row r="414076" spans="110:110" x14ac:dyDescent="0.35">
      <c r="DF414076" s="419"/>
    </row>
    <row r="414100" spans="110:110" x14ac:dyDescent="0.35">
      <c r="DF414100" s="435"/>
    </row>
    <row r="414101" spans="110:110" x14ac:dyDescent="0.35">
      <c r="DF414101" s="419"/>
    </row>
    <row r="414125" spans="110:110" x14ac:dyDescent="0.35">
      <c r="DF414125" s="435"/>
    </row>
    <row r="414126" spans="110:110" x14ac:dyDescent="0.35">
      <c r="DF414126" s="419"/>
    </row>
    <row r="414150" spans="110:110" x14ac:dyDescent="0.35">
      <c r="DF414150" s="435"/>
    </row>
    <row r="414151" spans="110:110" x14ac:dyDescent="0.35">
      <c r="DF414151" s="419"/>
    </row>
    <row r="414175" spans="110:110" x14ac:dyDescent="0.35">
      <c r="DF414175" s="435"/>
    </row>
    <row r="414176" spans="110:110" x14ac:dyDescent="0.35">
      <c r="DF414176" s="419"/>
    </row>
    <row r="414200" spans="110:110" x14ac:dyDescent="0.35">
      <c r="DF414200" s="435"/>
    </row>
    <row r="414201" spans="110:110" x14ac:dyDescent="0.35">
      <c r="DF414201" s="419"/>
    </row>
    <row r="414225" spans="110:110" x14ac:dyDescent="0.35">
      <c r="DF414225" s="435"/>
    </row>
    <row r="414226" spans="110:110" x14ac:dyDescent="0.35">
      <c r="DF414226" s="419"/>
    </row>
    <row r="414250" spans="110:110" x14ac:dyDescent="0.35">
      <c r="DF414250" s="435"/>
    </row>
    <row r="414251" spans="110:110" x14ac:dyDescent="0.35">
      <c r="DF414251" s="419"/>
    </row>
    <row r="414275" spans="110:110" x14ac:dyDescent="0.35">
      <c r="DF414275" s="435"/>
    </row>
    <row r="414276" spans="110:110" x14ac:dyDescent="0.35">
      <c r="DF414276" s="419"/>
    </row>
    <row r="414300" spans="110:110" x14ac:dyDescent="0.35">
      <c r="DF414300" s="435"/>
    </row>
    <row r="414301" spans="110:110" x14ac:dyDescent="0.35">
      <c r="DF414301" s="419"/>
    </row>
    <row r="414325" spans="110:110" x14ac:dyDescent="0.35">
      <c r="DF414325" s="435"/>
    </row>
    <row r="414326" spans="110:110" x14ac:dyDescent="0.35">
      <c r="DF414326" s="419"/>
    </row>
    <row r="414350" spans="110:110" x14ac:dyDescent="0.35">
      <c r="DF414350" s="435"/>
    </row>
    <row r="414351" spans="110:110" x14ac:dyDescent="0.35">
      <c r="DF414351" s="419"/>
    </row>
    <row r="414375" spans="110:110" x14ac:dyDescent="0.35">
      <c r="DF414375" s="435"/>
    </row>
    <row r="414376" spans="110:110" x14ac:dyDescent="0.35">
      <c r="DF414376" s="419"/>
    </row>
    <row r="414400" spans="110:110" x14ac:dyDescent="0.35">
      <c r="DF414400" s="435"/>
    </row>
    <row r="414401" spans="110:110" x14ac:dyDescent="0.35">
      <c r="DF414401" s="419"/>
    </row>
    <row r="414425" spans="110:110" x14ac:dyDescent="0.35">
      <c r="DF414425" s="435"/>
    </row>
    <row r="414426" spans="110:110" x14ac:dyDescent="0.35">
      <c r="DF414426" s="419"/>
    </row>
    <row r="414450" spans="110:110" x14ac:dyDescent="0.35">
      <c r="DF414450" s="435"/>
    </row>
    <row r="414451" spans="110:110" x14ac:dyDescent="0.35">
      <c r="DF414451" s="419"/>
    </row>
    <row r="414475" spans="110:110" x14ac:dyDescent="0.35">
      <c r="DF414475" s="435"/>
    </row>
    <row r="414476" spans="110:110" x14ac:dyDescent="0.35">
      <c r="DF414476" s="419"/>
    </row>
    <row r="414500" spans="110:110" x14ac:dyDescent="0.35">
      <c r="DF414500" s="435"/>
    </row>
    <row r="414501" spans="110:110" x14ac:dyDescent="0.35">
      <c r="DF414501" s="419"/>
    </row>
    <row r="414525" spans="110:110" x14ac:dyDescent="0.35">
      <c r="DF414525" s="435"/>
    </row>
    <row r="414526" spans="110:110" x14ac:dyDescent="0.35">
      <c r="DF414526" s="419"/>
    </row>
    <row r="414550" spans="110:110" x14ac:dyDescent="0.35">
      <c r="DF414550" s="435"/>
    </row>
    <row r="414551" spans="110:110" x14ac:dyDescent="0.35">
      <c r="DF414551" s="419"/>
    </row>
    <row r="414575" spans="110:110" x14ac:dyDescent="0.35">
      <c r="DF414575" s="435"/>
    </row>
    <row r="414576" spans="110:110" x14ac:dyDescent="0.35">
      <c r="DF414576" s="419"/>
    </row>
    <row r="414600" spans="110:110" x14ac:dyDescent="0.35">
      <c r="DF414600" s="435"/>
    </row>
    <row r="414601" spans="110:110" x14ac:dyDescent="0.35">
      <c r="DF414601" s="419"/>
    </row>
    <row r="414625" spans="110:110" x14ac:dyDescent="0.35">
      <c r="DF414625" s="435"/>
    </row>
    <row r="414626" spans="110:110" x14ac:dyDescent="0.35">
      <c r="DF414626" s="419"/>
    </row>
    <row r="414650" spans="110:110" x14ac:dyDescent="0.35">
      <c r="DF414650" s="435"/>
    </row>
    <row r="414651" spans="110:110" x14ac:dyDescent="0.35">
      <c r="DF414651" s="419"/>
    </row>
    <row r="414675" spans="110:110" x14ac:dyDescent="0.35">
      <c r="DF414675" s="435"/>
    </row>
    <row r="414676" spans="110:110" x14ac:dyDescent="0.35">
      <c r="DF414676" s="419"/>
    </row>
    <row r="414700" spans="110:110" x14ac:dyDescent="0.35">
      <c r="DF414700" s="435"/>
    </row>
    <row r="414701" spans="110:110" x14ac:dyDescent="0.35">
      <c r="DF414701" s="419"/>
    </row>
    <row r="414725" spans="110:110" x14ac:dyDescent="0.35">
      <c r="DF414725" s="435"/>
    </row>
    <row r="414726" spans="110:110" x14ac:dyDescent="0.35">
      <c r="DF414726" s="419"/>
    </row>
    <row r="414750" spans="110:110" x14ac:dyDescent="0.35">
      <c r="DF414750" s="435"/>
    </row>
    <row r="414751" spans="110:110" x14ac:dyDescent="0.35">
      <c r="DF414751" s="419"/>
    </row>
    <row r="414775" spans="110:110" x14ac:dyDescent="0.35">
      <c r="DF414775" s="435"/>
    </row>
    <row r="414776" spans="110:110" x14ac:dyDescent="0.35">
      <c r="DF414776" s="419"/>
    </row>
    <row r="414800" spans="110:110" x14ac:dyDescent="0.35">
      <c r="DF414800" s="435"/>
    </row>
    <row r="414801" spans="110:110" x14ac:dyDescent="0.35">
      <c r="DF414801" s="419"/>
    </row>
    <row r="414825" spans="110:110" x14ac:dyDescent="0.35">
      <c r="DF414825" s="435"/>
    </row>
    <row r="414826" spans="110:110" x14ac:dyDescent="0.35">
      <c r="DF414826" s="419"/>
    </row>
    <row r="414850" spans="110:110" x14ac:dyDescent="0.35">
      <c r="DF414850" s="435"/>
    </row>
    <row r="414851" spans="110:110" x14ac:dyDescent="0.35">
      <c r="DF414851" s="419"/>
    </row>
    <row r="414875" spans="110:110" x14ac:dyDescent="0.35">
      <c r="DF414875" s="435"/>
    </row>
    <row r="414876" spans="110:110" x14ac:dyDescent="0.35">
      <c r="DF414876" s="419"/>
    </row>
    <row r="414900" spans="110:110" x14ac:dyDescent="0.35">
      <c r="DF414900" s="435"/>
    </row>
    <row r="414901" spans="110:110" x14ac:dyDescent="0.35">
      <c r="DF414901" s="419"/>
    </row>
    <row r="414925" spans="110:110" x14ac:dyDescent="0.35">
      <c r="DF414925" s="435"/>
    </row>
    <row r="414926" spans="110:110" x14ac:dyDescent="0.35">
      <c r="DF414926" s="419"/>
    </row>
    <row r="414950" spans="110:110" x14ac:dyDescent="0.35">
      <c r="DF414950" s="435"/>
    </row>
    <row r="414951" spans="110:110" x14ac:dyDescent="0.35">
      <c r="DF414951" s="419"/>
    </row>
    <row r="414975" spans="110:110" x14ac:dyDescent="0.35">
      <c r="DF414975" s="435"/>
    </row>
    <row r="414976" spans="110:110" x14ac:dyDescent="0.35">
      <c r="DF414976" s="419"/>
    </row>
    <row r="415000" spans="110:110" x14ac:dyDescent="0.35">
      <c r="DF415000" s="435"/>
    </row>
    <row r="415001" spans="110:110" x14ac:dyDescent="0.35">
      <c r="DF415001" s="419"/>
    </row>
    <row r="415025" spans="110:110" x14ac:dyDescent="0.35">
      <c r="DF415025" s="435"/>
    </row>
    <row r="415026" spans="110:110" x14ac:dyDescent="0.35">
      <c r="DF415026" s="419"/>
    </row>
    <row r="415050" spans="110:110" x14ac:dyDescent="0.35">
      <c r="DF415050" s="435"/>
    </row>
    <row r="415051" spans="110:110" x14ac:dyDescent="0.35">
      <c r="DF415051" s="419"/>
    </row>
    <row r="415075" spans="110:110" x14ac:dyDescent="0.35">
      <c r="DF415075" s="435"/>
    </row>
    <row r="415076" spans="110:110" x14ac:dyDescent="0.35">
      <c r="DF415076" s="419"/>
    </row>
    <row r="415100" spans="110:110" x14ac:dyDescent="0.35">
      <c r="DF415100" s="435"/>
    </row>
    <row r="415101" spans="110:110" x14ac:dyDescent="0.35">
      <c r="DF415101" s="419"/>
    </row>
    <row r="415125" spans="110:110" x14ac:dyDescent="0.35">
      <c r="DF415125" s="435"/>
    </row>
    <row r="415126" spans="110:110" x14ac:dyDescent="0.35">
      <c r="DF415126" s="419"/>
    </row>
    <row r="415150" spans="110:110" x14ac:dyDescent="0.35">
      <c r="DF415150" s="435"/>
    </row>
    <row r="415151" spans="110:110" x14ac:dyDescent="0.35">
      <c r="DF415151" s="419"/>
    </row>
    <row r="415175" spans="110:110" x14ac:dyDescent="0.35">
      <c r="DF415175" s="435"/>
    </row>
    <row r="415176" spans="110:110" x14ac:dyDescent="0.35">
      <c r="DF415176" s="419"/>
    </row>
    <row r="415200" spans="110:110" x14ac:dyDescent="0.35">
      <c r="DF415200" s="435"/>
    </row>
    <row r="415201" spans="110:110" x14ac:dyDescent="0.35">
      <c r="DF415201" s="419"/>
    </row>
    <row r="415225" spans="110:110" x14ac:dyDescent="0.35">
      <c r="DF415225" s="435"/>
    </row>
    <row r="415226" spans="110:110" x14ac:dyDescent="0.35">
      <c r="DF415226" s="419"/>
    </row>
    <row r="415250" spans="110:110" x14ac:dyDescent="0.35">
      <c r="DF415250" s="435"/>
    </row>
    <row r="415251" spans="110:110" x14ac:dyDescent="0.35">
      <c r="DF415251" s="419"/>
    </row>
    <row r="415275" spans="110:110" x14ac:dyDescent="0.35">
      <c r="DF415275" s="435"/>
    </row>
    <row r="415276" spans="110:110" x14ac:dyDescent="0.35">
      <c r="DF415276" s="419"/>
    </row>
    <row r="415300" spans="110:110" x14ac:dyDescent="0.35">
      <c r="DF415300" s="435"/>
    </row>
    <row r="415301" spans="110:110" x14ac:dyDescent="0.35">
      <c r="DF415301" s="419"/>
    </row>
    <row r="415325" spans="110:110" x14ac:dyDescent="0.35">
      <c r="DF415325" s="435"/>
    </row>
    <row r="415326" spans="110:110" x14ac:dyDescent="0.35">
      <c r="DF415326" s="419"/>
    </row>
    <row r="415350" spans="110:110" x14ac:dyDescent="0.35">
      <c r="DF415350" s="435"/>
    </row>
    <row r="415351" spans="110:110" x14ac:dyDescent="0.35">
      <c r="DF415351" s="419"/>
    </row>
    <row r="415375" spans="110:110" x14ac:dyDescent="0.35">
      <c r="DF415375" s="435"/>
    </row>
    <row r="415376" spans="110:110" x14ac:dyDescent="0.35">
      <c r="DF415376" s="419"/>
    </row>
    <row r="415400" spans="110:110" x14ac:dyDescent="0.35">
      <c r="DF415400" s="435"/>
    </row>
    <row r="415401" spans="110:110" x14ac:dyDescent="0.35">
      <c r="DF415401" s="419"/>
    </row>
    <row r="415425" spans="110:110" x14ac:dyDescent="0.35">
      <c r="DF415425" s="435"/>
    </row>
    <row r="415426" spans="110:110" x14ac:dyDescent="0.35">
      <c r="DF415426" s="419"/>
    </row>
    <row r="415450" spans="110:110" x14ac:dyDescent="0.35">
      <c r="DF415450" s="435"/>
    </row>
    <row r="415451" spans="110:110" x14ac:dyDescent="0.35">
      <c r="DF415451" s="419"/>
    </row>
    <row r="415475" spans="110:110" x14ac:dyDescent="0.35">
      <c r="DF415475" s="435"/>
    </row>
    <row r="415476" spans="110:110" x14ac:dyDescent="0.35">
      <c r="DF415476" s="419"/>
    </row>
    <row r="415500" spans="110:110" x14ac:dyDescent="0.35">
      <c r="DF415500" s="435"/>
    </row>
    <row r="415501" spans="110:110" x14ac:dyDescent="0.35">
      <c r="DF415501" s="419"/>
    </row>
    <row r="415525" spans="110:110" x14ac:dyDescent="0.35">
      <c r="DF415525" s="435"/>
    </row>
    <row r="415526" spans="110:110" x14ac:dyDescent="0.35">
      <c r="DF415526" s="419"/>
    </row>
    <row r="415550" spans="110:110" x14ac:dyDescent="0.35">
      <c r="DF415550" s="435"/>
    </row>
    <row r="415551" spans="110:110" x14ac:dyDescent="0.35">
      <c r="DF415551" s="419"/>
    </row>
    <row r="415575" spans="110:110" x14ac:dyDescent="0.35">
      <c r="DF415575" s="435"/>
    </row>
    <row r="415576" spans="110:110" x14ac:dyDescent="0.35">
      <c r="DF415576" s="419"/>
    </row>
    <row r="415600" spans="110:110" x14ac:dyDescent="0.35">
      <c r="DF415600" s="435"/>
    </row>
    <row r="415601" spans="110:110" x14ac:dyDescent="0.35">
      <c r="DF415601" s="419"/>
    </row>
    <row r="415625" spans="110:110" x14ac:dyDescent="0.35">
      <c r="DF415625" s="435"/>
    </row>
    <row r="415626" spans="110:110" x14ac:dyDescent="0.35">
      <c r="DF415626" s="419"/>
    </row>
    <row r="415650" spans="110:110" x14ac:dyDescent="0.35">
      <c r="DF415650" s="435"/>
    </row>
    <row r="415651" spans="110:110" x14ac:dyDescent="0.35">
      <c r="DF415651" s="419"/>
    </row>
    <row r="415675" spans="110:110" x14ac:dyDescent="0.35">
      <c r="DF415675" s="435"/>
    </row>
    <row r="415676" spans="110:110" x14ac:dyDescent="0.35">
      <c r="DF415676" s="419"/>
    </row>
    <row r="415700" spans="110:110" x14ac:dyDescent="0.35">
      <c r="DF415700" s="435"/>
    </row>
    <row r="415701" spans="110:110" x14ac:dyDescent="0.35">
      <c r="DF415701" s="419"/>
    </row>
    <row r="415725" spans="110:110" x14ac:dyDescent="0.35">
      <c r="DF415725" s="435"/>
    </row>
    <row r="415726" spans="110:110" x14ac:dyDescent="0.35">
      <c r="DF415726" s="419"/>
    </row>
    <row r="415750" spans="110:110" x14ac:dyDescent="0.35">
      <c r="DF415750" s="435"/>
    </row>
    <row r="415751" spans="110:110" x14ac:dyDescent="0.35">
      <c r="DF415751" s="419"/>
    </row>
    <row r="415775" spans="110:110" x14ac:dyDescent="0.35">
      <c r="DF415775" s="435"/>
    </row>
    <row r="415776" spans="110:110" x14ac:dyDescent="0.35">
      <c r="DF415776" s="419"/>
    </row>
    <row r="415800" spans="110:110" x14ac:dyDescent="0.35">
      <c r="DF415800" s="435"/>
    </row>
    <row r="415801" spans="110:110" x14ac:dyDescent="0.35">
      <c r="DF415801" s="419"/>
    </row>
    <row r="415825" spans="110:110" x14ac:dyDescent="0.35">
      <c r="DF415825" s="435"/>
    </row>
    <row r="415826" spans="110:110" x14ac:dyDescent="0.35">
      <c r="DF415826" s="419"/>
    </row>
    <row r="415850" spans="110:110" x14ac:dyDescent="0.35">
      <c r="DF415850" s="435"/>
    </row>
    <row r="415851" spans="110:110" x14ac:dyDescent="0.35">
      <c r="DF415851" s="419"/>
    </row>
    <row r="415875" spans="110:110" x14ac:dyDescent="0.35">
      <c r="DF415875" s="435"/>
    </row>
    <row r="415876" spans="110:110" x14ac:dyDescent="0.35">
      <c r="DF415876" s="419"/>
    </row>
    <row r="415900" spans="110:110" x14ac:dyDescent="0.35">
      <c r="DF415900" s="435"/>
    </row>
    <row r="415901" spans="110:110" x14ac:dyDescent="0.35">
      <c r="DF415901" s="419"/>
    </row>
    <row r="415925" spans="110:110" x14ac:dyDescent="0.35">
      <c r="DF415925" s="435"/>
    </row>
    <row r="415926" spans="110:110" x14ac:dyDescent="0.35">
      <c r="DF415926" s="419"/>
    </row>
    <row r="415950" spans="110:110" x14ac:dyDescent="0.35">
      <c r="DF415950" s="435"/>
    </row>
    <row r="415951" spans="110:110" x14ac:dyDescent="0.35">
      <c r="DF415951" s="419"/>
    </row>
    <row r="415975" spans="110:110" x14ac:dyDescent="0.35">
      <c r="DF415975" s="435"/>
    </row>
    <row r="415976" spans="110:110" x14ac:dyDescent="0.35">
      <c r="DF415976" s="419"/>
    </row>
    <row r="416000" spans="110:110" x14ac:dyDescent="0.35">
      <c r="DF416000" s="435"/>
    </row>
    <row r="416001" spans="110:110" x14ac:dyDescent="0.35">
      <c r="DF416001" s="419"/>
    </row>
    <row r="416025" spans="110:110" x14ac:dyDescent="0.35">
      <c r="DF416025" s="435"/>
    </row>
    <row r="416026" spans="110:110" x14ac:dyDescent="0.35">
      <c r="DF416026" s="419"/>
    </row>
    <row r="416050" spans="110:110" x14ac:dyDescent="0.35">
      <c r="DF416050" s="435"/>
    </row>
    <row r="416051" spans="110:110" x14ac:dyDescent="0.35">
      <c r="DF416051" s="419"/>
    </row>
    <row r="416075" spans="110:110" x14ac:dyDescent="0.35">
      <c r="DF416075" s="435"/>
    </row>
    <row r="416076" spans="110:110" x14ac:dyDescent="0.35">
      <c r="DF416076" s="419"/>
    </row>
    <row r="416100" spans="110:110" x14ac:dyDescent="0.35">
      <c r="DF416100" s="435"/>
    </row>
    <row r="416101" spans="110:110" x14ac:dyDescent="0.35">
      <c r="DF416101" s="419"/>
    </row>
    <row r="416125" spans="110:110" x14ac:dyDescent="0.35">
      <c r="DF416125" s="435"/>
    </row>
    <row r="416126" spans="110:110" x14ac:dyDescent="0.35">
      <c r="DF416126" s="419"/>
    </row>
    <row r="416150" spans="110:110" x14ac:dyDescent="0.35">
      <c r="DF416150" s="435"/>
    </row>
    <row r="416151" spans="110:110" x14ac:dyDescent="0.35">
      <c r="DF416151" s="419"/>
    </row>
    <row r="416175" spans="110:110" x14ac:dyDescent="0.35">
      <c r="DF416175" s="435"/>
    </row>
    <row r="416176" spans="110:110" x14ac:dyDescent="0.35">
      <c r="DF416176" s="419"/>
    </row>
    <row r="416200" spans="110:110" x14ac:dyDescent="0.35">
      <c r="DF416200" s="435"/>
    </row>
    <row r="416201" spans="110:110" x14ac:dyDescent="0.35">
      <c r="DF416201" s="419"/>
    </row>
    <row r="416225" spans="110:110" x14ac:dyDescent="0.35">
      <c r="DF416225" s="435"/>
    </row>
    <row r="416226" spans="110:110" x14ac:dyDescent="0.35">
      <c r="DF416226" s="419"/>
    </row>
    <row r="416250" spans="110:110" x14ac:dyDescent="0.35">
      <c r="DF416250" s="435"/>
    </row>
    <row r="416251" spans="110:110" x14ac:dyDescent="0.35">
      <c r="DF416251" s="419"/>
    </row>
    <row r="416275" spans="110:110" x14ac:dyDescent="0.35">
      <c r="DF416275" s="435"/>
    </row>
    <row r="416276" spans="110:110" x14ac:dyDescent="0.35">
      <c r="DF416276" s="419"/>
    </row>
    <row r="416300" spans="110:110" x14ac:dyDescent="0.35">
      <c r="DF416300" s="435"/>
    </row>
    <row r="416301" spans="110:110" x14ac:dyDescent="0.35">
      <c r="DF416301" s="419"/>
    </row>
    <row r="416325" spans="110:110" x14ac:dyDescent="0.35">
      <c r="DF416325" s="435"/>
    </row>
    <row r="416326" spans="110:110" x14ac:dyDescent="0.35">
      <c r="DF416326" s="419"/>
    </row>
    <row r="416350" spans="110:110" x14ac:dyDescent="0.35">
      <c r="DF416350" s="435"/>
    </row>
    <row r="416351" spans="110:110" x14ac:dyDescent="0.35">
      <c r="DF416351" s="419"/>
    </row>
    <row r="416375" spans="110:110" x14ac:dyDescent="0.35">
      <c r="DF416375" s="435"/>
    </row>
    <row r="416376" spans="110:110" x14ac:dyDescent="0.35">
      <c r="DF416376" s="419"/>
    </row>
    <row r="416400" spans="110:110" x14ac:dyDescent="0.35">
      <c r="DF416400" s="435"/>
    </row>
    <row r="416401" spans="110:110" x14ac:dyDescent="0.35">
      <c r="DF416401" s="419"/>
    </row>
    <row r="416425" spans="110:110" x14ac:dyDescent="0.35">
      <c r="DF416425" s="435"/>
    </row>
    <row r="416426" spans="110:110" x14ac:dyDescent="0.35">
      <c r="DF416426" s="419"/>
    </row>
    <row r="416450" spans="110:110" x14ac:dyDescent="0.35">
      <c r="DF416450" s="435"/>
    </row>
    <row r="416451" spans="110:110" x14ac:dyDescent="0.35">
      <c r="DF416451" s="419"/>
    </row>
    <row r="416475" spans="110:110" x14ac:dyDescent="0.35">
      <c r="DF416475" s="435"/>
    </row>
    <row r="416476" spans="110:110" x14ac:dyDescent="0.35">
      <c r="DF416476" s="419"/>
    </row>
    <row r="416500" spans="110:110" x14ac:dyDescent="0.35">
      <c r="DF416500" s="435"/>
    </row>
    <row r="416501" spans="110:110" x14ac:dyDescent="0.35">
      <c r="DF416501" s="419"/>
    </row>
    <row r="416525" spans="110:110" x14ac:dyDescent="0.35">
      <c r="DF416525" s="435"/>
    </row>
    <row r="416526" spans="110:110" x14ac:dyDescent="0.35">
      <c r="DF416526" s="419"/>
    </row>
    <row r="416550" spans="110:110" x14ac:dyDescent="0.35">
      <c r="DF416550" s="435"/>
    </row>
    <row r="416551" spans="110:110" x14ac:dyDescent="0.35">
      <c r="DF416551" s="419"/>
    </row>
    <row r="416575" spans="110:110" x14ac:dyDescent="0.35">
      <c r="DF416575" s="435"/>
    </row>
    <row r="416576" spans="110:110" x14ac:dyDescent="0.35">
      <c r="DF416576" s="419"/>
    </row>
    <row r="416600" spans="110:110" x14ac:dyDescent="0.35">
      <c r="DF416600" s="435"/>
    </row>
    <row r="416601" spans="110:110" x14ac:dyDescent="0.35">
      <c r="DF416601" s="419"/>
    </row>
    <row r="416625" spans="110:110" x14ac:dyDescent="0.35">
      <c r="DF416625" s="435"/>
    </row>
    <row r="416626" spans="110:110" x14ac:dyDescent="0.35">
      <c r="DF416626" s="419"/>
    </row>
    <row r="416650" spans="110:110" x14ac:dyDescent="0.35">
      <c r="DF416650" s="435"/>
    </row>
    <row r="416651" spans="110:110" x14ac:dyDescent="0.35">
      <c r="DF416651" s="419"/>
    </row>
    <row r="416675" spans="110:110" x14ac:dyDescent="0.35">
      <c r="DF416675" s="435"/>
    </row>
    <row r="416676" spans="110:110" x14ac:dyDescent="0.35">
      <c r="DF416676" s="419"/>
    </row>
    <row r="416700" spans="110:110" x14ac:dyDescent="0.35">
      <c r="DF416700" s="435"/>
    </row>
    <row r="416701" spans="110:110" x14ac:dyDescent="0.35">
      <c r="DF416701" s="419"/>
    </row>
    <row r="416725" spans="110:110" x14ac:dyDescent="0.35">
      <c r="DF416725" s="435"/>
    </row>
    <row r="416726" spans="110:110" x14ac:dyDescent="0.35">
      <c r="DF416726" s="419"/>
    </row>
    <row r="416750" spans="110:110" x14ac:dyDescent="0.35">
      <c r="DF416750" s="435"/>
    </row>
    <row r="416751" spans="110:110" x14ac:dyDescent="0.35">
      <c r="DF416751" s="419"/>
    </row>
    <row r="416775" spans="110:110" x14ac:dyDescent="0.35">
      <c r="DF416775" s="435"/>
    </row>
    <row r="416776" spans="110:110" x14ac:dyDescent="0.35">
      <c r="DF416776" s="419"/>
    </row>
    <row r="416800" spans="110:110" x14ac:dyDescent="0.35">
      <c r="DF416800" s="435"/>
    </row>
    <row r="416801" spans="110:110" x14ac:dyDescent="0.35">
      <c r="DF416801" s="419"/>
    </row>
    <row r="416825" spans="110:110" x14ac:dyDescent="0.35">
      <c r="DF416825" s="435"/>
    </row>
    <row r="416826" spans="110:110" x14ac:dyDescent="0.35">
      <c r="DF416826" s="419"/>
    </row>
    <row r="416850" spans="110:110" x14ac:dyDescent="0.35">
      <c r="DF416850" s="435"/>
    </row>
    <row r="416851" spans="110:110" x14ac:dyDescent="0.35">
      <c r="DF416851" s="419"/>
    </row>
    <row r="416875" spans="110:110" x14ac:dyDescent="0.35">
      <c r="DF416875" s="435"/>
    </row>
    <row r="416876" spans="110:110" x14ac:dyDescent="0.35">
      <c r="DF416876" s="419"/>
    </row>
    <row r="416900" spans="110:110" x14ac:dyDescent="0.35">
      <c r="DF416900" s="435"/>
    </row>
    <row r="416901" spans="110:110" x14ac:dyDescent="0.35">
      <c r="DF416901" s="419"/>
    </row>
    <row r="416925" spans="110:110" x14ac:dyDescent="0.35">
      <c r="DF416925" s="435"/>
    </row>
    <row r="416926" spans="110:110" x14ac:dyDescent="0.35">
      <c r="DF416926" s="419"/>
    </row>
    <row r="416950" spans="110:110" x14ac:dyDescent="0.35">
      <c r="DF416950" s="435"/>
    </row>
    <row r="416951" spans="110:110" x14ac:dyDescent="0.35">
      <c r="DF416951" s="419"/>
    </row>
    <row r="416975" spans="110:110" x14ac:dyDescent="0.35">
      <c r="DF416975" s="435"/>
    </row>
    <row r="416976" spans="110:110" x14ac:dyDescent="0.35">
      <c r="DF416976" s="419"/>
    </row>
    <row r="417000" spans="110:110" x14ac:dyDescent="0.35">
      <c r="DF417000" s="435"/>
    </row>
    <row r="417001" spans="110:110" x14ac:dyDescent="0.35">
      <c r="DF417001" s="419"/>
    </row>
    <row r="417025" spans="110:110" x14ac:dyDescent="0.35">
      <c r="DF417025" s="435"/>
    </row>
    <row r="417026" spans="110:110" x14ac:dyDescent="0.35">
      <c r="DF417026" s="419"/>
    </row>
    <row r="417050" spans="110:110" x14ac:dyDescent="0.35">
      <c r="DF417050" s="435"/>
    </row>
    <row r="417051" spans="110:110" x14ac:dyDescent="0.35">
      <c r="DF417051" s="419"/>
    </row>
    <row r="417075" spans="110:110" x14ac:dyDescent="0.35">
      <c r="DF417075" s="435"/>
    </row>
    <row r="417076" spans="110:110" x14ac:dyDescent="0.35">
      <c r="DF417076" s="419"/>
    </row>
    <row r="417100" spans="110:110" x14ac:dyDescent="0.35">
      <c r="DF417100" s="435"/>
    </row>
    <row r="417101" spans="110:110" x14ac:dyDescent="0.35">
      <c r="DF417101" s="419"/>
    </row>
    <row r="417125" spans="110:110" x14ac:dyDescent="0.35">
      <c r="DF417125" s="435"/>
    </row>
    <row r="417126" spans="110:110" x14ac:dyDescent="0.35">
      <c r="DF417126" s="419"/>
    </row>
    <row r="417150" spans="110:110" x14ac:dyDescent="0.35">
      <c r="DF417150" s="435"/>
    </row>
    <row r="417151" spans="110:110" x14ac:dyDescent="0.35">
      <c r="DF417151" s="419"/>
    </row>
    <row r="417175" spans="110:110" x14ac:dyDescent="0.35">
      <c r="DF417175" s="435"/>
    </row>
    <row r="417176" spans="110:110" x14ac:dyDescent="0.35">
      <c r="DF417176" s="419"/>
    </row>
    <row r="417200" spans="110:110" x14ac:dyDescent="0.35">
      <c r="DF417200" s="435"/>
    </row>
    <row r="417201" spans="110:110" x14ac:dyDescent="0.35">
      <c r="DF417201" s="419"/>
    </row>
    <row r="417225" spans="110:110" x14ac:dyDescent="0.35">
      <c r="DF417225" s="435"/>
    </row>
    <row r="417226" spans="110:110" x14ac:dyDescent="0.35">
      <c r="DF417226" s="419"/>
    </row>
    <row r="417250" spans="110:110" x14ac:dyDescent="0.35">
      <c r="DF417250" s="435"/>
    </row>
    <row r="417251" spans="110:110" x14ac:dyDescent="0.35">
      <c r="DF417251" s="419"/>
    </row>
    <row r="417275" spans="110:110" x14ac:dyDescent="0.35">
      <c r="DF417275" s="435"/>
    </row>
    <row r="417276" spans="110:110" x14ac:dyDescent="0.35">
      <c r="DF417276" s="419"/>
    </row>
    <row r="417300" spans="110:110" x14ac:dyDescent="0.35">
      <c r="DF417300" s="435"/>
    </row>
    <row r="417301" spans="110:110" x14ac:dyDescent="0.35">
      <c r="DF417301" s="419"/>
    </row>
    <row r="417325" spans="110:110" x14ac:dyDescent="0.35">
      <c r="DF417325" s="435"/>
    </row>
    <row r="417326" spans="110:110" x14ac:dyDescent="0.35">
      <c r="DF417326" s="419"/>
    </row>
    <row r="417350" spans="110:110" x14ac:dyDescent="0.35">
      <c r="DF417350" s="435"/>
    </row>
    <row r="417351" spans="110:110" x14ac:dyDescent="0.35">
      <c r="DF417351" s="419"/>
    </row>
    <row r="417375" spans="110:110" x14ac:dyDescent="0.35">
      <c r="DF417375" s="435"/>
    </row>
    <row r="417376" spans="110:110" x14ac:dyDescent="0.35">
      <c r="DF417376" s="419"/>
    </row>
    <row r="417400" spans="110:110" x14ac:dyDescent="0.35">
      <c r="DF417400" s="435"/>
    </row>
    <row r="417401" spans="110:110" x14ac:dyDescent="0.35">
      <c r="DF417401" s="419"/>
    </row>
    <row r="417425" spans="110:110" x14ac:dyDescent="0.35">
      <c r="DF417425" s="435"/>
    </row>
    <row r="417426" spans="110:110" x14ac:dyDescent="0.35">
      <c r="DF417426" s="419"/>
    </row>
    <row r="417450" spans="110:110" x14ac:dyDescent="0.35">
      <c r="DF417450" s="435"/>
    </row>
    <row r="417451" spans="110:110" x14ac:dyDescent="0.35">
      <c r="DF417451" s="419"/>
    </row>
    <row r="417475" spans="110:110" x14ac:dyDescent="0.35">
      <c r="DF417475" s="435"/>
    </row>
    <row r="417476" spans="110:110" x14ac:dyDescent="0.35">
      <c r="DF417476" s="419"/>
    </row>
    <row r="417500" spans="110:110" x14ac:dyDescent="0.35">
      <c r="DF417500" s="435"/>
    </row>
    <row r="417501" spans="110:110" x14ac:dyDescent="0.35">
      <c r="DF417501" s="419"/>
    </row>
    <row r="417525" spans="110:110" x14ac:dyDescent="0.35">
      <c r="DF417525" s="435"/>
    </row>
    <row r="417526" spans="110:110" x14ac:dyDescent="0.35">
      <c r="DF417526" s="419"/>
    </row>
    <row r="417550" spans="110:110" x14ac:dyDescent="0.35">
      <c r="DF417550" s="435"/>
    </row>
    <row r="417551" spans="110:110" x14ac:dyDescent="0.35">
      <c r="DF417551" s="419"/>
    </row>
    <row r="417575" spans="110:110" x14ac:dyDescent="0.35">
      <c r="DF417575" s="435"/>
    </row>
    <row r="417576" spans="110:110" x14ac:dyDescent="0.35">
      <c r="DF417576" s="419"/>
    </row>
    <row r="417600" spans="110:110" x14ac:dyDescent="0.35">
      <c r="DF417600" s="435"/>
    </row>
    <row r="417601" spans="110:110" x14ac:dyDescent="0.35">
      <c r="DF417601" s="419"/>
    </row>
    <row r="417625" spans="110:110" x14ac:dyDescent="0.35">
      <c r="DF417625" s="435"/>
    </row>
    <row r="417626" spans="110:110" x14ac:dyDescent="0.35">
      <c r="DF417626" s="419"/>
    </row>
    <row r="417650" spans="110:110" x14ac:dyDescent="0.35">
      <c r="DF417650" s="435"/>
    </row>
    <row r="417651" spans="110:110" x14ac:dyDescent="0.35">
      <c r="DF417651" s="419"/>
    </row>
    <row r="417675" spans="110:110" x14ac:dyDescent="0.35">
      <c r="DF417675" s="435"/>
    </row>
    <row r="417676" spans="110:110" x14ac:dyDescent="0.35">
      <c r="DF417676" s="419"/>
    </row>
    <row r="417700" spans="110:110" x14ac:dyDescent="0.35">
      <c r="DF417700" s="435"/>
    </row>
    <row r="417701" spans="110:110" x14ac:dyDescent="0.35">
      <c r="DF417701" s="419"/>
    </row>
    <row r="417725" spans="110:110" x14ac:dyDescent="0.35">
      <c r="DF417725" s="435"/>
    </row>
    <row r="417726" spans="110:110" x14ac:dyDescent="0.35">
      <c r="DF417726" s="419"/>
    </row>
    <row r="417750" spans="110:110" x14ac:dyDescent="0.35">
      <c r="DF417750" s="435"/>
    </row>
    <row r="417751" spans="110:110" x14ac:dyDescent="0.35">
      <c r="DF417751" s="419"/>
    </row>
    <row r="417775" spans="110:110" x14ac:dyDescent="0.35">
      <c r="DF417775" s="435"/>
    </row>
    <row r="417776" spans="110:110" x14ac:dyDescent="0.35">
      <c r="DF417776" s="419"/>
    </row>
    <row r="417800" spans="110:110" x14ac:dyDescent="0.35">
      <c r="DF417800" s="435"/>
    </row>
    <row r="417801" spans="110:110" x14ac:dyDescent="0.35">
      <c r="DF417801" s="419"/>
    </row>
    <row r="417825" spans="110:110" x14ac:dyDescent="0.35">
      <c r="DF417825" s="435"/>
    </row>
    <row r="417826" spans="110:110" x14ac:dyDescent="0.35">
      <c r="DF417826" s="419"/>
    </row>
    <row r="417850" spans="110:110" x14ac:dyDescent="0.35">
      <c r="DF417850" s="435"/>
    </row>
    <row r="417851" spans="110:110" x14ac:dyDescent="0.35">
      <c r="DF417851" s="419"/>
    </row>
    <row r="417875" spans="110:110" x14ac:dyDescent="0.35">
      <c r="DF417875" s="435"/>
    </row>
    <row r="417876" spans="110:110" x14ac:dyDescent="0.35">
      <c r="DF417876" s="419"/>
    </row>
    <row r="417900" spans="110:110" x14ac:dyDescent="0.35">
      <c r="DF417900" s="435"/>
    </row>
    <row r="417901" spans="110:110" x14ac:dyDescent="0.35">
      <c r="DF417901" s="419"/>
    </row>
    <row r="417925" spans="110:110" x14ac:dyDescent="0.35">
      <c r="DF417925" s="435"/>
    </row>
    <row r="417926" spans="110:110" x14ac:dyDescent="0.35">
      <c r="DF417926" s="419"/>
    </row>
    <row r="417950" spans="110:110" x14ac:dyDescent="0.35">
      <c r="DF417950" s="435"/>
    </row>
    <row r="417951" spans="110:110" x14ac:dyDescent="0.35">
      <c r="DF417951" s="419"/>
    </row>
    <row r="417975" spans="110:110" x14ac:dyDescent="0.35">
      <c r="DF417975" s="435"/>
    </row>
    <row r="417976" spans="110:110" x14ac:dyDescent="0.35">
      <c r="DF417976" s="419"/>
    </row>
    <row r="418000" spans="110:110" x14ac:dyDescent="0.35">
      <c r="DF418000" s="435"/>
    </row>
    <row r="418001" spans="110:110" x14ac:dyDescent="0.35">
      <c r="DF418001" s="419"/>
    </row>
    <row r="418025" spans="110:110" x14ac:dyDescent="0.35">
      <c r="DF418025" s="435"/>
    </row>
    <row r="418026" spans="110:110" x14ac:dyDescent="0.35">
      <c r="DF418026" s="419"/>
    </row>
    <row r="418050" spans="110:110" x14ac:dyDescent="0.35">
      <c r="DF418050" s="435"/>
    </row>
    <row r="418051" spans="110:110" x14ac:dyDescent="0.35">
      <c r="DF418051" s="419"/>
    </row>
    <row r="418075" spans="110:110" x14ac:dyDescent="0.35">
      <c r="DF418075" s="435"/>
    </row>
    <row r="418076" spans="110:110" x14ac:dyDescent="0.35">
      <c r="DF418076" s="419"/>
    </row>
    <row r="418100" spans="110:110" x14ac:dyDescent="0.35">
      <c r="DF418100" s="435"/>
    </row>
    <row r="418101" spans="110:110" x14ac:dyDescent="0.35">
      <c r="DF418101" s="419"/>
    </row>
    <row r="418125" spans="110:110" x14ac:dyDescent="0.35">
      <c r="DF418125" s="435"/>
    </row>
    <row r="418126" spans="110:110" x14ac:dyDescent="0.35">
      <c r="DF418126" s="419"/>
    </row>
    <row r="418150" spans="110:110" x14ac:dyDescent="0.35">
      <c r="DF418150" s="435"/>
    </row>
    <row r="418151" spans="110:110" x14ac:dyDescent="0.35">
      <c r="DF418151" s="419"/>
    </row>
    <row r="418175" spans="110:110" x14ac:dyDescent="0.35">
      <c r="DF418175" s="435"/>
    </row>
    <row r="418176" spans="110:110" x14ac:dyDescent="0.35">
      <c r="DF418176" s="419"/>
    </row>
    <row r="418200" spans="110:110" x14ac:dyDescent="0.35">
      <c r="DF418200" s="435"/>
    </row>
    <row r="418201" spans="110:110" x14ac:dyDescent="0.35">
      <c r="DF418201" s="419"/>
    </row>
    <row r="418225" spans="110:110" x14ac:dyDescent="0.35">
      <c r="DF418225" s="435"/>
    </row>
    <row r="418226" spans="110:110" x14ac:dyDescent="0.35">
      <c r="DF418226" s="419"/>
    </row>
    <row r="418250" spans="110:110" x14ac:dyDescent="0.35">
      <c r="DF418250" s="435"/>
    </row>
    <row r="418251" spans="110:110" x14ac:dyDescent="0.35">
      <c r="DF418251" s="419"/>
    </row>
    <row r="418275" spans="110:110" x14ac:dyDescent="0.35">
      <c r="DF418275" s="435"/>
    </row>
    <row r="418276" spans="110:110" x14ac:dyDescent="0.35">
      <c r="DF418276" s="419"/>
    </row>
    <row r="418300" spans="110:110" x14ac:dyDescent="0.35">
      <c r="DF418300" s="435"/>
    </row>
    <row r="418301" spans="110:110" x14ac:dyDescent="0.35">
      <c r="DF418301" s="419"/>
    </row>
    <row r="418325" spans="110:110" x14ac:dyDescent="0.35">
      <c r="DF418325" s="435"/>
    </row>
    <row r="418326" spans="110:110" x14ac:dyDescent="0.35">
      <c r="DF418326" s="419"/>
    </row>
    <row r="418350" spans="110:110" x14ac:dyDescent="0.35">
      <c r="DF418350" s="435"/>
    </row>
    <row r="418351" spans="110:110" x14ac:dyDescent="0.35">
      <c r="DF418351" s="419"/>
    </row>
    <row r="418375" spans="110:110" x14ac:dyDescent="0.35">
      <c r="DF418375" s="435"/>
    </row>
    <row r="418376" spans="110:110" x14ac:dyDescent="0.35">
      <c r="DF418376" s="419"/>
    </row>
    <row r="418400" spans="110:110" x14ac:dyDescent="0.35">
      <c r="DF418400" s="435"/>
    </row>
    <row r="418401" spans="110:110" x14ac:dyDescent="0.35">
      <c r="DF418401" s="419"/>
    </row>
    <row r="418425" spans="110:110" x14ac:dyDescent="0.35">
      <c r="DF418425" s="435"/>
    </row>
    <row r="418426" spans="110:110" x14ac:dyDescent="0.35">
      <c r="DF418426" s="419"/>
    </row>
    <row r="418450" spans="110:110" x14ac:dyDescent="0.35">
      <c r="DF418450" s="435"/>
    </row>
    <row r="418451" spans="110:110" x14ac:dyDescent="0.35">
      <c r="DF418451" s="419"/>
    </row>
    <row r="418475" spans="110:110" x14ac:dyDescent="0.35">
      <c r="DF418475" s="435"/>
    </row>
    <row r="418476" spans="110:110" x14ac:dyDescent="0.35">
      <c r="DF418476" s="419"/>
    </row>
    <row r="418500" spans="110:110" x14ac:dyDescent="0.35">
      <c r="DF418500" s="435"/>
    </row>
    <row r="418501" spans="110:110" x14ac:dyDescent="0.35">
      <c r="DF418501" s="419"/>
    </row>
    <row r="418525" spans="110:110" x14ac:dyDescent="0.35">
      <c r="DF418525" s="435"/>
    </row>
    <row r="418526" spans="110:110" x14ac:dyDescent="0.35">
      <c r="DF418526" s="419"/>
    </row>
    <row r="418550" spans="110:110" x14ac:dyDescent="0.35">
      <c r="DF418550" s="435"/>
    </row>
    <row r="418551" spans="110:110" x14ac:dyDescent="0.35">
      <c r="DF418551" s="419"/>
    </row>
    <row r="418575" spans="110:110" x14ac:dyDescent="0.35">
      <c r="DF418575" s="435"/>
    </row>
    <row r="418576" spans="110:110" x14ac:dyDescent="0.35">
      <c r="DF418576" s="419"/>
    </row>
    <row r="418600" spans="110:110" x14ac:dyDescent="0.35">
      <c r="DF418600" s="435"/>
    </row>
    <row r="418601" spans="110:110" x14ac:dyDescent="0.35">
      <c r="DF418601" s="419"/>
    </row>
    <row r="418625" spans="110:110" x14ac:dyDescent="0.35">
      <c r="DF418625" s="435"/>
    </row>
    <row r="418626" spans="110:110" x14ac:dyDescent="0.35">
      <c r="DF418626" s="419"/>
    </row>
    <row r="418650" spans="110:110" x14ac:dyDescent="0.35">
      <c r="DF418650" s="435"/>
    </row>
    <row r="418651" spans="110:110" x14ac:dyDescent="0.35">
      <c r="DF418651" s="419"/>
    </row>
    <row r="418675" spans="110:110" x14ac:dyDescent="0.35">
      <c r="DF418675" s="435"/>
    </row>
    <row r="418676" spans="110:110" x14ac:dyDescent="0.35">
      <c r="DF418676" s="419"/>
    </row>
    <row r="418700" spans="110:110" x14ac:dyDescent="0.35">
      <c r="DF418700" s="435"/>
    </row>
    <row r="418701" spans="110:110" x14ac:dyDescent="0.35">
      <c r="DF418701" s="419"/>
    </row>
    <row r="418725" spans="110:110" x14ac:dyDescent="0.35">
      <c r="DF418725" s="435"/>
    </row>
    <row r="418726" spans="110:110" x14ac:dyDescent="0.35">
      <c r="DF418726" s="419"/>
    </row>
    <row r="418750" spans="110:110" x14ac:dyDescent="0.35">
      <c r="DF418750" s="435"/>
    </row>
    <row r="418751" spans="110:110" x14ac:dyDescent="0.35">
      <c r="DF418751" s="419"/>
    </row>
    <row r="418775" spans="110:110" x14ac:dyDescent="0.35">
      <c r="DF418775" s="435"/>
    </row>
    <row r="418776" spans="110:110" x14ac:dyDescent="0.35">
      <c r="DF418776" s="419"/>
    </row>
    <row r="418800" spans="110:110" x14ac:dyDescent="0.35">
      <c r="DF418800" s="435"/>
    </row>
    <row r="418801" spans="110:110" x14ac:dyDescent="0.35">
      <c r="DF418801" s="419"/>
    </row>
    <row r="418825" spans="110:110" x14ac:dyDescent="0.35">
      <c r="DF418825" s="435"/>
    </row>
    <row r="418826" spans="110:110" x14ac:dyDescent="0.35">
      <c r="DF418826" s="419"/>
    </row>
    <row r="418850" spans="110:110" x14ac:dyDescent="0.35">
      <c r="DF418850" s="435"/>
    </row>
    <row r="418851" spans="110:110" x14ac:dyDescent="0.35">
      <c r="DF418851" s="419"/>
    </row>
    <row r="418875" spans="110:110" x14ac:dyDescent="0.35">
      <c r="DF418875" s="435"/>
    </row>
    <row r="418876" spans="110:110" x14ac:dyDescent="0.35">
      <c r="DF418876" s="419"/>
    </row>
    <row r="418900" spans="110:110" x14ac:dyDescent="0.35">
      <c r="DF418900" s="435"/>
    </row>
    <row r="418901" spans="110:110" x14ac:dyDescent="0.35">
      <c r="DF418901" s="419"/>
    </row>
    <row r="418925" spans="110:110" x14ac:dyDescent="0.35">
      <c r="DF418925" s="435"/>
    </row>
    <row r="418926" spans="110:110" x14ac:dyDescent="0.35">
      <c r="DF418926" s="419"/>
    </row>
    <row r="418950" spans="110:110" x14ac:dyDescent="0.35">
      <c r="DF418950" s="435"/>
    </row>
    <row r="418951" spans="110:110" x14ac:dyDescent="0.35">
      <c r="DF418951" s="419"/>
    </row>
    <row r="418975" spans="110:110" x14ac:dyDescent="0.35">
      <c r="DF418975" s="435"/>
    </row>
    <row r="418976" spans="110:110" x14ac:dyDescent="0.35">
      <c r="DF418976" s="419"/>
    </row>
    <row r="419000" spans="110:110" x14ac:dyDescent="0.35">
      <c r="DF419000" s="435"/>
    </row>
    <row r="419001" spans="110:110" x14ac:dyDescent="0.35">
      <c r="DF419001" s="419"/>
    </row>
    <row r="419025" spans="110:110" x14ac:dyDescent="0.35">
      <c r="DF419025" s="435"/>
    </row>
    <row r="419026" spans="110:110" x14ac:dyDescent="0.35">
      <c r="DF419026" s="419"/>
    </row>
    <row r="419050" spans="110:110" x14ac:dyDescent="0.35">
      <c r="DF419050" s="435"/>
    </row>
    <row r="419051" spans="110:110" x14ac:dyDescent="0.35">
      <c r="DF419051" s="419"/>
    </row>
    <row r="419075" spans="110:110" x14ac:dyDescent="0.35">
      <c r="DF419075" s="435"/>
    </row>
    <row r="419076" spans="110:110" x14ac:dyDescent="0.35">
      <c r="DF419076" s="419"/>
    </row>
    <row r="419100" spans="110:110" x14ac:dyDescent="0.35">
      <c r="DF419100" s="435"/>
    </row>
    <row r="419101" spans="110:110" x14ac:dyDescent="0.35">
      <c r="DF419101" s="419"/>
    </row>
    <row r="419125" spans="110:110" x14ac:dyDescent="0.35">
      <c r="DF419125" s="435"/>
    </row>
    <row r="419126" spans="110:110" x14ac:dyDescent="0.35">
      <c r="DF419126" s="419"/>
    </row>
    <row r="419150" spans="110:110" x14ac:dyDescent="0.35">
      <c r="DF419150" s="435"/>
    </row>
    <row r="419151" spans="110:110" x14ac:dyDescent="0.35">
      <c r="DF419151" s="419"/>
    </row>
    <row r="419175" spans="110:110" x14ac:dyDescent="0.35">
      <c r="DF419175" s="435"/>
    </row>
    <row r="419176" spans="110:110" x14ac:dyDescent="0.35">
      <c r="DF419176" s="419"/>
    </row>
    <row r="419200" spans="110:110" x14ac:dyDescent="0.35">
      <c r="DF419200" s="435"/>
    </row>
    <row r="419201" spans="110:110" x14ac:dyDescent="0.35">
      <c r="DF419201" s="419"/>
    </row>
    <row r="419225" spans="110:110" x14ac:dyDescent="0.35">
      <c r="DF419225" s="435"/>
    </row>
    <row r="419226" spans="110:110" x14ac:dyDescent="0.35">
      <c r="DF419226" s="419"/>
    </row>
    <row r="419250" spans="110:110" x14ac:dyDescent="0.35">
      <c r="DF419250" s="435"/>
    </row>
    <row r="419251" spans="110:110" x14ac:dyDescent="0.35">
      <c r="DF419251" s="419"/>
    </row>
    <row r="419275" spans="110:110" x14ac:dyDescent="0.35">
      <c r="DF419275" s="435"/>
    </row>
    <row r="419276" spans="110:110" x14ac:dyDescent="0.35">
      <c r="DF419276" s="419"/>
    </row>
    <row r="419300" spans="110:110" x14ac:dyDescent="0.35">
      <c r="DF419300" s="435"/>
    </row>
    <row r="419301" spans="110:110" x14ac:dyDescent="0.35">
      <c r="DF419301" s="419"/>
    </row>
    <row r="419325" spans="110:110" x14ac:dyDescent="0.35">
      <c r="DF419325" s="435"/>
    </row>
    <row r="419326" spans="110:110" x14ac:dyDescent="0.35">
      <c r="DF419326" s="419"/>
    </row>
    <row r="419350" spans="110:110" x14ac:dyDescent="0.35">
      <c r="DF419350" s="435"/>
    </row>
    <row r="419351" spans="110:110" x14ac:dyDescent="0.35">
      <c r="DF419351" s="419"/>
    </row>
    <row r="419375" spans="110:110" x14ac:dyDescent="0.35">
      <c r="DF419375" s="435"/>
    </row>
    <row r="419376" spans="110:110" x14ac:dyDescent="0.35">
      <c r="DF419376" s="419"/>
    </row>
    <row r="419400" spans="110:110" x14ac:dyDescent="0.35">
      <c r="DF419400" s="435"/>
    </row>
    <row r="419401" spans="110:110" x14ac:dyDescent="0.35">
      <c r="DF419401" s="419"/>
    </row>
    <row r="419425" spans="110:110" x14ac:dyDescent="0.35">
      <c r="DF419425" s="435"/>
    </row>
    <row r="419426" spans="110:110" x14ac:dyDescent="0.35">
      <c r="DF419426" s="419"/>
    </row>
    <row r="419450" spans="110:110" x14ac:dyDescent="0.35">
      <c r="DF419450" s="435"/>
    </row>
    <row r="419451" spans="110:110" x14ac:dyDescent="0.35">
      <c r="DF419451" s="419"/>
    </row>
    <row r="419475" spans="110:110" x14ac:dyDescent="0.35">
      <c r="DF419475" s="435"/>
    </row>
    <row r="419476" spans="110:110" x14ac:dyDescent="0.35">
      <c r="DF419476" s="419"/>
    </row>
    <row r="419500" spans="110:110" x14ac:dyDescent="0.35">
      <c r="DF419500" s="435"/>
    </row>
    <row r="419501" spans="110:110" x14ac:dyDescent="0.35">
      <c r="DF419501" s="419"/>
    </row>
    <row r="419525" spans="110:110" x14ac:dyDescent="0.35">
      <c r="DF419525" s="435"/>
    </row>
    <row r="419526" spans="110:110" x14ac:dyDescent="0.35">
      <c r="DF419526" s="419"/>
    </row>
    <row r="419550" spans="110:110" x14ac:dyDescent="0.35">
      <c r="DF419550" s="435"/>
    </row>
    <row r="419551" spans="110:110" x14ac:dyDescent="0.35">
      <c r="DF419551" s="419"/>
    </row>
    <row r="419575" spans="110:110" x14ac:dyDescent="0.35">
      <c r="DF419575" s="435"/>
    </row>
    <row r="419576" spans="110:110" x14ac:dyDescent="0.35">
      <c r="DF419576" s="419"/>
    </row>
    <row r="419600" spans="110:110" x14ac:dyDescent="0.35">
      <c r="DF419600" s="435"/>
    </row>
    <row r="419601" spans="110:110" x14ac:dyDescent="0.35">
      <c r="DF419601" s="419"/>
    </row>
    <row r="419625" spans="110:110" x14ac:dyDescent="0.35">
      <c r="DF419625" s="435"/>
    </row>
    <row r="419626" spans="110:110" x14ac:dyDescent="0.35">
      <c r="DF419626" s="419"/>
    </row>
    <row r="419650" spans="110:110" x14ac:dyDescent="0.35">
      <c r="DF419650" s="435"/>
    </row>
    <row r="419651" spans="110:110" x14ac:dyDescent="0.35">
      <c r="DF419651" s="419"/>
    </row>
    <row r="419675" spans="110:110" x14ac:dyDescent="0.35">
      <c r="DF419675" s="435"/>
    </row>
    <row r="419676" spans="110:110" x14ac:dyDescent="0.35">
      <c r="DF419676" s="419"/>
    </row>
    <row r="419700" spans="110:110" x14ac:dyDescent="0.35">
      <c r="DF419700" s="435"/>
    </row>
    <row r="419701" spans="110:110" x14ac:dyDescent="0.35">
      <c r="DF419701" s="419"/>
    </row>
    <row r="419725" spans="110:110" x14ac:dyDescent="0.35">
      <c r="DF419725" s="435"/>
    </row>
    <row r="419726" spans="110:110" x14ac:dyDescent="0.35">
      <c r="DF419726" s="419"/>
    </row>
    <row r="419750" spans="110:110" x14ac:dyDescent="0.35">
      <c r="DF419750" s="435"/>
    </row>
    <row r="419751" spans="110:110" x14ac:dyDescent="0.35">
      <c r="DF419751" s="419"/>
    </row>
    <row r="419775" spans="110:110" x14ac:dyDescent="0.35">
      <c r="DF419775" s="435"/>
    </row>
    <row r="419776" spans="110:110" x14ac:dyDescent="0.35">
      <c r="DF419776" s="419"/>
    </row>
    <row r="419800" spans="110:110" x14ac:dyDescent="0.35">
      <c r="DF419800" s="435"/>
    </row>
    <row r="419801" spans="110:110" x14ac:dyDescent="0.35">
      <c r="DF419801" s="419"/>
    </row>
    <row r="419825" spans="110:110" x14ac:dyDescent="0.35">
      <c r="DF419825" s="435"/>
    </row>
    <row r="419826" spans="110:110" x14ac:dyDescent="0.35">
      <c r="DF419826" s="419"/>
    </row>
    <row r="419850" spans="110:110" x14ac:dyDescent="0.35">
      <c r="DF419850" s="435"/>
    </row>
    <row r="419851" spans="110:110" x14ac:dyDescent="0.35">
      <c r="DF419851" s="419"/>
    </row>
    <row r="419875" spans="110:110" x14ac:dyDescent="0.35">
      <c r="DF419875" s="435"/>
    </row>
    <row r="419876" spans="110:110" x14ac:dyDescent="0.35">
      <c r="DF419876" s="419"/>
    </row>
    <row r="419900" spans="110:110" x14ac:dyDescent="0.35">
      <c r="DF419900" s="435"/>
    </row>
    <row r="419901" spans="110:110" x14ac:dyDescent="0.35">
      <c r="DF419901" s="419"/>
    </row>
    <row r="419925" spans="110:110" x14ac:dyDescent="0.35">
      <c r="DF419925" s="435"/>
    </row>
    <row r="419926" spans="110:110" x14ac:dyDescent="0.35">
      <c r="DF419926" s="419"/>
    </row>
    <row r="419950" spans="110:110" x14ac:dyDescent="0.35">
      <c r="DF419950" s="435"/>
    </row>
    <row r="419951" spans="110:110" x14ac:dyDescent="0.35">
      <c r="DF419951" s="419"/>
    </row>
    <row r="419975" spans="110:110" x14ac:dyDescent="0.35">
      <c r="DF419975" s="435"/>
    </row>
    <row r="419976" spans="110:110" x14ac:dyDescent="0.35">
      <c r="DF419976" s="419"/>
    </row>
    <row r="420000" spans="110:110" x14ac:dyDescent="0.35">
      <c r="DF420000" s="435"/>
    </row>
    <row r="420001" spans="110:110" x14ac:dyDescent="0.35">
      <c r="DF420001" s="419"/>
    </row>
    <row r="420025" spans="110:110" x14ac:dyDescent="0.35">
      <c r="DF420025" s="435"/>
    </row>
    <row r="420026" spans="110:110" x14ac:dyDescent="0.35">
      <c r="DF420026" s="419"/>
    </row>
    <row r="420050" spans="110:110" x14ac:dyDescent="0.35">
      <c r="DF420050" s="435"/>
    </row>
    <row r="420051" spans="110:110" x14ac:dyDescent="0.35">
      <c r="DF420051" s="419"/>
    </row>
    <row r="420075" spans="110:110" x14ac:dyDescent="0.35">
      <c r="DF420075" s="435"/>
    </row>
    <row r="420076" spans="110:110" x14ac:dyDescent="0.35">
      <c r="DF420076" s="419"/>
    </row>
    <row r="420100" spans="110:110" x14ac:dyDescent="0.35">
      <c r="DF420100" s="435"/>
    </row>
    <row r="420101" spans="110:110" x14ac:dyDescent="0.35">
      <c r="DF420101" s="419"/>
    </row>
    <row r="420125" spans="110:110" x14ac:dyDescent="0.35">
      <c r="DF420125" s="435"/>
    </row>
    <row r="420126" spans="110:110" x14ac:dyDescent="0.35">
      <c r="DF420126" s="419"/>
    </row>
    <row r="420150" spans="110:110" x14ac:dyDescent="0.35">
      <c r="DF420150" s="435"/>
    </row>
    <row r="420151" spans="110:110" x14ac:dyDescent="0.35">
      <c r="DF420151" s="419"/>
    </row>
    <row r="420175" spans="110:110" x14ac:dyDescent="0.35">
      <c r="DF420175" s="435"/>
    </row>
    <row r="420176" spans="110:110" x14ac:dyDescent="0.35">
      <c r="DF420176" s="419"/>
    </row>
    <row r="420200" spans="110:110" x14ac:dyDescent="0.35">
      <c r="DF420200" s="435"/>
    </row>
    <row r="420201" spans="110:110" x14ac:dyDescent="0.35">
      <c r="DF420201" s="419"/>
    </row>
    <row r="420225" spans="110:110" x14ac:dyDescent="0.35">
      <c r="DF420225" s="435"/>
    </row>
    <row r="420226" spans="110:110" x14ac:dyDescent="0.35">
      <c r="DF420226" s="419"/>
    </row>
    <row r="420250" spans="110:110" x14ac:dyDescent="0.35">
      <c r="DF420250" s="435"/>
    </row>
    <row r="420251" spans="110:110" x14ac:dyDescent="0.35">
      <c r="DF420251" s="419"/>
    </row>
    <row r="420275" spans="110:110" x14ac:dyDescent="0.35">
      <c r="DF420275" s="435"/>
    </row>
    <row r="420276" spans="110:110" x14ac:dyDescent="0.35">
      <c r="DF420276" s="419"/>
    </row>
    <row r="420300" spans="110:110" x14ac:dyDescent="0.35">
      <c r="DF420300" s="435"/>
    </row>
    <row r="420301" spans="110:110" x14ac:dyDescent="0.35">
      <c r="DF420301" s="419"/>
    </row>
    <row r="420325" spans="110:110" x14ac:dyDescent="0.35">
      <c r="DF420325" s="435"/>
    </row>
    <row r="420326" spans="110:110" x14ac:dyDescent="0.35">
      <c r="DF420326" s="419"/>
    </row>
    <row r="420350" spans="110:110" x14ac:dyDescent="0.35">
      <c r="DF420350" s="435"/>
    </row>
    <row r="420351" spans="110:110" x14ac:dyDescent="0.35">
      <c r="DF420351" s="419"/>
    </row>
    <row r="420375" spans="110:110" x14ac:dyDescent="0.35">
      <c r="DF420375" s="435"/>
    </row>
    <row r="420376" spans="110:110" x14ac:dyDescent="0.35">
      <c r="DF420376" s="419"/>
    </row>
    <row r="420400" spans="110:110" x14ac:dyDescent="0.35">
      <c r="DF420400" s="435"/>
    </row>
    <row r="420401" spans="110:110" x14ac:dyDescent="0.35">
      <c r="DF420401" s="419"/>
    </row>
    <row r="420425" spans="110:110" x14ac:dyDescent="0.35">
      <c r="DF420425" s="435"/>
    </row>
    <row r="420426" spans="110:110" x14ac:dyDescent="0.35">
      <c r="DF420426" s="419"/>
    </row>
    <row r="420450" spans="110:110" x14ac:dyDescent="0.35">
      <c r="DF420450" s="435"/>
    </row>
    <row r="420451" spans="110:110" x14ac:dyDescent="0.35">
      <c r="DF420451" s="419"/>
    </row>
    <row r="420475" spans="110:110" x14ac:dyDescent="0.35">
      <c r="DF420475" s="435"/>
    </row>
    <row r="420476" spans="110:110" x14ac:dyDescent="0.35">
      <c r="DF420476" s="419"/>
    </row>
    <row r="420500" spans="110:110" x14ac:dyDescent="0.35">
      <c r="DF420500" s="435"/>
    </row>
    <row r="420501" spans="110:110" x14ac:dyDescent="0.35">
      <c r="DF420501" s="419"/>
    </row>
    <row r="420525" spans="110:110" x14ac:dyDescent="0.35">
      <c r="DF420525" s="435"/>
    </row>
    <row r="420526" spans="110:110" x14ac:dyDescent="0.35">
      <c r="DF420526" s="419"/>
    </row>
    <row r="420550" spans="110:110" x14ac:dyDescent="0.35">
      <c r="DF420550" s="435"/>
    </row>
    <row r="420551" spans="110:110" x14ac:dyDescent="0.35">
      <c r="DF420551" s="419"/>
    </row>
    <row r="420575" spans="110:110" x14ac:dyDescent="0.35">
      <c r="DF420575" s="435"/>
    </row>
    <row r="420576" spans="110:110" x14ac:dyDescent="0.35">
      <c r="DF420576" s="419"/>
    </row>
    <row r="420600" spans="110:110" x14ac:dyDescent="0.35">
      <c r="DF420600" s="435"/>
    </row>
    <row r="420601" spans="110:110" x14ac:dyDescent="0.35">
      <c r="DF420601" s="419"/>
    </row>
    <row r="420625" spans="110:110" x14ac:dyDescent="0.35">
      <c r="DF420625" s="435"/>
    </row>
    <row r="420626" spans="110:110" x14ac:dyDescent="0.35">
      <c r="DF420626" s="419"/>
    </row>
    <row r="420650" spans="110:110" x14ac:dyDescent="0.35">
      <c r="DF420650" s="435"/>
    </row>
    <row r="420651" spans="110:110" x14ac:dyDescent="0.35">
      <c r="DF420651" s="419"/>
    </row>
    <row r="420675" spans="110:110" x14ac:dyDescent="0.35">
      <c r="DF420675" s="435"/>
    </row>
    <row r="420676" spans="110:110" x14ac:dyDescent="0.35">
      <c r="DF420676" s="419"/>
    </row>
    <row r="420700" spans="110:110" x14ac:dyDescent="0.35">
      <c r="DF420700" s="435"/>
    </row>
    <row r="420701" spans="110:110" x14ac:dyDescent="0.35">
      <c r="DF420701" s="419"/>
    </row>
    <row r="420725" spans="110:110" x14ac:dyDescent="0.35">
      <c r="DF420725" s="435"/>
    </row>
    <row r="420726" spans="110:110" x14ac:dyDescent="0.35">
      <c r="DF420726" s="419"/>
    </row>
    <row r="420750" spans="110:110" x14ac:dyDescent="0.35">
      <c r="DF420750" s="435"/>
    </row>
    <row r="420751" spans="110:110" x14ac:dyDescent="0.35">
      <c r="DF420751" s="419"/>
    </row>
    <row r="420775" spans="110:110" x14ac:dyDescent="0.35">
      <c r="DF420775" s="435"/>
    </row>
    <row r="420776" spans="110:110" x14ac:dyDescent="0.35">
      <c r="DF420776" s="419"/>
    </row>
    <row r="420800" spans="110:110" x14ac:dyDescent="0.35">
      <c r="DF420800" s="435"/>
    </row>
    <row r="420801" spans="110:110" x14ac:dyDescent="0.35">
      <c r="DF420801" s="419"/>
    </row>
    <row r="420825" spans="110:110" x14ac:dyDescent="0.35">
      <c r="DF420825" s="435"/>
    </row>
    <row r="420826" spans="110:110" x14ac:dyDescent="0.35">
      <c r="DF420826" s="419"/>
    </row>
    <row r="420850" spans="110:110" x14ac:dyDescent="0.35">
      <c r="DF420850" s="435"/>
    </row>
    <row r="420851" spans="110:110" x14ac:dyDescent="0.35">
      <c r="DF420851" s="419"/>
    </row>
    <row r="420875" spans="110:110" x14ac:dyDescent="0.35">
      <c r="DF420875" s="435"/>
    </row>
    <row r="420876" spans="110:110" x14ac:dyDescent="0.35">
      <c r="DF420876" s="419"/>
    </row>
    <row r="420900" spans="110:110" x14ac:dyDescent="0.35">
      <c r="DF420900" s="435"/>
    </row>
    <row r="420901" spans="110:110" x14ac:dyDescent="0.35">
      <c r="DF420901" s="419"/>
    </row>
    <row r="420925" spans="110:110" x14ac:dyDescent="0.35">
      <c r="DF420925" s="435"/>
    </row>
    <row r="420926" spans="110:110" x14ac:dyDescent="0.35">
      <c r="DF420926" s="419"/>
    </row>
    <row r="420950" spans="110:110" x14ac:dyDescent="0.35">
      <c r="DF420950" s="435"/>
    </row>
    <row r="420951" spans="110:110" x14ac:dyDescent="0.35">
      <c r="DF420951" s="419"/>
    </row>
    <row r="420975" spans="110:110" x14ac:dyDescent="0.35">
      <c r="DF420975" s="435"/>
    </row>
    <row r="420976" spans="110:110" x14ac:dyDescent="0.35">
      <c r="DF420976" s="419"/>
    </row>
    <row r="421000" spans="110:110" x14ac:dyDescent="0.35">
      <c r="DF421000" s="435"/>
    </row>
    <row r="421001" spans="110:110" x14ac:dyDescent="0.35">
      <c r="DF421001" s="419"/>
    </row>
    <row r="421025" spans="110:110" x14ac:dyDescent="0.35">
      <c r="DF421025" s="435"/>
    </row>
    <row r="421026" spans="110:110" x14ac:dyDescent="0.35">
      <c r="DF421026" s="419"/>
    </row>
    <row r="421050" spans="110:110" x14ac:dyDescent="0.35">
      <c r="DF421050" s="435"/>
    </row>
    <row r="421051" spans="110:110" x14ac:dyDescent="0.35">
      <c r="DF421051" s="419"/>
    </row>
    <row r="421075" spans="110:110" x14ac:dyDescent="0.35">
      <c r="DF421075" s="435"/>
    </row>
    <row r="421076" spans="110:110" x14ac:dyDescent="0.35">
      <c r="DF421076" s="419"/>
    </row>
    <row r="421100" spans="110:110" x14ac:dyDescent="0.35">
      <c r="DF421100" s="435"/>
    </row>
    <row r="421101" spans="110:110" x14ac:dyDescent="0.35">
      <c r="DF421101" s="419"/>
    </row>
    <row r="421125" spans="110:110" x14ac:dyDescent="0.35">
      <c r="DF421125" s="435"/>
    </row>
    <row r="421126" spans="110:110" x14ac:dyDescent="0.35">
      <c r="DF421126" s="419"/>
    </row>
    <row r="421150" spans="110:110" x14ac:dyDescent="0.35">
      <c r="DF421150" s="435"/>
    </row>
    <row r="421151" spans="110:110" x14ac:dyDescent="0.35">
      <c r="DF421151" s="419"/>
    </row>
    <row r="421175" spans="110:110" x14ac:dyDescent="0.35">
      <c r="DF421175" s="435"/>
    </row>
    <row r="421176" spans="110:110" x14ac:dyDescent="0.35">
      <c r="DF421176" s="419"/>
    </row>
    <row r="421200" spans="110:110" x14ac:dyDescent="0.35">
      <c r="DF421200" s="435"/>
    </row>
    <row r="421201" spans="110:110" x14ac:dyDescent="0.35">
      <c r="DF421201" s="419"/>
    </row>
    <row r="421225" spans="110:110" x14ac:dyDescent="0.35">
      <c r="DF421225" s="435"/>
    </row>
    <row r="421226" spans="110:110" x14ac:dyDescent="0.35">
      <c r="DF421226" s="419"/>
    </row>
    <row r="421250" spans="110:110" x14ac:dyDescent="0.35">
      <c r="DF421250" s="435"/>
    </row>
    <row r="421251" spans="110:110" x14ac:dyDescent="0.35">
      <c r="DF421251" s="419"/>
    </row>
    <row r="421275" spans="110:110" x14ac:dyDescent="0.35">
      <c r="DF421275" s="435"/>
    </row>
    <row r="421276" spans="110:110" x14ac:dyDescent="0.35">
      <c r="DF421276" s="419"/>
    </row>
    <row r="421300" spans="110:110" x14ac:dyDescent="0.35">
      <c r="DF421300" s="435"/>
    </row>
    <row r="421301" spans="110:110" x14ac:dyDescent="0.35">
      <c r="DF421301" s="419"/>
    </row>
    <row r="421325" spans="110:110" x14ac:dyDescent="0.35">
      <c r="DF421325" s="435"/>
    </row>
    <row r="421326" spans="110:110" x14ac:dyDescent="0.35">
      <c r="DF421326" s="419"/>
    </row>
    <row r="421350" spans="110:110" x14ac:dyDescent="0.35">
      <c r="DF421350" s="435"/>
    </row>
    <row r="421351" spans="110:110" x14ac:dyDescent="0.35">
      <c r="DF421351" s="419"/>
    </row>
    <row r="421375" spans="110:110" x14ac:dyDescent="0.35">
      <c r="DF421375" s="435"/>
    </row>
    <row r="421376" spans="110:110" x14ac:dyDescent="0.35">
      <c r="DF421376" s="419"/>
    </row>
    <row r="421400" spans="110:110" x14ac:dyDescent="0.35">
      <c r="DF421400" s="435"/>
    </row>
    <row r="421401" spans="110:110" x14ac:dyDescent="0.35">
      <c r="DF421401" s="419"/>
    </row>
    <row r="421425" spans="110:110" x14ac:dyDescent="0.35">
      <c r="DF421425" s="435"/>
    </row>
    <row r="421426" spans="110:110" x14ac:dyDescent="0.35">
      <c r="DF421426" s="419"/>
    </row>
    <row r="421450" spans="110:110" x14ac:dyDescent="0.35">
      <c r="DF421450" s="435"/>
    </row>
    <row r="421451" spans="110:110" x14ac:dyDescent="0.35">
      <c r="DF421451" s="419"/>
    </row>
    <row r="421475" spans="110:110" x14ac:dyDescent="0.35">
      <c r="DF421475" s="435"/>
    </row>
    <row r="421476" spans="110:110" x14ac:dyDescent="0.35">
      <c r="DF421476" s="419"/>
    </row>
    <row r="421500" spans="110:110" x14ac:dyDescent="0.35">
      <c r="DF421500" s="435"/>
    </row>
    <row r="421501" spans="110:110" x14ac:dyDescent="0.35">
      <c r="DF421501" s="419"/>
    </row>
    <row r="421525" spans="110:110" x14ac:dyDescent="0.35">
      <c r="DF421525" s="435"/>
    </row>
    <row r="421526" spans="110:110" x14ac:dyDescent="0.35">
      <c r="DF421526" s="419"/>
    </row>
    <row r="421550" spans="110:110" x14ac:dyDescent="0.35">
      <c r="DF421550" s="435"/>
    </row>
    <row r="421551" spans="110:110" x14ac:dyDescent="0.35">
      <c r="DF421551" s="419"/>
    </row>
    <row r="421575" spans="110:110" x14ac:dyDescent="0.35">
      <c r="DF421575" s="435"/>
    </row>
    <row r="421576" spans="110:110" x14ac:dyDescent="0.35">
      <c r="DF421576" s="419"/>
    </row>
    <row r="421600" spans="110:110" x14ac:dyDescent="0.35">
      <c r="DF421600" s="435"/>
    </row>
    <row r="421601" spans="110:110" x14ac:dyDescent="0.35">
      <c r="DF421601" s="419"/>
    </row>
    <row r="421625" spans="110:110" x14ac:dyDescent="0.35">
      <c r="DF421625" s="435"/>
    </row>
    <row r="421626" spans="110:110" x14ac:dyDescent="0.35">
      <c r="DF421626" s="419"/>
    </row>
    <row r="421650" spans="110:110" x14ac:dyDescent="0.35">
      <c r="DF421650" s="435"/>
    </row>
    <row r="421651" spans="110:110" x14ac:dyDescent="0.35">
      <c r="DF421651" s="419"/>
    </row>
    <row r="421675" spans="110:110" x14ac:dyDescent="0.35">
      <c r="DF421675" s="435"/>
    </row>
    <row r="421676" spans="110:110" x14ac:dyDescent="0.35">
      <c r="DF421676" s="419"/>
    </row>
    <row r="421700" spans="110:110" x14ac:dyDescent="0.35">
      <c r="DF421700" s="435"/>
    </row>
    <row r="421701" spans="110:110" x14ac:dyDescent="0.35">
      <c r="DF421701" s="419"/>
    </row>
    <row r="421725" spans="110:110" x14ac:dyDescent="0.35">
      <c r="DF421725" s="435"/>
    </row>
    <row r="421726" spans="110:110" x14ac:dyDescent="0.35">
      <c r="DF421726" s="419"/>
    </row>
    <row r="421750" spans="110:110" x14ac:dyDescent="0.35">
      <c r="DF421750" s="435"/>
    </row>
    <row r="421751" spans="110:110" x14ac:dyDescent="0.35">
      <c r="DF421751" s="419"/>
    </row>
    <row r="421775" spans="110:110" x14ac:dyDescent="0.35">
      <c r="DF421775" s="435"/>
    </row>
    <row r="421776" spans="110:110" x14ac:dyDescent="0.35">
      <c r="DF421776" s="419"/>
    </row>
    <row r="421800" spans="110:110" x14ac:dyDescent="0.35">
      <c r="DF421800" s="435"/>
    </row>
    <row r="421801" spans="110:110" x14ac:dyDescent="0.35">
      <c r="DF421801" s="419"/>
    </row>
    <row r="421825" spans="110:110" x14ac:dyDescent="0.35">
      <c r="DF421825" s="435"/>
    </row>
    <row r="421826" spans="110:110" x14ac:dyDescent="0.35">
      <c r="DF421826" s="419"/>
    </row>
    <row r="421850" spans="110:110" x14ac:dyDescent="0.35">
      <c r="DF421850" s="435"/>
    </row>
    <row r="421851" spans="110:110" x14ac:dyDescent="0.35">
      <c r="DF421851" s="419"/>
    </row>
    <row r="421875" spans="110:110" x14ac:dyDescent="0.35">
      <c r="DF421875" s="435"/>
    </row>
    <row r="421876" spans="110:110" x14ac:dyDescent="0.35">
      <c r="DF421876" s="419"/>
    </row>
    <row r="421900" spans="110:110" x14ac:dyDescent="0.35">
      <c r="DF421900" s="435"/>
    </row>
    <row r="421901" spans="110:110" x14ac:dyDescent="0.35">
      <c r="DF421901" s="419"/>
    </row>
    <row r="421925" spans="110:110" x14ac:dyDescent="0.35">
      <c r="DF421925" s="435"/>
    </row>
    <row r="421926" spans="110:110" x14ac:dyDescent="0.35">
      <c r="DF421926" s="419"/>
    </row>
    <row r="421950" spans="110:110" x14ac:dyDescent="0.35">
      <c r="DF421950" s="435"/>
    </row>
    <row r="421951" spans="110:110" x14ac:dyDescent="0.35">
      <c r="DF421951" s="419"/>
    </row>
    <row r="421975" spans="110:110" x14ac:dyDescent="0.35">
      <c r="DF421975" s="435"/>
    </row>
    <row r="421976" spans="110:110" x14ac:dyDescent="0.35">
      <c r="DF421976" s="419"/>
    </row>
    <row r="422000" spans="110:110" x14ac:dyDescent="0.35">
      <c r="DF422000" s="435"/>
    </row>
    <row r="422001" spans="110:110" x14ac:dyDescent="0.35">
      <c r="DF422001" s="419"/>
    </row>
    <row r="422025" spans="110:110" x14ac:dyDescent="0.35">
      <c r="DF422025" s="435"/>
    </row>
    <row r="422026" spans="110:110" x14ac:dyDescent="0.35">
      <c r="DF422026" s="419"/>
    </row>
    <row r="422050" spans="110:110" x14ac:dyDescent="0.35">
      <c r="DF422050" s="435"/>
    </row>
    <row r="422051" spans="110:110" x14ac:dyDescent="0.35">
      <c r="DF422051" s="419"/>
    </row>
    <row r="422075" spans="110:110" x14ac:dyDescent="0.35">
      <c r="DF422075" s="435"/>
    </row>
    <row r="422076" spans="110:110" x14ac:dyDescent="0.35">
      <c r="DF422076" s="419"/>
    </row>
    <row r="422100" spans="110:110" x14ac:dyDescent="0.35">
      <c r="DF422100" s="435"/>
    </row>
    <row r="422101" spans="110:110" x14ac:dyDescent="0.35">
      <c r="DF422101" s="419"/>
    </row>
    <row r="422125" spans="110:110" x14ac:dyDescent="0.35">
      <c r="DF422125" s="435"/>
    </row>
    <row r="422126" spans="110:110" x14ac:dyDescent="0.35">
      <c r="DF422126" s="419"/>
    </row>
    <row r="422150" spans="110:110" x14ac:dyDescent="0.35">
      <c r="DF422150" s="435"/>
    </row>
    <row r="422151" spans="110:110" x14ac:dyDescent="0.35">
      <c r="DF422151" s="419"/>
    </row>
    <row r="422175" spans="110:110" x14ac:dyDescent="0.35">
      <c r="DF422175" s="435"/>
    </row>
    <row r="422176" spans="110:110" x14ac:dyDescent="0.35">
      <c r="DF422176" s="419"/>
    </row>
    <row r="422200" spans="110:110" x14ac:dyDescent="0.35">
      <c r="DF422200" s="435"/>
    </row>
    <row r="422201" spans="110:110" x14ac:dyDescent="0.35">
      <c r="DF422201" s="419"/>
    </row>
    <row r="422225" spans="110:110" x14ac:dyDescent="0.35">
      <c r="DF422225" s="435"/>
    </row>
    <row r="422226" spans="110:110" x14ac:dyDescent="0.35">
      <c r="DF422226" s="419"/>
    </row>
    <row r="422250" spans="110:110" x14ac:dyDescent="0.35">
      <c r="DF422250" s="435"/>
    </row>
    <row r="422251" spans="110:110" x14ac:dyDescent="0.35">
      <c r="DF422251" s="419"/>
    </row>
    <row r="422275" spans="110:110" x14ac:dyDescent="0.35">
      <c r="DF422275" s="435"/>
    </row>
    <row r="422276" spans="110:110" x14ac:dyDescent="0.35">
      <c r="DF422276" s="419"/>
    </row>
    <row r="422300" spans="110:110" x14ac:dyDescent="0.35">
      <c r="DF422300" s="435"/>
    </row>
    <row r="422301" spans="110:110" x14ac:dyDescent="0.35">
      <c r="DF422301" s="419"/>
    </row>
    <row r="422325" spans="110:110" x14ac:dyDescent="0.35">
      <c r="DF422325" s="435"/>
    </row>
    <row r="422326" spans="110:110" x14ac:dyDescent="0.35">
      <c r="DF422326" s="419"/>
    </row>
    <row r="422350" spans="110:110" x14ac:dyDescent="0.35">
      <c r="DF422350" s="435"/>
    </row>
    <row r="422351" spans="110:110" x14ac:dyDescent="0.35">
      <c r="DF422351" s="419"/>
    </row>
    <row r="422375" spans="110:110" x14ac:dyDescent="0.35">
      <c r="DF422375" s="435"/>
    </row>
    <row r="422376" spans="110:110" x14ac:dyDescent="0.35">
      <c r="DF422376" s="419"/>
    </row>
    <row r="422400" spans="110:110" x14ac:dyDescent="0.35">
      <c r="DF422400" s="435"/>
    </row>
    <row r="422401" spans="110:110" x14ac:dyDescent="0.35">
      <c r="DF422401" s="419"/>
    </row>
    <row r="422425" spans="110:110" x14ac:dyDescent="0.35">
      <c r="DF422425" s="435"/>
    </row>
    <row r="422426" spans="110:110" x14ac:dyDescent="0.35">
      <c r="DF422426" s="419"/>
    </row>
    <row r="422450" spans="110:110" x14ac:dyDescent="0.35">
      <c r="DF422450" s="435"/>
    </row>
    <row r="422451" spans="110:110" x14ac:dyDescent="0.35">
      <c r="DF422451" s="419"/>
    </row>
    <row r="422475" spans="110:110" x14ac:dyDescent="0.35">
      <c r="DF422475" s="435"/>
    </row>
    <row r="422476" spans="110:110" x14ac:dyDescent="0.35">
      <c r="DF422476" s="419"/>
    </row>
    <row r="422500" spans="110:110" x14ac:dyDescent="0.35">
      <c r="DF422500" s="435"/>
    </row>
    <row r="422501" spans="110:110" x14ac:dyDescent="0.35">
      <c r="DF422501" s="419"/>
    </row>
    <row r="422525" spans="110:110" x14ac:dyDescent="0.35">
      <c r="DF422525" s="435"/>
    </row>
    <row r="422526" spans="110:110" x14ac:dyDescent="0.35">
      <c r="DF422526" s="419"/>
    </row>
    <row r="422550" spans="110:110" x14ac:dyDescent="0.35">
      <c r="DF422550" s="435"/>
    </row>
    <row r="422551" spans="110:110" x14ac:dyDescent="0.35">
      <c r="DF422551" s="419"/>
    </row>
    <row r="422575" spans="110:110" x14ac:dyDescent="0.35">
      <c r="DF422575" s="435"/>
    </row>
    <row r="422576" spans="110:110" x14ac:dyDescent="0.35">
      <c r="DF422576" s="419"/>
    </row>
    <row r="422600" spans="110:110" x14ac:dyDescent="0.35">
      <c r="DF422600" s="435"/>
    </row>
    <row r="422601" spans="110:110" x14ac:dyDescent="0.35">
      <c r="DF422601" s="419"/>
    </row>
    <row r="422625" spans="110:110" x14ac:dyDescent="0.35">
      <c r="DF422625" s="435"/>
    </row>
    <row r="422626" spans="110:110" x14ac:dyDescent="0.35">
      <c r="DF422626" s="419"/>
    </row>
    <row r="422650" spans="110:110" x14ac:dyDescent="0.35">
      <c r="DF422650" s="435"/>
    </row>
    <row r="422651" spans="110:110" x14ac:dyDescent="0.35">
      <c r="DF422651" s="419"/>
    </row>
    <row r="422675" spans="110:110" x14ac:dyDescent="0.35">
      <c r="DF422675" s="435"/>
    </row>
    <row r="422676" spans="110:110" x14ac:dyDescent="0.35">
      <c r="DF422676" s="419"/>
    </row>
    <row r="422700" spans="110:110" x14ac:dyDescent="0.35">
      <c r="DF422700" s="435"/>
    </row>
    <row r="422701" spans="110:110" x14ac:dyDescent="0.35">
      <c r="DF422701" s="419"/>
    </row>
    <row r="422725" spans="110:110" x14ac:dyDescent="0.35">
      <c r="DF422725" s="435"/>
    </row>
    <row r="422726" spans="110:110" x14ac:dyDescent="0.35">
      <c r="DF422726" s="419"/>
    </row>
    <row r="422750" spans="110:110" x14ac:dyDescent="0.35">
      <c r="DF422750" s="435"/>
    </row>
    <row r="422751" spans="110:110" x14ac:dyDescent="0.35">
      <c r="DF422751" s="419"/>
    </row>
    <row r="422775" spans="110:110" x14ac:dyDescent="0.35">
      <c r="DF422775" s="435"/>
    </row>
    <row r="422776" spans="110:110" x14ac:dyDescent="0.35">
      <c r="DF422776" s="419"/>
    </row>
    <row r="422800" spans="110:110" x14ac:dyDescent="0.35">
      <c r="DF422800" s="435"/>
    </row>
    <row r="422801" spans="110:110" x14ac:dyDescent="0.35">
      <c r="DF422801" s="419"/>
    </row>
    <row r="422825" spans="110:110" x14ac:dyDescent="0.35">
      <c r="DF422825" s="435"/>
    </row>
    <row r="422826" spans="110:110" x14ac:dyDescent="0.35">
      <c r="DF422826" s="419"/>
    </row>
    <row r="422850" spans="110:110" x14ac:dyDescent="0.35">
      <c r="DF422850" s="435"/>
    </row>
    <row r="422851" spans="110:110" x14ac:dyDescent="0.35">
      <c r="DF422851" s="419"/>
    </row>
    <row r="422875" spans="110:110" x14ac:dyDescent="0.35">
      <c r="DF422875" s="435"/>
    </row>
    <row r="422876" spans="110:110" x14ac:dyDescent="0.35">
      <c r="DF422876" s="419"/>
    </row>
    <row r="422900" spans="110:110" x14ac:dyDescent="0.35">
      <c r="DF422900" s="435"/>
    </row>
    <row r="422901" spans="110:110" x14ac:dyDescent="0.35">
      <c r="DF422901" s="419"/>
    </row>
    <row r="422925" spans="110:110" x14ac:dyDescent="0.35">
      <c r="DF422925" s="435"/>
    </row>
    <row r="422926" spans="110:110" x14ac:dyDescent="0.35">
      <c r="DF422926" s="419"/>
    </row>
    <row r="422950" spans="110:110" x14ac:dyDescent="0.35">
      <c r="DF422950" s="435"/>
    </row>
    <row r="422951" spans="110:110" x14ac:dyDescent="0.35">
      <c r="DF422951" s="419"/>
    </row>
    <row r="422975" spans="110:110" x14ac:dyDescent="0.35">
      <c r="DF422975" s="435"/>
    </row>
    <row r="422976" spans="110:110" x14ac:dyDescent="0.35">
      <c r="DF422976" s="419"/>
    </row>
    <row r="423000" spans="110:110" x14ac:dyDescent="0.35">
      <c r="DF423000" s="435"/>
    </row>
    <row r="423001" spans="110:110" x14ac:dyDescent="0.35">
      <c r="DF423001" s="419"/>
    </row>
    <row r="423025" spans="110:110" x14ac:dyDescent="0.35">
      <c r="DF423025" s="435"/>
    </row>
    <row r="423026" spans="110:110" x14ac:dyDescent="0.35">
      <c r="DF423026" s="419"/>
    </row>
    <row r="423050" spans="110:110" x14ac:dyDescent="0.35">
      <c r="DF423050" s="435"/>
    </row>
    <row r="423051" spans="110:110" x14ac:dyDescent="0.35">
      <c r="DF423051" s="419"/>
    </row>
    <row r="423075" spans="110:110" x14ac:dyDescent="0.35">
      <c r="DF423075" s="435"/>
    </row>
    <row r="423076" spans="110:110" x14ac:dyDescent="0.35">
      <c r="DF423076" s="419"/>
    </row>
    <row r="423100" spans="110:110" x14ac:dyDescent="0.35">
      <c r="DF423100" s="435"/>
    </row>
    <row r="423101" spans="110:110" x14ac:dyDescent="0.35">
      <c r="DF423101" s="419"/>
    </row>
    <row r="423125" spans="110:110" x14ac:dyDescent="0.35">
      <c r="DF423125" s="435"/>
    </row>
    <row r="423126" spans="110:110" x14ac:dyDescent="0.35">
      <c r="DF423126" s="419"/>
    </row>
    <row r="423150" spans="110:110" x14ac:dyDescent="0.35">
      <c r="DF423150" s="435"/>
    </row>
    <row r="423151" spans="110:110" x14ac:dyDescent="0.35">
      <c r="DF423151" s="419"/>
    </row>
    <row r="423175" spans="110:110" x14ac:dyDescent="0.35">
      <c r="DF423175" s="435"/>
    </row>
    <row r="423176" spans="110:110" x14ac:dyDescent="0.35">
      <c r="DF423176" s="419"/>
    </row>
    <row r="423200" spans="110:110" x14ac:dyDescent="0.35">
      <c r="DF423200" s="435"/>
    </row>
    <row r="423201" spans="110:110" x14ac:dyDescent="0.35">
      <c r="DF423201" s="419"/>
    </row>
    <row r="423225" spans="110:110" x14ac:dyDescent="0.35">
      <c r="DF423225" s="435"/>
    </row>
    <row r="423226" spans="110:110" x14ac:dyDescent="0.35">
      <c r="DF423226" s="419"/>
    </row>
    <row r="423250" spans="110:110" x14ac:dyDescent="0.35">
      <c r="DF423250" s="435"/>
    </row>
    <row r="423251" spans="110:110" x14ac:dyDescent="0.35">
      <c r="DF423251" s="419"/>
    </row>
    <row r="423275" spans="110:110" x14ac:dyDescent="0.35">
      <c r="DF423275" s="435"/>
    </row>
    <row r="423276" spans="110:110" x14ac:dyDescent="0.35">
      <c r="DF423276" s="419"/>
    </row>
    <row r="423300" spans="110:110" x14ac:dyDescent="0.35">
      <c r="DF423300" s="435"/>
    </row>
    <row r="423301" spans="110:110" x14ac:dyDescent="0.35">
      <c r="DF423301" s="419"/>
    </row>
    <row r="423325" spans="110:110" x14ac:dyDescent="0.35">
      <c r="DF423325" s="435"/>
    </row>
    <row r="423326" spans="110:110" x14ac:dyDescent="0.35">
      <c r="DF423326" s="419"/>
    </row>
    <row r="423350" spans="110:110" x14ac:dyDescent="0.35">
      <c r="DF423350" s="435"/>
    </row>
    <row r="423351" spans="110:110" x14ac:dyDescent="0.35">
      <c r="DF423351" s="419"/>
    </row>
    <row r="423375" spans="110:110" x14ac:dyDescent="0.35">
      <c r="DF423375" s="435"/>
    </row>
    <row r="423376" spans="110:110" x14ac:dyDescent="0.35">
      <c r="DF423376" s="419"/>
    </row>
    <row r="423400" spans="110:110" x14ac:dyDescent="0.35">
      <c r="DF423400" s="435"/>
    </row>
    <row r="423401" spans="110:110" x14ac:dyDescent="0.35">
      <c r="DF423401" s="419"/>
    </row>
    <row r="423425" spans="110:110" x14ac:dyDescent="0.35">
      <c r="DF423425" s="435"/>
    </row>
    <row r="423426" spans="110:110" x14ac:dyDescent="0.35">
      <c r="DF423426" s="419"/>
    </row>
    <row r="423450" spans="110:110" x14ac:dyDescent="0.35">
      <c r="DF423450" s="435"/>
    </row>
    <row r="423451" spans="110:110" x14ac:dyDescent="0.35">
      <c r="DF423451" s="419"/>
    </row>
    <row r="423475" spans="110:110" x14ac:dyDescent="0.35">
      <c r="DF423475" s="435"/>
    </row>
    <row r="423476" spans="110:110" x14ac:dyDescent="0.35">
      <c r="DF423476" s="419"/>
    </row>
    <row r="423500" spans="110:110" x14ac:dyDescent="0.35">
      <c r="DF423500" s="435"/>
    </row>
    <row r="423501" spans="110:110" x14ac:dyDescent="0.35">
      <c r="DF423501" s="419"/>
    </row>
    <row r="423525" spans="110:110" x14ac:dyDescent="0.35">
      <c r="DF423525" s="435"/>
    </row>
    <row r="423526" spans="110:110" x14ac:dyDescent="0.35">
      <c r="DF423526" s="419"/>
    </row>
    <row r="423550" spans="110:110" x14ac:dyDescent="0.35">
      <c r="DF423550" s="435"/>
    </row>
    <row r="423551" spans="110:110" x14ac:dyDescent="0.35">
      <c r="DF423551" s="419"/>
    </row>
    <row r="423575" spans="110:110" x14ac:dyDescent="0.35">
      <c r="DF423575" s="435"/>
    </row>
    <row r="423576" spans="110:110" x14ac:dyDescent="0.35">
      <c r="DF423576" s="419"/>
    </row>
    <row r="423600" spans="110:110" x14ac:dyDescent="0.35">
      <c r="DF423600" s="435"/>
    </row>
    <row r="423601" spans="110:110" x14ac:dyDescent="0.35">
      <c r="DF423601" s="419"/>
    </row>
    <row r="423625" spans="110:110" x14ac:dyDescent="0.35">
      <c r="DF423625" s="435"/>
    </row>
    <row r="423626" spans="110:110" x14ac:dyDescent="0.35">
      <c r="DF423626" s="419"/>
    </row>
    <row r="423650" spans="110:110" x14ac:dyDescent="0.35">
      <c r="DF423650" s="435"/>
    </row>
    <row r="423651" spans="110:110" x14ac:dyDescent="0.35">
      <c r="DF423651" s="419"/>
    </row>
    <row r="423675" spans="110:110" x14ac:dyDescent="0.35">
      <c r="DF423675" s="435"/>
    </row>
    <row r="423676" spans="110:110" x14ac:dyDescent="0.35">
      <c r="DF423676" s="419"/>
    </row>
    <row r="423700" spans="110:110" x14ac:dyDescent="0.35">
      <c r="DF423700" s="435"/>
    </row>
    <row r="423701" spans="110:110" x14ac:dyDescent="0.35">
      <c r="DF423701" s="419"/>
    </row>
    <row r="423725" spans="110:110" x14ac:dyDescent="0.35">
      <c r="DF423725" s="435"/>
    </row>
    <row r="423726" spans="110:110" x14ac:dyDescent="0.35">
      <c r="DF423726" s="419"/>
    </row>
    <row r="423750" spans="110:110" x14ac:dyDescent="0.35">
      <c r="DF423750" s="435"/>
    </row>
    <row r="423751" spans="110:110" x14ac:dyDescent="0.35">
      <c r="DF423751" s="419"/>
    </row>
    <row r="423775" spans="110:110" x14ac:dyDescent="0.35">
      <c r="DF423775" s="435"/>
    </row>
    <row r="423776" spans="110:110" x14ac:dyDescent="0.35">
      <c r="DF423776" s="419"/>
    </row>
    <row r="423800" spans="110:110" x14ac:dyDescent="0.35">
      <c r="DF423800" s="435"/>
    </row>
    <row r="423801" spans="110:110" x14ac:dyDescent="0.35">
      <c r="DF423801" s="419"/>
    </row>
    <row r="423825" spans="110:110" x14ac:dyDescent="0.35">
      <c r="DF423825" s="435"/>
    </row>
    <row r="423826" spans="110:110" x14ac:dyDescent="0.35">
      <c r="DF423826" s="419"/>
    </row>
    <row r="423850" spans="110:110" x14ac:dyDescent="0.35">
      <c r="DF423850" s="435"/>
    </row>
    <row r="423851" spans="110:110" x14ac:dyDescent="0.35">
      <c r="DF423851" s="419"/>
    </row>
    <row r="423875" spans="110:110" x14ac:dyDescent="0.35">
      <c r="DF423875" s="435"/>
    </row>
    <row r="423876" spans="110:110" x14ac:dyDescent="0.35">
      <c r="DF423876" s="419"/>
    </row>
    <row r="423900" spans="110:110" x14ac:dyDescent="0.35">
      <c r="DF423900" s="435"/>
    </row>
    <row r="423901" spans="110:110" x14ac:dyDescent="0.35">
      <c r="DF423901" s="419"/>
    </row>
    <row r="423925" spans="110:110" x14ac:dyDescent="0.35">
      <c r="DF423925" s="435"/>
    </row>
    <row r="423926" spans="110:110" x14ac:dyDescent="0.35">
      <c r="DF423926" s="419"/>
    </row>
    <row r="423950" spans="110:110" x14ac:dyDescent="0.35">
      <c r="DF423950" s="435"/>
    </row>
    <row r="423951" spans="110:110" x14ac:dyDescent="0.35">
      <c r="DF423951" s="419"/>
    </row>
    <row r="423975" spans="110:110" x14ac:dyDescent="0.35">
      <c r="DF423975" s="435"/>
    </row>
    <row r="423976" spans="110:110" x14ac:dyDescent="0.35">
      <c r="DF423976" s="419"/>
    </row>
    <row r="424000" spans="110:110" x14ac:dyDescent="0.35">
      <c r="DF424000" s="435"/>
    </row>
    <row r="424001" spans="110:110" x14ac:dyDescent="0.35">
      <c r="DF424001" s="419"/>
    </row>
    <row r="424025" spans="110:110" x14ac:dyDescent="0.35">
      <c r="DF424025" s="435"/>
    </row>
    <row r="424026" spans="110:110" x14ac:dyDescent="0.35">
      <c r="DF424026" s="419"/>
    </row>
    <row r="424050" spans="110:110" x14ac:dyDescent="0.35">
      <c r="DF424050" s="435"/>
    </row>
    <row r="424051" spans="110:110" x14ac:dyDescent="0.35">
      <c r="DF424051" s="419"/>
    </row>
    <row r="424075" spans="110:110" x14ac:dyDescent="0.35">
      <c r="DF424075" s="435"/>
    </row>
    <row r="424076" spans="110:110" x14ac:dyDescent="0.35">
      <c r="DF424076" s="419"/>
    </row>
    <row r="424100" spans="110:110" x14ac:dyDescent="0.35">
      <c r="DF424100" s="435"/>
    </row>
    <row r="424101" spans="110:110" x14ac:dyDescent="0.35">
      <c r="DF424101" s="419"/>
    </row>
    <row r="424125" spans="110:110" x14ac:dyDescent="0.35">
      <c r="DF424125" s="435"/>
    </row>
    <row r="424126" spans="110:110" x14ac:dyDescent="0.35">
      <c r="DF424126" s="419"/>
    </row>
    <row r="424150" spans="110:110" x14ac:dyDescent="0.35">
      <c r="DF424150" s="435"/>
    </row>
    <row r="424151" spans="110:110" x14ac:dyDescent="0.35">
      <c r="DF424151" s="419"/>
    </row>
    <row r="424175" spans="110:110" x14ac:dyDescent="0.35">
      <c r="DF424175" s="435"/>
    </row>
    <row r="424176" spans="110:110" x14ac:dyDescent="0.35">
      <c r="DF424176" s="419"/>
    </row>
    <row r="424200" spans="110:110" x14ac:dyDescent="0.35">
      <c r="DF424200" s="435"/>
    </row>
    <row r="424201" spans="110:110" x14ac:dyDescent="0.35">
      <c r="DF424201" s="419"/>
    </row>
    <row r="424225" spans="110:110" x14ac:dyDescent="0.35">
      <c r="DF424225" s="435"/>
    </row>
    <row r="424226" spans="110:110" x14ac:dyDescent="0.35">
      <c r="DF424226" s="419"/>
    </row>
    <row r="424250" spans="110:110" x14ac:dyDescent="0.35">
      <c r="DF424250" s="435"/>
    </row>
    <row r="424251" spans="110:110" x14ac:dyDescent="0.35">
      <c r="DF424251" s="419"/>
    </row>
    <row r="424275" spans="110:110" x14ac:dyDescent="0.35">
      <c r="DF424275" s="435"/>
    </row>
    <row r="424276" spans="110:110" x14ac:dyDescent="0.35">
      <c r="DF424276" s="419"/>
    </row>
    <row r="424300" spans="110:110" x14ac:dyDescent="0.35">
      <c r="DF424300" s="435"/>
    </row>
    <row r="424301" spans="110:110" x14ac:dyDescent="0.35">
      <c r="DF424301" s="419"/>
    </row>
    <row r="424325" spans="110:110" x14ac:dyDescent="0.35">
      <c r="DF424325" s="435"/>
    </row>
    <row r="424326" spans="110:110" x14ac:dyDescent="0.35">
      <c r="DF424326" s="419"/>
    </row>
    <row r="424350" spans="110:110" x14ac:dyDescent="0.35">
      <c r="DF424350" s="435"/>
    </row>
    <row r="424351" spans="110:110" x14ac:dyDescent="0.35">
      <c r="DF424351" s="419"/>
    </row>
    <row r="424375" spans="110:110" x14ac:dyDescent="0.35">
      <c r="DF424375" s="435"/>
    </row>
    <row r="424376" spans="110:110" x14ac:dyDescent="0.35">
      <c r="DF424376" s="419"/>
    </row>
    <row r="424400" spans="110:110" x14ac:dyDescent="0.35">
      <c r="DF424400" s="435"/>
    </row>
    <row r="424401" spans="110:110" x14ac:dyDescent="0.35">
      <c r="DF424401" s="419"/>
    </row>
    <row r="424425" spans="110:110" x14ac:dyDescent="0.35">
      <c r="DF424425" s="435"/>
    </row>
    <row r="424426" spans="110:110" x14ac:dyDescent="0.35">
      <c r="DF424426" s="419"/>
    </row>
    <row r="424450" spans="110:110" x14ac:dyDescent="0.35">
      <c r="DF424450" s="435"/>
    </row>
    <row r="424451" spans="110:110" x14ac:dyDescent="0.35">
      <c r="DF424451" s="419"/>
    </row>
    <row r="424475" spans="110:110" x14ac:dyDescent="0.35">
      <c r="DF424475" s="435"/>
    </row>
    <row r="424476" spans="110:110" x14ac:dyDescent="0.35">
      <c r="DF424476" s="419"/>
    </row>
    <row r="424500" spans="110:110" x14ac:dyDescent="0.35">
      <c r="DF424500" s="435"/>
    </row>
    <row r="424501" spans="110:110" x14ac:dyDescent="0.35">
      <c r="DF424501" s="419"/>
    </row>
    <row r="424525" spans="110:110" x14ac:dyDescent="0.35">
      <c r="DF424525" s="435"/>
    </row>
    <row r="424526" spans="110:110" x14ac:dyDescent="0.35">
      <c r="DF424526" s="419"/>
    </row>
    <row r="424550" spans="110:110" x14ac:dyDescent="0.35">
      <c r="DF424550" s="435"/>
    </row>
    <row r="424551" spans="110:110" x14ac:dyDescent="0.35">
      <c r="DF424551" s="419"/>
    </row>
    <row r="424575" spans="110:110" x14ac:dyDescent="0.35">
      <c r="DF424575" s="435"/>
    </row>
    <row r="424576" spans="110:110" x14ac:dyDescent="0.35">
      <c r="DF424576" s="419"/>
    </row>
    <row r="424600" spans="110:110" x14ac:dyDescent="0.35">
      <c r="DF424600" s="435"/>
    </row>
    <row r="424601" spans="110:110" x14ac:dyDescent="0.35">
      <c r="DF424601" s="419"/>
    </row>
    <row r="424625" spans="110:110" x14ac:dyDescent="0.35">
      <c r="DF424625" s="435"/>
    </row>
    <row r="424626" spans="110:110" x14ac:dyDescent="0.35">
      <c r="DF424626" s="419"/>
    </row>
    <row r="424650" spans="110:110" x14ac:dyDescent="0.35">
      <c r="DF424650" s="435"/>
    </row>
    <row r="424651" spans="110:110" x14ac:dyDescent="0.35">
      <c r="DF424651" s="419"/>
    </row>
    <row r="424675" spans="110:110" x14ac:dyDescent="0.35">
      <c r="DF424675" s="435"/>
    </row>
    <row r="424676" spans="110:110" x14ac:dyDescent="0.35">
      <c r="DF424676" s="419"/>
    </row>
    <row r="424700" spans="110:110" x14ac:dyDescent="0.35">
      <c r="DF424700" s="435"/>
    </row>
    <row r="424701" spans="110:110" x14ac:dyDescent="0.35">
      <c r="DF424701" s="419"/>
    </row>
    <row r="424725" spans="110:110" x14ac:dyDescent="0.35">
      <c r="DF424725" s="435"/>
    </row>
    <row r="424726" spans="110:110" x14ac:dyDescent="0.35">
      <c r="DF424726" s="419"/>
    </row>
    <row r="424750" spans="110:110" x14ac:dyDescent="0.35">
      <c r="DF424750" s="435"/>
    </row>
    <row r="424751" spans="110:110" x14ac:dyDescent="0.35">
      <c r="DF424751" s="419"/>
    </row>
    <row r="424775" spans="110:110" x14ac:dyDescent="0.35">
      <c r="DF424775" s="435"/>
    </row>
    <row r="424776" spans="110:110" x14ac:dyDescent="0.35">
      <c r="DF424776" s="419"/>
    </row>
    <row r="424800" spans="110:110" x14ac:dyDescent="0.35">
      <c r="DF424800" s="435"/>
    </row>
    <row r="424801" spans="110:110" x14ac:dyDescent="0.35">
      <c r="DF424801" s="419"/>
    </row>
    <row r="424825" spans="110:110" x14ac:dyDescent="0.35">
      <c r="DF424825" s="435"/>
    </row>
    <row r="424826" spans="110:110" x14ac:dyDescent="0.35">
      <c r="DF424826" s="419"/>
    </row>
    <row r="424850" spans="110:110" x14ac:dyDescent="0.35">
      <c r="DF424850" s="435"/>
    </row>
    <row r="424851" spans="110:110" x14ac:dyDescent="0.35">
      <c r="DF424851" s="419"/>
    </row>
    <row r="424875" spans="110:110" x14ac:dyDescent="0.35">
      <c r="DF424875" s="435"/>
    </row>
    <row r="424876" spans="110:110" x14ac:dyDescent="0.35">
      <c r="DF424876" s="419"/>
    </row>
    <row r="424900" spans="110:110" x14ac:dyDescent="0.35">
      <c r="DF424900" s="435"/>
    </row>
    <row r="424901" spans="110:110" x14ac:dyDescent="0.35">
      <c r="DF424901" s="419"/>
    </row>
    <row r="424925" spans="110:110" x14ac:dyDescent="0.35">
      <c r="DF424925" s="435"/>
    </row>
    <row r="424926" spans="110:110" x14ac:dyDescent="0.35">
      <c r="DF424926" s="419"/>
    </row>
    <row r="424950" spans="110:110" x14ac:dyDescent="0.35">
      <c r="DF424950" s="435"/>
    </row>
    <row r="424951" spans="110:110" x14ac:dyDescent="0.35">
      <c r="DF424951" s="419"/>
    </row>
    <row r="424975" spans="110:110" x14ac:dyDescent="0.35">
      <c r="DF424975" s="435"/>
    </row>
    <row r="424976" spans="110:110" x14ac:dyDescent="0.35">
      <c r="DF424976" s="419"/>
    </row>
    <row r="425000" spans="110:110" x14ac:dyDescent="0.35">
      <c r="DF425000" s="435"/>
    </row>
    <row r="425001" spans="110:110" x14ac:dyDescent="0.35">
      <c r="DF425001" s="419"/>
    </row>
    <row r="425025" spans="110:110" x14ac:dyDescent="0.35">
      <c r="DF425025" s="435"/>
    </row>
    <row r="425026" spans="110:110" x14ac:dyDescent="0.35">
      <c r="DF425026" s="419"/>
    </row>
    <row r="425050" spans="110:110" x14ac:dyDescent="0.35">
      <c r="DF425050" s="435"/>
    </row>
    <row r="425051" spans="110:110" x14ac:dyDescent="0.35">
      <c r="DF425051" s="419"/>
    </row>
    <row r="425075" spans="110:110" x14ac:dyDescent="0.35">
      <c r="DF425075" s="435"/>
    </row>
    <row r="425076" spans="110:110" x14ac:dyDescent="0.35">
      <c r="DF425076" s="419"/>
    </row>
    <row r="425100" spans="110:110" x14ac:dyDescent="0.35">
      <c r="DF425100" s="435"/>
    </row>
    <row r="425101" spans="110:110" x14ac:dyDescent="0.35">
      <c r="DF425101" s="419"/>
    </row>
    <row r="425125" spans="110:110" x14ac:dyDescent="0.35">
      <c r="DF425125" s="435"/>
    </row>
    <row r="425126" spans="110:110" x14ac:dyDescent="0.35">
      <c r="DF425126" s="419"/>
    </row>
    <row r="425150" spans="110:110" x14ac:dyDescent="0.35">
      <c r="DF425150" s="435"/>
    </row>
    <row r="425151" spans="110:110" x14ac:dyDescent="0.35">
      <c r="DF425151" s="419"/>
    </row>
    <row r="425175" spans="110:110" x14ac:dyDescent="0.35">
      <c r="DF425175" s="435"/>
    </row>
    <row r="425176" spans="110:110" x14ac:dyDescent="0.35">
      <c r="DF425176" s="419"/>
    </row>
    <row r="425200" spans="110:110" x14ac:dyDescent="0.35">
      <c r="DF425200" s="435"/>
    </row>
    <row r="425201" spans="110:110" x14ac:dyDescent="0.35">
      <c r="DF425201" s="419"/>
    </row>
    <row r="425225" spans="110:110" x14ac:dyDescent="0.35">
      <c r="DF425225" s="435"/>
    </row>
    <row r="425226" spans="110:110" x14ac:dyDescent="0.35">
      <c r="DF425226" s="419"/>
    </row>
    <row r="425250" spans="110:110" x14ac:dyDescent="0.35">
      <c r="DF425250" s="435"/>
    </row>
    <row r="425251" spans="110:110" x14ac:dyDescent="0.35">
      <c r="DF425251" s="419"/>
    </row>
    <row r="425275" spans="110:110" x14ac:dyDescent="0.35">
      <c r="DF425275" s="435"/>
    </row>
    <row r="425276" spans="110:110" x14ac:dyDescent="0.35">
      <c r="DF425276" s="419"/>
    </row>
    <row r="425300" spans="110:110" x14ac:dyDescent="0.35">
      <c r="DF425300" s="435"/>
    </row>
    <row r="425301" spans="110:110" x14ac:dyDescent="0.35">
      <c r="DF425301" s="419"/>
    </row>
    <row r="425325" spans="110:110" x14ac:dyDescent="0.35">
      <c r="DF425325" s="435"/>
    </row>
    <row r="425326" spans="110:110" x14ac:dyDescent="0.35">
      <c r="DF425326" s="419"/>
    </row>
    <row r="425350" spans="110:110" x14ac:dyDescent="0.35">
      <c r="DF425350" s="435"/>
    </row>
    <row r="425351" spans="110:110" x14ac:dyDescent="0.35">
      <c r="DF425351" s="419"/>
    </row>
    <row r="425375" spans="110:110" x14ac:dyDescent="0.35">
      <c r="DF425375" s="435"/>
    </row>
    <row r="425376" spans="110:110" x14ac:dyDescent="0.35">
      <c r="DF425376" s="419"/>
    </row>
    <row r="425400" spans="110:110" x14ac:dyDescent="0.35">
      <c r="DF425400" s="435"/>
    </row>
    <row r="425401" spans="110:110" x14ac:dyDescent="0.35">
      <c r="DF425401" s="419"/>
    </row>
    <row r="425425" spans="110:110" x14ac:dyDescent="0.35">
      <c r="DF425425" s="435"/>
    </row>
    <row r="425426" spans="110:110" x14ac:dyDescent="0.35">
      <c r="DF425426" s="419"/>
    </row>
    <row r="425450" spans="110:110" x14ac:dyDescent="0.35">
      <c r="DF425450" s="435"/>
    </row>
    <row r="425451" spans="110:110" x14ac:dyDescent="0.35">
      <c r="DF425451" s="419"/>
    </row>
    <row r="425475" spans="110:110" x14ac:dyDescent="0.35">
      <c r="DF425475" s="435"/>
    </row>
    <row r="425476" spans="110:110" x14ac:dyDescent="0.35">
      <c r="DF425476" s="419"/>
    </row>
    <row r="425500" spans="110:110" x14ac:dyDescent="0.35">
      <c r="DF425500" s="435"/>
    </row>
    <row r="425501" spans="110:110" x14ac:dyDescent="0.35">
      <c r="DF425501" s="419"/>
    </row>
    <row r="425525" spans="110:110" x14ac:dyDescent="0.35">
      <c r="DF425525" s="435"/>
    </row>
    <row r="425526" spans="110:110" x14ac:dyDescent="0.35">
      <c r="DF425526" s="419"/>
    </row>
    <row r="425550" spans="110:110" x14ac:dyDescent="0.35">
      <c r="DF425550" s="435"/>
    </row>
    <row r="425551" spans="110:110" x14ac:dyDescent="0.35">
      <c r="DF425551" s="419"/>
    </row>
    <row r="425575" spans="110:110" x14ac:dyDescent="0.35">
      <c r="DF425575" s="435"/>
    </row>
    <row r="425576" spans="110:110" x14ac:dyDescent="0.35">
      <c r="DF425576" s="419"/>
    </row>
    <row r="425600" spans="110:110" x14ac:dyDescent="0.35">
      <c r="DF425600" s="435"/>
    </row>
    <row r="425601" spans="110:110" x14ac:dyDescent="0.35">
      <c r="DF425601" s="419"/>
    </row>
    <row r="425625" spans="110:110" x14ac:dyDescent="0.35">
      <c r="DF425625" s="435"/>
    </row>
    <row r="425626" spans="110:110" x14ac:dyDescent="0.35">
      <c r="DF425626" s="419"/>
    </row>
    <row r="425650" spans="110:110" x14ac:dyDescent="0.35">
      <c r="DF425650" s="435"/>
    </row>
    <row r="425651" spans="110:110" x14ac:dyDescent="0.35">
      <c r="DF425651" s="419"/>
    </row>
    <row r="425675" spans="110:110" x14ac:dyDescent="0.35">
      <c r="DF425675" s="435"/>
    </row>
    <row r="425676" spans="110:110" x14ac:dyDescent="0.35">
      <c r="DF425676" s="419"/>
    </row>
    <row r="425700" spans="110:110" x14ac:dyDescent="0.35">
      <c r="DF425700" s="435"/>
    </row>
    <row r="425701" spans="110:110" x14ac:dyDescent="0.35">
      <c r="DF425701" s="419"/>
    </row>
    <row r="425725" spans="110:110" x14ac:dyDescent="0.35">
      <c r="DF425725" s="435"/>
    </row>
    <row r="425726" spans="110:110" x14ac:dyDescent="0.35">
      <c r="DF425726" s="419"/>
    </row>
    <row r="425750" spans="110:110" x14ac:dyDescent="0.35">
      <c r="DF425750" s="435"/>
    </row>
    <row r="425751" spans="110:110" x14ac:dyDescent="0.35">
      <c r="DF425751" s="419"/>
    </row>
    <row r="425775" spans="110:110" x14ac:dyDescent="0.35">
      <c r="DF425775" s="435"/>
    </row>
    <row r="425776" spans="110:110" x14ac:dyDescent="0.35">
      <c r="DF425776" s="419"/>
    </row>
    <row r="425800" spans="110:110" x14ac:dyDescent="0.35">
      <c r="DF425800" s="435"/>
    </row>
    <row r="425801" spans="110:110" x14ac:dyDescent="0.35">
      <c r="DF425801" s="419"/>
    </row>
    <row r="425825" spans="110:110" x14ac:dyDescent="0.35">
      <c r="DF425825" s="435"/>
    </row>
    <row r="425826" spans="110:110" x14ac:dyDescent="0.35">
      <c r="DF425826" s="419"/>
    </row>
    <row r="425850" spans="110:110" x14ac:dyDescent="0.35">
      <c r="DF425850" s="435"/>
    </row>
    <row r="425851" spans="110:110" x14ac:dyDescent="0.35">
      <c r="DF425851" s="419"/>
    </row>
    <row r="425875" spans="110:110" x14ac:dyDescent="0.35">
      <c r="DF425875" s="435"/>
    </row>
    <row r="425876" spans="110:110" x14ac:dyDescent="0.35">
      <c r="DF425876" s="419"/>
    </row>
    <row r="425900" spans="110:110" x14ac:dyDescent="0.35">
      <c r="DF425900" s="435"/>
    </row>
    <row r="425901" spans="110:110" x14ac:dyDescent="0.35">
      <c r="DF425901" s="419"/>
    </row>
    <row r="425925" spans="110:110" x14ac:dyDescent="0.35">
      <c r="DF425925" s="435"/>
    </row>
    <row r="425926" spans="110:110" x14ac:dyDescent="0.35">
      <c r="DF425926" s="419"/>
    </row>
    <row r="425950" spans="110:110" x14ac:dyDescent="0.35">
      <c r="DF425950" s="435"/>
    </row>
    <row r="425951" spans="110:110" x14ac:dyDescent="0.35">
      <c r="DF425951" s="419"/>
    </row>
    <row r="425975" spans="110:110" x14ac:dyDescent="0.35">
      <c r="DF425975" s="435"/>
    </row>
    <row r="425976" spans="110:110" x14ac:dyDescent="0.35">
      <c r="DF425976" s="419"/>
    </row>
    <row r="426000" spans="110:110" x14ac:dyDescent="0.35">
      <c r="DF426000" s="435"/>
    </row>
    <row r="426001" spans="110:110" x14ac:dyDescent="0.35">
      <c r="DF426001" s="419"/>
    </row>
    <row r="426025" spans="110:110" x14ac:dyDescent="0.35">
      <c r="DF426025" s="435"/>
    </row>
    <row r="426026" spans="110:110" x14ac:dyDescent="0.35">
      <c r="DF426026" s="419"/>
    </row>
    <row r="426050" spans="110:110" x14ac:dyDescent="0.35">
      <c r="DF426050" s="435"/>
    </row>
    <row r="426051" spans="110:110" x14ac:dyDescent="0.35">
      <c r="DF426051" s="419"/>
    </row>
    <row r="426075" spans="110:110" x14ac:dyDescent="0.35">
      <c r="DF426075" s="435"/>
    </row>
    <row r="426076" spans="110:110" x14ac:dyDescent="0.35">
      <c r="DF426076" s="419"/>
    </row>
    <row r="426100" spans="110:110" x14ac:dyDescent="0.35">
      <c r="DF426100" s="435"/>
    </row>
    <row r="426101" spans="110:110" x14ac:dyDescent="0.35">
      <c r="DF426101" s="419"/>
    </row>
    <row r="426125" spans="110:110" x14ac:dyDescent="0.35">
      <c r="DF426125" s="435"/>
    </row>
    <row r="426126" spans="110:110" x14ac:dyDescent="0.35">
      <c r="DF426126" s="419"/>
    </row>
    <row r="426150" spans="110:110" x14ac:dyDescent="0.35">
      <c r="DF426150" s="435"/>
    </row>
    <row r="426151" spans="110:110" x14ac:dyDescent="0.35">
      <c r="DF426151" s="419"/>
    </row>
    <row r="426175" spans="110:110" x14ac:dyDescent="0.35">
      <c r="DF426175" s="435"/>
    </row>
    <row r="426176" spans="110:110" x14ac:dyDescent="0.35">
      <c r="DF426176" s="419"/>
    </row>
    <row r="426200" spans="110:110" x14ac:dyDescent="0.35">
      <c r="DF426200" s="435"/>
    </row>
    <row r="426201" spans="110:110" x14ac:dyDescent="0.35">
      <c r="DF426201" s="419"/>
    </row>
    <row r="426225" spans="110:110" x14ac:dyDescent="0.35">
      <c r="DF426225" s="435"/>
    </row>
    <row r="426226" spans="110:110" x14ac:dyDescent="0.35">
      <c r="DF426226" s="419"/>
    </row>
    <row r="426250" spans="110:110" x14ac:dyDescent="0.35">
      <c r="DF426250" s="435"/>
    </row>
    <row r="426251" spans="110:110" x14ac:dyDescent="0.35">
      <c r="DF426251" s="419"/>
    </row>
    <row r="426275" spans="110:110" x14ac:dyDescent="0.35">
      <c r="DF426275" s="435"/>
    </row>
    <row r="426276" spans="110:110" x14ac:dyDescent="0.35">
      <c r="DF426276" s="419"/>
    </row>
    <row r="426300" spans="110:110" x14ac:dyDescent="0.35">
      <c r="DF426300" s="435"/>
    </row>
    <row r="426301" spans="110:110" x14ac:dyDescent="0.35">
      <c r="DF426301" s="419"/>
    </row>
    <row r="426325" spans="110:110" x14ac:dyDescent="0.35">
      <c r="DF426325" s="435"/>
    </row>
    <row r="426326" spans="110:110" x14ac:dyDescent="0.35">
      <c r="DF426326" s="419"/>
    </row>
    <row r="426350" spans="110:110" x14ac:dyDescent="0.35">
      <c r="DF426350" s="435"/>
    </row>
    <row r="426351" spans="110:110" x14ac:dyDescent="0.35">
      <c r="DF426351" s="419"/>
    </row>
    <row r="426375" spans="110:110" x14ac:dyDescent="0.35">
      <c r="DF426375" s="435"/>
    </row>
    <row r="426376" spans="110:110" x14ac:dyDescent="0.35">
      <c r="DF426376" s="419"/>
    </row>
    <row r="426400" spans="110:110" x14ac:dyDescent="0.35">
      <c r="DF426400" s="435"/>
    </row>
    <row r="426401" spans="110:110" x14ac:dyDescent="0.35">
      <c r="DF426401" s="419"/>
    </row>
    <row r="426425" spans="110:110" x14ac:dyDescent="0.35">
      <c r="DF426425" s="435"/>
    </row>
    <row r="426426" spans="110:110" x14ac:dyDescent="0.35">
      <c r="DF426426" s="419"/>
    </row>
    <row r="426450" spans="110:110" x14ac:dyDescent="0.35">
      <c r="DF426450" s="435"/>
    </row>
    <row r="426451" spans="110:110" x14ac:dyDescent="0.35">
      <c r="DF426451" s="419"/>
    </row>
    <row r="426475" spans="110:110" x14ac:dyDescent="0.35">
      <c r="DF426475" s="435"/>
    </row>
    <row r="426476" spans="110:110" x14ac:dyDescent="0.35">
      <c r="DF426476" s="419"/>
    </row>
    <row r="426500" spans="110:110" x14ac:dyDescent="0.35">
      <c r="DF426500" s="435"/>
    </row>
    <row r="426501" spans="110:110" x14ac:dyDescent="0.35">
      <c r="DF426501" s="419"/>
    </row>
    <row r="426525" spans="110:110" x14ac:dyDescent="0.35">
      <c r="DF426525" s="435"/>
    </row>
    <row r="426526" spans="110:110" x14ac:dyDescent="0.35">
      <c r="DF426526" s="419"/>
    </row>
    <row r="426550" spans="110:110" x14ac:dyDescent="0.35">
      <c r="DF426550" s="435"/>
    </row>
    <row r="426551" spans="110:110" x14ac:dyDescent="0.35">
      <c r="DF426551" s="419"/>
    </row>
    <row r="426575" spans="110:110" x14ac:dyDescent="0.35">
      <c r="DF426575" s="435"/>
    </row>
    <row r="426576" spans="110:110" x14ac:dyDescent="0.35">
      <c r="DF426576" s="419"/>
    </row>
    <row r="426600" spans="110:110" x14ac:dyDescent="0.35">
      <c r="DF426600" s="435"/>
    </row>
    <row r="426601" spans="110:110" x14ac:dyDescent="0.35">
      <c r="DF426601" s="419"/>
    </row>
    <row r="426625" spans="110:110" x14ac:dyDescent="0.35">
      <c r="DF426625" s="435"/>
    </row>
    <row r="426626" spans="110:110" x14ac:dyDescent="0.35">
      <c r="DF426626" s="419"/>
    </row>
    <row r="426650" spans="110:110" x14ac:dyDescent="0.35">
      <c r="DF426650" s="435"/>
    </row>
    <row r="426651" spans="110:110" x14ac:dyDescent="0.35">
      <c r="DF426651" s="419"/>
    </row>
    <row r="426675" spans="110:110" x14ac:dyDescent="0.35">
      <c r="DF426675" s="435"/>
    </row>
    <row r="426676" spans="110:110" x14ac:dyDescent="0.35">
      <c r="DF426676" s="419"/>
    </row>
    <row r="426700" spans="110:110" x14ac:dyDescent="0.35">
      <c r="DF426700" s="435"/>
    </row>
    <row r="426701" spans="110:110" x14ac:dyDescent="0.35">
      <c r="DF426701" s="419"/>
    </row>
    <row r="426725" spans="110:110" x14ac:dyDescent="0.35">
      <c r="DF426725" s="435"/>
    </row>
    <row r="426726" spans="110:110" x14ac:dyDescent="0.35">
      <c r="DF426726" s="419"/>
    </row>
    <row r="426750" spans="110:110" x14ac:dyDescent="0.35">
      <c r="DF426750" s="435"/>
    </row>
    <row r="426751" spans="110:110" x14ac:dyDescent="0.35">
      <c r="DF426751" s="419"/>
    </row>
    <row r="426775" spans="110:110" x14ac:dyDescent="0.35">
      <c r="DF426775" s="435"/>
    </row>
    <row r="426776" spans="110:110" x14ac:dyDescent="0.35">
      <c r="DF426776" s="419"/>
    </row>
    <row r="426800" spans="110:110" x14ac:dyDescent="0.35">
      <c r="DF426800" s="435"/>
    </row>
    <row r="426801" spans="110:110" x14ac:dyDescent="0.35">
      <c r="DF426801" s="419"/>
    </row>
    <row r="426825" spans="110:110" x14ac:dyDescent="0.35">
      <c r="DF426825" s="435"/>
    </row>
    <row r="426826" spans="110:110" x14ac:dyDescent="0.35">
      <c r="DF426826" s="419"/>
    </row>
    <row r="426850" spans="110:110" x14ac:dyDescent="0.35">
      <c r="DF426850" s="435"/>
    </row>
    <row r="426851" spans="110:110" x14ac:dyDescent="0.35">
      <c r="DF426851" s="419"/>
    </row>
    <row r="426875" spans="110:110" x14ac:dyDescent="0.35">
      <c r="DF426875" s="435"/>
    </row>
    <row r="426876" spans="110:110" x14ac:dyDescent="0.35">
      <c r="DF426876" s="419"/>
    </row>
    <row r="426900" spans="110:110" x14ac:dyDescent="0.35">
      <c r="DF426900" s="435"/>
    </row>
    <row r="426901" spans="110:110" x14ac:dyDescent="0.35">
      <c r="DF426901" s="419"/>
    </row>
    <row r="426925" spans="110:110" x14ac:dyDescent="0.35">
      <c r="DF426925" s="435"/>
    </row>
    <row r="426926" spans="110:110" x14ac:dyDescent="0.35">
      <c r="DF426926" s="419"/>
    </row>
    <row r="426950" spans="110:110" x14ac:dyDescent="0.35">
      <c r="DF426950" s="435"/>
    </row>
    <row r="426951" spans="110:110" x14ac:dyDescent="0.35">
      <c r="DF426951" s="419"/>
    </row>
    <row r="426975" spans="110:110" x14ac:dyDescent="0.35">
      <c r="DF426975" s="435"/>
    </row>
    <row r="426976" spans="110:110" x14ac:dyDescent="0.35">
      <c r="DF426976" s="419"/>
    </row>
    <row r="427000" spans="110:110" x14ac:dyDescent="0.35">
      <c r="DF427000" s="435"/>
    </row>
    <row r="427001" spans="110:110" x14ac:dyDescent="0.35">
      <c r="DF427001" s="419"/>
    </row>
    <row r="427025" spans="110:110" x14ac:dyDescent="0.35">
      <c r="DF427025" s="435"/>
    </row>
    <row r="427026" spans="110:110" x14ac:dyDescent="0.35">
      <c r="DF427026" s="419"/>
    </row>
    <row r="427050" spans="110:110" x14ac:dyDescent="0.35">
      <c r="DF427050" s="435"/>
    </row>
    <row r="427051" spans="110:110" x14ac:dyDescent="0.35">
      <c r="DF427051" s="419"/>
    </row>
    <row r="427075" spans="110:110" x14ac:dyDescent="0.35">
      <c r="DF427075" s="435"/>
    </row>
    <row r="427076" spans="110:110" x14ac:dyDescent="0.35">
      <c r="DF427076" s="419"/>
    </row>
    <row r="427100" spans="110:110" x14ac:dyDescent="0.35">
      <c r="DF427100" s="435"/>
    </row>
    <row r="427101" spans="110:110" x14ac:dyDescent="0.35">
      <c r="DF427101" s="419"/>
    </row>
    <row r="427125" spans="110:110" x14ac:dyDescent="0.35">
      <c r="DF427125" s="435"/>
    </row>
    <row r="427126" spans="110:110" x14ac:dyDescent="0.35">
      <c r="DF427126" s="419"/>
    </row>
    <row r="427150" spans="110:110" x14ac:dyDescent="0.35">
      <c r="DF427150" s="435"/>
    </row>
    <row r="427151" spans="110:110" x14ac:dyDescent="0.35">
      <c r="DF427151" s="419"/>
    </row>
    <row r="427175" spans="110:110" x14ac:dyDescent="0.35">
      <c r="DF427175" s="435"/>
    </row>
    <row r="427176" spans="110:110" x14ac:dyDescent="0.35">
      <c r="DF427176" s="419"/>
    </row>
    <row r="427200" spans="110:110" x14ac:dyDescent="0.35">
      <c r="DF427200" s="435"/>
    </row>
    <row r="427201" spans="110:110" x14ac:dyDescent="0.35">
      <c r="DF427201" s="419"/>
    </row>
    <row r="427225" spans="110:110" x14ac:dyDescent="0.35">
      <c r="DF427225" s="435"/>
    </row>
    <row r="427226" spans="110:110" x14ac:dyDescent="0.35">
      <c r="DF427226" s="419"/>
    </row>
    <row r="427250" spans="110:110" x14ac:dyDescent="0.35">
      <c r="DF427250" s="435"/>
    </row>
    <row r="427251" spans="110:110" x14ac:dyDescent="0.35">
      <c r="DF427251" s="419"/>
    </row>
    <row r="427275" spans="110:110" x14ac:dyDescent="0.35">
      <c r="DF427275" s="435"/>
    </row>
    <row r="427276" spans="110:110" x14ac:dyDescent="0.35">
      <c r="DF427276" s="419"/>
    </row>
    <row r="427300" spans="110:110" x14ac:dyDescent="0.35">
      <c r="DF427300" s="435"/>
    </row>
    <row r="427301" spans="110:110" x14ac:dyDescent="0.35">
      <c r="DF427301" s="419"/>
    </row>
    <row r="427325" spans="110:110" x14ac:dyDescent="0.35">
      <c r="DF427325" s="435"/>
    </row>
    <row r="427326" spans="110:110" x14ac:dyDescent="0.35">
      <c r="DF427326" s="419"/>
    </row>
    <row r="427350" spans="110:110" x14ac:dyDescent="0.35">
      <c r="DF427350" s="435"/>
    </row>
    <row r="427351" spans="110:110" x14ac:dyDescent="0.35">
      <c r="DF427351" s="419"/>
    </row>
    <row r="427375" spans="110:110" x14ac:dyDescent="0.35">
      <c r="DF427375" s="435"/>
    </row>
    <row r="427376" spans="110:110" x14ac:dyDescent="0.35">
      <c r="DF427376" s="419"/>
    </row>
    <row r="427400" spans="110:110" x14ac:dyDescent="0.35">
      <c r="DF427400" s="435"/>
    </row>
    <row r="427401" spans="110:110" x14ac:dyDescent="0.35">
      <c r="DF427401" s="419"/>
    </row>
    <row r="427425" spans="110:110" x14ac:dyDescent="0.35">
      <c r="DF427425" s="435"/>
    </row>
    <row r="427426" spans="110:110" x14ac:dyDescent="0.35">
      <c r="DF427426" s="419"/>
    </row>
    <row r="427450" spans="110:110" x14ac:dyDescent="0.35">
      <c r="DF427450" s="435"/>
    </row>
    <row r="427451" spans="110:110" x14ac:dyDescent="0.35">
      <c r="DF427451" s="419"/>
    </row>
    <row r="427475" spans="110:110" x14ac:dyDescent="0.35">
      <c r="DF427475" s="435"/>
    </row>
    <row r="427476" spans="110:110" x14ac:dyDescent="0.35">
      <c r="DF427476" s="419"/>
    </row>
    <row r="427500" spans="110:110" x14ac:dyDescent="0.35">
      <c r="DF427500" s="435"/>
    </row>
    <row r="427501" spans="110:110" x14ac:dyDescent="0.35">
      <c r="DF427501" s="419"/>
    </row>
    <row r="427525" spans="110:110" x14ac:dyDescent="0.35">
      <c r="DF427525" s="435"/>
    </row>
    <row r="427526" spans="110:110" x14ac:dyDescent="0.35">
      <c r="DF427526" s="419"/>
    </row>
    <row r="427550" spans="110:110" x14ac:dyDescent="0.35">
      <c r="DF427550" s="435"/>
    </row>
    <row r="427551" spans="110:110" x14ac:dyDescent="0.35">
      <c r="DF427551" s="419"/>
    </row>
    <row r="427575" spans="110:110" x14ac:dyDescent="0.35">
      <c r="DF427575" s="435"/>
    </row>
    <row r="427576" spans="110:110" x14ac:dyDescent="0.35">
      <c r="DF427576" s="419"/>
    </row>
    <row r="427600" spans="110:110" x14ac:dyDescent="0.35">
      <c r="DF427600" s="435"/>
    </row>
    <row r="427601" spans="110:110" x14ac:dyDescent="0.35">
      <c r="DF427601" s="419"/>
    </row>
    <row r="427625" spans="110:110" x14ac:dyDescent="0.35">
      <c r="DF427625" s="435"/>
    </row>
    <row r="427626" spans="110:110" x14ac:dyDescent="0.35">
      <c r="DF427626" s="419"/>
    </row>
    <row r="427650" spans="110:110" x14ac:dyDescent="0.35">
      <c r="DF427650" s="435"/>
    </row>
    <row r="427651" spans="110:110" x14ac:dyDescent="0.35">
      <c r="DF427651" s="419"/>
    </row>
    <row r="427675" spans="110:110" x14ac:dyDescent="0.35">
      <c r="DF427675" s="435"/>
    </row>
    <row r="427676" spans="110:110" x14ac:dyDescent="0.35">
      <c r="DF427676" s="419"/>
    </row>
    <row r="427700" spans="110:110" x14ac:dyDescent="0.35">
      <c r="DF427700" s="435"/>
    </row>
    <row r="427701" spans="110:110" x14ac:dyDescent="0.35">
      <c r="DF427701" s="419"/>
    </row>
    <row r="427725" spans="110:110" x14ac:dyDescent="0.35">
      <c r="DF427725" s="435"/>
    </row>
    <row r="427726" spans="110:110" x14ac:dyDescent="0.35">
      <c r="DF427726" s="419"/>
    </row>
    <row r="427750" spans="110:110" x14ac:dyDescent="0.35">
      <c r="DF427750" s="435"/>
    </row>
    <row r="427751" spans="110:110" x14ac:dyDescent="0.35">
      <c r="DF427751" s="419"/>
    </row>
    <row r="427775" spans="110:110" x14ac:dyDescent="0.35">
      <c r="DF427775" s="435"/>
    </row>
    <row r="427776" spans="110:110" x14ac:dyDescent="0.35">
      <c r="DF427776" s="419"/>
    </row>
    <row r="427800" spans="110:110" x14ac:dyDescent="0.35">
      <c r="DF427800" s="435"/>
    </row>
    <row r="427801" spans="110:110" x14ac:dyDescent="0.35">
      <c r="DF427801" s="419"/>
    </row>
    <row r="427825" spans="110:110" x14ac:dyDescent="0.35">
      <c r="DF427825" s="435"/>
    </row>
    <row r="427826" spans="110:110" x14ac:dyDescent="0.35">
      <c r="DF427826" s="419"/>
    </row>
    <row r="427850" spans="110:110" x14ac:dyDescent="0.35">
      <c r="DF427850" s="435"/>
    </row>
    <row r="427851" spans="110:110" x14ac:dyDescent="0.35">
      <c r="DF427851" s="419"/>
    </row>
    <row r="427875" spans="110:110" x14ac:dyDescent="0.35">
      <c r="DF427875" s="435"/>
    </row>
    <row r="427876" spans="110:110" x14ac:dyDescent="0.35">
      <c r="DF427876" s="419"/>
    </row>
    <row r="427900" spans="110:110" x14ac:dyDescent="0.35">
      <c r="DF427900" s="435"/>
    </row>
    <row r="427901" spans="110:110" x14ac:dyDescent="0.35">
      <c r="DF427901" s="419"/>
    </row>
    <row r="427925" spans="110:110" x14ac:dyDescent="0.35">
      <c r="DF427925" s="435"/>
    </row>
    <row r="427926" spans="110:110" x14ac:dyDescent="0.35">
      <c r="DF427926" s="419"/>
    </row>
    <row r="427950" spans="110:110" x14ac:dyDescent="0.35">
      <c r="DF427950" s="435"/>
    </row>
    <row r="427951" spans="110:110" x14ac:dyDescent="0.35">
      <c r="DF427951" s="419"/>
    </row>
    <row r="427975" spans="110:110" x14ac:dyDescent="0.35">
      <c r="DF427975" s="435"/>
    </row>
    <row r="427976" spans="110:110" x14ac:dyDescent="0.35">
      <c r="DF427976" s="419"/>
    </row>
    <row r="428000" spans="110:110" x14ac:dyDescent="0.35">
      <c r="DF428000" s="435"/>
    </row>
    <row r="428001" spans="110:110" x14ac:dyDescent="0.35">
      <c r="DF428001" s="419"/>
    </row>
    <row r="428025" spans="110:110" x14ac:dyDescent="0.35">
      <c r="DF428025" s="435"/>
    </row>
    <row r="428026" spans="110:110" x14ac:dyDescent="0.35">
      <c r="DF428026" s="419"/>
    </row>
    <row r="428050" spans="110:110" x14ac:dyDescent="0.35">
      <c r="DF428050" s="435"/>
    </row>
    <row r="428051" spans="110:110" x14ac:dyDescent="0.35">
      <c r="DF428051" s="419"/>
    </row>
    <row r="428075" spans="110:110" x14ac:dyDescent="0.35">
      <c r="DF428075" s="435"/>
    </row>
    <row r="428076" spans="110:110" x14ac:dyDescent="0.35">
      <c r="DF428076" s="419"/>
    </row>
    <row r="428100" spans="110:110" x14ac:dyDescent="0.35">
      <c r="DF428100" s="435"/>
    </row>
    <row r="428101" spans="110:110" x14ac:dyDescent="0.35">
      <c r="DF428101" s="419"/>
    </row>
    <row r="428125" spans="110:110" x14ac:dyDescent="0.35">
      <c r="DF428125" s="435"/>
    </row>
    <row r="428126" spans="110:110" x14ac:dyDescent="0.35">
      <c r="DF428126" s="419"/>
    </row>
    <row r="428150" spans="110:110" x14ac:dyDescent="0.35">
      <c r="DF428150" s="435"/>
    </row>
    <row r="428151" spans="110:110" x14ac:dyDescent="0.35">
      <c r="DF428151" s="419"/>
    </row>
    <row r="428175" spans="110:110" x14ac:dyDescent="0.35">
      <c r="DF428175" s="435"/>
    </row>
    <row r="428176" spans="110:110" x14ac:dyDescent="0.35">
      <c r="DF428176" s="419"/>
    </row>
    <row r="428200" spans="110:110" x14ac:dyDescent="0.35">
      <c r="DF428200" s="435"/>
    </row>
    <row r="428201" spans="110:110" x14ac:dyDescent="0.35">
      <c r="DF428201" s="419"/>
    </row>
    <row r="428225" spans="110:110" x14ac:dyDescent="0.35">
      <c r="DF428225" s="435"/>
    </row>
    <row r="428226" spans="110:110" x14ac:dyDescent="0.35">
      <c r="DF428226" s="419"/>
    </row>
    <row r="428250" spans="110:110" x14ac:dyDescent="0.35">
      <c r="DF428250" s="435"/>
    </row>
    <row r="428251" spans="110:110" x14ac:dyDescent="0.35">
      <c r="DF428251" s="419"/>
    </row>
    <row r="428275" spans="110:110" x14ac:dyDescent="0.35">
      <c r="DF428275" s="435"/>
    </row>
    <row r="428276" spans="110:110" x14ac:dyDescent="0.35">
      <c r="DF428276" s="419"/>
    </row>
    <row r="428300" spans="110:110" x14ac:dyDescent="0.35">
      <c r="DF428300" s="435"/>
    </row>
    <row r="428301" spans="110:110" x14ac:dyDescent="0.35">
      <c r="DF428301" s="419"/>
    </row>
    <row r="428325" spans="110:110" x14ac:dyDescent="0.35">
      <c r="DF428325" s="435"/>
    </row>
    <row r="428326" spans="110:110" x14ac:dyDescent="0.35">
      <c r="DF428326" s="419"/>
    </row>
    <row r="428350" spans="110:110" x14ac:dyDescent="0.35">
      <c r="DF428350" s="435"/>
    </row>
    <row r="428351" spans="110:110" x14ac:dyDescent="0.35">
      <c r="DF428351" s="419"/>
    </row>
    <row r="428375" spans="110:110" x14ac:dyDescent="0.35">
      <c r="DF428375" s="435"/>
    </row>
    <row r="428376" spans="110:110" x14ac:dyDescent="0.35">
      <c r="DF428376" s="419"/>
    </row>
    <row r="428400" spans="110:110" x14ac:dyDescent="0.35">
      <c r="DF428400" s="435"/>
    </row>
    <row r="428401" spans="110:110" x14ac:dyDescent="0.35">
      <c r="DF428401" s="419"/>
    </row>
    <row r="428425" spans="110:110" x14ac:dyDescent="0.35">
      <c r="DF428425" s="435"/>
    </row>
    <row r="428426" spans="110:110" x14ac:dyDescent="0.35">
      <c r="DF428426" s="419"/>
    </row>
    <row r="428450" spans="110:110" x14ac:dyDescent="0.35">
      <c r="DF428450" s="435"/>
    </row>
    <row r="428451" spans="110:110" x14ac:dyDescent="0.35">
      <c r="DF428451" s="419"/>
    </row>
    <row r="428475" spans="110:110" x14ac:dyDescent="0.35">
      <c r="DF428475" s="435"/>
    </row>
    <row r="428476" spans="110:110" x14ac:dyDescent="0.35">
      <c r="DF428476" s="419"/>
    </row>
    <row r="428500" spans="110:110" x14ac:dyDescent="0.35">
      <c r="DF428500" s="435"/>
    </row>
    <row r="428501" spans="110:110" x14ac:dyDescent="0.35">
      <c r="DF428501" s="419"/>
    </row>
    <row r="428525" spans="110:110" x14ac:dyDescent="0.35">
      <c r="DF428525" s="435"/>
    </row>
    <row r="428526" spans="110:110" x14ac:dyDescent="0.35">
      <c r="DF428526" s="419"/>
    </row>
    <row r="428550" spans="110:110" x14ac:dyDescent="0.35">
      <c r="DF428550" s="435"/>
    </row>
    <row r="428551" spans="110:110" x14ac:dyDescent="0.35">
      <c r="DF428551" s="419"/>
    </row>
    <row r="428575" spans="110:110" x14ac:dyDescent="0.35">
      <c r="DF428575" s="435"/>
    </row>
    <row r="428576" spans="110:110" x14ac:dyDescent="0.35">
      <c r="DF428576" s="419"/>
    </row>
    <row r="428600" spans="110:110" x14ac:dyDescent="0.35">
      <c r="DF428600" s="435"/>
    </row>
    <row r="428601" spans="110:110" x14ac:dyDescent="0.35">
      <c r="DF428601" s="419"/>
    </row>
    <row r="428625" spans="110:110" x14ac:dyDescent="0.35">
      <c r="DF428625" s="435"/>
    </row>
    <row r="428626" spans="110:110" x14ac:dyDescent="0.35">
      <c r="DF428626" s="419"/>
    </row>
    <row r="428650" spans="110:110" x14ac:dyDescent="0.35">
      <c r="DF428650" s="435"/>
    </row>
    <row r="428651" spans="110:110" x14ac:dyDescent="0.35">
      <c r="DF428651" s="419"/>
    </row>
    <row r="428675" spans="110:110" x14ac:dyDescent="0.35">
      <c r="DF428675" s="435"/>
    </row>
    <row r="428676" spans="110:110" x14ac:dyDescent="0.35">
      <c r="DF428676" s="419"/>
    </row>
    <row r="428700" spans="110:110" x14ac:dyDescent="0.35">
      <c r="DF428700" s="435"/>
    </row>
    <row r="428701" spans="110:110" x14ac:dyDescent="0.35">
      <c r="DF428701" s="419"/>
    </row>
    <row r="428725" spans="110:110" x14ac:dyDescent="0.35">
      <c r="DF428725" s="435"/>
    </row>
    <row r="428726" spans="110:110" x14ac:dyDescent="0.35">
      <c r="DF428726" s="419"/>
    </row>
    <row r="428750" spans="110:110" x14ac:dyDescent="0.35">
      <c r="DF428750" s="435"/>
    </row>
    <row r="428751" spans="110:110" x14ac:dyDescent="0.35">
      <c r="DF428751" s="419"/>
    </row>
    <row r="428775" spans="110:110" x14ac:dyDescent="0.35">
      <c r="DF428775" s="435"/>
    </row>
    <row r="428776" spans="110:110" x14ac:dyDescent="0.35">
      <c r="DF428776" s="419"/>
    </row>
    <row r="428800" spans="110:110" x14ac:dyDescent="0.35">
      <c r="DF428800" s="435"/>
    </row>
    <row r="428801" spans="110:110" x14ac:dyDescent="0.35">
      <c r="DF428801" s="419"/>
    </row>
    <row r="428825" spans="110:110" x14ac:dyDescent="0.35">
      <c r="DF428825" s="435"/>
    </row>
    <row r="428826" spans="110:110" x14ac:dyDescent="0.35">
      <c r="DF428826" s="419"/>
    </row>
    <row r="428850" spans="110:110" x14ac:dyDescent="0.35">
      <c r="DF428850" s="435"/>
    </row>
    <row r="428851" spans="110:110" x14ac:dyDescent="0.35">
      <c r="DF428851" s="419"/>
    </row>
    <row r="428875" spans="110:110" x14ac:dyDescent="0.35">
      <c r="DF428875" s="435"/>
    </row>
    <row r="428876" spans="110:110" x14ac:dyDescent="0.35">
      <c r="DF428876" s="419"/>
    </row>
    <row r="428900" spans="110:110" x14ac:dyDescent="0.35">
      <c r="DF428900" s="435"/>
    </row>
    <row r="428901" spans="110:110" x14ac:dyDescent="0.35">
      <c r="DF428901" s="419"/>
    </row>
    <row r="428925" spans="110:110" x14ac:dyDescent="0.35">
      <c r="DF428925" s="435"/>
    </row>
    <row r="428926" spans="110:110" x14ac:dyDescent="0.35">
      <c r="DF428926" s="419"/>
    </row>
    <row r="428950" spans="110:110" x14ac:dyDescent="0.35">
      <c r="DF428950" s="435"/>
    </row>
    <row r="428951" spans="110:110" x14ac:dyDescent="0.35">
      <c r="DF428951" s="419"/>
    </row>
    <row r="428975" spans="110:110" x14ac:dyDescent="0.35">
      <c r="DF428975" s="435"/>
    </row>
    <row r="428976" spans="110:110" x14ac:dyDescent="0.35">
      <c r="DF428976" s="419"/>
    </row>
    <row r="429000" spans="110:110" x14ac:dyDescent="0.35">
      <c r="DF429000" s="435"/>
    </row>
    <row r="429001" spans="110:110" x14ac:dyDescent="0.35">
      <c r="DF429001" s="419"/>
    </row>
    <row r="429025" spans="110:110" x14ac:dyDescent="0.35">
      <c r="DF429025" s="435"/>
    </row>
    <row r="429026" spans="110:110" x14ac:dyDescent="0.35">
      <c r="DF429026" s="419"/>
    </row>
    <row r="429050" spans="110:110" x14ac:dyDescent="0.35">
      <c r="DF429050" s="435"/>
    </row>
    <row r="429051" spans="110:110" x14ac:dyDescent="0.35">
      <c r="DF429051" s="419"/>
    </row>
    <row r="429075" spans="110:110" x14ac:dyDescent="0.35">
      <c r="DF429075" s="435"/>
    </row>
    <row r="429076" spans="110:110" x14ac:dyDescent="0.35">
      <c r="DF429076" s="419"/>
    </row>
    <row r="429100" spans="110:110" x14ac:dyDescent="0.35">
      <c r="DF429100" s="435"/>
    </row>
    <row r="429101" spans="110:110" x14ac:dyDescent="0.35">
      <c r="DF429101" s="419"/>
    </row>
    <row r="429125" spans="110:110" x14ac:dyDescent="0.35">
      <c r="DF429125" s="435"/>
    </row>
    <row r="429126" spans="110:110" x14ac:dyDescent="0.35">
      <c r="DF429126" s="419"/>
    </row>
    <row r="429150" spans="110:110" x14ac:dyDescent="0.35">
      <c r="DF429150" s="435"/>
    </row>
    <row r="429151" spans="110:110" x14ac:dyDescent="0.35">
      <c r="DF429151" s="419"/>
    </row>
    <row r="429175" spans="110:110" x14ac:dyDescent="0.35">
      <c r="DF429175" s="435"/>
    </row>
    <row r="429176" spans="110:110" x14ac:dyDescent="0.35">
      <c r="DF429176" s="419"/>
    </row>
    <row r="429200" spans="110:110" x14ac:dyDescent="0.35">
      <c r="DF429200" s="435"/>
    </row>
    <row r="429201" spans="110:110" x14ac:dyDescent="0.35">
      <c r="DF429201" s="419"/>
    </row>
    <row r="429225" spans="110:110" x14ac:dyDescent="0.35">
      <c r="DF429225" s="435"/>
    </row>
    <row r="429226" spans="110:110" x14ac:dyDescent="0.35">
      <c r="DF429226" s="419"/>
    </row>
    <row r="429250" spans="110:110" x14ac:dyDescent="0.35">
      <c r="DF429250" s="435"/>
    </row>
    <row r="429251" spans="110:110" x14ac:dyDescent="0.35">
      <c r="DF429251" s="419"/>
    </row>
    <row r="429275" spans="110:110" x14ac:dyDescent="0.35">
      <c r="DF429275" s="435"/>
    </row>
    <row r="429276" spans="110:110" x14ac:dyDescent="0.35">
      <c r="DF429276" s="419"/>
    </row>
    <row r="429300" spans="110:110" x14ac:dyDescent="0.35">
      <c r="DF429300" s="435"/>
    </row>
    <row r="429301" spans="110:110" x14ac:dyDescent="0.35">
      <c r="DF429301" s="419"/>
    </row>
    <row r="429325" spans="110:110" x14ac:dyDescent="0.35">
      <c r="DF429325" s="435"/>
    </row>
    <row r="429326" spans="110:110" x14ac:dyDescent="0.35">
      <c r="DF429326" s="419"/>
    </row>
    <row r="429350" spans="110:110" x14ac:dyDescent="0.35">
      <c r="DF429350" s="435"/>
    </row>
    <row r="429351" spans="110:110" x14ac:dyDescent="0.35">
      <c r="DF429351" s="419"/>
    </row>
    <row r="429375" spans="110:110" x14ac:dyDescent="0.35">
      <c r="DF429375" s="435"/>
    </row>
    <row r="429376" spans="110:110" x14ac:dyDescent="0.35">
      <c r="DF429376" s="419"/>
    </row>
    <row r="429400" spans="110:110" x14ac:dyDescent="0.35">
      <c r="DF429400" s="435"/>
    </row>
    <row r="429401" spans="110:110" x14ac:dyDescent="0.35">
      <c r="DF429401" s="419"/>
    </row>
    <row r="429425" spans="110:110" x14ac:dyDescent="0.35">
      <c r="DF429425" s="435"/>
    </row>
    <row r="429426" spans="110:110" x14ac:dyDescent="0.35">
      <c r="DF429426" s="419"/>
    </row>
    <row r="429450" spans="110:110" x14ac:dyDescent="0.35">
      <c r="DF429450" s="435"/>
    </row>
    <row r="429451" spans="110:110" x14ac:dyDescent="0.35">
      <c r="DF429451" s="419"/>
    </row>
    <row r="429475" spans="110:110" x14ac:dyDescent="0.35">
      <c r="DF429475" s="435"/>
    </row>
    <row r="429476" spans="110:110" x14ac:dyDescent="0.35">
      <c r="DF429476" s="419"/>
    </row>
    <row r="429500" spans="110:110" x14ac:dyDescent="0.35">
      <c r="DF429500" s="435"/>
    </row>
    <row r="429501" spans="110:110" x14ac:dyDescent="0.35">
      <c r="DF429501" s="419"/>
    </row>
    <row r="429525" spans="110:110" x14ac:dyDescent="0.35">
      <c r="DF429525" s="435"/>
    </row>
    <row r="429526" spans="110:110" x14ac:dyDescent="0.35">
      <c r="DF429526" s="419"/>
    </row>
    <row r="429550" spans="110:110" x14ac:dyDescent="0.35">
      <c r="DF429550" s="435"/>
    </row>
    <row r="429551" spans="110:110" x14ac:dyDescent="0.35">
      <c r="DF429551" s="419"/>
    </row>
    <row r="429575" spans="110:110" x14ac:dyDescent="0.35">
      <c r="DF429575" s="435"/>
    </row>
    <row r="429576" spans="110:110" x14ac:dyDescent="0.35">
      <c r="DF429576" s="419"/>
    </row>
    <row r="429600" spans="110:110" x14ac:dyDescent="0.35">
      <c r="DF429600" s="435"/>
    </row>
    <row r="429601" spans="110:110" x14ac:dyDescent="0.35">
      <c r="DF429601" s="419"/>
    </row>
    <row r="429625" spans="110:110" x14ac:dyDescent="0.35">
      <c r="DF429625" s="435"/>
    </row>
    <row r="429626" spans="110:110" x14ac:dyDescent="0.35">
      <c r="DF429626" s="419"/>
    </row>
    <row r="429650" spans="110:110" x14ac:dyDescent="0.35">
      <c r="DF429650" s="435"/>
    </row>
    <row r="429651" spans="110:110" x14ac:dyDescent="0.35">
      <c r="DF429651" s="419"/>
    </row>
    <row r="429675" spans="110:110" x14ac:dyDescent="0.35">
      <c r="DF429675" s="435"/>
    </row>
    <row r="429676" spans="110:110" x14ac:dyDescent="0.35">
      <c r="DF429676" s="419"/>
    </row>
    <row r="429700" spans="110:110" x14ac:dyDescent="0.35">
      <c r="DF429700" s="435"/>
    </row>
    <row r="429701" spans="110:110" x14ac:dyDescent="0.35">
      <c r="DF429701" s="419"/>
    </row>
    <row r="429725" spans="110:110" x14ac:dyDescent="0.35">
      <c r="DF429725" s="435"/>
    </row>
    <row r="429726" spans="110:110" x14ac:dyDescent="0.35">
      <c r="DF429726" s="419"/>
    </row>
    <row r="429750" spans="110:110" x14ac:dyDescent="0.35">
      <c r="DF429750" s="435"/>
    </row>
    <row r="429751" spans="110:110" x14ac:dyDescent="0.35">
      <c r="DF429751" s="419"/>
    </row>
    <row r="429775" spans="110:110" x14ac:dyDescent="0.35">
      <c r="DF429775" s="435"/>
    </row>
    <row r="429776" spans="110:110" x14ac:dyDescent="0.35">
      <c r="DF429776" s="419"/>
    </row>
    <row r="429800" spans="110:110" x14ac:dyDescent="0.35">
      <c r="DF429800" s="435"/>
    </row>
    <row r="429801" spans="110:110" x14ac:dyDescent="0.35">
      <c r="DF429801" s="419"/>
    </row>
    <row r="429825" spans="110:110" x14ac:dyDescent="0.35">
      <c r="DF429825" s="435"/>
    </row>
    <row r="429826" spans="110:110" x14ac:dyDescent="0.35">
      <c r="DF429826" s="419"/>
    </row>
    <row r="429850" spans="110:110" x14ac:dyDescent="0.35">
      <c r="DF429850" s="435"/>
    </row>
    <row r="429851" spans="110:110" x14ac:dyDescent="0.35">
      <c r="DF429851" s="419"/>
    </row>
    <row r="429875" spans="110:110" x14ac:dyDescent="0.35">
      <c r="DF429875" s="435"/>
    </row>
    <row r="429876" spans="110:110" x14ac:dyDescent="0.35">
      <c r="DF429876" s="419"/>
    </row>
    <row r="429900" spans="110:110" x14ac:dyDescent="0.35">
      <c r="DF429900" s="435"/>
    </row>
    <row r="429901" spans="110:110" x14ac:dyDescent="0.35">
      <c r="DF429901" s="419"/>
    </row>
    <row r="429925" spans="110:110" x14ac:dyDescent="0.35">
      <c r="DF429925" s="435"/>
    </row>
    <row r="429926" spans="110:110" x14ac:dyDescent="0.35">
      <c r="DF429926" s="419"/>
    </row>
    <row r="429950" spans="110:110" x14ac:dyDescent="0.35">
      <c r="DF429950" s="435"/>
    </row>
    <row r="429951" spans="110:110" x14ac:dyDescent="0.35">
      <c r="DF429951" s="419"/>
    </row>
    <row r="429975" spans="110:110" x14ac:dyDescent="0.35">
      <c r="DF429975" s="435"/>
    </row>
    <row r="429976" spans="110:110" x14ac:dyDescent="0.35">
      <c r="DF429976" s="419"/>
    </row>
    <row r="430000" spans="110:110" x14ac:dyDescent="0.35">
      <c r="DF430000" s="435"/>
    </row>
    <row r="430001" spans="110:110" x14ac:dyDescent="0.35">
      <c r="DF430001" s="419"/>
    </row>
    <row r="430025" spans="110:110" x14ac:dyDescent="0.35">
      <c r="DF430025" s="435"/>
    </row>
    <row r="430026" spans="110:110" x14ac:dyDescent="0.35">
      <c r="DF430026" s="419"/>
    </row>
    <row r="430050" spans="110:110" x14ac:dyDescent="0.35">
      <c r="DF430050" s="435"/>
    </row>
    <row r="430051" spans="110:110" x14ac:dyDescent="0.35">
      <c r="DF430051" s="419"/>
    </row>
    <row r="430075" spans="110:110" x14ac:dyDescent="0.35">
      <c r="DF430075" s="435"/>
    </row>
    <row r="430076" spans="110:110" x14ac:dyDescent="0.35">
      <c r="DF430076" s="419"/>
    </row>
    <row r="430100" spans="110:110" x14ac:dyDescent="0.35">
      <c r="DF430100" s="435"/>
    </row>
    <row r="430101" spans="110:110" x14ac:dyDescent="0.35">
      <c r="DF430101" s="419"/>
    </row>
    <row r="430125" spans="110:110" x14ac:dyDescent="0.35">
      <c r="DF430125" s="435"/>
    </row>
    <row r="430126" spans="110:110" x14ac:dyDescent="0.35">
      <c r="DF430126" s="419"/>
    </row>
    <row r="430150" spans="110:110" x14ac:dyDescent="0.35">
      <c r="DF430150" s="435"/>
    </row>
    <row r="430151" spans="110:110" x14ac:dyDescent="0.35">
      <c r="DF430151" s="419"/>
    </row>
    <row r="430175" spans="110:110" x14ac:dyDescent="0.35">
      <c r="DF430175" s="435"/>
    </row>
    <row r="430176" spans="110:110" x14ac:dyDescent="0.35">
      <c r="DF430176" s="419"/>
    </row>
    <row r="430200" spans="110:110" x14ac:dyDescent="0.35">
      <c r="DF430200" s="435"/>
    </row>
    <row r="430201" spans="110:110" x14ac:dyDescent="0.35">
      <c r="DF430201" s="419"/>
    </row>
    <row r="430225" spans="110:110" x14ac:dyDescent="0.35">
      <c r="DF430225" s="435"/>
    </row>
    <row r="430226" spans="110:110" x14ac:dyDescent="0.35">
      <c r="DF430226" s="419"/>
    </row>
    <row r="430250" spans="110:110" x14ac:dyDescent="0.35">
      <c r="DF430250" s="435"/>
    </row>
    <row r="430251" spans="110:110" x14ac:dyDescent="0.35">
      <c r="DF430251" s="419"/>
    </row>
    <row r="430275" spans="110:110" x14ac:dyDescent="0.35">
      <c r="DF430275" s="435"/>
    </row>
    <row r="430276" spans="110:110" x14ac:dyDescent="0.35">
      <c r="DF430276" s="419"/>
    </row>
    <row r="430300" spans="110:110" x14ac:dyDescent="0.35">
      <c r="DF430300" s="435"/>
    </row>
    <row r="430301" spans="110:110" x14ac:dyDescent="0.35">
      <c r="DF430301" s="419"/>
    </row>
    <row r="430325" spans="110:110" x14ac:dyDescent="0.35">
      <c r="DF430325" s="435"/>
    </row>
    <row r="430326" spans="110:110" x14ac:dyDescent="0.35">
      <c r="DF430326" s="419"/>
    </row>
    <row r="430350" spans="110:110" x14ac:dyDescent="0.35">
      <c r="DF430350" s="435"/>
    </row>
    <row r="430351" spans="110:110" x14ac:dyDescent="0.35">
      <c r="DF430351" s="419"/>
    </row>
    <row r="430375" spans="110:110" x14ac:dyDescent="0.35">
      <c r="DF430375" s="435"/>
    </row>
    <row r="430376" spans="110:110" x14ac:dyDescent="0.35">
      <c r="DF430376" s="419"/>
    </row>
    <row r="430400" spans="110:110" x14ac:dyDescent="0.35">
      <c r="DF430400" s="435"/>
    </row>
    <row r="430401" spans="110:110" x14ac:dyDescent="0.35">
      <c r="DF430401" s="419"/>
    </row>
    <row r="430425" spans="110:110" x14ac:dyDescent="0.35">
      <c r="DF430425" s="435"/>
    </row>
    <row r="430426" spans="110:110" x14ac:dyDescent="0.35">
      <c r="DF430426" s="419"/>
    </row>
    <row r="430450" spans="110:110" x14ac:dyDescent="0.35">
      <c r="DF430450" s="435"/>
    </row>
    <row r="430451" spans="110:110" x14ac:dyDescent="0.35">
      <c r="DF430451" s="419"/>
    </row>
    <row r="430475" spans="110:110" x14ac:dyDescent="0.35">
      <c r="DF430475" s="435"/>
    </row>
    <row r="430476" spans="110:110" x14ac:dyDescent="0.35">
      <c r="DF430476" s="419"/>
    </row>
    <row r="430500" spans="110:110" x14ac:dyDescent="0.35">
      <c r="DF430500" s="435"/>
    </row>
    <row r="430501" spans="110:110" x14ac:dyDescent="0.35">
      <c r="DF430501" s="419"/>
    </row>
    <row r="430525" spans="110:110" x14ac:dyDescent="0.35">
      <c r="DF430525" s="435"/>
    </row>
    <row r="430526" spans="110:110" x14ac:dyDescent="0.35">
      <c r="DF430526" s="419"/>
    </row>
    <row r="430550" spans="110:110" x14ac:dyDescent="0.35">
      <c r="DF430550" s="435"/>
    </row>
    <row r="430551" spans="110:110" x14ac:dyDescent="0.35">
      <c r="DF430551" s="419"/>
    </row>
    <row r="430575" spans="110:110" x14ac:dyDescent="0.35">
      <c r="DF430575" s="435"/>
    </row>
    <row r="430576" spans="110:110" x14ac:dyDescent="0.35">
      <c r="DF430576" s="419"/>
    </row>
    <row r="430600" spans="110:110" x14ac:dyDescent="0.35">
      <c r="DF430600" s="435"/>
    </row>
    <row r="430601" spans="110:110" x14ac:dyDescent="0.35">
      <c r="DF430601" s="419"/>
    </row>
    <row r="430625" spans="110:110" x14ac:dyDescent="0.35">
      <c r="DF430625" s="435"/>
    </row>
    <row r="430626" spans="110:110" x14ac:dyDescent="0.35">
      <c r="DF430626" s="419"/>
    </row>
    <row r="430650" spans="110:110" x14ac:dyDescent="0.35">
      <c r="DF430650" s="435"/>
    </row>
    <row r="430651" spans="110:110" x14ac:dyDescent="0.35">
      <c r="DF430651" s="419"/>
    </row>
    <row r="430675" spans="110:110" x14ac:dyDescent="0.35">
      <c r="DF430675" s="435"/>
    </row>
    <row r="430676" spans="110:110" x14ac:dyDescent="0.35">
      <c r="DF430676" s="419"/>
    </row>
    <row r="430700" spans="110:110" x14ac:dyDescent="0.35">
      <c r="DF430700" s="435"/>
    </row>
    <row r="430701" spans="110:110" x14ac:dyDescent="0.35">
      <c r="DF430701" s="419"/>
    </row>
    <row r="430725" spans="110:110" x14ac:dyDescent="0.35">
      <c r="DF430725" s="435"/>
    </row>
    <row r="430726" spans="110:110" x14ac:dyDescent="0.35">
      <c r="DF430726" s="419"/>
    </row>
    <row r="430750" spans="110:110" x14ac:dyDescent="0.35">
      <c r="DF430750" s="435"/>
    </row>
    <row r="430751" spans="110:110" x14ac:dyDescent="0.35">
      <c r="DF430751" s="419"/>
    </row>
    <row r="430775" spans="110:110" x14ac:dyDescent="0.35">
      <c r="DF430775" s="435"/>
    </row>
    <row r="430776" spans="110:110" x14ac:dyDescent="0.35">
      <c r="DF430776" s="419"/>
    </row>
    <row r="430800" spans="110:110" x14ac:dyDescent="0.35">
      <c r="DF430800" s="435"/>
    </row>
    <row r="430801" spans="110:110" x14ac:dyDescent="0.35">
      <c r="DF430801" s="419"/>
    </row>
    <row r="430825" spans="110:110" x14ac:dyDescent="0.35">
      <c r="DF430825" s="435"/>
    </row>
    <row r="430826" spans="110:110" x14ac:dyDescent="0.35">
      <c r="DF430826" s="419"/>
    </row>
    <row r="430850" spans="110:110" x14ac:dyDescent="0.35">
      <c r="DF430850" s="435"/>
    </row>
    <row r="430851" spans="110:110" x14ac:dyDescent="0.35">
      <c r="DF430851" s="419"/>
    </row>
    <row r="430875" spans="110:110" x14ac:dyDescent="0.35">
      <c r="DF430875" s="435"/>
    </row>
    <row r="430876" spans="110:110" x14ac:dyDescent="0.35">
      <c r="DF430876" s="419"/>
    </row>
    <row r="430900" spans="110:110" x14ac:dyDescent="0.35">
      <c r="DF430900" s="435"/>
    </row>
    <row r="430901" spans="110:110" x14ac:dyDescent="0.35">
      <c r="DF430901" s="419"/>
    </row>
    <row r="430925" spans="110:110" x14ac:dyDescent="0.35">
      <c r="DF430925" s="435"/>
    </row>
    <row r="430926" spans="110:110" x14ac:dyDescent="0.35">
      <c r="DF430926" s="419"/>
    </row>
    <row r="430950" spans="110:110" x14ac:dyDescent="0.35">
      <c r="DF430950" s="435"/>
    </row>
    <row r="430951" spans="110:110" x14ac:dyDescent="0.35">
      <c r="DF430951" s="419"/>
    </row>
    <row r="430975" spans="110:110" x14ac:dyDescent="0.35">
      <c r="DF430975" s="435"/>
    </row>
    <row r="430976" spans="110:110" x14ac:dyDescent="0.35">
      <c r="DF430976" s="419"/>
    </row>
    <row r="431000" spans="110:110" x14ac:dyDescent="0.35">
      <c r="DF431000" s="435"/>
    </row>
    <row r="431001" spans="110:110" x14ac:dyDescent="0.35">
      <c r="DF431001" s="419"/>
    </row>
    <row r="431025" spans="110:110" x14ac:dyDescent="0.35">
      <c r="DF431025" s="435"/>
    </row>
    <row r="431026" spans="110:110" x14ac:dyDescent="0.35">
      <c r="DF431026" s="419"/>
    </row>
    <row r="431050" spans="110:110" x14ac:dyDescent="0.35">
      <c r="DF431050" s="435"/>
    </row>
    <row r="431051" spans="110:110" x14ac:dyDescent="0.35">
      <c r="DF431051" s="419"/>
    </row>
    <row r="431075" spans="110:110" x14ac:dyDescent="0.35">
      <c r="DF431075" s="435"/>
    </row>
    <row r="431076" spans="110:110" x14ac:dyDescent="0.35">
      <c r="DF431076" s="419"/>
    </row>
    <row r="431100" spans="110:110" x14ac:dyDescent="0.35">
      <c r="DF431100" s="435"/>
    </row>
    <row r="431101" spans="110:110" x14ac:dyDescent="0.35">
      <c r="DF431101" s="419"/>
    </row>
    <row r="431125" spans="110:110" x14ac:dyDescent="0.35">
      <c r="DF431125" s="435"/>
    </row>
    <row r="431126" spans="110:110" x14ac:dyDescent="0.35">
      <c r="DF431126" s="419"/>
    </row>
    <row r="431150" spans="110:110" x14ac:dyDescent="0.35">
      <c r="DF431150" s="435"/>
    </row>
    <row r="431151" spans="110:110" x14ac:dyDescent="0.35">
      <c r="DF431151" s="419"/>
    </row>
    <row r="431175" spans="110:110" x14ac:dyDescent="0.35">
      <c r="DF431175" s="435"/>
    </row>
    <row r="431176" spans="110:110" x14ac:dyDescent="0.35">
      <c r="DF431176" s="419"/>
    </row>
    <row r="431200" spans="110:110" x14ac:dyDescent="0.35">
      <c r="DF431200" s="435"/>
    </row>
    <row r="431201" spans="110:110" x14ac:dyDescent="0.35">
      <c r="DF431201" s="419"/>
    </row>
    <row r="431225" spans="110:110" x14ac:dyDescent="0.35">
      <c r="DF431225" s="435"/>
    </row>
    <row r="431226" spans="110:110" x14ac:dyDescent="0.35">
      <c r="DF431226" s="419"/>
    </row>
    <row r="431250" spans="110:110" x14ac:dyDescent="0.35">
      <c r="DF431250" s="435"/>
    </row>
    <row r="431251" spans="110:110" x14ac:dyDescent="0.35">
      <c r="DF431251" s="419"/>
    </row>
    <row r="431275" spans="110:110" x14ac:dyDescent="0.35">
      <c r="DF431275" s="435"/>
    </row>
    <row r="431276" spans="110:110" x14ac:dyDescent="0.35">
      <c r="DF431276" s="419"/>
    </row>
    <row r="431300" spans="110:110" x14ac:dyDescent="0.35">
      <c r="DF431300" s="435"/>
    </row>
    <row r="431301" spans="110:110" x14ac:dyDescent="0.35">
      <c r="DF431301" s="419"/>
    </row>
    <row r="431325" spans="110:110" x14ac:dyDescent="0.35">
      <c r="DF431325" s="435"/>
    </row>
    <row r="431326" spans="110:110" x14ac:dyDescent="0.35">
      <c r="DF431326" s="419"/>
    </row>
    <row r="431350" spans="110:110" x14ac:dyDescent="0.35">
      <c r="DF431350" s="435"/>
    </row>
    <row r="431351" spans="110:110" x14ac:dyDescent="0.35">
      <c r="DF431351" s="419"/>
    </row>
    <row r="431375" spans="110:110" x14ac:dyDescent="0.35">
      <c r="DF431375" s="435"/>
    </row>
    <row r="431376" spans="110:110" x14ac:dyDescent="0.35">
      <c r="DF431376" s="419"/>
    </row>
    <row r="431400" spans="110:110" x14ac:dyDescent="0.35">
      <c r="DF431400" s="435"/>
    </row>
    <row r="431401" spans="110:110" x14ac:dyDescent="0.35">
      <c r="DF431401" s="419"/>
    </row>
    <row r="431425" spans="110:110" x14ac:dyDescent="0.35">
      <c r="DF431425" s="435"/>
    </row>
    <row r="431426" spans="110:110" x14ac:dyDescent="0.35">
      <c r="DF431426" s="419"/>
    </row>
    <row r="431450" spans="110:110" x14ac:dyDescent="0.35">
      <c r="DF431450" s="435"/>
    </row>
    <row r="431451" spans="110:110" x14ac:dyDescent="0.35">
      <c r="DF431451" s="419"/>
    </row>
    <row r="431475" spans="110:110" x14ac:dyDescent="0.35">
      <c r="DF431475" s="435"/>
    </row>
    <row r="431476" spans="110:110" x14ac:dyDescent="0.35">
      <c r="DF431476" s="419"/>
    </row>
    <row r="431500" spans="110:110" x14ac:dyDescent="0.35">
      <c r="DF431500" s="435"/>
    </row>
    <row r="431501" spans="110:110" x14ac:dyDescent="0.35">
      <c r="DF431501" s="419"/>
    </row>
    <row r="431525" spans="110:110" x14ac:dyDescent="0.35">
      <c r="DF431525" s="435"/>
    </row>
    <row r="431526" spans="110:110" x14ac:dyDescent="0.35">
      <c r="DF431526" s="419"/>
    </row>
    <row r="431550" spans="110:110" x14ac:dyDescent="0.35">
      <c r="DF431550" s="435"/>
    </row>
    <row r="431551" spans="110:110" x14ac:dyDescent="0.35">
      <c r="DF431551" s="419"/>
    </row>
    <row r="431575" spans="110:110" x14ac:dyDescent="0.35">
      <c r="DF431575" s="435"/>
    </row>
    <row r="431576" spans="110:110" x14ac:dyDescent="0.35">
      <c r="DF431576" s="419"/>
    </row>
    <row r="431600" spans="110:110" x14ac:dyDescent="0.35">
      <c r="DF431600" s="435"/>
    </row>
    <row r="431601" spans="110:110" x14ac:dyDescent="0.35">
      <c r="DF431601" s="419"/>
    </row>
    <row r="431625" spans="110:110" x14ac:dyDescent="0.35">
      <c r="DF431625" s="435"/>
    </row>
    <row r="431626" spans="110:110" x14ac:dyDescent="0.35">
      <c r="DF431626" s="419"/>
    </row>
    <row r="431650" spans="110:110" x14ac:dyDescent="0.35">
      <c r="DF431650" s="435"/>
    </row>
    <row r="431651" spans="110:110" x14ac:dyDescent="0.35">
      <c r="DF431651" s="419"/>
    </row>
    <row r="431675" spans="110:110" x14ac:dyDescent="0.35">
      <c r="DF431675" s="435"/>
    </row>
    <row r="431676" spans="110:110" x14ac:dyDescent="0.35">
      <c r="DF431676" s="419"/>
    </row>
    <row r="431700" spans="110:110" x14ac:dyDescent="0.35">
      <c r="DF431700" s="435"/>
    </row>
    <row r="431701" spans="110:110" x14ac:dyDescent="0.35">
      <c r="DF431701" s="419"/>
    </row>
    <row r="431725" spans="110:110" x14ac:dyDescent="0.35">
      <c r="DF431725" s="435"/>
    </row>
    <row r="431726" spans="110:110" x14ac:dyDescent="0.35">
      <c r="DF431726" s="419"/>
    </row>
    <row r="431750" spans="110:110" x14ac:dyDescent="0.35">
      <c r="DF431750" s="435"/>
    </row>
    <row r="431751" spans="110:110" x14ac:dyDescent="0.35">
      <c r="DF431751" s="419"/>
    </row>
    <row r="431775" spans="110:110" x14ac:dyDescent="0.35">
      <c r="DF431775" s="435"/>
    </row>
    <row r="431776" spans="110:110" x14ac:dyDescent="0.35">
      <c r="DF431776" s="419"/>
    </row>
    <row r="431800" spans="110:110" x14ac:dyDescent="0.35">
      <c r="DF431800" s="435"/>
    </row>
    <row r="431801" spans="110:110" x14ac:dyDescent="0.35">
      <c r="DF431801" s="419"/>
    </row>
    <row r="431825" spans="110:110" x14ac:dyDescent="0.35">
      <c r="DF431825" s="435"/>
    </row>
    <row r="431826" spans="110:110" x14ac:dyDescent="0.35">
      <c r="DF431826" s="419"/>
    </row>
    <row r="431850" spans="110:110" x14ac:dyDescent="0.35">
      <c r="DF431850" s="435"/>
    </row>
    <row r="431851" spans="110:110" x14ac:dyDescent="0.35">
      <c r="DF431851" s="419"/>
    </row>
    <row r="431875" spans="110:110" x14ac:dyDescent="0.35">
      <c r="DF431875" s="435"/>
    </row>
    <row r="431876" spans="110:110" x14ac:dyDescent="0.35">
      <c r="DF431876" s="419"/>
    </row>
    <row r="431900" spans="110:110" x14ac:dyDescent="0.35">
      <c r="DF431900" s="435"/>
    </row>
    <row r="431901" spans="110:110" x14ac:dyDescent="0.35">
      <c r="DF431901" s="419"/>
    </row>
    <row r="431925" spans="110:110" x14ac:dyDescent="0.35">
      <c r="DF431925" s="435"/>
    </row>
    <row r="431926" spans="110:110" x14ac:dyDescent="0.35">
      <c r="DF431926" s="419"/>
    </row>
    <row r="431950" spans="110:110" x14ac:dyDescent="0.35">
      <c r="DF431950" s="435"/>
    </row>
    <row r="431951" spans="110:110" x14ac:dyDescent="0.35">
      <c r="DF431951" s="419"/>
    </row>
    <row r="431975" spans="110:110" x14ac:dyDescent="0.35">
      <c r="DF431975" s="435"/>
    </row>
    <row r="431976" spans="110:110" x14ac:dyDescent="0.35">
      <c r="DF431976" s="419"/>
    </row>
    <row r="432000" spans="110:110" x14ac:dyDescent="0.35">
      <c r="DF432000" s="435"/>
    </row>
    <row r="432001" spans="110:110" x14ac:dyDescent="0.35">
      <c r="DF432001" s="419"/>
    </row>
    <row r="432025" spans="110:110" x14ac:dyDescent="0.35">
      <c r="DF432025" s="435"/>
    </row>
    <row r="432026" spans="110:110" x14ac:dyDescent="0.35">
      <c r="DF432026" s="419"/>
    </row>
    <row r="432050" spans="110:110" x14ac:dyDescent="0.35">
      <c r="DF432050" s="435"/>
    </row>
    <row r="432051" spans="110:110" x14ac:dyDescent="0.35">
      <c r="DF432051" s="419"/>
    </row>
    <row r="432075" spans="110:110" x14ac:dyDescent="0.35">
      <c r="DF432075" s="435"/>
    </row>
    <row r="432076" spans="110:110" x14ac:dyDescent="0.35">
      <c r="DF432076" s="419"/>
    </row>
    <row r="432100" spans="110:110" x14ac:dyDescent="0.35">
      <c r="DF432100" s="435"/>
    </row>
    <row r="432101" spans="110:110" x14ac:dyDescent="0.35">
      <c r="DF432101" s="419"/>
    </row>
    <row r="432125" spans="110:110" x14ac:dyDescent="0.35">
      <c r="DF432125" s="435"/>
    </row>
    <row r="432126" spans="110:110" x14ac:dyDescent="0.35">
      <c r="DF432126" s="419"/>
    </row>
    <row r="432150" spans="110:110" x14ac:dyDescent="0.35">
      <c r="DF432150" s="435"/>
    </row>
    <row r="432151" spans="110:110" x14ac:dyDescent="0.35">
      <c r="DF432151" s="419"/>
    </row>
    <row r="432175" spans="110:110" x14ac:dyDescent="0.35">
      <c r="DF432175" s="435"/>
    </row>
    <row r="432176" spans="110:110" x14ac:dyDescent="0.35">
      <c r="DF432176" s="419"/>
    </row>
    <row r="432200" spans="110:110" x14ac:dyDescent="0.35">
      <c r="DF432200" s="435"/>
    </row>
    <row r="432201" spans="110:110" x14ac:dyDescent="0.35">
      <c r="DF432201" s="419"/>
    </row>
    <row r="432225" spans="110:110" x14ac:dyDescent="0.35">
      <c r="DF432225" s="435"/>
    </row>
    <row r="432226" spans="110:110" x14ac:dyDescent="0.35">
      <c r="DF432226" s="419"/>
    </row>
    <row r="432250" spans="110:110" x14ac:dyDescent="0.35">
      <c r="DF432250" s="435"/>
    </row>
    <row r="432251" spans="110:110" x14ac:dyDescent="0.35">
      <c r="DF432251" s="419"/>
    </row>
    <row r="432275" spans="110:110" x14ac:dyDescent="0.35">
      <c r="DF432275" s="435"/>
    </row>
    <row r="432276" spans="110:110" x14ac:dyDescent="0.35">
      <c r="DF432276" s="419"/>
    </row>
    <row r="432300" spans="110:110" x14ac:dyDescent="0.35">
      <c r="DF432300" s="435"/>
    </row>
    <row r="432301" spans="110:110" x14ac:dyDescent="0.35">
      <c r="DF432301" s="419"/>
    </row>
    <row r="432325" spans="110:110" x14ac:dyDescent="0.35">
      <c r="DF432325" s="435"/>
    </row>
    <row r="432326" spans="110:110" x14ac:dyDescent="0.35">
      <c r="DF432326" s="419"/>
    </row>
    <row r="432350" spans="110:110" x14ac:dyDescent="0.35">
      <c r="DF432350" s="435"/>
    </row>
    <row r="432351" spans="110:110" x14ac:dyDescent="0.35">
      <c r="DF432351" s="419"/>
    </row>
    <row r="432375" spans="110:110" x14ac:dyDescent="0.35">
      <c r="DF432375" s="435"/>
    </row>
    <row r="432376" spans="110:110" x14ac:dyDescent="0.35">
      <c r="DF432376" s="419"/>
    </row>
    <row r="432400" spans="110:110" x14ac:dyDescent="0.35">
      <c r="DF432400" s="435"/>
    </row>
    <row r="432401" spans="110:110" x14ac:dyDescent="0.35">
      <c r="DF432401" s="419"/>
    </row>
    <row r="432425" spans="110:110" x14ac:dyDescent="0.35">
      <c r="DF432425" s="435"/>
    </row>
    <row r="432426" spans="110:110" x14ac:dyDescent="0.35">
      <c r="DF432426" s="419"/>
    </row>
    <row r="432450" spans="110:110" x14ac:dyDescent="0.35">
      <c r="DF432450" s="435"/>
    </row>
    <row r="432451" spans="110:110" x14ac:dyDescent="0.35">
      <c r="DF432451" s="419"/>
    </row>
    <row r="432475" spans="110:110" x14ac:dyDescent="0.35">
      <c r="DF432475" s="435"/>
    </row>
    <row r="432476" spans="110:110" x14ac:dyDescent="0.35">
      <c r="DF432476" s="419"/>
    </row>
    <row r="432500" spans="110:110" x14ac:dyDescent="0.35">
      <c r="DF432500" s="435"/>
    </row>
    <row r="432501" spans="110:110" x14ac:dyDescent="0.35">
      <c r="DF432501" s="419"/>
    </row>
    <row r="432525" spans="110:110" x14ac:dyDescent="0.35">
      <c r="DF432525" s="435"/>
    </row>
    <row r="432526" spans="110:110" x14ac:dyDescent="0.35">
      <c r="DF432526" s="419"/>
    </row>
    <row r="432550" spans="110:110" x14ac:dyDescent="0.35">
      <c r="DF432550" s="435"/>
    </row>
    <row r="432551" spans="110:110" x14ac:dyDescent="0.35">
      <c r="DF432551" s="419"/>
    </row>
    <row r="432575" spans="110:110" x14ac:dyDescent="0.35">
      <c r="DF432575" s="435"/>
    </row>
    <row r="432576" spans="110:110" x14ac:dyDescent="0.35">
      <c r="DF432576" s="419"/>
    </row>
    <row r="432600" spans="110:110" x14ac:dyDescent="0.35">
      <c r="DF432600" s="435"/>
    </row>
    <row r="432601" spans="110:110" x14ac:dyDescent="0.35">
      <c r="DF432601" s="419"/>
    </row>
    <row r="432625" spans="110:110" x14ac:dyDescent="0.35">
      <c r="DF432625" s="435"/>
    </row>
    <row r="432626" spans="110:110" x14ac:dyDescent="0.35">
      <c r="DF432626" s="419"/>
    </row>
    <row r="432650" spans="110:110" x14ac:dyDescent="0.35">
      <c r="DF432650" s="435"/>
    </row>
    <row r="432651" spans="110:110" x14ac:dyDescent="0.35">
      <c r="DF432651" s="419"/>
    </row>
    <row r="432675" spans="110:110" x14ac:dyDescent="0.35">
      <c r="DF432675" s="435"/>
    </row>
    <row r="432676" spans="110:110" x14ac:dyDescent="0.35">
      <c r="DF432676" s="419"/>
    </row>
    <row r="432700" spans="110:110" x14ac:dyDescent="0.35">
      <c r="DF432700" s="435"/>
    </row>
    <row r="432701" spans="110:110" x14ac:dyDescent="0.35">
      <c r="DF432701" s="419"/>
    </row>
    <row r="432725" spans="110:110" x14ac:dyDescent="0.35">
      <c r="DF432725" s="435"/>
    </row>
    <row r="432726" spans="110:110" x14ac:dyDescent="0.35">
      <c r="DF432726" s="419"/>
    </row>
    <row r="432750" spans="110:110" x14ac:dyDescent="0.35">
      <c r="DF432750" s="435"/>
    </row>
    <row r="432751" spans="110:110" x14ac:dyDescent="0.35">
      <c r="DF432751" s="419"/>
    </row>
    <row r="432775" spans="110:110" x14ac:dyDescent="0.35">
      <c r="DF432775" s="435"/>
    </row>
    <row r="432776" spans="110:110" x14ac:dyDescent="0.35">
      <c r="DF432776" s="419"/>
    </row>
    <row r="432800" spans="110:110" x14ac:dyDescent="0.35">
      <c r="DF432800" s="435"/>
    </row>
    <row r="432801" spans="110:110" x14ac:dyDescent="0.35">
      <c r="DF432801" s="419"/>
    </row>
    <row r="432825" spans="110:110" x14ac:dyDescent="0.35">
      <c r="DF432825" s="435"/>
    </row>
    <row r="432826" spans="110:110" x14ac:dyDescent="0.35">
      <c r="DF432826" s="419"/>
    </row>
    <row r="432850" spans="110:110" x14ac:dyDescent="0.35">
      <c r="DF432850" s="435"/>
    </row>
    <row r="432851" spans="110:110" x14ac:dyDescent="0.35">
      <c r="DF432851" s="419"/>
    </row>
    <row r="432875" spans="110:110" x14ac:dyDescent="0.35">
      <c r="DF432875" s="435"/>
    </row>
    <row r="432876" spans="110:110" x14ac:dyDescent="0.35">
      <c r="DF432876" s="419"/>
    </row>
    <row r="432900" spans="110:110" x14ac:dyDescent="0.35">
      <c r="DF432900" s="435"/>
    </row>
    <row r="432901" spans="110:110" x14ac:dyDescent="0.35">
      <c r="DF432901" s="419"/>
    </row>
    <row r="432925" spans="110:110" x14ac:dyDescent="0.35">
      <c r="DF432925" s="435"/>
    </row>
    <row r="432926" spans="110:110" x14ac:dyDescent="0.35">
      <c r="DF432926" s="419"/>
    </row>
    <row r="432950" spans="110:110" x14ac:dyDescent="0.35">
      <c r="DF432950" s="435"/>
    </row>
    <row r="432951" spans="110:110" x14ac:dyDescent="0.35">
      <c r="DF432951" s="419"/>
    </row>
    <row r="432975" spans="110:110" x14ac:dyDescent="0.35">
      <c r="DF432975" s="435"/>
    </row>
    <row r="432976" spans="110:110" x14ac:dyDescent="0.35">
      <c r="DF432976" s="419"/>
    </row>
    <row r="433000" spans="110:110" x14ac:dyDescent="0.35">
      <c r="DF433000" s="435"/>
    </row>
    <row r="433001" spans="110:110" x14ac:dyDescent="0.35">
      <c r="DF433001" s="419"/>
    </row>
    <row r="433025" spans="110:110" x14ac:dyDescent="0.35">
      <c r="DF433025" s="435"/>
    </row>
    <row r="433026" spans="110:110" x14ac:dyDescent="0.35">
      <c r="DF433026" s="419"/>
    </row>
    <row r="433050" spans="110:110" x14ac:dyDescent="0.35">
      <c r="DF433050" s="435"/>
    </row>
    <row r="433051" spans="110:110" x14ac:dyDescent="0.35">
      <c r="DF433051" s="419"/>
    </row>
    <row r="433075" spans="110:110" x14ac:dyDescent="0.35">
      <c r="DF433075" s="435"/>
    </row>
    <row r="433076" spans="110:110" x14ac:dyDescent="0.35">
      <c r="DF433076" s="419"/>
    </row>
    <row r="433100" spans="110:110" x14ac:dyDescent="0.35">
      <c r="DF433100" s="435"/>
    </row>
    <row r="433101" spans="110:110" x14ac:dyDescent="0.35">
      <c r="DF433101" s="419"/>
    </row>
    <row r="433125" spans="110:110" x14ac:dyDescent="0.35">
      <c r="DF433125" s="435"/>
    </row>
    <row r="433126" spans="110:110" x14ac:dyDescent="0.35">
      <c r="DF433126" s="419"/>
    </row>
    <row r="433150" spans="110:110" x14ac:dyDescent="0.35">
      <c r="DF433150" s="435"/>
    </row>
    <row r="433151" spans="110:110" x14ac:dyDescent="0.35">
      <c r="DF433151" s="419"/>
    </row>
    <row r="433175" spans="110:110" x14ac:dyDescent="0.35">
      <c r="DF433175" s="435"/>
    </row>
    <row r="433176" spans="110:110" x14ac:dyDescent="0.35">
      <c r="DF433176" s="419"/>
    </row>
    <row r="433200" spans="110:110" x14ac:dyDescent="0.35">
      <c r="DF433200" s="435"/>
    </row>
    <row r="433201" spans="110:110" x14ac:dyDescent="0.35">
      <c r="DF433201" s="419"/>
    </row>
    <row r="433225" spans="110:110" x14ac:dyDescent="0.35">
      <c r="DF433225" s="435"/>
    </row>
    <row r="433226" spans="110:110" x14ac:dyDescent="0.35">
      <c r="DF433226" s="419"/>
    </row>
    <row r="433250" spans="110:110" x14ac:dyDescent="0.35">
      <c r="DF433250" s="435"/>
    </row>
    <row r="433251" spans="110:110" x14ac:dyDescent="0.35">
      <c r="DF433251" s="419"/>
    </row>
    <row r="433275" spans="110:110" x14ac:dyDescent="0.35">
      <c r="DF433275" s="435"/>
    </row>
    <row r="433276" spans="110:110" x14ac:dyDescent="0.35">
      <c r="DF433276" s="419"/>
    </row>
    <row r="433300" spans="110:110" x14ac:dyDescent="0.35">
      <c r="DF433300" s="435"/>
    </row>
    <row r="433301" spans="110:110" x14ac:dyDescent="0.35">
      <c r="DF433301" s="419"/>
    </row>
    <row r="433325" spans="110:110" x14ac:dyDescent="0.35">
      <c r="DF433325" s="435"/>
    </row>
    <row r="433326" spans="110:110" x14ac:dyDescent="0.35">
      <c r="DF433326" s="419"/>
    </row>
    <row r="433350" spans="110:110" x14ac:dyDescent="0.35">
      <c r="DF433350" s="435"/>
    </row>
    <row r="433351" spans="110:110" x14ac:dyDescent="0.35">
      <c r="DF433351" s="419"/>
    </row>
    <row r="433375" spans="110:110" x14ac:dyDescent="0.35">
      <c r="DF433375" s="435"/>
    </row>
    <row r="433376" spans="110:110" x14ac:dyDescent="0.35">
      <c r="DF433376" s="419"/>
    </row>
    <row r="433400" spans="110:110" x14ac:dyDescent="0.35">
      <c r="DF433400" s="435"/>
    </row>
    <row r="433401" spans="110:110" x14ac:dyDescent="0.35">
      <c r="DF433401" s="419"/>
    </row>
    <row r="433425" spans="110:110" x14ac:dyDescent="0.35">
      <c r="DF433425" s="435"/>
    </row>
    <row r="433426" spans="110:110" x14ac:dyDescent="0.35">
      <c r="DF433426" s="419"/>
    </row>
    <row r="433450" spans="110:110" x14ac:dyDescent="0.35">
      <c r="DF433450" s="435"/>
    </row>
    <row r="433451" spans="110:110" x14ac:dyDescent="0.35">
      <c r="DF433451" s="419"/>
    </row>
    <row r="433475" spans="110:110" x14ac:dyDescent="0.35">
      <c r="DF433475" s="435"/>
    </row>
    <row r="433476" spans="110:110" x14ac:dyDescent="0.35">
      <c r="DF433476" s="419"/>
    </row>
    <row r="433500" spans="110:110" x14ac:dyDescent="0.35">
      <c r="DF433500" s="435"/>
    </row>
    <row r="433501" spans="110:110" x14ac:dyDescent="0.35">
      <c r="DF433501" s="419"/>
    </row>
    <row r="433525" spans="110:110" x14ac:dyDescent="0.35">
      <c r="DF433525" s="435"/>
    </row>
    <row r="433526" spans="110:110" x14ac:dyDescent="0.35">
      <c r="DF433526" s="419"/>
    </row>
    <row r="433550" spans="110:110" x14ac:dyDescent="0.35">
      <c r="DF433550" s="435"/>
    </row>
    <row r="433551" spans="110:110" x14ac:dyDescent="0.35">
      <c r="DF433551" s="419"/>
    </row>
    <row r="433575" spans="110:110" x14ac:dyDescent="0.35">
      <c r="DF433575" s="435"/>
    </row>
    <row r="433576" spans="110:110" x14ac:dyDescent="0.35">
      <c r="DF433576" s="419"/>
    </row>
    <row r="433600" spans="110:110" x14ac:dyDescent="0.35">
      <c r="DF433600" s="435"/>
    </row>
    <row r="433601" spans="110:110" x14ac:dyDescent="0.35">
      <c r="DF433601" s="419"/>
    </row>
    <row r="433625" spans="110:110" x14ac:dyDescent="0.35">
      <c r="DF433625" s="435"/>
    </row>
    <row r="433626" spans="110:110" x14ac:dyDescent="0.35">
      <c r="DF433626" s="419"/>
    </row>
    <row r="433650" spans="110:110" x14ac:dyDescent="0.35">
      <c r="DF433650" s="435"/>
    </row>
    <row r="433651" spans="110:110" x14ac:dyDescent="0.35">
      <c r="DF433651" s="419"/>
    </row>
    <row r="433675" spans="110:110" x14ac:dyDescent="0.35">
      <c r="DF433675" s="435"/>
    </row>
    <row r="433676" spans="110:110" x14ac:dyDescent="0.35">
      <c r="DF433676" s="419"/>
    </row>
    <row r="433700" spans="110:110" x14ac:dyDescent="0.35">
      <c r="DF433700" s="435"/>
    </row>
    <row r="433701" spans="110:110" x14ac:dyDescent="0.35">
      <c r="DF433701" s="419"/>
    </row>
    <row r="433725" spans="110:110" x14ac:dyDescent="0.35">
      <c r="DF433725" s="435"/>
    </row>
    <row r="433726" spans="110:110" x14ac:dyDescent="0.35">
      <c r="DF433726" s="419"/>
    </row>
    <row r="433750" spans="110:110" x14ac:dyDescent="0.35">
      <c r="DF433750" s="435"/>
    </row>
    <row r="433751" spans="110:110" x14ac:dyDescent="0.35">
      <c r="DF433751" s="419"/>
    </row>
    <row r="433775" spans="110:110" x14ac:dyDescent="0.35">
      <c r="DF433775" s="435"/>
    </row>
    <row r="433776" spans="110:110" x14ac:dyDescent="0.35">
      <c r="DF433776" s="419"/>
    </row>
    <row r="433800" spans="110:110" x14ac:dyDescent="0.35">
      <c r="DF433800" s="435"/>
    </row>
    <row r="433801" spans="110:110" x14ac:dyDescent="0.35">
      <c r="DF433801" s="419"/>
    </row>
    <row r="433825" spans="110:110" x14ac:dyDescent="0.35">
      <c r="DF433825" s="435"/>
    </row>
    <row r="433826" spans="110:110" x14ac:dyDescent="0.35">
      <c r="DF433826" s="419"/>
    </row>
    <row r="433850" spans="110:110" x14ac:dyDescent="0.35">
      <c r="DF433850" s="435"/>
    </row>
    <row r="433851" spans="110:110" x14ac:dyDescent="0.35">
      <c r="DF433851" s="419"/>
    </row>
    <row r="433875" spans="110:110" x14ac:dyDescent="0.35">
      <c r="DF433875" s="435"/>
    </row>
    <row r="433876" spans="110:110" x14ac:dyDescent="0.35">
      <c r="DF433876" s="419"/>
    </row>
    <row r="433900" spans="110:110" x14ac:dyDescent="0.35">
      <c r="DF433900" s="435"/>
    </row>
    <row r="433901" spans="110:110" x14ac:dyDescent="0.35">
      <c r="DF433901" s="419"/>
    </row>
    <row r="433925" spans="110:110" x14ac:dyDescent="0.35">
      <c r="DF433925" s="435"/>
    </row>
    <row r="433926" spans="110:110" x14ac:dyDescent="0.35">
      <c r="DF433926" s="419"/>
    </row>
    <row r="433950" spans="110:110" x14ac:dyDescent="0.35">
      <c r="DF433950" s="435"/>
    </row>
    <row r="433951" spans="110:110" x14ac:dyDescent="0.35">
      <c r="DF433951" s="419"/>
    </row>
    <row r="433975" spans="110:110" x14ac:dyDescent="0.35">
      <c r="DF433975" s="435"/>
    </row>
    <row r="433976" spans="110:110" x14ac:dyDescent="0.35">
      <c r="DF433976" s="419"/>
    </row>
    <row r="434000" spans="110:110" x14ac:dyDescent="0.35">
      <c r="DF434000" s="435"/>
    </row>
    <row r="434001" spans="110:110" x14ac:dyDescent="0.35">
      <c r="DF434001" s="419"/>
    </row>
    <row r="434025" spans="110:110" x14ac:dyDescent="0.35">
      <c r="DF434025" s="435"/>
    </row>
    <row r="434026" spans="110:110" x14ac:dyDescent="0.35">
      <c r="DF434026" s="419"/>
    </row>
    <row r="434050" spans="110:110" x14ac:dyDescent="0.35">
      <c r="DF434050" s="435"/>
    </row>
    <row r="434051" spans="110:110" x14ac:dyDescent="0.35">
      <c r="DF434051" s="419"/>
    </row>
    <row r="434075" spans="110:110" x14ac:dyDescent="0.35">
      <c r="DF434075" s="435"/>
    </row>
    <row r="434076" spans="110:110" x14ac:dyDescent="0.35">
      <c r="DF434076" s="419"/>
    </row>
    <row r="434100" spans="110:110" x14ac:dyDescent="0.35">
      <c r="DF434100" s="435"/>
    </row>
    <row r="434101" spans="110:110" x14ac:dyDescent="0.35">
      <c r="DF434101" s="419"/>
    </row>
    <row r="434125" spans="110:110" x14ac:dyDescent="0.35">
      <c r="DF434125" s="435"/>
    </row>
    <row r="434126" spans="110:110" x14ac:dyDescent="0.35">
      <c r="DF434126" s="419"/>
    </row>
    <row r="434150" spans="110:110" x14ac:dyDescent="0.35">
      <c r="DF434150" s="435"/>
    </row>
    <row r="434151" spans="110:110" x14ac:dyDescent="0.35">
      <c r="DF434151" s="419"/>
    </row>
    <row r="434175" spans="110:110" x14ac:dyDescent="0.35">
      <c r="DF434175" s="435"/>
    </row>
    <row r="434176" spans="110:110" x14ac:dyDescent="0.35">
      <c r="DF434176" s="419"/>
    </row>
    <row r="434200" spans="110:110" x14ac:dyDescent="0.35">
      <c r="DF434200" s="435"/>
    </row>
    <row r="434201" spans="110:110" x14ac:dyDescent="0.35">
      <c r="DF434201" s="419"/>
    </row>
    <row r="434225" spans="110:110" x14ac:dyDescent="0.35">
      <c r="DF434225" s="435"/>
    </row>
    <row r="434226" spans="110:110" x14ac:dyDescent="0.35">
      <c r="DF434226" s="419"/>
    </row>
    <row r="434250" spans="110:110" x14ac:dyDescent="0.35">
      <c r="DF434250" s="435"/>
    </row>
    <row r="434251" spans="110:110" x14ac:dyDescent="0.35">
      <c r="DF434251" s="419"/>
    </row>
    <row r="434275" spans="110:110" x14ac:dyDescent="0.35">
      <c r="DF434275" s="435"/>
    </row>
    <row r="434276" spans="110:110" x14ac:dyDescent="0.35">
      <c r="DF434276" s="419"/>
    </row>
    <row r="434300" spans="110:110" x14ac:dyDescent="0.35">
      <c r="DF434300" s="435"/>
    </row>
    <row r="434301" spans="110:110" x14ac:dyDescent="0.35">
      <c r="DF434301" s="419"/>
    </row>
    <row r="434325" spans="110:110" x14ac:dyDescent="0.35">
      <c r="DF434325" s="435"/>
    </row>
    <row r="434326" spans="110:110" x14ac:dyDescent="0.35">
      <c r="DF434326" s="419"/>
    </row>
    <row r="434350" spans="110:110" x14ac:dyDescent="0.35">
      <c r="DF434350" s="435"/>
    </row>
    <row r="434351" spans="110:110" x14ac:dyDescent="0.35">
      <c r="DF434351" s="419"/>
    </row>
    <row r="434375" spans="110:110" x14ac:dyDescent="0.35">
      <c r="DF434375" s="435"/>
    </row>
    <row r="434376" spans="110:110" x14ac:dyDescent="0.35">
      <c r="DF434376" s="419"/>
    </row>
    <row r="434400" spans="110:110" x14ac:dyDescent="0.35">
      <c r="DF434400" s="435"/>
    </row>
    <row r="434401" spans="110:110" x14ac:dyDescent="0.35">
      <c r="DF434401" s="419"/>
    </row>
    <row r="434425" spans="110:110" x14ac:dyDescent="0.35">
      <c r="DF434425" s="435"/>
    </row>
    <row r="434426" spans="110:110" x14ac:dyDescent="0.35">
      <c r="DF434426" s="419"/>
    </row>
    <row r="434450" spans="110:110" x14ac:dyDescent="0.35">
      <c r="DF434450" s="435"/>
    </row>
    <row r="434451" spans="110:110" x14ac:dyDescent="0.35">
      <c r="DF434451" s="419"/>
    </row>
    <row r="434475" spans="110:110" x14ac:dyDescent="0.35">
      <c r="DF434475" s="435"/>
    </row>
    <row r="434476" spans="110:110" x14ac:dyDescent="0.35">
      <c r="DF434476" s="419"/>
    </row>
    <row r="434500" spans="110:110" x14ac:dyDescent="0.35">
      <c r="DF434500" s="435"/>
    </row>
    <row r="434501" spans="110:110" x14ac:dyDescent="0.35">
      <c r="DF434501" s="419"/>
    </row>
    <row r="434525" spans="110:110" x14ac:dyDescent="0.35">
      <c r="DF434525" s="435"/>
    </row>
    <row r="434526" spans="110:110" x14ac:dyDescent="0.35">
      <c r="DF434526" s="419"/>
    </row>
    <row r="434550" spans="110:110" x14ac:dyDescent="0.35">
      <c r="DF434550" s="435"/>
    </row>
    <row r="434551" spans="110:110" x14ac:dyDescent="0.35">
      <c r="DF434551" s="419"/>
    </row>
    <row r="434575" spans="110:110" x14ac:dyDescent="0.35">
      <c r="DF434575" s="435"/>
    </row>
    <row r="434576" spans="110:110" x14ac:dyDescent="0.35">
      <c r="DF434576" s="419"/>
    </row>
    <row r="434600" spans="110:110" x14ac:dyDescent="0.35">
      <c r="DF434600" s="435"/>
    </row>
    <row r="434601" spans="110:110" x14ac:dyDescent="0.35">
      <c r="DF434601" s="419"/>
    </row>
    <row r="434625" spans="110:110" x14ac:dyDescent="0.35">
      <c r="DF434625" s="435"/>
    </row>
    <row r="434626" spans="110:110" x14ac:dyDescent="0.35">
      <c r="DF434626" s="419"/>
    </row>
    <row r="434650" spans="110:110" x14ac:dyDescent="0.35">
      <c r="DF434650" s="435"/>
    </row>
    <row r="434651" spans="110:110" x14ac:dyDescent="0.35">
      <c r="DF434651" s="419"/>
    </row>
    <row r="434675" spans="110:110" x14ac:dyDescent="0.35">
      <c r="DF434675" s="435"/>
    </row>
    <row r="434676" spans="110:110" x14ac:dyDescent="0.35">
      <c r="DF434676" s="419"/>
    </row>
    <row r="434700" spans="110:110" x14ac:dyDescent="0.35">
      <c r="DF434700" s="435"/>
    </row>
    <row r="434701" spans="110:110" x14ac:dyDescent="0.35">
      <c r="DF434701" s="419"/>
    </row>
    <row r="434725" spans="110:110" x14ac:dyDescent="0.35">
      <c r="DF434725" s="435"/>
    </row>
    <row r="434726" spans="110:110" x14ac:dyDescent="0.35">
      <c r="DF434726" s="419"/>
    </row>
    <row r="434750" spans="110:110" x14ac:dyDescent="0.35">
      <c r="DF434750" s="435"/>
    </row>
    <row r="434751" spans="110:110" x14ac:dyDescent="0.35">
      <c r="DF434751" s="419"/>
    </row>
    <row r="434775" spans="110:110" x14ac:dyDescent="0.35">
      <c r="DF434775" s="435"/>
    </row>
    <row r="434776" spans="110:110" x14ac:dyDescent="0.35">
      <c r="DF434776" s="419"/>
    </row>
    <row r="434800" spans="110:110" x14ac:dyDescent="0.35">
      <c r="DF434800" s="435"/>
    </row>
    <row r="434801" spans="110:110" x14ac:dyDescent="0.35">
      <c r="DF434801" s="419"/>
    </row>
    <row r="434825" spans="110:110" x14ac:dyDescent="0.35">
      <c r="DF434825" s="435"/>
    </row>
    <row r="434826" spans="110:110" x14ac:dyDescent="0.35">
      <c r="DF434826" s="419"/>
    </row>
    <row r="434850" spans="110:110" x14ac:dyDescent="0.35">
      <c r="DF434850" s="435"/>
    </row>
    <row r="434851" spans="110:110" x14ac:dyDescent="0.35">
      <c r="DF434851" s="419"/>
    </row>
    <row r="434875" spans="110:110" x14ac:dyDescent="0.35">
      <c r="DF434875" s="435"/>
    </row>
    <row r="434876" spans="110:110" x14ac:dyDescent="0.35">
      <c r="DF434876" s="419"/>
    </row>
    <row r="434900" spans="110:110" x14ac:dyDescent="0.35">
      <c r="DF434900" s="435"/>
    </row>
    <row r="434901" spans="110:110" x14ac:dyDescent="0.35">
      <c r="DF434901" s="419"/>
    </row>
    <row r="434925" spans="110:110" x14ac:dyDescent="0.35">
      <c r="DF434925" s="435"/>
    </row>
    <row r="434926" spans="110:110" x14ac:dyDescent="0.35">
      <c r="DF434926" s="419"/>
    </row>
    <row r="434950" spans="110:110" x14ac:dyDescent="0.35">
      <c r="DF434950" s="435"/>
    </row>
    <row r="434951" spans="110:110" x14ac:dyDescent="0.35">
      <c r="DF434951" s="419"/>
    </row>
    <row r="434975" spans="110:110" x14ac:dyDescent="0.35">
      <c r="DF434975" s="435"/>
    </row>
    <row r="434976" spans="110:110" x14ac:dyDescent="0.35">
      <c r="DF434976" s="419"/>
    </row>
    <row r="435000" spans="110:110" x14ac:dyDescent="0.35">
      <c r="DF435000" s="435"/>
    </row>
    <row r="435001" spans="110:110" x14ac:dyDescent="0.35">
      <c r="DF435001" s="419"/>
    </row>
    <row r="435025" spans="110:110" x14ac:dyDescent="0.35">
      <c r="DF435025" s="435"/>
    </row>
    <row r="435026" spans="110:110" x14ac:dyDescent="0.35">
      <c r="DF435026" s="419"/>
    </row>
    <row r="435050" spans="110:110" x14ac:dyDescent="0.35">
      <c r="DF435050" s="435"/>
    </row>
    <row r="435051" spans="110:110" x14ac:dyDescent="0.35">
      <c r="DF435051" s="419"/>
    </row>
    <row r="435075" spans="110:110" x14ac:dyDescent="0.35">
      <c r="DF435075" s="435"/>
    </row>
    <row r="435076" spans="110:110" x14ac:dyDescent="0.35">
      <c r="DF435076" s="419"/>
    </row>
    <row r="435100" spans="110:110" x14ac:dyDescent="0.35">
      <c r="DF435100" s="435"/>
    </row>
    <row r="435101" spans="110:110" x14ac:dyDescent="0.35">
      <c r="DF435101" s="419"/>
    </row>
    <row r="435125" spans="110:110" x14ac:dyDescent="0.35">
      <c r="DF435125" s="435"/>
    </row>
    <row r="435126" spans="110:110" x14ac:dyDescent="0.35">
      <c r="DF435126" s="419"/>
    </row>
    <row r="435150" spans="110:110" x14ac:dyDescent="0.35">
      <c r="DF435150" s="435"/>
    </row>
    <row r="435151" spans="110:110" x14ac:dyDescent="0.35">
      <c r="DF435151" s="419"/>
    </row>
    <row r="435175" spans="110:110" x14ac:dyDescent="0.35">
      <c r="DF435175" s="435"/>
    </row>
    <row r="435176" spans="110:110" x14ac:dyDescent="0.35">
      <c r="DF435176" s="419"/>
    </row>
    <row r="435200" spans="110:110" x14ac:dyDescent="0.35">
      <c r="DF435200" s="435"/>
    </row>
    <row r="435201" spans="110:110" x14ac:dyDescent="0.35">
      <c r="DF435201" s="419"/>
    </row>
    <row r="435225" spans="110:110" x14ac:dyDescent="0.35">
      <c r="DF435225" s="435"/>
    </row>
    <row r="435226" spans="110:110" x14ac:dyDescent="0.35">
      <c r="DF435226" s="419"/>
    </row>
    <row r="435250" spans="110:110" x14ac:dyDescent="0.35">
      <c r="DF435250" s="435"/>
    </row>
    <row r="435251" spans="110:110" x14ac:dyDescent="0.35">
      <c r="DF435251" s="419"/>
    </row>
    <row r="435275" spans="110:110" x14ac:dyDescent="0.35">
      <c r="DF435275" s="435"/>
    </row>
    <row r="435276" spans="110:110" x14ac:dyDescent="0.35">
      <c r="DF435276" s="419"/>
    </row>
    <row r="435300" spans="110:110" x14ac:dyDescent="0.35">
      <c r="DF435300" s="435"/>
    </row>
    <row r="435301" spans="110:110" x14ac:dyDescent="0.35">
      <c r="DF435301" s="419"/>
    </row>
    <row r="435325" spans="110:110" x14ac:dyDescent="0.35">
      <c r="DF435325" s="435"/>
    </row>
    <row r="435326" spans="110:110" x14ac:dyDescent="0.35">
      <c r="DF435326" s="419"/>
    </row>
    <row r="435350" spans="110:110" x14ac:dyDescent="0.35">
      <c r="DF435350" s="435"/>
    </row>
    <row r="435351" spans="110:110" x14ac:dyDescent="0.35">
      <c r="DF435351" s="419"/>
    </row>
    <row r="435375" spans="110:110" x14ac:dyDescent="0.35">
      <c r="DF435375" s="435"/>
    </row>
    <row r="435376" spans="110:110" x14ac:dyDescent="0.35">
      <c r="DF435376" s="419"/>
    </row>
    <row r="435400" spans="110:110" x14ac:dyDescent="0.35">
      <c r="DF435400" s="435"/>
    </row>
    <row r="435401" spans="110:110" x14ac:dyDescent="0.35">
      <c r="DF435401" s="419"/>
    </row>
    <row r="435425" spans="110:110" x14ac:dyDescent="0.35">
      <c r="DF435425" s="435"/>
    </row>
    <row r="435426" spans="110:110" x14ac:dyDescent="0.35">
      <c r="DF435426" s="419"/>
    </row>
    <row r="435450" spans="110:110" x14ac:dyDescent="0.35">
      <c r="DF435450" s="435"/>
    </row>
    <row r="435451" spans="110:110" x14ac:dyDescent="0.35">
      <c r="DF435451" s="419"/>
    </row>
    <row r="435475" spans="110:110" x14ac:dyDescent="0.35">
      <c r="DF435475" s="435"/>
    </row>
    <row r="435476" spans="110:110" x14ac:dyDescent="0.35">
      <c r="DF435476" s="419"/>
    </row>
    <row r="435500" spans="110:110" x14ac:dyDescent="0.35">
      <c r="DF435500" s="435"/>
    </row>
    <row r="435501" spans="110:110" x14ac:dyDescent="0.35">
      <c r="DF435501" s="419"/>
    </row>
    <row r="435525" spans="110:110" x14ac:dyDescent="0.35">
      <c r="DF435525" s="435"/>
    </row>
    <row r="435526" spans="110:110" x14ac:dyDescent="0.35">
      <c r="DF435526" s="419"/>
    </row>
    <row r="435550" spans="110:110" x14ac:dyDescent="0.35">
      <c r="DF435550" s="435"/>
    </row>
    <row r="435551" spans="110:110" x14ac:dyDescent="0.35">
      <c r="DF435551" s="419"/>
    </row>
    <row r="435575" spans="110:110" x14ac:dyDescent="0.35">
      <c r="DF435575" s="435"/>
    </row>
    <row r="435576" spans="110:110" x14ac:dyDescent="0.35">
      <c r="DF435576" s="419"/>
    </row>
    <row r="435600" spans="110:110" x14ac:dyDescent="0.35">
      <c r="DF435600" s="435"/>
    </row>
    <row r="435601" spans="110:110" x14ac:dyDescent="0.35">
      <c r="DF435601" s="419"/>
    </row>
    <row r="435625" spans="110:110" x14ac:dyDescent="0.35">
      <c r="DF435625" s="435"/>
    </row>
    <row r="435626" spans="110:110" x14ac:dyDescent="0.35">
      <c r="DF435626" s="419"/>
    </row>
    <row r="435650" spans="110:110" x14ac:dyDescent="0.35">
      <c r="DF435650" s="435"/>
    </row>
    <row r="435651" spans="110:110" x14ac:dyDescent="0.35">
      <c r="DF435651" s="419"/>
    </row>
    <row r="435675" spans="110:110" x14ac:dyDescent="0.35">
      <c r="DF435675" s="435"/>
    </row>
    <row r="435676" spans="110:110" x14ac:dyDescent="0.35">
      <c r="DF435676" s="419"/>
    </row>
    <row r="435700" spans="110:110" x14ac:dyDescent="0.35">
      <c r="DF435700" s="435"/>
    </row>
    <row r="435701" spans="110:110" x14ac:dyDescent="0.35">
      <c r="DF435701" s="419"/>
    </row>
    <row r="435725" spans="110:110" x14ac:dyDescent="0.35">
      <c r="DF435725" s="435"/>
    </row>
    <row r="435726" spans="110:110" x14ac:dyDescent="0.35">
      <c r="DF435726" s="419"/>
    </row>
    <row r="435750" spans="110:110" x14ac:dyDescent="0.35">
      <c r="DF435750" s="435"/>
    </row>
    <row r="435751" spans="110:110" x14ac:dyDescent="0.35">
      <c r="DF435751" s="419"/>
    </row>
    <row r="435775" spans="110:110" x14ac:dyDescent="0.35">
      <c r="DF435775" s="435"/>
    </row>
    <row r="435776" spans="110:110" x14ac:dyDescent="0.35">
      <c r="DF435776" s="419"/>
    </row>
    <row r="435800" spans="110:110" x14ac:dyDescent="0.35">
      <c r="DF435800" s="435"/>
    </row>
    <row r="435801" spans="110:110" x14ac:dyDescent="0.35">
      <c r="DF435801" s="419"/>
    </row>
    <row r="435825" spans="110:110" x14ac:dyDescent="0.35">
      <c r="DF435825" s="435"/>
    </row>
    <row r="435826" spans="110:110" x14ac:dyDescent="0.35">
      <c r="DF435826" s="419"/>
    </row>
    <row r="435850" spans="110:110" x14ac:dyDescent="0.35">
      <c r="DF435850" s="435"/>
    </row>
    <row r="435851" spans="110:110" x14ac:dyDescent="0.35">
      <c r="DF435851" s="419"/>
    </row>
    <row r="435875" spans="110:110" x14ac:dyDescent="0.35">
      <c r="DF435875" s="435"/>
    </row>
    <row r="435876" spans="110:110" x14ac:dyDescent="0.35">
      <c r="DF435876" s="419"/>
    </row>
    <row r="435900" spans="110:110" x14ac:dyDescent="0.35">
      <c r="DF435900" s="435"/>
    </row>
    <row r="435901" spans="110:110" x14ac:dyDescent="0.35">
      <c r="DF435901" s="419"/>
    </row>
    <row r="435925" spans="110:110" x14ac:dyDescent="0.35">
      <c r="DF435925" s="435"/>
    </row>
    <row r="435926" spans="110:110" x14ac:dyDescent="0.35">
      <c r="DF435926" s="419"/>
    </row>
    <row r="435950" spans="110:110" x14ac:dyDescent="0.35">
      <c r="DF435950" s="435"/>
    </row>
    <row r="435951" spans="110:110" x14ac:dyDescent="0.35">
      <c r="DF435951" s="419"/>
    </row>
    <row r="435975" spans="110:110" x14ac:dyDescent="0.35">
      <c r="DF435975" s="435"/>
    </row>
    <row r="435976" spans="110:110" x14ac:dyDescent="0.35">
      <c r="DF435976" s="419"/>
    </row>
    <row r="436000" spans="110:110" x14ac:dyDescent="0.35">
      <c r="DF436000" s="435"/>
    </row>
    <row r="436001" spans="110:110" x14ac:dyDescent="0.35">
      <c r="DF436001" s="419"/>
    </row>
    <row r="436025" spans="110:110" x14ac:dyDescent="0.35">
      <c r="DF436025" s="435"/>
    </row>
    <row r="436026" spans="110:110" x14ac:dyDescent="0.35">
      <c r="DF436026" s="419"/>
    </row>
    <row r="436050" spans="110:110" x14ac:dyDescent="0.35">
      <c r="DF436050" s="435"/>
    </row>
    <row r="436051" spans="110:110" x14ac:dyDescent="0.35">
      <c r="DF436051" s="419"/>
    </row>
    <row r="436075" spans="110:110" x14ac:dyDescent="0.35">
      <c r="DF436075" s="435"/>
    </row>
    <row r="436076" spans="110:110" x14ac:dyDescent="0.35">
      <c r="DF436076" s="419"/>
    </row>
    <row r="436100" spans="110:110" x14ac:dyDescent="0.35">
      <c r="DF436100" s="435"/>
    </row>
    <row r="436101" spans="110:110" x14ac:dyDescent="0.35">
      <c r="DF436101" s="419"/>
    </row>
    <row r="436125" spans="110:110" x14ac:dyDescent="0.35">
      <c r="DF436125" s="435"/>
    </row>
    <row r="436126" spans="110:110" x14ac:dyDescent="0.35">
      <c r="DF436126" s="419"/>
    </row>
    <row r="436150" spans="110:110" x14ac:dyDescent="0.35">
      <c r="DF436150" s="435"/>
    </row>
    <row r="436151" spans="110:110" x14ac:dyDescent="0.35">
      <c r="DF436151" s="419"/>
    </row>
    <row r="436175" spans="110:110" x14ac:dyDescent="0.35">
      <c r="DF436175" s="435"/>
    </row>
    <row r="436176" spans="110:110" x14ac:dyDescent="0.35">
      <c r="DF436176" s="419"/>
    </row>
    <row r="436200" spans="110:110" x14ac:dyDescent="0.35">
      <c r="DF436200" s="435"/>
    </row>
    <row r="436201" spans="110:110" x14ac:dyDescent="0.35">
      <c r="DF436201" s="419"/>
    </row>
    <row r="436225" spans="110:110" x14ac:dyDescent="0.35">
      <c r="DF436225" s="435"/>
    </row>
    <row r="436226" spans="110:110" x14ac:dyDescent="0.35">
      <c r="DF436226" s="419"/>
    </row>
    <row r="436250" spans="110:110" x14ac:dyDescent="0.35">
      <c r="DF436250" s="435"/>
    </row>
    <row r="436251" spans="110:110" x14ac:dyDescent="0.35">
      <c r="DF436251" s="419"/>
    </row>
    <row r="436275" spans="110:110" x14ac:dyDescent="0.35">
      <c r="DF436275" s="435"/>
    </row>
    <row r="436276" spans="110:110" x14ac:dyDescent="0.35">
      <c r="DF436276" s="419"/>
    </row>
    <row r="436300" spans="110:110" x14ac:dyDescent="0.35">
      <c r="DF436300" s="435"/>
    </row>
    <row r="436301" spans="110:110" x14ac:dyDescent="0.35">
      <c r="DF436301" s="419"/>
    </row>
    <row r="436325" spans="110:110" x14ac:dyDescent="0.35">
      <c r="DF436325" s="435"/>
    </row>
    <row r="436326" spans="110:110" x14ac:dyDescent="0.35">
      <c r="DF436326" s="419"/>
    </row>
    <row r="436350" spans="110:110" x14ac:dyDescent="0.35">
      <c r="DF436350" s="435"/>
    </row>
    <row r="436351" spans="110:110" x14ac:dyDescent="0.35">
      <c r="DF436351" s="419"/>
    </row>
    <row r="436375" spans="110:110" x14ac:dyDescent="0.35">
      <c r="DF436375" s="435"/>
    </row>
    <row r="436376" spans="110:110" x14ac:dyDescent="0.35">
      <c r="DF436376" s="419"/>
    </row>
    <row r="436400" spans="110:110" x14ac:dyDescent="0.35">
      <c r="DF436400" s="435"/>
    </row>
    <row r="436401" spans="110:110" x14ac:dyDescent="0.35">
      <c r="DF436401" s="419"/>
    </row>
    <row r="436425" spans="110:110" x14ac:dyDescent="0.35">
      <c r="DF436425" s="435"/>
    </row>
    <row r="436426" spans="110:110" x14ac:dyDescent="0.35">
      <c r="DF436426" s="419"/>
    </row>
    <row r="436450" spans="110:110" x14ac:dyDescent="0.35">
      <c r="DF436450" s="435"/>
    </row>
    <row r="436451" spans="110:110" x14ac:dyDescent="0.35">
      <c r="DF436451" s="419"/>
    </row>
    <row r="436475" spans="110:110" x14ac:dyDescent="0.35">
      <c r="DF436475" s="435"/>
    </row>
    <row r="436476" spans="110:110" x14ac:dyDescent="0.35">
      <c r="DF436476" s="419"/>
    </row>
    <row r="436500" spans="110:110" x14ac:dyDescent="0.35">
      <c r="DF436500" s="435"/>
    </row>
    <row r="436501" spans="110:110" x14ac:dyDescent="0.35">
      <c r="DF436501" s="419"/>
    </row>
    <row r="436525" spans="110:110" x14ac:dyDescent="0.35">
      <c r="DF436525" s="435"/>
    </row>
    <row r="436526" spans="110:110" x14ac:dyDescent="0.35">
      <c r="DF436526" s="419"/>
    </row>
    <row r="436550" spans="110:110" x14ac:dyDescent="0.35">
      <c r="DF436550" s="435"/>
    </row>
    <row r="436551" spans="110:110" x14ac:dyDescent="0.35">
      <c r="DF436551" s="419"/>
    </row>
    <row r="436575" spans="110:110" x14ac:dyDescent="0.35">
      <c r="DF436575" s="435"/>
    </row>
    <row r="436576" spans="110:110" x14ac:dyDescent="0.35">
      <c r="DF436576" s="419"/>
    </row>
    <row r="436600" spans="110:110" x14ac:dyDescent="0.35">
      <c r="DF436600" s="435"/>
    </row>
    <row r="436601" spans="110:110" x14ac:dyDescent="0.35">
      <c r="DF436601" s="419"/>
    </row>
    <row r="436625" spans="110:110" x14ac:dyDescent="0.35">
      <c r="DF436625" s="435"/>
    </row>
    <row r="436626" spans="110:110" x14ac:dyDescent="0.35">
      <c r="DF436626" s="419"/>
    </row>
    <row r="436650" spans="110:110" x14ac:dyDescent="0.35">
      <c r="DF436650" s="435"/>
    </row>
    <row r="436651" spans="110:110" x14ac:dyDescent="0.35">
      <c r="DF436651" s="419"/>
    </row>
    <row r="436675" spans="110:110" x14ac:dyDescent="0.35">
      <c r="DF436675" s="435"/>
    </row>
    <row r="436676" spans="110:110" x14ac:dyDescent="0.35">
      <c r="DF436676" s="419"/>
    </row>
    <row r="436700" spans="110:110" x14ac:dyDescent="0.35">
      <c r="DF436700" s="435"/>
    </row>
    <row r="436701" spans="110:110" x14ac:dyDescent="0.35">
      <c r="DF436701" s="419"/>
    </row>
    <row r="436725" spans="110:110" x14ac:dyDescent="0.35">
      <c r="DF436725" s="435"/>
    </row>
    <row r="436726" spans="110:110" x14ac:dyDescent="0.35">
      <c r="DF436726" s="419"/>
    </row>
    <row r="436750" spans="110:110" x14ac:dyDescent="0.35">
      <c r="DF436750" s="435"/>
    </row>
    <row r="436751" spans="110:110" x14ac:dyDescent="0.35">
      <c r="DF436751" s="419"/>
    </row>
    <row r="436775" spans="110:110" x14ac:dyDescent="0.35">
      <c r="DF436775" s="435"/>
    </row>
    <row r="436776" spans="110:110" x14ac:dyDescent="0.35">
      <c r="DF436776" s="419"/>
    </row>
    <row r="436800" spans="110:110" x14ac:dyDescent="0.35">
      <c r="DF436800" s="435"/>
    </row>
    <row r="436801" spans="110:110" x14ac:dyDescent="0.35">
      <c r="DF436801" s="419"/>
    </row>
    <row r="436825" spans="110:110" x14ac:dyDescent="0.35">
      <c r="DF436825" s="435"/>
    </row>
    <row r="436826" spans="110:110" x14ac:dyDescent="0.35">
      <c r="DF436826" s="419"/>
    </row>
    <row r="436850" spans="110:110" x14ac:dyDescent="0.35">
      <c r="DF436850" s="435"/>
    </row>
    <row r="436851" spans="110:110" x14ac:dyDescent="0.35">
      <c r="DF436851" s="419"/>
    </row>
    <row r="436875" spans="110:110" x14ac:dyDescent="0.35">
      <c r="DF436875" s="435"/>
    </row>
    <row r="436876" spans="110:110" x14ac:dyDescent="0.35">
      <c r="DF436876" s="419"/>
    </row>
    <row r="436900" spans="110:110" x14ac:dyDescent="0.35">
      <c r="DF436900" s="435"/>
    </row>
    <row r="436901" spans="110:110" x14ac:dyDescent="0.35">
      <c r="DF436901" s="419"/>
    </row>
    <row r="436925" spans="110:110" x14ac:dyDescent="0.35">
      <c r="DF436925" s="435"/>
    </row>
    <row r="436926" spans="110:110" x14ac:dyDescent="0.35">
      <c r="DF436926" s="419"/>
    </row>
    <row r="436950" spans="110:110" x14ac:dyDescent="0.35">
      <c r="DF436950" s="435"/>
    </row>
    <row r="436951" spans="110:110" x14ac:dyDescent="0.35">
      <c r="DF436951" s="419"/>
    </row>
    <row r="436975" spans="110:110" x14ac:dyDescent="0.35">
      <c r="DF436975" s="435"/>
    </row>
    <row r="436976" spans="110:110" x14ac:dyDescent="0.35">
      <c r="DF436976" s="419"/>
    </row>
    <row r="437000" spans="110:110" x14ac:dyDescent="0.35">
      <c r="DF437000" s="435"/>
    </row>
    <row r="437001" spans="110:110" x14ac:dyDescent="0.35">
      <c r="DF437001" s="419"/>
    </row>
    <row r="437025" spans="110:110" x14ac:dyDescent="0.35">
      <c r="DF437025" s="435"/>
    </row>
    <row r="437026" spans="110:110" x14ac:dyDescent="0.35">
      <c r="DF437026" s="419"/>
    </row>
    <row r="437050" spans="110:110" x14ac:dyDescent="0.35">
      <c r="DF437050" s="435"/>
    </row>
    <row r="437051" spans="110:110" x14ac:dyDescent="0.35">
      <c r="DF437051" s="419"/>
    </row>
    <row r="437075" spans="110:110" x14ac:dyDescent="0.35">
      <c r="DF437075" s="435"/>
    </row>
    <row r="437076" spans="110:110" x14ac:dyDescent="0.35">
      <c r="DF437076" s="419"/>
    </row>
    <row r="437100" spans="110:110" x14ac:dyDescent="0.35">
      <c r="DF437100" s="435"/>
    </row>
    <row r="437101" spans="110:110" x14ac:dyDescent="0.35">
      <c r="DF437101" s="419"/>
    </row>
    <row r="437125" spans="110:110" x14ac:dyDescent="0.35">
      <c r="DF437125" s="435"/>
    </row>
    <row r="437126" spans="110:110" x14ac:dyDescent="0.35">
      <c r="DF437126" s="419"/>
    </row>
    <row r="437150" spans="110:110" x14ac:dyDescent="0.35">
      <c r="DF437150" s="435"/>
    </row>
    <row r="437151" spans="110:110" x14ac:dyDescent="0.35">
      <c r="DF437151" s="419"/>
    </row>
    <row r="437175" spans="110:110" x14ac:dyDescent="0.35">
      <c r="DF437175" s="435"/>
    </row>
    <row r="437176" spans="110:110" x14ac:dyDescent="0.35">
      <c r="DF437176" s="419"/>
    </row>
    <row r="437200" spans="110:110" x14ac:dyDescent="0.35">
      <c r="DF437200" s="435"/>
    </row>
    <row r="437201" spans="110:110" x14ac:dyDescent="0.35">
      <c r="DF437201" s="419"/>
    </row>
    <row r="437225" spans="110:110" x14ac:dyDescent="0.35">
      <c r="DF437225" s="435"/>
    </row>
    <row r="437226" spans="110:110" x14ac:dyDescent="0.35">
      <c r="DF437226" s="419"/>
    </row>
    <row r="437250" spans="110:110" x14ac:dyDescent="0.35">
      <c r="DF437250" s="435"/>
    </row>
    <row r="437251" spans="110:110" x14ac:dyDescent="0.35">
      <c r="DF437251" s="419"/>
    </row>
    <row r="437275" spans="110:110" x14ac:dyDescent="0.35">
      <c r="DF437275" s="435"/>
    </row>
    <row r="437276" spans="110:110" x14ac:dyDescent="0.35">
      <c r="DF437276" s="419"/>
    </row>
    <row r="437300" spans="110:110" x14ac:dyDescent="0.35">
      <c r="DF437300" s="435"/>
    </row>
    <row r="437301" spans="110:110" x14ac:dyDescent="0.35">
      <c r="DF437301" s="419"/>
    </row>
    <row r="437325" spans="110:110" x14ac:dyDescent="0.35">
      <c r="DF437325" s="435"/>
    </row>
    <row r="437326" spans="110:110" x14ac:dyDescent="0.35">
      <c r="DF437326" s="419"/>
    </row>
    <row r="437350" spans="110:110" x14ac:dyDescent="0.35">
      <c r="DF437350" s="435"/>
    </row>
    <row r="437351" spans="110:110" x14ac:dyDescent="0.35">
      <c r="DF437351" s="419"/>
    </row>
    <row r="437375" spans="110:110" x14ac:dyDescent="0.35">
      <c r="DF437375" s="435"/>
    </row>
    <row r="437376" spans="110:110" x14ac:dyDescent="0.35">
      <c r="DF437376" s="419"/>
    </row>
    <row r="437400" spans="110:110" x14ac:dyDescent="0.35">
      <c r="DF437400" s="435"/>
    </row>
    <row r="437401" spans="110:110" x14ac:dyDescent="0.35">
      <c r="DF437401" s="419"/>
    </row>
    <row r="437425" spans="110:110" x14ac:dyDescent="0.35">
      <c r="DF437425" s="435"/>
    </row>
    <row r="437426" spans="110:110" x14ac:dyDescent="0.35">
      <c r="DF437426" s="419"/>
    </row>
    <row r="437450" spans="110:110" x14ac:dyDescent="0.35">
      <c r="DF437450" s="435"/>
    </row>
    <row r="437451" spans="110:110" x14ac:dyDescent="0.35">
      <c r="DF437451" s="419"/>
    </row>
    <row r="437475" spans="110:110" x14ac:dyDescent="0.35">
      <c r="DF437475" s="435"/>
    </row>
    <row r="437476" spans="110:110" x14ac:dyDescent="0.35">
      <c r="DF437476" s="419"/>
    </row>
    <row r="437500" spans="110:110" x14ac:dyDescent="0.35">
      <c r="DF437500" s="435"/>
    </row>
    <row r="437501" spans="110:110" x14ac:dyDescent="0.35">
      <c r="DF437501" s="419"/>
    </row>
    <row r="437525" spans="110:110" x14ac:dyDescent="0.35">
      <c r="DF437525" s="435"/>
    </row>
    <row r="437526" spans="110:110" x14ac:dyDescent="0.35">
      <c r="DF437526" s="419"/>
    </row>
    <row r="437550" spans="110:110" x14ac:dyDescent="0.35">
      <c r="DF437550" s="435"/>
    </row>
    <row r="437551" spans="110:110" x14ac:dyDescent="0.35">
      <c r="DF437551" s="419"/>
    </row>
    <row r="437575" spans="110:110" x14ac:dyDescent="0.35">
      <c r="DF437575" s="435"/>
    </row>
    <row r="437576" spans="110:110" x14ac:dyDescent="0.35">
      <c r="DF437576" s="419"/>
    </row>
    <row r="437600" spans="110:110" x14ac:dyDescent="0.35">
      <c r="DF437600" s="435"/>
    </row>
    <row r="437601" spans="110:110" x14ac:dyDescent="0.35">
      <c r="DF437601" s="419"/>
    </row>
    <row r="437625" spans="110:110" x14ac:dyDescent="0.35">
      <c r="DF437625" s="435"/>
    </row>
    <row r="437626" spans="110:110" x14ac:dyDescent="0.35">
      <c r="DF437626" s="419"/>
    </row>
    <row r="437650" spans="110:110" x14ac:dyDescent="0.35">
      <c r="DF437650" s="435"/>
    </row>
    <row r="437651" spans="110:110" x14ac:dyDescent="0.35">
      <c r="DF437651" s="419"/>
    </row>
    <row r="437675" spans="110:110" x14ac:dyDescent="0.35">
      <c r="DF437675" s="435"/>
    </row>
    <row r="437676" spans="110:110" x14ac:dyDescent="0.35">
      <c r="DF437676" s="419"/>
    </row>
    <row r="437700" spans="110:110" x14ac:dyDescent="0.35">
      <c r="DF437700" s="435"/>
    </row>
    <row r="437701" spans="110:110" x14ac:dyDescent="0.35">
      <c r="DF437701" s="419"/>
    </row>
    <row r="437725" spans="110:110" x14ac:dyDescent="0.35">
      <c r="DF437725" s="435"/>
    </row>
    <row r="437726" spans="110:110" x14ac:dyDescent="0.35">
      <c r="DF437726" s="419"/>
    </row>
    <row r="437750" spans="110:110" x14ac:dyDescent="0.35">
      <c r="DF437750" s="435"/>
    </row>
    <row r="437751" spans="110:110" x14ac:dyDescent="0.35">
      <c r="DF437751" s="419"/>
    </row>
    <row r="437775" spans="110:110" x14ac:dyDescent="0.35">
      <c r="DF437775" s="435"/>
    </row>
    <row r="437776" spans="110:110" x14ac:dyDescent="0.35">
      <c r="DF437776" s="419"/>
    </row>
    <row r="437800" spans="110:110" x14ac:dyDescent="0.35">
      <c r="DF437800" s="435"/>
    </row>
    <row r="437801" spans="110:110" x14ac:dyDescent="0.35">
      <c r="DF437801" s="419"/>
    </row>
    <row r="437825" spans="110:110" x14ac:dyDescent="0.35">
      <c r="DF437825" s="435"/>
    </row>
    <row r="437826" spans="110:110" x14ac:dyDescent="0.35">
      <c r="DF437826" s="419"/>
    </row>
    <row r="437850" spans="110:110" x14ac:dyDescent="0.35">
      <c r="DF437850" s="435"/>
    </row>
    <row r="437851" spans="110:110" x14ac:dyDescent="0.35">
      <c r="DF437851" s="419"/>
    </row>
    <row r="437875" spans="110:110" x14ac:dyDescent="0.35">
      <c r="DF437875" s="435"/>
    </row>
    <row r="437876" spans="110:110" x14ac:dyDescent="0.35">
      <c r="DF437876" s="419"/>
    </row>
    <row r="437900" spans="110:110" x14ac:dyDescent="0.35">
      <c r="DF437900" s="435"/>
    </row>
    <row r="437901" spans="110:110" x14ac:dyDescent="0.35">
      <c r="DF437901" s="419"/>
    </row>
    <row r="437925" spans="110:110" x14ac:dyDescent="0.35">
      <c r="DF437925" s="435"/>
    </row>
    <row r="437926" spans="110:110" x14ac:dyDescent="0.35">
      <c r="DF437926" s="419"/>
    </row>
    <row r="437950" spans="110:110" x14ac:dyDescent="0.35">
      <c r="DF437950" s="435"/>
    </row>
    <row r="437951" spans="110:110" x14ac:dyDescent="0.35">
      <c r="DF437951" s="419"/>
    </row>
    <row r="437975" spans="110:110" x14ac:dyDescent="0.35">
      <c r="DF437975" s="435"/>
    </row>
    <row r="437976" spans="110:110" x14ac:dyDescent="0.35">
      <c r="DF437976" s="419"/>
    </row>
    <row r="438000" spans="110:110" x14ac:dyDescent="0.35">
      <c r="DF438000" s="435"/>
    </row>
    <row r="438001" spans="110:110" x14ac:dyDescent="0.35">
      <c r="DF438001" s="419"/>
    </row>
    <row r="438025" spans="110:110" x14ac:dyDescent="0.35">
      <c r="DF438025" s="435"/>
    </row>
    <row r="438026" spans="110:110" x14ac:dyDescent="0.35">
      <c r="DF438026" s="419"/>
    </row>
    <row r="438050" spans="110:110" x14ac:dyDescent="0.35">
      <c r="DF438050" s="435"/>
    </row>
    <row r="438051" spans="110:110" x14ac:dyDescent="0.35">
      <c r="DF438051" s="419"/>
    </row>
    <row r="438075" spans="110:110" x14ac:dyDescent="0.35">
      <c r="DF438075" s="435"/>
    </row>
    <row r="438076" spans="110:110" x14ac:dyDescent="0.35">
      <c r="DF438076" s="419"/>
    </row>
    <row r="438100" spans="110:110" x14ac:dyDescent="0.35">
      <c r="DF438100" s="435"/>
    </row>
    <row r="438101" spans="110:110" x14ac:dyDescent="0.35">
      <c r="DF438101" s="419"/>
    </row>
    <row r="438125" spans="110:110" x14ac:dyDescent="0.35">
      <c r="DF438125" s="435"/>
    </row>
    <row r="438126" spans="110:110" x14ac:dyDescent="0.35">
      <c r="DF438126" s="419"/>
    </row>
    <row r="438150" spans="110:110" x14ac:dyDescent="0.35">
      <c r="DF438150" s="435"/>
    </row>
    <row r="438151" spans="110:110" x14ac:dyDescent="0.35">
      <c r="DF438151" s="419"/>
    </row>
    <row r="438175" spans="110:110" x14ac:dyDescent="0.35">
      <c r="DF438175" s="435"/>
    </row>
    <row r="438176" spans="110:110" x14ac:dyDescent="0.35">
      <c r="DF438176" s="419"/>
    </row>
    <row r="438200" spans="110:110" x14ac:dyDescent="0.35">
      <c r="DF438200" s="435"/>
    </row>
    <row r="438201" spans="110:110" x14ac:dyDescent="0.35">
      <c r="DF438201" s="419"/>
    </row>
    <row r="438225" spans="110:110" x14ac:dyDescent="0.35">
      <c r="DF438225" s="435"/>
    </row>
    <row r="438226" spans="110:110" x14ac:dyDescent="0.35">
      <c r="DF438226" s="419"/>
    </row>
    <row r="438250" spans="110:110" x14ac:dyDescent="0.35">
      <c r="DF438250" s="435"/>
    </row>
    <row r="438251" spans="110:110" x14ac:dyDescent="0.35">
      <c r="DF438251" s="419"/>
    </row>
    <row r="438275" spans="110:110" x14ac:dyDescent="0.35">
      <c r="DF438275" s="435"/>
    </row>
    <row r="438276" spans="110:110" x14ac:dyDescent="0.35">
      <c r="DF438276" s="419"/>
    </row>
    <row r="438300" spans="110:110" x14ac:dyDescent="0.35">
      <c r="DF438300" s="435"/>
    </row>
    <row r="438301" spans="110:110" x14ac:dyDescent="0.35">
      <c r="DF438301" s="419"/>
    </row>
    <row r="438325" spans="110:110" x14ac:dyDescent="0.35">
      <c r="DF438325" s="435"/>
    </row>
    <row r="438326" spans="110:110" x14ac:dyDescent="0.35">
      <c r="DF438326" s="419"/>
    </row>
    <row r="438350" spans="110:110" x14ac:dyDescent="0.35">
      <c r="DF438350" s="435"/>
    </row>
    <row r="438351" spans="110:110" x14ac:dyDescent="0.35">
      <c r="DF438351" s="419"/>
    </row>
    <row r="438375" spans="110:110" x14ac:dyDescent="0.35">
      <c r="DF438375" s="435"/>
    </row>
    <row r="438376" spans="110:110" x14ac:dyDescent="0.35">
      <c r="DF438376" s="419"/>
    </row>
    <row r="438400" spans="110:110" x14ac:dyDescent="0.35">
      <c r="DF438400" s="435"/>
    </row>
    <row r="438401" spans="110:110" x14ac:dyDescent="0.35">
      <c r="DF438401" s="419"/>
    </row>
    <row r="438425" spans="110:110" x14ac:dyDescent="0.35">
      <c r="DF438425" s="435"/>
    </row>
    <row r="438426" spans="110:110" x14ac:dyDescent="0.35">
      <c r="DF438426" s="419"/>
    </row>
    <row r="438450" spans="110:110" x14ac:dyDescent="0.35">
      <c r="DF438450" s="435"/>
    </row>
    <row r="438451" spans="110:110" x14ac:dyDescent="0.35">
      <c r="DF438451" s="419"/>
    </row>
    <row r="438475" spans="110:110" x14ac:dyDescent="0.35">
      <c r="DF438475" s="435"/>
    </row>
    <row r="438476" spans="110:110" x14ac:dyDescent="0.35">
      <c r="DF438476" s="419"/>
    </row>
    <row r="438500" spans="110:110" x14ac:dyDescent="0.35">
      <c r="DF438500" s="435"/>
    </row>
    <row r="438501" spans="110:110" x14ac:dyDescent="0.35">
      <c r="DF438501" s="419"/>
    </row>
    <row r="438525" spans="110:110" x14ac:dyDescent="0.35">
      <c r="DF438525" s="435"/>
    </row>
    <row r="438526" spans="110:110" x14ac:dyDescent="0.35">
      <c r="DF438526" s="419"/>
    </row>
    <row r="438550" spans="110:110" x14ac:dyDescent="0.35">
      <c r="DF438550" s="435"/>
    </row>
    <row r="438551" spans="110:110" x14ac:dyDescent="0.35">
      <c r="DF438551" s="419"/>
    </row>
    <row r="438575" spans="110:110" x14ac:dyDescent="0.35">
      <c r="DF438575" s="435"/>
    </row>
    <row r="438576" spans="110:110" x14ac:dyDescent="0.35">
      <c r="DF438576" s="419"/>
    </row>
    <row r="438600" spans="110:110" x14ac:dyDescent="0.35">
      <c r="DF438600" s="435"/>
    </row>
    <row r="438601" spans="110:110" x14ac:dyDescent="0.35">
      <c r="DF438601" s="419"/>
    </row>
    <row r="438625" spans="110:110" x14ac:dyDescent="0.35">
      <c r="DF438625" s="435"/>
    </row>
    <row r="438626" spans="110:110" x14ac:dyDescent="0.35">
      <c r="DF438626" s="419"/>
    </row>
    <row r="438650" spans="110:110" x14ac:dyDescent="0.35">
      <c r="DF438650" s="435"/>
    </row>
    <row r="438651" spans="110:110" x14ac:dyDescent="0.35">
      <c r="DF438651" s="419"/>
    </row>
    <row r="438675" spans="110:110" x14ac:dyDescent="0.35">
      <c r="DF438675" s="435"/>
    </row>
    <row r="438676" spans="110:110" x14ac:dyDescent="0.35">
      <c r="DF438676" s="419"/>
    </row>
    <row r="438700" spans="110:110" x14ac:dyDescent="0.35">
      <c r="DF438700" s="435"/>
    </row>
    <row r="438701" spans="110:110" x14ac:dyDescent="0.35">
      <c r="DF438701" s="419"/>
    </row>
    <row r="438725" spans="110:110" x14ac:dyDescent="0.35">
      <c r="DF438725" s="435"/>
    </row>
    <row r="438726" spans="110:110" x14ac:dyDescent="0.35">
      <c r="DF438726" s="419"/>
    </row>
    <row r="438750" spans="110:110" x14ac:dyDescent="0.35">
      <c r="DF438750" s="435"/>
    </row>
    <row r="438751" spans="110:110" x14ac:dyDescent="0.35">
      <c r="DF438751" s="419"/>
    </row>
    <row r="438775" spans="110:110" x14ac:dyDescent="0.35">
      <c r="DF438775" s="435"/>
    </row>
    <row r="438776" spans="110:110" x14ac:dyDescent="0.35">
      <c r="DF438776" s="419"/>
    </row>
    <row r="438800" spans="110:110" x14ac:dyDescent="0.35">
      <c r="DF438800" s="435"/>
    </row>
    <row r="438801" spans="110:110" x14ac:dyDescent="0.35">
      <c r="DF438801" s="419"/>
    </row>
    <row r="438825" spans="110:110" x14ac:dyDescent="0.35">
      <c r="DF438825" s="435"/>
    </row>
    <row r="438826" spans="110:110" x14ac:dyDescent="0.35">
      <c r="DF438826" s="419"/>
    </row>
    <row r="438850" spans="110:110" x14ac:dyDescent="0.35">
      <c r="DF438850" s="435"/>
    </row>
    <row r="438851" spans="110:110" x14ac:dyDescent="0.35">
      <c r="DF438851" s="419"/>
    </row>
    <row r="438875" spans="110:110" x14ac:dyDescent="0.35">
      <c r="DF438875" s="435"/>
    </row>
    <row r="438876" spans="110:110" x14ac:dyDescent="0.35">
      <c r="DF438876" s="419"/>
    </row>
    <row r="438900" spans="110:110" x14ac:dyDescent="0.35">
      <c r="DF438900" s="435"/>
    </row>
    <row r="438901" spans="110:110" x14ac:dyDescent="0.35">
      <c r="DF438901" s="419"/>
    </row>
    <row r="438925" spans="110:110" x14ac:dyDescent="0.35">
      <c r="DF438925" s="435"/>
    </row>
    <row r="438926" spans="110:110" x14ac:dyDescent="0.35">
      <c r="DF438926" s="419"/>
    </row>
    <row r="438950" spans="110:110" x14ac:dyDescent="0.35">
      <c r="DF438950" s="435"/>
    </row>
    <row r="438951" spans="110:110" x14ac:dyDescent="0.35">
      <c r="DF438951" s="419"/>
    </row>
    <row r="438975" spans="110:110" x14ac:dyDescent="0.35">
      <c r="DF438975" s="435"/>
    </row>
    <row r="438976" spans="110:110" x14ac:dyDescent="0.35">
      <c r="DF438976" s="419"/>
    </row>
    <row r="439000" spans="110:110" x14ac:dyDescent="0.35">
      <c r="DF439000" s="435"/>
    </row>
    <row r="439001" spans="110:110" x14ac:dyDescent="0.35">
      <c r="DF439001" s="419"/>
    </row>
    <row r="439025" spans="110:110" x14ac:dyDescent="0.35">
      <c r="DF439025" s="435"/>
    </row>
    <row r="439026" spans="110:110" x14ac:dyDescent="0.35">
      <c r="DF439026" s="419"/>
    </row>
    <row r="439050" spans="110:110" x14ac:dyDescent="0.35">
      <c r="DF439050" s="435"/>
    </row>
    <row r="439051" spans="110:110" x14ac:dyDescent="0.35">
      <c r="DF439051" s="419"/>
    </row>
    <row r="439075" spans="110:110" x14ac:dyDescent="0.35">
      <c r="DF439075" s="435"/>
    </row>
    <row r="439076" spans="110:110" x14ac:dyDescent="0.35">
      <c r="DF439076" s="419"/>
    </row>
    <row r="439100" spans="110:110" x14ac:dyDescent="0.35">
      <c r="DF439100" s="435"/>
    </row>
    <row r="439101" spans="110:110" x14ac:dyDescent="0.35">
      <c r="DF439101" s="419"/>
    </row>
    <row r="439125" spans="110:110" x14ac:dyDescent="0.35">
      <c r="DF439125" s="435"/>
    </row>
    <row r="439126" spans="110:110" x14ac:dyDescent="0.35">
      <c r="DF439126" s="419"/>
    </row>
    <row r="439150" spans="110:110" x14ac:dyDescent="0.35">
      <c r="DF439150" s="435"/>
    </row>
    <row r="439151" spans="110:110" x14ac:dyDescent="0.35">
      <c r="DF439151" s="419"/>
    </row>
    <row r="439175" spans="110:110" x14ac:dyDescent="0.35">
      <c r="DF439175" s="435"/>
    </row>
    <row r="439176" spans="110:110" x14ac:dyDescent="0.35">
      <c r="DF439176" s="419"/>
    </row>
    <row r="439200" spans="110:110" x14ac:dyDescent="0.35">
      <c r="DF439200" s="435"/>
    </row>
    <row r="439201" spans="110:110" x14ac:dyDescent="0.35">
      <c r="DF439201" s="419"/>
    </row>
    <row r="439225" spans="110:110" x14ac:dyDescent="0.35">
      <c r="DF439225" s="435"/>
    </row>
    <row r="439226" spans="110:110" x14ac:dyDescent="0.35">
      <c r="DF439226" s="419"/>
    </row>
    <row r="439250" spans="110:110" x14ac:dyDescent="0.35">
      <c r="DF439250" s="435"/>
    </row>
    <row r="439251" spans="110:110" x14ac:dyDescent="0.35">
      <c r="DF439251" s="419"/>
    </row>
    <row r="439275" spans="110:110" x14ac:dyDescent="0.35">
      <c r="DF439275" s="435"/>
    </row>
    <row r="439276" spans="110:110" x14ac:dyDescent="0.35">
      <c r="DF439276" s="419"/>
    </row>
    <row r="439300" spans="110:110" x14ac:dyDescent="0.35">
      <c r="DF439300" s="435"/>
    </row>
    <row r="439301" spans="110:110" x14ac:dyDescent="0.35">
      <c r="DF439301" s="419"/>
    </row>
    <row r="439325" spans="110:110" x14ac:dyDescent="0.35">
      <c r="DF439325" s="435"/>
    </row>
    <row r="439326" spans="110:110" x14ac:dyDescent="0.35">
      <c r="DF439326" s="419"/>
    </row>
    <row r="439350" spans="110:110" x14ac:dyDescent="0.35">
      <c r="DF439350" s="435"/>
    </row>
    <row r="439351" spans="110:110" x14ac:dyDescent="0.35">
      <c r="DF439351" s="419"/>
    </row>
    <row r="439375" spans="110:110" x14ac:dyDescent="0.35">
      <c r="DF439375" s="435"/>
    </row>
    <row r="439376" spans="110:110" x14ac:dyDescent="0.35">
      <c r="DF439376" s="419"/>
    </row>
    <row r="439400" spans="110:110" x14ac:dyDescent="0.35">
      <c r="DF439400" s="435"/>
    </row>
    <row r="439401" spans="110:110" x14ac:dyDescent="0.35">
      <c r="DF439401" s="419"/>
    </row>
    <row r="439425" spans="110:110" x14ac:dyDescent="0.35">
      <c r="DF439425" s="435"/>
    </row>
    <row r="439426" spans="110:110" x14ac:dyDescent="0.35">
      <c r="DF439426" s="419"/>
    </row>
    <row r="439450" spans="110:110" x14ac:dyDescent="0.35">
      <c r="DF439450" s="435"/>
    </row>
    <row r="439451" spans="110:110" x14ac:dyDescent="0.35">
      <c r="DF439451" s="419"/>
    </row>
    <row r="439475" spans="110:110" x14ac:dyDescent="0.35">
      <c r="DF439475" s="435"/>
    </row>
    <row r="439476" spans="110:110" x14ac:dyDescent="0.35">
      <c r="DF439476" s="419"/>
    </row>
    <row r="439500" spans="110:110" x14ac:dyDescent="0.35">
      <c r="DF439500" s="435"/>
    </row>
    <row r="439501" spans="110:110" x14ac:dyDescent="0.35">
      <c r="DF439501" s="419"/>
    </row>
    <row r="439525" spans="110:110" x14ac:dyDescent="0.35">
      <c r="DF439525" s="435"/>
    </row>
    <row r="439526" spans="110:110" x14ac:dyDescent="0.35">
      <c r="DF439526" s="419"/>
    </row>
    <row r="439550" spans="110:110" x14ac:dyDescent="0.35">
      <c r="DF439550" s="435"/>
    </row>
    <row r="439551" spans="110:110" x14ac:dyDescent="0.35">
      <c r="DF439551" s="419"/>
    </row>
    <row r="439575" spans="110:110" x14ac:dyDescent="0.35">
      <c r="DF439575" s="435"/>
    </row>
    <row r="439576" spans="110:110" x14ac:dyDescent="0.35">
      <c r="DF439576" s="419"/>
    </row>
    <row r="439600" spans="110:110" x14ac:dyDescent="0.35">
      <c r="DF439600" s="435"/>
    </row>
    <row r="439601" spans="110:110" x14ac:dyDescent="0.35">
      <c r="DF439601" s="419"/>
    </row>
    <row r="439625" spans="110:110" x14ac:dyDescent="0.35">
      <c r="DF439625" s="435"/>
    </row>
    <row r="439626" spans="110:110" x14ac:dyDescent="0.35">
      <c r="DF439626" s="419"/>
    </row>
    <row r="439650" spans="110:110" x14ac:dyDescent="0.35">
      <c r="DF439650" s="435"/>
    </row>
    <row r="439651" spans="110:110" x14ac:dyDescent="0.35">
      <c r="DF439651" s="419"/>
    </row>
    <row r="439675" spans="110:110" x14ac:dyDescent="0.35">
      <c r="DF439675" s="435"/>
    </row>
    <row r="439676" spans="110:110" x14ac:dyDescent="0.35">
      <c r="DF439676" s="419"/>
    </row>
    <row r="439700" spans="110:110" x14ac:dyDescent="0.35">
      <c r="DF439700" s="435"/>
    </row>
    <row r="439701" spans="110:110" x14ac:dyDescent="0.35">
      <c r="DF439701" s="419"/>
    </row>
    <row r="439725" spans="110:110" x14ac:dyDescent="0.35">
      <c r="DF439725" s="435"/>
    </row>
    <row r="439726" spans="110:110" x14ac:dyDescent="0.35">
      <c r="DF439726" s="419"/>
    </row>
    <row r="439750" spans="110:110" x14ac:dyDescent="0.35">
      <c r="DF439750" s="435"/>
    </row>
    <row r="439751" spans="110:110" x14ac:dyDescent="0.35">
      <c r="DF439751" s="419"/>
    </row>
    <row r="439775" spans="110:110" x14ac:dyDescent="0.35">
      <c r="DF439775" s="435"/>
    </row>
    <row r="439776" spans="110:110" x14ac:dyDescent="0.35">
      <c r="DF439776" s="419"/>
    </row>
    <row r="439800" spans="110:110" x14ac:dyDescent="0.35">
      <c r="DF439800" s="435"/>
    </row>
    <row r="439801" spans="110:110" x14ac:dyDescent="0.35">
      <c r="DF439801" s="419"/>
    </row>
    <row r="439825" spans="110:110" x14ac:dyDescent="0.35">
      <c r="DF439825" s="435"/>
    </row>
    <row r="439826" spans="110:110" x14ac:dyDescent="0.35">
      <c r="DF439826" s="419"/>
    </row>
    <row r="439850" spans="110:110" x14ac:dyDescent="0.35">
      <c r="DF439850" s="435"/>
    </row>
    <row r="439851" spans="110:110" x14ac:dyDescent="0.35">
      <c r="DF439851" s="419"/>
    </row>
    <row r="439875" spans="110:110" x14ac:dyDescent="0.35">
      <c r="DF439875" s="435"/>
    </row>
    <row r="439876" spans="110:110" x14ac:dyDescent="0.35">
      <c r="DF439876" s="419"/>
    </row>
    <row r="439900" spans="110:110" x14ac:dyDescent="0.35">
      <c r="DF439900" s="435"/>
    </row>
    <row r="439901" spans="110:110" x14ac:dyDescent="0.35">
      <c r="DF439901" s="419"/>
    </row>
    <row r="439925" spans="110:110" x14ac:dyDescent="0.35">
      <c r="DF439925" s="435"/>
    </row>
    <row r="439926" spans="110:110" x14ac:dyDescent="0.35">
      <c r="DF439926" s="419"/>
    </row>
    <row r="439950" spans="110:110" x14ac:dyDescent="0.35">
      <c r="DF439950" s="435"/>
    </row>
    <row r="439951" spans="110:110" x14ac:dyDescent="0.35">
      <c r="DF439951" s="419"/>
    </row>
    <row r="439975" spans="110:110" x14ac:dyDescent="0.35">
      <c r="DF439975" s="435"/>
    </row>
    <row r="439976" spans="110:110" x14ac:dyDescent="0.35">
      <c r="DF439976" s="419"/>
    </row>
    <row r="440000" spans="110:110" x14ac:dyDescent="0.35">
      <c r="DF440000" s="435"/>
    </row>
    <row r="440001" spans="110:110" x14ac:dyDescent="0.35">
      <c r="DF440001" s="419"/>
    </row>
    <row r="440025" spans="110:110" x14ac:dyDescent="0.35">
      <c r="DF440025" s="435"/>
    </row>
    <row r="440026" spans="110:110" x14ac:dyDescent="0.35">
      <c r="DF440026" s="419"/>
    </row>
    <row r="440050" spans="110:110" x14ac:dyDescent="0.35">
      <c r="DF440050" s="435"/>
    </row>
    <row r="440051" spans="110:110" x14ac:dyDescent="0.35">
      <c r="DF440051" s="419"/>
    </row>
    <row r="440075" spans="110:110" x14ac:dyDescent="0.35">
      <c r="DF440075" s="435"/>
    </row>
    <row r="440076" spans="110:110" x14ac:dyDescent="0.35">
      <c r="DF440076" s="419"/>
    </row>
    <row r="440100" spans="110:110" x14ac:dyDescent="0.35">
      <c r="DF440100" s="435"/>
    </row>
    <row r="440101" spans="110:110" x14ac:dyDescent="0.35">
      <c r="DF440101" s="419"/>
    </row>
    <row r="440125" spans="110:110" x14ac:dyDescent="0.35">
      <c r="DF440125" s="435"/>
    </row>
    <row r="440126" spans="110:110" x14ac:dyDescent="0.35">
      <c r="DF440126" s="419"/>
    </row>
    <row r="440150" spans="110:110" x14ac:dyDescent="0.35">
      <c r="DF440150" s="435"/>
    </row>
    <row r="440151" spans="110:110" x14ac:dyDescent="0.35">
      <c r="DF440151" s="419"/>
    </row>
    <row r="440175" spans="110:110" x14ac:dyDescent="0.35">
      <c r="DF440175" s="435"/>
    </row>
    <row r="440176" spans="110:110" x14ac:dyDescent="0.35">
      <c r="DF440176" s="419"/>
    </row>
    <row r="440200" spans="110:110" x14ac:dyDescent="0.35">
      <c r="DF440200" s="435"/>
    </row>
    <row r="440201" spans="110:110" x14ac:dyDescent="0.35">
      <c r="DF440201" s="419"/>
    </row>
    <row r="440225" spans="110:110" x14ac:dyDescent="0.35">
      <c r="DF440225" s="435"/>
    </row>
    <row r="440226" spans="110:110" x14ac:dyDescent="0.35">
      <c r="DF440226" s="419"/>
    </row>
    <row r="440250" spans="110:110" x14ac:dyDescent="0.35">
      <c r="DF440250" s="435"/>
    </row>
    <row r="440251" spans="110:110" x14ac:dyDescent="0.35">
      <c r="DF440251" s="419"/>
    </row>
    <row r="440275" spans="110:110" x14ac:dyDescent="0.35">
      <c r="DF440275" s="435"/>
    </row>
    <row r="440276" spans="110:110" x14ac:dyDescent="0.35">
      <c r="DF440276" s="419"/>
    </row>
    <row r="440300" spans="110:110" x14ac:dyDescent="0.35">
      <c r="DF440300" s="435"/>
    </row>
    <row r="440301" spans="110:110" x14ac:dyDescent="0.35">
      <c r="DF440301" s="419"/>
    </row>
    <row r="440325" spans="110:110" x14ac:dyDescent="0.35">
      <c r="DF440325" s="435"/>
    </row>
    <row r="440326" spans="110:110" x14ac:dyDescent="0.35">
      <c r="DF440326" s="419"/>
    </row>
    <row r="440350" spans="110:110" x14ac:dyDescent="0.35">
      <c r="DF440350" s="435"/>
    </row>
    <row r="440351" spans="110:110" x14ac:dyDescent="0.35">
      <c r="DF440351" s="419"/>
    </row>
    <row r="440375" spans="110:110" x14ac:dyDescent="0.35">
      <c r="DF440375" s="435"/>
    </row>
    <row r="440376" spans="110:110" x14ac:dyDescent="0.35">
      <c r="DF440376" s="419"/>
    </row>
    <row r="440400" spans="110:110" x14ac:dyDescent="0.35">
      <c r="DF440400" s="435"/>
    </row>
    <row r="440401" spans="110:110" x14ac:dyDescent="0.35">
      <c r="DF440401" s="419"/>
    </row>
    <row r="440425" spans="110:110" x14ac:dyDescent="0.35">
      <c r="DF440425" s="435"/>
    </row>
    <row r="440426" spans="110:110" x14ac:dyDescent="0.35">
      <c r="DF440426" s="419"/>
    </row>
    <row r="440450" spans="110:110" x14ac:dyDescent="0.35">
      <c r="DF440450" s="435"/>
    </row>
    <row r="440451" spans="110:110" x14ac:dyDescent="0.35">
      <c r="DF440451" s="419"/>
    </row>
    <row r="440475" spans="110:110" x14ac:dyDescent="0.35">
      <c r="DF440475" s="435"/>
    </row>
    <row r="440476" spans="110:110" x14ac:dyDescent="0.35">
      <c r="DF440476" s="419"/>
    </row>
    <row r="440500" spans="110:110" x14ac:dyDescent="0.35">
      <c r="DF440500" s="435"/>
    </row>
    <row r="440501" spans="110:110" x14ac:dyDescent="0.35">
      <c r="DF440501" s="419"/>
    </row>
    <row r="440525" spans="110:110" x14ac:dyDescent="0.35">
      <c r="DF440525" s="435"/>
    </row>
    <row r="440526" spans="110:110" x14ac:dyDescent="0.35">
      <c r="DF440526" s="419"/>
    </row>
    <row r="440550" spans="110:110" x14ac:dyDescent="0.35">
      <c r="DF440550" s="435"/>
    </row>
    <row r="440551" spans="110:110" x14ac:dyDescent="0.35">
      <c r="DF440551" s="419"/>
    </row>
    <row r="440575" spans="110:110" x14ac:dyDescent="0.35">
      <c r="DF440575" s="435"/>
    </row>
    <row r="440576" spans="110:110" x14ac:dyDescent="0.35">
      <c r="DF440576" s="419"/>
    </row>
    <row r="440600" spans="110:110" x14ac:dyDescent="0.35">
      <c r="DF440600" s="435"/>
    </row>
    <row r="440601" spans="110:110" x14ac:dyDescent="0.35">
      <c r="DF440601" s="419"/>
    </row>
    <row r="440625" spans="110:110" x14ac:dyDescent="0.35">
      <c r="DF440625" s="435"/>
    </row>
    <row r="440626" spans="110:110" x14ac:dyDescent="0.35">
      <c r="DF440626" s="419"/>
    </row>
    <row r="440650" spans="110:110" x14ac:dyDescent="0.35">
      <c r="DF440650" s="435"/>
    </row>
    <row r="440651" spans="110:110" x14ac:dyDescent="0.35">
      <c r="DF440651" s="419"/>
    </row>
    <row r="440675" spans="110:110" x14ac:dyDescent="0.35">
      <c r="DF440675" s="435"/>
    </row>
    <row r="440676" spans="110:110" x14ac:dyDescent="0.35">
      <c r="DF440676" s="419"/>
    </row>
    <row r="440700" spans="110:110" x14ac:dyDescent="0.35">
      <c r="DF440700" s="435"/>
    </row>
    <row r="440701" spans="110:110" x14ac:dyDescent="0.35">
      <c r="DF440701" s="419"/>
    </row>
    <row r="440725" spans="110:110" x14ac:dyDescent="0.35">
      <c r="DF440725" s="435"/>
    </row>
    <row r="440726" spans="110:110" x14ac:dyDescent="0.35">
      <c r="DF440726" s="419"/>
    </row>
    <row r="440750" spans="110:110" x14ac:dyDescent="0.35">
      <c r="DF440750" s="435"/>
    </row>
    <row r="440751" spans="110:110" x14ac:dyDescent="0.35">
      <c r="DF440751" s="419"/>
    </row>
    <row r="440775" spans="110:110" x14ac:dyDescent="0.35">
      <c r="DF440775" s="435"/>
    </row>
    <row r="440776" spans="110:110" x14ac:dyDescent="0.35">
      <c r="DF440776" s="419"/>
    </row>
    <row r="440800" spans="110:110" x14ac:dyDescent="0.35">
      <c r="DF440800" s="435"/>
    </row>
    <row r="440801" spans="110:110" x14ac:dyDescent="0.35">
      <c r="DF440801" s="419"/>
    </row>
    <row r="440825" spans="110:110" x14ac:dyDescent="0.35">
      <c r="DF440825" s="435"/>
    </row>
    <row r="440826" spans="110:110" x14ac:dyDescent="0.35">
      <c r="DF440826" s="419"/>
    </row>
    <row r="440850" spans="110:110" x14ac:dyDescent="0.35">
      <c r="DF440850" s="435"/>
    </row>
    <row r="440851" spans="110:110" x14ac:dyDescent="0.35">
      <c r="DF440851" s="419"/>
    </row>
    <row r="440875" spans="110:110" x14ac:dyDescent="0.35">
      <c r="DF440875" s="435"/>
    </row>
    <row r="440876" spans="110:110" x14ac:dyDescent="0.35">
      <c r="DF440876" s="419"/>
    </row>
    <row r="440900" spans="110:110" x14ac:dyDescent="0.35">
      <c r="DF440900" s="435"/>
    </row>
    <row r="440901" spans="110:110" x14ac:dyDescent="0.35">
      <c r="DF440901" s="419"/>
    </row>
    <row r="440925" spans="110:110" x14ac:dyDescent="0.35">
      <c r="DF440925" s="435"/>
    </row>
    <row r="440926" spans="110:110" x14ac:dyDescent="0.35">
      <c r="DF440926" s="419"/>
    </row>
    <row r="440950" spans="110:110" x14ac:dyDescent="0.35">
      <c r="DF440950" s="435"/>
    </row>
    <row r="440951" spans="110:110" x14ac:dyDescent="0.35">
      <c r="DF440951" s="419"/>
    </row>
    <row r="440975" spans="110:110" x14ac:dyDescent="0.35">
      <c r="DF440975" s="435"/>
    </row>
    <row r="440976" spans="110:110" x14ac:dyDescent="0.35">
      <c r="DF440976" s="419"/>
    </row>
    <row r="441000" spans="110:110" x14ac:dyDescent="0.35">
      <c r="DF441000" s="435"/>
    </row>
    <row r="441001" spans="110:110" x14ac:dyDescent="0.35">
      <c r="DF441001" s="419"/>
    </row>
    <row r="441025" spans="110:110" x14ac:dyDescent="0.35">
      <c r="DF441025" s="435"/>
    </row>
    <row r="441026" spans="110:110" x14ac:dyDescent="0.35">
      <c r="DF441026" s="419"/>
    </row>
    <row r="441050" spans="110:110" x14ac:dyDescent="0.35">
      <c r="DF441050" s="435"/>
    </row>
    <row r="441051" spans="110:110" x14ac:dyDescent="0.35">
      <c r="DF441051" s="419"/>
    </row>
    <row r="441075" spans="110:110" x14ac:dyDescent="0.35">
      <c r="DF441075" s="435"/>
    </row>
    <row r="441076" spans="110:110" x14ac:dyDescent="0.35">
      <c r="DF441076" s="419"/>
    </row>
    <row r="441100" spans="110:110" x14ac:dyDescent="0.35">
      <c r="DF441100" s="435"/>
    </row>
    <row r="441101" spans="110:110" x14ac:dyDescent="0.35">
      <c r="DF441101" s="419"/>
    </row>
    <row r="441125" spans="110:110" x14ac:dyDescent="0.35">
      <c r="DF441125" s="435"/>
    </row>
    <row r="441126" spans="110:110" x14ac:dyDescent="0.35">
      <c r="DF441126" s="419"/>
    </row>
    <row r="441150" spans="110:110" x14ac:dyDescent="0.35">
      <c r="DF441150" s="435"/>
    </row>
    <row r="441151" spans="110:110" x14ac:dyDescent="0.35">
      <c r="DF441151" s="419"/>
    </row>
    <row r="441175" spans="110:110" x14ac:dyDescent="0.35">
      <c r="DF441175" s="435"/>
    </row>
    <row r="441176" spans="110:110" x14ac:dyDescent="0.35">
      <c r="DF441176" s="419"/>
    </row>
    <row r="441200" spans="110:110" x14ac:dyDescent="0.35">
      <c r="DF441200" s="435"/>
    </row>
    <row r="441201" spans="110:110" x14ac:dyDescent="0.35">
      <c r="DF441201" s="419"/>
    </row>
    <row r="441225" spans="110:110" x14ac:dyDescent="0.35">
      <c r="DF441225" s="435"/>
    </row>
    <row r="441226" spans="110:110" x14ac:dyDescent="0.35">
      <c r="DF441226" s="419"/>
    </row>
    <row r="441250" spans="110:110" x14ac:dyDescent="0.35">
      <c r="DF441250" s="435"/>
    </row>
    <row r="441251" spans="110:110" x14ac:dyDescent="0.35">
      <c r="DF441251" s="419"/>
    </row>
    <row r="441275" spans="110:110" x14ac:dyDescent="0.35">
      <c r="DF441275" s="435"/>
    </row>
    <row r="441276" spans="110:110" x14ac:dyDescent="0.35">
      <c r="DF441276" s="419"/>
    </row>
    <row r="441300" spans="110:110" x14ac:dyDescent="0.35">
      <c r="DF441300" s="435"/>
    </row>
    <row r="441301" spans="110:110" x14ac:dyDescent="0.35">
      <c r="DF441301" s="419"/>
    </row>
    <row r="441325" spans="110:110" x14ac:dyDescent="0.35">
      <c r="DF441325" s="435"/>
    </row>
    <row r="441326" spans="110:110" x14ac:dyDescent="0.35">
      <c r="DF441326" s="419"/>
    </row>
    <row r="441350" spans="110:110" x14ac:dyDescent="0.35">
      <c r="DF441350" s="435"/>
    </row>
    <row r="441351" spans="110:110" x14ac:dyDescent="0.35">
      <c r="DF441351" s="419"/>
    </row>
    <row r="441375" spans="110:110" x14ac:dyDescent="0.35">
      <c r="DF441375" s="435"/>
    </row>
    <row r="441376" spans="110:110" x14ac:dyDescent="0.35">
      <c r="DF441376" s="419"/>
    </row>
    <row r="441400" spans="110:110" x14ac:dyDescent="0.35">
      <c r="DF441400" s="435"/>
    </row>
    <row r="441401" spans="110:110" x14ac:dyDescent="0.35">
      <c r="DF441401" s="419"/>
    </row>
    <row r="441425" spans="110:110" x14ac:dyDescent="0.35">
      <c r="DF441425" s="435"/>
    </row>
    <row r="441426" spans="110:110" x14ac:dyDescent="0.35">
      <c r="DF441426" s="419"/>
    </row>
    <row r="441450" spans="110:110" x14ac:dyDescent="0.35">
      <c r="DF441450" s="435"/>
    </row>
    <row r="441451" spans="110:110" x14ac:dyDescent="0.35">
      <c r="DF441451" s="419"/>
    </row>
    <row r="441475" spans="110:110" x14ac:dyDescent="0.35">
      <c r="DF441475" s="435"/>
    </row>
    <row r="441476" spans="110:110" x14ac:dyDescent="0.35">
      <c r="DF441476" s="419"/>
    </row>
    <row r="441500" spans="110:110" x14ac:dyDescent="0.35">
      <c r="DF441500" s="435"/>
    </row>
    <row r="441501" spans="110:110" x14ac:dyDescent="0.35">
      <c r="DF441501" s="419"/>
    </row>
    <row r="441525" spans="110:110" x14ac:dyDescent="0.35">
      <c r="DF441525" s="435"/>
    </row>
    <row r="441526" spans="110:110" x14ac:dyDescent="0.35">
      <c r="DF441526" s="419"/>
    </row>
    <row r="441550" spans="110:110" x14ac:dyDescent="0.35">
      <c r="DF441550" s="435"/>
    </row>
    <row r="441551" spans="110:110" x14ac:dyDescent="0.35">
      <c r="DF441551" s="419"/>
    </row>
    <row r="441575" spans="110:110" x14ac:dyDescent="0.35">
      <c r="DF441575" s="435"/>
    </row>
    <row r="441576" spans="110:110" x14ac:dyDescent="0.35">
      <c r="DF441576" s="419"/>
    </row>
    <row r="441600" spans="110:110" x14ac:dyDescent="0.35">
      <c r="DF441600" s="435"/>
    </row>
    <row r="441601" spans="110:110" x14ac:dyDescent="0.35">
      <c r="DF441601" s="419"/>
    </row>
    <row r="441625" spans="110:110" x14ac:dyDescent="0.35">
      <c r="DF441625" s="435"/>
    </row>
    <row r="441626" spans="110:110" x14ac:dyDescent="0.35">
      <c r="DF441626" s="419"/>
    </row>
    <row r="441650" spans="110:110" x14ac:dyDescent="0.35">
      <c r="DF441650" s="435"/>
    </row>
    <row r="441651" spans="110:110" x14ac:dyDescent="0.35">
      <c r="DF441651" s="419"/>
    </row>
    <row r="441675" spans="110:110" x14ac:dyDescent="0.35">
      <c r="DF441675" s="435"/>
    </row>
    <row r="441676" spans="110:110" x14ac:dyDescent="0.35">
      <c r="DF441676" s="419"/>
    </row>
    <row r="441700" spans="110:110" x14ac:dyDescent="0.35">
      <c r="DF441700" s="435"/>
    </row>
    <row r="441701" spans="110:110" x14ac:dyDescent="0.35">
      <c r="DF441701" s="419"/>
    </row>
    <row r="441725" spans="110:110" x14ac:dyDescent="0.35">
      <c r="DF441725" s="435"/>
    </row>
    <row r="441726" spans="110:110" x14ac:dyDescent="0.35">
      <c r="DF441726" s="419"/>
    </row>
    <row r="441750" spans="110:110" x14ac:dyDescent="0.35">
      <c r="DF441750" s="435"/>
    </row>
    <row r="441751" spans="110:110" x14ac:dyDescent="0.35">
      <c r="DF441751" s="419"/>
    </row>
    <row r="441775" spans="110:110" x14ac:dyDescent="0.35">
      <c r="DF441775" s="435"/>
    </row>
    <row r="441776" spans="110:110" x14ac:dyDescent="0.35">
      <c r="DF441776" s="419"/>
    </row>
    <row r="441800" spans="110:110" x14ac:dyDescent="0.35">
      <c r="DF441800" s="435"/>
    </row>
    <row r="441801" spans="110:110" x14ac:dyDescent="0.35">
      <c r="DF441801" s="419"/>
    </row>
    <row r="441825" spans="110:110" x14ac:dyDescent="0.35">
      <c r="DF441825" s="435"/>
    </row>
    <row r="441826" spans="110:110" x14ac:dyDescent="0.35">
      <c r="DF441826" s="419"/>
    </row>
    <row r="441850" spans="110:110" x14ac:dyDescent="0.35">
      <c r="DF441850" s="435"/>
    </row>
    <row r="441851" spans="110:110" x14ac:dyDescent="0.35">
      <c r="DF441851" s="419"/>
    </row>
    <row r="441875" spans="110:110" x14ac:dyDescent="0.35">
      <c r="DF441875" s="435"/>
    </row>
    <row r="441876" spans="110:110" x14ac:dyDescent="0.35">
      <c r="DF441876" s="419"/>
    </row>
    <row r="441900" spans="110:110" x14ac:dyDescent="0.35">
      <c r="DF441900" s="435"/>
    </row>
    <row r="441901" spans="110:110" x14ac:dyDescent="0.35">
      <c r="DF441901" s="419"/>
    </row>
    <row r="441925" spans="110:110" x14ac:dyDescent="0.35">
      <c r="DF441925" s="435"/>
    </row>
    <row r="441926" spans="110:110" x14ac:dyDescent="0.35">
      <c r="DF441926" s="419"/>
    </row>
    <row r="441950" spans="110:110" x14ac:dyDescent="0.35">
      <c r="DF441950" s="435"/>
    </row>
    <row r="441951" spans="110:110" x14ac:dyDescent="0.35">
      <c r="DF441951" s="419"/>
    </row>
    <row r="441975" spans="110:110" x14ac:dyDescent="0.35">
      <c r="DF441975" s="435"/>
    </row>
    <row r="441976" spans="110:110" x14ac:dyDescent="0.35">
      <c r="DF441976" s="419"/>
    </row>
    <row r="442000" spans="110:110" x14ac:dyDescent="0.35">
      <c r="DF442000" s="435"/>
    </row>
    <row r="442001" spans="110:110" x14ac:dyDescent="0.35">
      <c r="DF442001" s="419"/>
    </row>
    <row r="442025" spans="110:110" x14ac:dyDescent="0.35">
      <c r="DF442025" s="435"/>
    </row>
    <row r="442026" spans="110:110" x14ac:dyDescent="0.35">
      <c r="DF442026" s="419"/>
    </row>
    <row r="442050" spans="110:110" x14ac:dyDescent="0.35">
      <c r="DF442050" s="435"/>
    </row>
    <row r="442051" spans="110:110" x14ac:dyDescent="0.35">
      <c r="DF442051" s="419"/>
    </row>
    <row r="442075" spans="110:110" x14ac:dyDescent="0.35">
      <c r="DF442075" s="435"/>
    </row>
    <row r="442076" spans="110:110" x14ac:dyDescent="0.35">
      <c r="DF442076" s="419"/>
    </row>
    <row r="442100" spans="110:110" x14ac:dyDescent="0.35">
      <c r="DF442100" s="435"/>
    </row>
    <row r="442101" spans="110:110" x14ac:dyDescent="0.35">
      <c r="DF442101" s="419"/>
    </row>
    <row r="442125" spans="110:110" x14ac:dyDescent="0.35">
      <c r="DF442125" s="435"/>
    </row>
    <row r="442126" spans="110:110" x14ac:dyDescent="0.35">
      <c r="DF442126" s="419"/>
    </row>
    <row r="442150" spans="110:110" x14ac:dyDescent="0.35">
      <c r="DF442150" s="435"/>
    </row>
    <row r="442151" spans="110:110" x14ac:dyDescent="0.35">
      <c r="DF442151" s="419"/>
    </row>
    <row r="442175" spans="110:110" x14ac:dyDescent="0.35">
      <c r="DF442175" s="435"/>
    </row>
    <row r="442176" spans="110:110" x14ac:dyDescent="0.35">
      <c r="DF442176" s="419"/>
    </row>
    <row r="442200" spans="110:110" x14ac:dyDescent="0.35">
      <c r="DF442200" s="435"/>
    </row>
    <row r="442201" spans="110:110" x14ac:dyDescent="0.35">
      <c r="DF442201" s="419"/>
    </row>
    <row r="442225" spans="110:110" x14ac:dyDescent="0.35">
      <c r="DF442225" s="435"/>
    </row>
    <row r="442226" spans="110:110" x14ac:dyDescent="0.35">
      <c r="DF442226" s="419"/>
    </row>
    <row r="442250" spans="110:110" x14ac:dyDescent="0.35">
      <c r="DF442250" s="435"/>
    </row>
    <row r="442251" spans="110:110" x14ac:dyDescent="0.35">
      <c r="DF442251" s="419"/>
    </row>
    <row r="442275" spans="110:110" x14ac:dyDescent="0.35">
      <c r="DF442275" s="435"/>
    </row>
    <row r="442276" spans="110:110" x14ac:dyDescent="0.35">
      <c r="DF442276" s="419"/>
    </row>
    <row r="442300" spans="110:110" x14ac:dyDescent="0.35">
      <c r="DF442300" s="435"/>
    </row>
    <row r="442301" spans="110:110" x14ac:dyDescent="0.35">
      <c r="DF442301" s="419"/>
    </row>
    <row r="442325" spans="110:110" x14ac:dyDescent="0.35">
      <c r="DF442325" s="435"/>
    </row>
    <row r="442326" spans="110:110" x14ac:dyDescent="0.35">
      <c r="DF442326" s="419"/>
    </row>
    <row r="442350" spans="110:110" x14ac:dyDescent="0.35">
      <c r="DF442350" s="435"/>
    </row>
    <row r="442351" spans="110:110" x14ac:dyDescent="0.35">
      <c r="DF442351" s="419"/>
    </row>
    <row r="442375" spans="110:110" x14ac:dyDescent="0.35">
      <c r="DF442375" s="435"/>
    </row>
    <row r="442376" spans="110:110" x14ac:dyDescent="0.35">
      <c r="DF442376" s="419"/>
    </row>
    <row r="442400" spans="110:110" x14ac:dyDescent="0.35">
      <c r="DF442400" s="435"/>
    </row>
    <row r="442401" spans="110:110" x14ac:dyDescent="0.35">
      <c r="DF442401" s="419"/>
    </row>
    <row r="442425" spans="110:110" x14ac:dyDescent="0.35">
      <c r="DF442425" s="435"/>
    </row>
    <row r="442426" spans="110:110" x14ac:dyDescent="0.35">
      <c r="DF442426" s="419"/>
    </row>
    <row r="442450" spans="110:110" x14ac:dyDescent="0.35">
      <c r="DF442450" s="435"/>
    </row>
    <row r="442451" spans="110:110" x14ac:dyDescent="0.35">
      <c r="DF442451" s="419"/>
    </row>
    <row r="442475" spans="110:110" x14ac:dyDescent="0.35">
      <c r="DF442475" s="435"/>
    </row>
    <row r="442476" spans="110:110" x14ac:dyDescent="0.35">
      <c r="DF442476" s="419"/>
    </row>
    <row r="442500" spans="110:110" x14ac:dyDescent="0.35">
      <c r="DF442500" s="435"/>
    </row>
    <row r="442501" spans="110:110" x14ac:dyDescent="0.35">
      <c r="DF442501" s="419"/>
    </row>
    <row r="442525" spans="110:110" x14ac:dyDescent="0.35">
      <c r="DF442525" s="435"/>
    </row>
    <row r="442526" spans="110:110" x14ac:dyDescent="0.35">
      <c r="DF442526" s="419"/>
    </row>
    <row r="442550" spans="110:110" x14ac:dyDescent="0.35">
      <c r="DF442550" s="435"/>
    </row>
    <row r="442551" spans="110:110" x14ac:dyDescent="0.35">
      <c r="DF442551" s="419"/>
    </row>
    <row r="442575" spans="110:110" x14ac:dyDescent="0.35">
      <c r="DF442575" s="435"/>
    </row>
    <row r="442576" spans="110:110" x14ac:dyDescent="0.35">
      <c r="DF442576" s="419"/>
    </row>
    <row r="442600" spans="110:110" x14ac:dyDescent="0.35">
      <c r="DF442600" s="435"/>
    </row>
    <row r="442601" spans="110:110" x14ac:dyDescent="0.35">
      <c r="DF442601" s="419"/>
    </row>
    <row r="442625" spans="110:110" x14ac:dyDescent="0.35">
      <c r="DF442625" s="435"/>
    </row>
    <row r="442626" spans="110:110" x14ac:dyDescent="0.35">
      <c r="DF442626" s="419"/>
    </row>
    <row r="442650" spans="110:110" x14ac:dyDescent="0.35">
      <c r="DF442650" s="435"/>
    </row>
    <row r="442651" spans="110:110" x14ac:dyDescent="0.35">
      <c r="DF442651" s="419"/>
    </row>
    <row r="442675" spans="110:110" x14ac:dyDescent="0.35">
      <c r="DF442675" s="435"/>
    </row>
    <row r="442676" spans="110:110" x14ac:dyDescent="0.35">
      <c r="DF442676" s="419"/>
    </row>
    <row r="442700" spans="110:110" x14ac:dyDescent="0.35">
      <c r="DF442700" s="435"/>
    </row>
    <row r="442701" spans="110:110" x14ac:dyDescent="0.35">
      <c r="DF442701" s="419"/>
    </row>
    <row r="442725" spans="110:110" x14ac:dyDescent="0.35">
      <c r="DF442725" s="435"/>
    </row>
    <row r="442726" spans="110:110" x14ac:dyDescent="0.35">
      <c r="DF442726" s="419"/>
    </row>
    <row r="442750" spans="110:110" x14ac:dyDescent="0.35">
      <c r="DF442750" s="435"/>
    </row>
    <row r="442751" spans="110:110" x14ac:dyDescent="0.35">
      <c r="DF442751" s="419"/>
    </row>
    <row r="442775" spans="110:110" x14ac:dyDescent="0.35">
      <c r="DF442775" s="435"/>
    </row>
    <row r="442776" spans="110:110" x14ac:dyDescent="0.35">
      <c r="DF442776" s="419"/>
    </row>
    <row r="442800" spans="110:110" x14ac:dyDescent="0.35">
      <c r="DF442800" s="435"/>
    </row>
    <row r="442801" spans="110:110" x14ac:dyDescent="0.35">
      <c r="DF442801" s="419"/>
    </row>
    <row r="442825" spans="110:110" x14ac:dyDescent="0.35">
      <c r="DF442825" s="435"/>
    </row>
    <row r="442826" spans="110:110" x14ac:dyDescent="0.35">
      <c r="DF442826" s="419"/>
    </row>
    <row r="442850" spans="110:110" x14ac:dyDescent="0.35">
      <c r="DF442850" s="435"/>
    </row>
    <row r="442851" spans="110:110" x14ac:dyDescent="0.35">
      <c r="DF442851" s="419"/>
    </row>
    <row r="442875" spans="110:110" x14ac:dyDescent="0.35">
      <c r="DF442875" s="435"/>
    </row>
    <row r="442876" spans="110:110" x14ac:dyDescent="0.35">
      <c r="DF442876" s="419"/>
    </row>
    <row r="442900" spans="110:110" x14ac:dyDescent="0.35">
      <c r="DF442900" s="435"/>
    </row>
    <row r="442901" spans="110:110" x14ac:dyDescent="0.35">
      <c r="DF442901" s="419"/>
    </row>
    <row r="442925" spans="110:110" x14ac:dyDescent="0.35">
      <c r="DF442925" s="435"/>
    </row>
    <row r="442926" spans="110:110" x14ac:dyDescent="0.35">
      <c r="DF442926" s="419"/>
    </row>
    <row r="442950" spans="110:110" x14ac:dyDescent="0.35">
      <c r="DF442950" s="435"/>
    </row>
    <row r="442951" spans="110:110" x14ac:dyDescent="0.35">
      <c r="DF442951" s="419"/>
    </row>
    <row r="442975" spans="110:110" x14ac:dyDescent="0.35">
      <c r="DF442975" s="435"/>
    </row>
    <row r="442976" spans="110:110" x14ac:dyDescent="0.35">
      <c r="DF442976" s="419"/>
    </row>
    <row r="443000" spans="110:110" x14ac:dyDescent="0.35">
      <c r="DF443000" s="435"/>
    </row>
    <row r="443001" spans="110:110" x14ac:dyDescent="0.35">
      <c r="DF443001" s="419"/>
    </row>
    <row r="443025" spans="110:110" x14ac:dyDescent="0.35">
      <c r="DF443025" s="435"/>
    </row>
    <row r="443026" spans="110:110" x14ac:dyDescent="0.35">
      <c r="DF443026" s="419"/>
    </row>
    <row r="443050" spans="110:110" x14ac:dyDescent="0.35">
      <c r="DF443050" s="435"/>
    </row>
    <row r="443051" spans="110:110" x14ac:dyDescent="0.35">
      <c r="DF443051" s="419"/>
    </row>
    <row r="443075" spans="110:110" x14ac:dyDescent="0.35">
      <c r="DF443075" s="435"/>
    </row>
    <row r="443076" spans="110:110" x14ac:dyDescent="0.35">
      <c r="DF443076" s="419"/>
    </row>
    <row r="443100" spans="110:110" x14ac:dyDescent="0.35">
      <c r="DF443100" s="435"/>
    </row>
    <row r="443101" spans="110:110" x14ac:dyDescent="0.35">
      <c r="DF443101" s="419"/>
    </row>
    <row r="443125" spans="110:110" x14ac:dyDescent="0.35">
      <c r="DF443125" s="435"/>
    </row>
    <row r="443126" spans="110:110" x14ac:dyDescent="0.35">
      <c r="DF443126" s="419"/>
    </row>
    <row r="443150" spans="110:110" x14ac:dyDescent="0.35">
      <c r="DF443150" s="435"/>
    </row>
    <row r="443151" spans="110:110" x14ac:dyDescent="0.35">
      <c r="DF443151" s="419"/>
    </row>
    <row r="443175" spans="110:110" x14ac:dyDescent="0.35">
      <c r="DF443175" s="435"/>
    </row>
    <row r="443176" spans="110:110" x14ac:dyDescent="0.35">
      <c r="DF443176" s="419"/>
    </row>
    <row r="443200" spans="110:110" x14ac:dyDescent="0.35">
      <c r="DF443200" s="435"/>
    </row>
    <row r="443201" spans="110:110" x14ac:dyDescent="0.35">
      <c r="DF443201" s="419"/>
    </row>
    <row r="443225" spans="110:110" x14ac:dyDescent="0.35">
      <c r="DF443225" s="435"/>
    </row>
    <row r="443226" spans="110:110" x14ac:dyDescent="0.35">
      <c r="DF443226" s="419"/>
    </row>
    <row r="443250" spans="110:110" x14ac:dyDescent="0.35">
      <c r="DF443250" s="435"/>
    </row>
    <row r="443251" spans="110:110" x14ac:dyDescent="0.35">
      <c r="DF443251" s="419"/>
    </row>
    <row r="443275" spans="110:110" x14ac:dyDescent="0.35">
      <c r="DF443275" s="435"/>
    </row>
    <row r="443276" spans="110:110" x14ac:dyDescent="0.35">
      <c r="DF443276" s="419"/>
    </row>
    <row r="443300" spans="110:110" x14ac:dyDescent="0.35">
      <c r="DF443300" s="435"/>
    </row>
    <row r="443301" spans="110:110" x14ac:dyDescent="0.35">
      <c r="DF443301" s="419"/>
    </row>
    <row r="443325" spans="110:110" x14ac:dyDescent="0.35">
      <c r="DF443325" s="435"/>
    </row>
    <row r="443326" spans="110:110" x14ac:dyDescent="0.35">
      <c r="DF443326" s="419"/>
    </row>
    <row r="443350" spans="110:110" x14ac:dyDescent="0.35">
      <c r="DF443350" s="435"/>
    </row>
    <row r="443351" spans="110:110" x14ac:dyDescent="0.35">
      <c r="DF443351" s="419"/>
    </row>
    <row r="443375" spans="110:110" x14ac:dyDescent="0.35">
      <c r="DF443375" s="435"/>
    </row>
    <row r="443376" spans="110:110" x14ac:dyDescent="0.35">
      <c r="DF443376" s="419"/>
    </row>
    <row r="443400" spans="110:110" x14ac:dyDescent="0.35">
      <c r="DF443400" s="435"/>
    </row>
    <row r="443401" spans="110:110" x14ac:dyDescent="0.35">
      <c r="DF443401" s="419"/>
    </row>
    <row r="443425" spans="110:110" x14ac:dyDescent="0.35">
      <c r="DF443425" s="435"/>
    </row>
    <row r="443426" spans="110:110" x14ac:dyDescent="0.35">
      <c r="DF443426" s="419"/>
    </row>
    <row r="443450" spans="110:110" x14ac:dyDescent="0.35">
      <c r="DF443450" s="435"/>
    </row>
    <row r="443451" spans="110:110" x14ac:dyDescent="0.35">
      <c r="DF443451" s="419"/>
    </row>
    <row r="443475" spans="110:110" x14ac:dyDescent="0.35">
      <c r="DF443475" s="435"/>
    </row>
    <row r="443476" spans="110:110" x14ac:dyDescent="0.35">
      <c r="DF443476" s="419"/>
    </row>
    <row r="443500" spans="110:110" x14ac:dyDescent="0.35">
      <c r="DF443500" s="435"/>
    </row>
    <row r="443501" spans="110:110" x14ac:dyDescent="0.35">
      <c r="DF443501" s="419"/>
    </row>
    <row r="443525" spans="110:110" x14ac:dyDescent="0.35">
      <c r="DF443525" s="435"/>
    </row>
    <row r="443526" spans="110:110" x14ac:dyDescent="0.35">
      <c r="DF443526" s="419"/>
    </row>
    <row r="443550" spans="110:110" x14ac:dyDescent="0.35">
      <c r="DF443550" s="435"/>
    </row>
    <row r="443551" spans="110:110" x14ac:dyDescent="0.35">
      <c r="DF443551" s="419"/>
    </row>
    <row r="443575" spans="110:110" x14ac:dyDescent="0.35">
      <c r="DF443575" s="435"/>
    </row>
    <row r="443576" spans="110:110" x14ac:dyDescent="0.35">
      <c r="DF443576" s="419"/>
    </row>
    <row r="443600" spans="110:110" x14ac:dyDescent="0.35">
      <c r="DF443600" s="435"/>
    </row>
    <row r="443601" spans="110:110" x14ac:dyDescent="0.35">
      <c r="DF443601" s="419"/>
    </row>
    <row r="443625" spans="110:110" x14ac:dyDescent="0.35">
      <c r="DF443625" s="435"/>
    </row>
    <row r="443626" spans="110:110" x14ac:dyDescent="0.35">
      <c r="DF443626" s="419"/>
    </row>
    <row r="443650" spans="110:110" x14ac:dyDescent="0.35">
      <c r="DF443650" s="435"/>
    </row>
    <row r="443651" spans="110:110" x14ac:dyDescent="0.35">
      <c r="DF443651" s="419"/>
    </row>
    <row r="443675" spans="110:110" x14ac:dyDescent="0.35">
      <c r="DF443675" s="435"/>
    </row>
    <row r="443676" spans="110:110" x14ac:dyDescent="0.35">
      <c r="DF443676" s="419"/>
    </row>
    <row r="443700" spans="110:110" x14ac:dyDescent="0.35">
      <c r="DF443700" s="435"/>
    </row>
    <row r="443701" spans="110:110" x14ac:dyDescent="0.35">
      <c r="DF443701" s="419"/>
    </row>
    <row r="443725" spans="110:110" x14ac:dyDescent="0.35">
      <c r="DF443725" s="435"/>
    </row>
    <row r="443726" spans="110:110" x14ac:dyDescent="0.35">
      <c r="DF443726" s="419"/>
    </row>
    <row r="443750" spans="110:110" x14ac:dyDescent="0.35">
      <c r="DF443750" s="435"/>
    </row>
    <row r="443751" spans="110:110" x14ac:dyDescent="0.35">
      <c r="DF443751" s="419"/>
    </row>
    <row r="443775" spans="110:110" x14ac:dyDescent="0.35">
      <c r="DF443775" s="435"/>
    </row>
    <row r="443776" spans="110:110" x14ac:dyDescent="0.35">
      <c r="DF443776" s="419"/>
    </row>
    <row r="443800" spans="110:110" x14ac:dyDescent="0.35">
      <c r="DF443800" s="435"/>
    </row>
    <row r="443801" spans="110:110" x14ac:dyDescent="0.35">
      <c r="DF443801" s="419"/>
    </row>
    <row r="443825" spans="110:110" x14ac:dyDescent="0.35">
      <c r="DF443825" s="435"/>
    </row>
    <row r="443826" spans="110:110" x14ac:dyDescent="0.35">
      <c r="DF443826" s="419"/>
    </row>
    <row r="443850" spans="110:110" x14ac:dyDescent="0.35">
      <c r="DF443850" s="435"/>
    </row>
    <row r="443851" spans="110:110" x14ac:dyDescent="0.35">
      <c r="DF443851" s="419"/>
    </row>
    <row r="443875" spans="110:110" x14ac:dyDescent="0.35">
      <c r="DF443875" s="435"/>
    </row>
    <row r="443876" spans="110:110" x14ac:dyDescent="0.35">
      <c r="DF443876" s="419"/>
    </row>
    <row r="443900" spans="110:110" x14ac:dyDescent="0.35">
      <c r="DF443900" s="435"/>
    </row>
    <row r="443901" spans="110:110" x14ac:dyDescent="0.35">
      <c r="DF443901" s="419"/>
    </row>
    <row r="443925" spans="110:110" x14ac:dyDescent="0.35">
      <c r="DF443925" s="435"/>
    </row>
    <row r="443926" spans="110:110" x14ac:dyDescent="0.35">
      <c r="DF443926" s="419"/>
    </row>
    <row r="443950" spans="110:110" x14ac:dyDescent="0.35">
      <c r="DF443950" s="435"/>
    </row>
    <row r="443951" spans="110:110" x14ac:dyDescent="0.35">
      <c r="DF443951" s="419"/>
    </row>
    <row r="443975" spans="110:110" x14ac:dyDescent="0.35">
      <c r="DF443975" s="435"/>
    </row>
    <row r="443976" spans="110:110" x14ac:dyDescent="0.35">
      <c r="DF443976" s="419"/>
    </row>
    <row r="444000" spans="110:110" x14ac:dyDescent="0.35">
      <c r="DF444000" s="435"/>
    </row>
    <row r="444001" spans="110:110" x14ac:dyDescent="0.35">
      <c r="DF444001" s="419"/>
    </row>
    <row r="444025" spans="110:110" x14ac:dyDescent="0.35">
      <c r="DF444025" s="435"/>
    </row>
    <row r="444026" spans="110:110" x14ac:dyDescent="0.35">
      <c r="DF444026" s="419"/>
    </row>
    <row r="444050" spans="110:110" x14ac:dyDescent="0.35">
      <c r="DF444050" s="435"/>
    </row>
    <row r="444051" spans="110:110" x14ac:dyDescent="0.35">
      <c r="DF444051" s="419"/>
    </row>
    <row r="444075" spans="110:110" x14ac:dyDescent="0.35">
      <c r="DF444075" s="435"/>
    </row>
    <row r="444076" spans="110:110" x14ac:dyDescent="0.35">
      <c r="DF444076" s="419"/>
    </row>
    <row r="444100" spans="110:110" x14ac:dyDescent="0.35">
      <c r="DF444100" s="435"/>
    </row>
    <row r="444101" spans="110:110" x14ac:dyDescent="0.35">
      <c r="DF444101" s="419"/>
    </row>
    <row r="444125" spans="110:110" x14ac:dyDescent="0.35">
      <c r="DF444125" s="435"/>
    </row>
    <row r="444126" spans="110:110" x14ac:dyDescent="0.35">
      <c r="DF444126" s="419"/>
    </row>
    <row r="444150" spans="110:110" x14ac:dyDescent="0.35">
      <c r="DF444150" s="435"/>
    </row>
    <row r="444151" spans="110:110" x14ac:dyDescent="0.35">
      <c r="DF444151" s="419"/>
    </row>
    <row r="444175" spans="110:110" x14ac:dyDescent="0.35">
      <c r="DF444175" s="435"/>
    </row>
    <row r="444176" spans="110:110" x14ac:dyDescent="0.35">
      <c r="DF444176" s="419"/>
    </row>
    <row r="444200" spans="110:110" x14ac:dyDescent="0.35">
      <c r="DF444200" s="435"/>
    </row>
    <row r="444201" spans="110:110" x14ac:dyDescent="0.35">
      <c r="DF444201" s="419"/>
    </row>
    <row r="444225" spans="110:110" x14ac:dyDescent="0.35">
      <c r="DF444225" s="435"/>
    </row>
    <row r="444226" spans="110:110" x14ac:dyDescent="0.35">
      <c r="DF444226" s="419"/>
    </row>
    <row r="444250" spans="110:110" x14ac:dyDescent="0.35">
      <c r="DF444250" s="435"/>
    </row>
    <row r="444251" spans="110:110" x14ac:dyDescent="0.35">
      <c r="DF444251" s="419"/>
    </row>
    <row r="444275" spans="110:110" x14ac:dyDescent="0.35">
      <c r="DF444275" s="435"/>
    </row>
    <row r="444276" spans="110:110" x14ac:dyDescent="0.35">
      <c r="DF444276" s="419"/>
    </row>
    <row r="444300" spans="110:110" x14ac:dyDescent="0.35">
      <c r="DF444300" s="435"/>
    </row>
    <row r="444301" spans="110:110" x14ac:dyDescent="0.35">
      <c r="DF444301" s="419"/>
    </row>
    <row r="444325" spans="110:110" x14ac:dyDescent="0.35">
      <c r="DF444325" s="435"/>
    </row>
    <row r="444326" spans="110:110" x14ac:dyDescent="0.35">
      <c r="DF444326" s="419"/>
    </row>
    <row r="444350" spans="110:110" x14ac:dyDescent="0.35">
      <c r="DF444350" s="435"/>
    </row>
    <row r="444351" spans="110:110" x14ac:dyDescent="0.35">
      <c r="DF444351" s="419"/>
    </row>
    <row r="444375" spans="110:110" x14ac:dyDescent="0.35">
      <c r="DF444375" s="435"/>
    </row>
    <row r="444376" spans="110:110" x14ac:dyDescent="0.35">
      <c r="DF444376" s="419"/>
    </row>
    <row r="444400" spans="110:110" x14ac:dyDescent="0.35">
      <c r="DF444400" s="435"/>
    </row>
    <row r="444401" spans="110:110" x14ac:dyDescent="0.35">
      <c r="DF444401" s="419"/>
    </row>
    <row r="444425" spans="110:110" x14ac:dyDescent="0.35">
      <c r="DF444425" s="435"/>
    </row>
    <row r="444426" spans="110:110" x14ac:dyDescent="0.35">
      <c r="DF444426" s="419"/>
    </row>
    <row r="444450" spans="110:110" x14ac:dyDescent="0.35">
      <c r="DF444450" s="435"/>
    </row>
    <row r="444451" spans="110:110" x14ac:dyDescent="0.35">
      <c r="DF444451" s="419"/>
    </row>
    <row r="444475" spans="110:110" x14ac:dyDescent="0.35">
      <c r="DF444475" s="435"/>
    </row>
    <row r="444476" spans="110:110" x14ac:dyDescent="0.35">
      <c r="DF444476" s="419"/>
    </row>
    <row r="444500" spans="110:110" x14ac:dyDescent="0.35">
      <c r="DF444500" s="435"/>
    </row>
    <row r="444501" spans="110:110" x14ac:dyDescent="0.35">
      <c r="DF444501" s="419"/>
    </row>
    <row r="444525" spans="110:110" x14ac:dyDescent="0.35">
      <c r="DF444525" s="435"/>
    </row>
    <row r="444526" spans="110:110" x14ac:dyDescent="0.35">
      <c r="DF444526" s="419"/>
    </row>
    <row r="444550" spans="110:110" x14ac:dyDescent="0.35">
      <c r="DF444550" s="435"/>
    </row>
    <row r="444551" spans="110:110" x14ac:dyDescent="0.35">
      <c r="DF444551" s="419"/>
    </row>
    <row r="444575" spans="110:110" x14ac:dyDescent="0.35">
      <c r="DF444575" s="435"/>
    </row>
    <row r="444576" spans="110:110" x14ac:dyDescent="0.35">
      <c r="DF444576" s="419"/>
    </row>
    <row r="444600" spans="110:110" x14ac:dyDescent="0.35">
      <c r="DF444600" s="435"/>
    </row>
    <row r="444601" spans="110:110" x14ac:dyDescent="0.35">
      <c r="DF444601" s="419"/>
    </row>
    <row r="444625" spans="110:110" x14ac:dyDescent="0.35">
      <c r="DF444625" s="435"/>
    </row>
    <row r="444626" spans="110:110" x14ac:dyDescent="0.35">
      <c r="DF444626" s="419"/>
    </row>
    <row r="444650" spans="110:110" x14ac:dyDescent="0.35">
      <c r="DF444650" s="435"/>
    </row>
    <row r="444651" spans="110:110" x14ac:dyDescent="0.35">
      <c r="DF444651" s="419"/>
    </row>
    <row r="444675" spans="110:110" x14ac:dyDescent="0.35">
      <c r="DF444675" s="435"/>
    </row>
    <row r="444676" spans="110:110" x14ac:dyDescent="0.35">
      <c r="DF444676" s="419"/>
    </row>
    <row r="444700" spans="110:110" x14ac:dyDescent="0.35">
      <c r="DF444700" s="435"/>
    </row>
    <row r="444701" spans="110:110" x14ac:dyDescent="0.35">
      <c r="DF444701" s="419"/>
    </row>
    <row r="444725" spans="110:110" x14ac:dyDescent="0.35">
      <c r="DF444725" s="435"/>
    </row>
    <row r="444726" spans="110:110" x14ac:dyDescent="0.35">
      <c r="DF444726" s="419"/>
    </row>
    <row r="444750" spans="110:110" x14ac:dyDescent="0.35">
      <c r="DF444750" s="435"/>
    </row>
    <row r="444751" spans="110:110" x14ac:dyDescent="0.35">
      <c r="DF444751" s="419"/>
    </row>
    <row r="444775" spans="110:110" x14ac:dyDescent="0.35">
      <c r="DF444775" s="435"/>
    </row>
    <row r="444776" spans="110:110" x14ac:dyDescent="0.35">
      <c r="DF444776" s="419"/>
    </row>
    <row r="444800" spans="110:110" x14ac:dyDescent="0.35">
      <c r="DF444800" s="435"/>
    </row>
    <row r="444801" spans="110:110" x14ac:dyDescent="0.35">
      <c r="DF444801" s="419"/>
    </row>
    <row r="444825" spans="110:110" x14ac:dyDescent="0.35">
      <c r="DF444825" s="435"/>
    </row>
    <row r="444826" spans="110:110" x14ac:dyDescent="0.35">
      <c r="DF444826" s="419"/>
    </row>
    <row r="444850" spans="110:110" x14ac:dyDescent="0.35">
      <c r="DF444850" s="435"/>
    </row>
    <row r="444851" spans="110:110" x14ac:dyDescent="0.35">
      <c r="DF444851" s="419"/>
    </row>
    <row r="444875" spans="110:110" x14ac:dyDescent="0.35">
      <c r="DF444875" s="435"/>
    </row>
    <row r="444876" spans="110:110" x14ac:dyDescent="0.35">
      <c r="DF444876" s="419"/>
    </row>
    <row r="444900" spans="110:110" x14ac:dyDescent="0.35">
      <c r="DF444900" s="435"/>
    </row>
    <row r="444901" spans="110:110" x14ac:dyDescent="0.35">
      <c r="DF444901" s="419"/>
    </row>
    <row r="444925" spans="110:110" x14ac:dyDescent="0.35">
      <c r="DF444925" s="435"/>
    </row>
    <row r="444926" spans="110:110" x14ac:dyDescent="0.35">
      <c r="DF444926" s="419"/>
    </row>
    <row r="444950" spans="110:110" x14ac:dyDescent="0.35">
      <c r="DF444950" s="435"/>
    </row>
    <row r="444951" spans="110:110" x14ac:dyDescent="0.35">
      <c r="DF444951" s="419"/>
    </row>
    <row r="444975" spans="110:110" x14ac:dyDescent="0.35">
      <c r="DF444975" s="435"/>
    </row>
    <row r="444976" spans="110:110" x14ac:dyDescent="0.35">
      <c r="DF444976" s="419"/>
    </row>
    <row r="445000" spans="110:110" x14ac:dyDescent="0.35">
      <c r="DF445000" s="435"/>
    </row>
    <row r="445001" spans="110:110" x14ac:dyDescent="0.35">
      <c r="DF445001" s="419"/>
    </row>
    <row r="445025" spans="110:110" x14ac:dyDescent="0.35">
      <c r="DF445025" s="435"/>
    </row>
    <row r="445026" spans="110:110" x14ac:dyDescent="0.35">
      <c r="DF445026" s="419"/>
    </row>
    <row r="445050" spans="110:110" x14ac:dyDescent="0.35">
      <c r="DF445050" s="435"/>
    </row>
    <row r="445051" spans="110:110" x14ac:dyDescent="0.35">
      <c r="DF445051" s="419"/>
    </row>
    <row r="445075" spans="110:110" x14ac:dyDescent="0.35">
      <c r="DF445075" s="435"/>
    </row>
    <row r="445076" spans="110:110" x14ac:dyDescent="0.35">
      <c r="DF445076" s="419"/>
    </row>
    <row r="445100" spans="110:110" x14ac:dyDescent="0.35">
      <c r="DF445100" s="435"/>
    </row>
    <row r="445101" spans="110:110" x14ac:dyDescent="0.35">
      <c r="DF445101" s="419"/>
    </row>
    <row r="445125" spans="110:110" x14ac:dyDescent="0.35">
      <c r="DF445125" s="435"/>
    </row>
    <row r="445126" spans="110:110" x14ac:dyDescent="0.35">
      <c r="DF445126" s="419"/>
    </row>
    <row r="445150" spans="110:110" x14ac:dyDescent="0.35">
      <c r="DF445150" s="435"/>
    </row>
    <row r="445151" spans="110:110" x14ac:dyDescent="0.35">
      <c r="DF445151" s="419"/>
    </row>
    <row r="445175" spans="110:110" x14ac:dyDescent="0.35">
      <c r="DF445175" s="435"/>
    </row>
    <row r="445176" spans="110:110" x14ac:dyDescent="0.35">
      <c r="DF445176" s="419"/>
    </row>
    <row r="445200" spans="110:110" x14ac:dyDescent="0.35">
      <c r="DF445200" s="435"/>
    </row>
    <row r="445201" spans="110:110" x14ac:dyDescent="0.35">
      <c r="DF445201" s="419"/>
    </row>
    <row r="445225" spans="110:110" x14ac:dyDescent="0.35">
      <c r="DF445225" s="435"/>
    </row>
    <row r="445226" spans="110:110" x14ac:dyDescent="0.35">
      <c r="DF445226" s="419"/>
    </row>
    <row r="445250" spans="110:110" x14ac:dyDescent="0.35">
      <c r="DF445250" s="435"/>
    </row>
    <row r="445251" spans="110:110" x14ac:dyDescent="0.35">
      <c r="DF445251" s="419"/>
    </row>
    <row r="445275" spans="110:110" x14ac:dyDescent="0.35">
      <c r="DF445275" s="435"/>
    </row>
    <row r="445276" spans="110:110" x14ac:dyDescent="0.35">
      <c r="DF445276" s="419"/>
    </row>
    <row r="445300" spans="110:110" x14ac:dyDescent="0.35">
      <c r="DF445300" s="435"/>
    </row>
    <row r="445301" spans="110:110" x14ac:dyDescent="0.35">
      <c r="DF445301" s="419"/>
    </row>
    <row r="445325" spans="110:110" x14ac:dyDescent="0.35">
      <c r="DF445325" s="435"/>
    </row>
    <row r="445326" spans="110:110" x14ac:dyDescent="0.35">
      <c r="DF445326" s="419"/>
    </row>
    <row r="445350" spans="110:110" x14ac:dyDescent="0.35">
      <c r="DF445350" s="435"/>
    </row>
    <row r="445351" spans="110:110" x14ac:dyDescent="0.35">
      <c r="DF445351" s="419"/>
    </row>
    <row r="445375" spans="110:110" x14ac:dyDescent="0.35">
      <c r="DF445375" s="435"/>
    </row>
    <row r="445376" spans="110:110" x14ac:dyDescent="0.35">
      <c r="DF445376" s="419"/>
    </row>
    <row r="445400" spans="110:110" x14ac:dyDescent="0.35">
      <c r="DF445400" s="435"/>
    </row>
    <row r="445401" spans="110:110" x14ac:dyDescent="0.35">
      <c r="DF445401" s="419"/>
    </row>
    <row r="445425" spans="110:110" x14ac:dyDescent="0.35">
      <c r="DF445425" s="435"/>
    </row>
    <row r="445426" spans="110:110" x14ac:dyDescent="0.35">
      <c r="DF445426" s="419"/>
    </row>
    <row r="445450" spans="110:110" x14ac:dyDescent="0.35">
      <c r="DF445450" s="435"/>
    </row>
    <row r="445451" spans="110:110" x14ac:dyDescent="0.35">
      <c r="DF445451" s="419"/>
    </row>
    <row r="445475" spans="110:110" x14ac:dyDescent="0.35">
      <c r="DF445475" s="435"/>
    </row>
    <row r="445476" spans="110:110" x14ac:dyDescent="0.35">
      <c r="DF445476" s="419"/>
    </row>
    <row r="445500" spans="110:110" x14ac:dyDescent="0.35">
      <c r="DF445500" s="435"/>
    </row>
    <row r="445501" spans="110:110" x14ac:dyDescent="0.35">
      <c r="DF445501" s="419"/>
    </row>
    <row r="445525" spans="110:110" x14ac:dyDescent="0.35">
      <c r="DF445525" s="435"/>
    </row>
    <row r="445526" spans="110:110" x14ac:dyDescent="0.35">
      <c r="DF445526" s="419"/>
    </row>
    <row r="445550" spans="110:110" x14ac:dyDescent="0.35">
      <c r="DF445550" s="435"/>
    </row>
    <row r="445551" spans="110:110" x14ac:dyDescent="0.35">
      <c r="DF445551" s="419"/>
    </row>
    <row r="445575" spans="110:110" x14ac:dyDescent="0.35">
      <c r="DF445575" s="435"/>
    </row>
    <row r="445576" spans="110:110" x14ac:dyDescent="0.35">
      <c r="DF445576" s="419"/>
    </row>
    <row r="445600" spans="110:110" x14ac:dyDescent="0.35">
      <c r="DF445600" s="435"/>
    </row>
    <row r="445601" spans="110:110" x14ac:dyDescent="0.35">
      <c r="DF445601" s="419"/>
    </row>
    <row r="445625" spans="110:110" x14ac:dyDescent="0.35">
      <c r="DF445625" s="435"/>
    </row>
    <row r="445626" spans="110:110" x14ac:dyDescent="0.35">
      <c r="DF445626" s="419"/>
    </row>
    <row r="445650" spans="110:110" x14ac:dyDescent="0.35">
      <c r="DF445650" s="435"/>
    </row>
    <row r="445651" spans="110:110" x14ac:dyDescent="0.35">
      <c r="DF445651" s="419"/>
    </row>
    <row r="445675" spans="110:110" x14ac:dyDescent="0.35">
      <c r="DF445675" s="435"/>
    </row>
    <row r="445676" spans="110:110" x14ac:dyDescent="0.35">
      <c r="DF445676" s="419"/>
    </row>
    <row r="445700" spans="110:110" x14ac:dyDescent="0.35">
      <c r="DF445700" s="435"/>
    </row>
    <row r="445701" spans="110:110" x14ac:dyDescent="0.35">
      <c r="DF445701" s="419"/>
    </row>
    <row r="445725" spans="110:110" x14ac:dyDescent="0.35">
      <c r="DF445725" s="435"/>
    </row>
    <row r="445726" spans="110:110" x14ac:dyDescent="0.35">
      <c r="DF445726" s="419"/>
    </row>
    <row r="445750" spans="110:110" x14ac:dyDescent="0.35">
      <c r="DF445750" s="435"/>
    </row>
    <row r="445751" spans="110:110" x14ac:dyDescent="0.35">
      <c r="DF445751" s="419"/>
    </row>
    <row r="445775" spans="110:110" x14ac:dyDescent="0.35">
      <c r="DF445775" s="435"/>
    </row>
    <row r="445776" spans="110:110" x14ac:dyDescent="0.35">
      <c r="DF445776" s="419"/>
    </row>
    <row r="445800" spans="110:110" x14ac:dyDescent="0.35">
      <c r="DF445800" s="435"/>
    </row>
    <row r="445801" spans="110:110" x14ac:dyDescent="0.35">
      <c r="DF445801" s="419"/>
    </row>
    <row r="445825" spans="110:110" x14ac:dyDescent="0.35">
      <c r="DF445825" s="435"/>
    </row>
    <row r="445826" spans="110:110" x14ac:dyDescent="0.35">
      <c r="DF445826" s="419"/>
    </row>
    <row r="445850" spans="110:110" x14ac:dyDescent="0.35">
      <c r="DF445850" s="435"/>
    </row>
    <row r="445851" spans="110:110" x14ac:dyDescent="0.35">
      <c r="DF445851" s="419"/>
    </row>
    <row r="445875" spans="110:110" x14ac:dyDescent="0.35">
      <c r="DF445875" s="435"/>
    </row>
    <row r="445876" spans="110:110" x14ac:dyDescent="0.35">
      <c r="DF445876" s="419"/>
    </row>
    <row r="445900" spans="110:110" x14ac:dyDescent="0.35">
      <c r="DF445900" s="435"/>
    </row>
    <row r="445901" spans="110:110" x14ac:dyDescent="0.35">
      <c r="DF445901" s="419"/>
    </row>
    <row r="445925" spans="110:110" x14ac:dyDescent="0.35">
      <c r="DF445925" s="435"/>
    </row>
    <row r="445926" spans="110:110" x14ac:dyDescent="0.35">
      <c r="DF445926" s="419"/>
    </row>
    <row r="445950" spans="110:110" x14ac:dyDescent="0.35">
      <c r="DF445950" s="435"/>
    </row>
    <row r="445951" spans="110:110" x14ac:dyDescent="0.35">
      <c r="DF445951" s="419"/>
    </row>
    <row r="445975" spans="110:110" x14ac:dyDescent="0.35">
      <c r="DF445975" s="435"/>
    </row>
    <row r="445976" spans="110:110" x14ac:dyDescent="0.35">
      <c r="DF445976" s="419"/>
    </row>
    <row r="446000" spans="110:110" x14ac:dyDescent="0.35">
      <c r="DF446000" s="435"/>
    </row>
    <row r="446001" spans="110:110" x14ac:dyDescent="0.35">
      <c r="DF446001" s="419"/>
    </row>
    <row r="446025" spans="110:110" x14ac:dyDescent="0.35">
      <c r="DF446025" s="435"/>
    </row>
    <row r="446026" spans="110:110" x14ac:dyDescent="0.35">
      <c r="DF446026" s="419"/>
    </row>
    <row r="446050" spans="110:110" x14ac:dyDescent="0.35">
      <c r="DF446050" s="435"/>
    </row>
    <row r="446051" spans="110:110" x14ac:dyDescent="0.35">
      <c r="DF446051" s="419"/>
    </row>
    <row r="446075" spans="110:110" x14ac:dyDescent="0.35">
      <c r="DF446075" s="435"/>
    </row>
    <row r="446076" spans="110:110" x14ac:dyDescent="0.35">
      <c r="DF446076" s="419"/>
    </row>
    <row r="446100" spans="110:110" x14ac:dyDescent="0.35">
      <c r="DF446100" s="435"/>
    </row>
    <row r="446101" spans="110:110" x14ac:dyDescent="0.35">
      <c r="DF446101" s="419"/>
    </row>
    <row r="446125" spans="110:110" x14ac:dyDescent="0.35">
      <c r="DF446125" s="435"/>
    </row>
    <row r="446126" spans="110:110" x14ac:dyDescent="0.35">
      <c r="DF446126" s="419"/>
    </row>
    <row r="446150" spans="110:110" x14ac:dyDescent="0.35">
      <c r="DF446150" s="435"/>
    </row>
    <row r="446151" spans="110:110" x14ac:dyDescent="0.35">
      <c r="DF446151" s="419"/>
    </row>
    <row r="446175" spans="110:110" x14ac:dyDescent="0.35">
      <c r="DF446175" s="435"/>
    </row>
    <row r="446176" spans="110:110" x14ac:dyDescent="0.35">
      <c r="DF446176" s="419"/>
    </row>
    <row r="446200" spans="110:110" x14ac:dyDescent="0.35">
      <c r="DF446200" s="435"/>
    </row>
    <row r="446201" spans="110:110" x14ac:dyDescent="0.35">
      <c r="DF446201" s="419"/>
    </row>
    <row r="446225" spans="110:110" x14ac:dyDescent="0.35">
      <c r="DF446225" s="435"/>
    </row>
    <row r="446226" spans="110:110" x14ac:dyDescent="0.35">
      <c r="DF446226" s="419"/>
    </row>
    <row r="446250" spans="110:110" x14ac:dyDescent="0.35">
      <c r="DF446250" s="435"/>
    </row>
    <row r="446251" spans="110:110" x14ac:dyDescent="0.35">
      <c r="DF446251" s="419"/>
    </row>
    <row r="446275" spans="110:110" x14ac:dyDescent="0.35">
      <c r="DF446275" s="435"/>
    </row>
    <row r="446276" spans="110:110" x14ac:dyDescent="0.35">
      <c r="DF446276" s="419"/>
    </row>
    <row r="446300" spans="110:110" x14ac:dyDescent="0.35">
      <c r="DF446300" s="435"/>
    </row>
    <row r="446301" spans="110:110" x14ac:dyDescent="0.35">
      <c r="DF446301" s="419"/>
    </row>
    <row r="446325" spans="110:110" x14ac:dyDescent="0.35">
      <c r="DF446325" s="435"/>
    </row>
    <row r="446326" spans="110:110" x14ac:dyDescent="0.35">
      <c r="DF446326" s="419"/>
    </row>
    <row r="446350" spans="110:110" x14ac:dyDescent="0.35">
      <c r="DF446350" s="435"/>
    </row>
    <row r="446351" spans="110:110" x14ac:dyDescent="0.35">
      <c r="DF446351" s="419"/>
    </row>
    <row r="446375" spans="110:110" x14ac:dyDescent="0.35">
      <c r="DF446375" s="435"/>
    </row>
    <row r="446376" spans="110:110" x14ac:dyDescent="0.35">
      <c r="DF446376" s="419"/>
    </row>
    <row r="446400" spans="110:110" x14ac:dyDescent="0.35">
      <c r="DF446400" s="435"/>
    </row>
    <row r="446401" spans="110:110" x14ac:dyDescent="0.35">
      <c r="DF446401" s="419"/>
    </row>
    <row r="446425" spans="110:110" x14ac:dyDescent="0.35">
      <c r="DF446425" s="435"/>
    </row>
    <row r="446426" spans="110:110" x14ac:dyDescent="0.35">
      <c r="DF446426" s="419"/>
    </row>
    <row r="446450" spans="110:110" x14ac:dyDescent="0.35">
      <c r="DF446450" s="435"/>
    </row>
    <row r="446451" spans="110:110" x14ac:dyDescent="0.35">
      <c r="DF446451" s="419"/>
    </row>
    <row r="446475" spans="110:110" x14ac:dyDescent="0.35">
      <c r="DF446475" s="435"/>
    </row>
    <row r="446476" spans="110:110" x14ac:dyDescent="0.35">
      <c r="DF446476" s="419"/>
    </row>
    <row r="446500" spans="110:110" x14ac:dyDescent="0.35">
      <c r="DF446500" s="435"/>
    </row>
    <row r="446501" spans="110:110" x14ac:dyDescent="0.35">
      <c r="DF446501" s="419"/>
    </row>
    <row r="446525" spans="110:110" x14ac:dyDescent="0.35">
      <c r="DF446525" s="435"/>
    </row>
    <row r="446526" spans="110:110" x14ac:dyDescent="0.35">
      <c r="DF446526" s="419"/>
    </row>
    <row r="446550" spans="110:110" x14ac:dyDescent="0.35">
      <c r="DF446550" s="435"/>
    </row>
    <row r="446551" spans="110:110" x14ac:dyDescent="0.35">
      <c r="DF446551" s="419"/>
    </row>
    <row r="446575" spans="110:110" x14ac:dyDescent="0.35">
      <c r="DF446575" s="435"/>
    </row>
    <row r="446576" spans="110:110" x14ac:dyDescent="0.35">
      <c r="DF446576" s="419"/>
    </row>
    <row r="446600" spans="110:110" x14ac:dyDescent="0.35">
      <c r="DF446600" s="435"/>
    </row>
    <row r="446601" spans="110:110" x14ac:dyDescent="0.35">
      <c r="DF446601" s="419"/>
    </row>
    <row r="446625" spans="110:110" x14ac:dyDescent="0.35">
      <c r="DF446625" s="435"/>
    </row>
    <row r="446626" spans="110:110" x14ac:dyDescent="0.35">
      <c r="DF446626" s="419"/>
    </row>
    <row r="446650" spans="110:110" x14ac:dyDescent="0.35">
      <c r="DF446650" s="435"/>
    </row>
    <row r="446651" spans="110:110" x14ac:dyDescent="0.35">
      <c r="DF446651" s="419"/>
    </row>
    <row r="446675" spans="110:110" x14ac:dyDescent="0.35">
      <c r="DF446675" s="435"/>
    </row>
    <row r="446676" spans="110:110" x14ac:dyDescent="0.35">
      <c r="DF446676" s="419"/>
    </row>
    <row r="446700" spans="110:110" x14ac:dyDescent="0.35">
      <c r="DF446700" s="435"/>
    </row>
    <row r="446701" spans="110:110" x14ac:dyDescent="0.35">
      <c r="DF446701" s="419"/>
    </row>
    <row r="446725" spans="110:110" x14ac:dyDescent="0.35">
      <c r="DF446725" s="435"/>
    </row>
    <row r="446726" spans="110:110" x14ac:dyDescent="0.35">
      <c r="DF446726" s="419"/>
    </row>
    <row r="446750" spans="110:110" x14ac:dyDescent="0.35">
      <c r="DF446750" s="435"/>
    </row>
    <row r="446751" spans="110:110" x14ac:dyDescent="0.35">
      <c r="DF446751" s="419"/>
    </row>
    <row r="446775" spans="110:110" x14ac:dyDescent="0.35">
      <c r="DF446775" s="435"/>
    </row>
    <row r="446776" spans="110:110" x14ac:dyDescent="0.35">
      <c r="DF446776" s="419"/>
    </row>
    <row r="446800" spans="110:110" x14ac:dyDescent="0.35">
      <c r="DF446800" s="435"/>
    </row>
    <row r="446801" spans="110:110" x14ac:dyDescent="0.35">
      <c r="DF446801" s="419"/>
    </row>
    <row r="446825" spans="110:110" x14ac:dyDescent="0.35">
      <c r="DF446825" s="435"/>
    </row>
    <row r="446826" spans="110:110" x14ac:dyDescent="0.35">
      <c r="DF446826" s="419"/>
    </row>
    <row r="446850" spans="110:110" x14ac:dyDescent="0.35">
      <c r="DF446850" s="435"/>
    </row>
    <row r="446851" spans="110:110" x14ac:dyDescent="0.35">
      <c r="DF446851" s="419"/>
    </row>
    <row r="446875" spans="110:110" x14ac:dyDescent="0.35">
      <c r="DF446875" s="435"/>
    </row>
    <row r="446876" spans="110:110" x14ac:dyDescent="0.35">
      <c r="DF446876" s="419"/>
    </row>
    <row r="446900" spans="110:110" x14ac:dyDescent="0.35">
      <c r="DF446900" s="435"/>
    </row>
    <row r="446901" spans="110:110" x14ac:dyDescent="0.35">
      <c r="DF446901" s="419"/>
    </row>
    <row r="446925" spans="110:110" x14ac:dyDescent="0.35">
      <c r="DF446925" s="435"/>
    </row>
    <row r="446926" spans="110:110" x14ac:dyDescent="0.35">
      <c r="DF446926" s="419"/>
    </row>
    <row r="446950" spans="110:110" x14ac:dyDescent="0.35">
      <c r="DF446950" s="435"/>
    </row>
    <row r="446951" spans="110:110" x14ac:dyDescent="0.35">
      <c r="DF446951" s="419"/>
    </row>
    <row r="446975" spans="110:110" x14ac:dyDescent="0.35">
      <c r="DF446975" s="435"/>
    </row>
    <row r="446976" spans="110:110" x14ac:dyDescent="0.35">
      <c r="DF446976" s="419"/>
    </row>
    <row r="447000" spans="110:110" x14ac:dyDescent="0.35">
      <c r="DF447000" s="435"/>
    </row>
    <row r="447001" spans="110:110" x14ac:dyDescent="0.35">
      <c r="DF447001" s="419"/>
    </row>
    <row r="447025" spans="110:110" x14ac:dyDescent="0.35">
      <c r="DF447025" s="435"/>
    </row>
    <row r="447026" spans="110:110" x14ac:dyDescent="0.35">
      <c r="DF447026" s="419"/>
    </row>
    <row r="447050" spans="110:110" x14ac:dyDescent="0.35">
      <c r="DF447050" s="435"/>
    </row>
    <row r="447051" spans="110:110" x14ac:dyDescent="0.35">
      <c r="DF447051" s="419"/>
    </row>
    <row r="447075" spans="110:110" x14ac:dyDescent="0.35">
      <c r="DF447075" s="435"/>
    </row>
    <row r="447076" spans="110:110" x14ac:dyDescent="0.35">
      <c r="DF447076" s="419"/>
    </row>
    <row r="447100" spans="110:110" x14ac:dyDescent="0.35">
      <c r="DF447100" s="435"/>
    </row>
    <row r="447101" spans="110:110" x14ac:dyDescent="0.35">
      <c r="DF447101" s="419"/>
    </row>
    <row r="447125" spans="110:110" x14ac:dyDescent="0.35">
      <c r="DF447125" s="435"/>
    </row>
    <row r="447126" spans="110:110" x14ac:dyDescent="0.35">
      <c r="DF447126" s="419"/>
    </row>
    <row r="447150" spans="110:110" x14ac:dyDescent="0.35">
      <c r="DF447150" s="435"/>
    </row>
    <row r="447151" spans="110:110" x14ac:dyDescent="0.35">
      <c r="DF447151" s="419"/>
    </row>
    <row r="447175" spans="110:110" x14ac:dyDescent="0.35">
      <c r="DF447175" s="435"/>
    </row>
    <row r="447176" spans="110:110" x14ac:dyDescent="0.35">
      <c r="DF447176" s="419"/>
    </row>
    <row r="447200" spans="110:110" x14ac:dyDescent="0.35">
      <c r="DF447200" s="435"/>
    </row>
    <row r="447201" spans="110:110" x14ac:dyDescent="0.35">
      <c r="DF447201" s="419"/>
    </row>
    <row r="447225" spans="110:110" x14ac:dyDescent="0.35">
      <c r="DF447225" s="435"/>
    </row>
    <row r="447226" spans="110:110" x14ac:dyDescent="0.35">
      <c r="DF447226" s="419"/>
    </row>
    <row r="447250" spans="110:110" x14ac:dyDescent="0.35">
      <c r="DF447250" s="435"/>
    </row>
    <row r="447251" spans="110:110" x14ac:dyDescent="0.35">
      <c r="DF447251" s="419"/>
    </row>
    <row r="447275" spans="110:110" x14ac:dyDescent="0.35">
      <c r="DF447275" s="435"/>
    </row>
    <row r="447276" spans="110:110" x14ac:dyDescent="0.35">
      <c r="DF447276" s="419"/>
    </row>
    <row r="447300" spans="110:110" x14ac:dyDescent="0.35">
      <c r="DF447300" s="435"/>
    </row>
    <row r="447301" spans="110:110" x14ac:dyDescent="0.35">
      <c r="DF447301" s="419"/>
    </row>
    <row r="447325" spans="110:110" x14ac:dyDescent="0.35">
      <c r="DF447325" s="435"/>
    </row>
    <row r="447326" spans="110:110" x14ac:dyDescent="0.35">
      <c r="DF447326" s="419"/>
    </row>
    <row r="447350" spans="110:110" x14ac:dyDescent="0.35">
      <c r="DF447350" s="435"/>
    </row>
    <row r="447351" spans="110:110" x14ac:dyDescent="0.35">
      <c r="DF447351" s="419"/>
    </row>
    <row r="447375" spans="110:110" x14ac:dyDescent="0.35">
      <c r="DF447375" s="435"/>
    </row>
    <row r="447376" spans="110:110" x14ac:dyDescent="0.35">
      <c r="DF447376" s="419"/>
    </row>
    <row r="447400" spans="110:110" x14ac:dyDescent="0.35">
      <c r="DF447400" s="435"/>
    </row>
    <row r="447401" spans="110:110" x14ac:dyDescent="0.35">
      <c r="DF447401" s="419"/>
    </row>
    <row r="447425" spans="110:110" x14ac:dyDescent="0.35">
      <c r="DF447425" s="435"/>
    </row>
    <row r="447426" spans="110:110" x14ac:dyDescent="0.35">
      <c r="DF447426" s="419"/>
    </row>
    <row r="447450" spans="110:110" x14ac:dyDescent="0.35">
      <c r="DF447450" s="435"/>
    </row>
    <row r="447451" spans="110:110" x14ac:dyDescent="0.35">
      <c r="DF447451" s="419"/>
    </row>
    <row r="447475" spans="110:110" x14ac:dyDescent="0.35">
      <c r="DF447475" s="435"/>
    </row>
    <row r="447476" spans="110:110" x14ac:dyDescent="0.35">
      <c r="DF447476" s="419"/>
    </row>
    <row r="447500" spans="110:110" x14ac:dyDescent="0.35">
      <c r="DF447500" s="435"/>
    </row>
    <row r="447501" spans="110:110" x14ac:dyDescent="0.35">
      <c r="DF447501" s="419"/>
    </row>
    <row r="447525" spans="110:110" x14ac:dyDescent="0.35">
      <c r="DF447525" s="435"/>
    </row>
    <row r="447526" spans="110:110" x14ac:dyDescent="0.35">
      <c r="DF447526" s="419"/>
    </row>
    <row r="447550" spans="110:110" x14ac:dyDescent="0.35">
      <c r="DF447550" s="435"/>
    </row>
    <row r="447551" spans="110:110" x14ac:dyDescent="0.35">
      <c r="DF447551" s="419"/>
    </row>
    <row r="447575" spans="110:110" x14ac:dyDescent="0.35">
      <c r="DF447575" s="435"/>
    </row>
    <row r="447576" spans="110:110" x14ac:dyDescent="0.35">
      <c r="DF447576" s="419"/>
    </row>
    <row r="447600" spans="110:110" x14ac:dyDescent="0.35">
      <c r="DF447600" s="435"/>
    </row>
    <row r="447601" spans="110:110" x14ac:dyDescent="0.35">
      <c r="DF447601" s="419"/>
    </row>
    <row r="447625" spans="110:110" x14ac:dyDescent="0.35">
      <c r="DF447625" s="435"/>
    </row>
    <row r="447626" spans="110:110" x14ac:dyDescent="0.35">
      <c r="DF447626" s="419"/>
    </row>
    <row r="447650" spans="110:110" x14ac:dyDescent="0.35">
      <c r="DF447650" s="435"/>
    </row>
    <row r="447651" spans="110:110" x14ac:dyDescent="0.35">
      <c r="DF447651" s="419"/>
    </row>
    <row r="447675" spans="110:110" x14ac:dyDescent="0.35">
      <c r="DF447675" s="435"/>
    </row>
    <row r="447676" spans="110:110" x14ac:dyDescent="0.35">
      <c r="DF447676" s="419"/>
    </row>
    <row r="447700" spans="110:110" x14ac:dyDescent="0.35">
      <c r="DF447700" s="435"/>
    </row>
    <row r="447701" spans="110:110" x14ac:dyDescent="0.35">
      <c r="DF447701" s="419"/>
    </row>
    <row r="447725" spans="110:110" x14ac:dyDescent="0.35">
      <c r="DF447725" s="435"/>
    </row>
    <row r="447726" spans="110:110" x14ac:dyDescent="0.35">
      <c r="DF447726" s="419"/>
    </row>
    <row r="447750" spans="110:110" x14ac:dyDescent="0.35">
      <c r="DF447750" s="435"/>
    </row>
    <row r="447751" spans="110:110" x14ac:dyDescent="0.35">
      <c r="DF447751" s="419"/>
    </row>
    <row r="447775" spans="110:110" x14ac:dyDescent="0.35">
      <c r="DF447775" s="435"/>
    </row>
    <row r="447776" spans="110:110" x14ac:dyDescent="0.35">
      <c r="DF447776" s="419"/>
    </row>
    <row r="447800" spans="110:110" x14ac:dyDescent="0.35">
      <c r="DF447800" s="435"/>
    </row>
    <row r="447801" spans="110:110" x14ac:dyDescent="0.35">
      <c r="DF447801" s="419"/>
    </row>
    <row r="447825" spans="110:110" x14ac:dyDescent="0.35">
      <c r="DF447825" s="435"/>
    </row>
    <row r="447826" spans="110:110" x14ac:dyDescent="0.35">
      <c r="DF447826" s="419"/>
    </row>
    <row r="447850" spans="110:110" x14ac:dyDescent="0.35">
      <c r="DF447850" s="435"/>
    </row>
    <row r="447851" spans="110:110" x14ac:dyDescent="0.35">
      <c r="DF447851" s="419"/>
    </row>
    <row r="447875" spans="110:110" x14ac:dyDescent="0.35">
      <c r="DF447875" s="435"/>
    </row>
    <row r="447876" spans="110:110" x14ac:dyDescent="0.35">
      <c r="DF447876" s="419"/>
    </row>
    <row r="447900" spans="110:110" x14ac:dyDescent="0.35">
      <c r="DF447900" s="435"/>
    </row>
    <row r="447901" spans="110:110" x14ac:dyDescent="0.35">
      <c r="DF447901" s="419"/>
    </row>
    <row r="447925" spans="110:110" x14ac:dyDescent="0.35">
      <c r="DF447925" s="435"/>
    </row>
    <row r="447926" spans="110:110" x14ac:dyDescent="0.35">
      <c r="DF447926" s="419"/>
    </row>
    <row r="447950" spans="110:110" x14ac:dyDescent="0.35">
      <c r="DF447950" s="435"/>
    </row>
    <row r="447951" spans="110:110" x14ac:dyDescent="0.35">
      <c r="DF447951" s="419"/>
    </row>
    <row r="447975" spans="110:110" x14ac:dyDescent="0.35">
      <c r="DF447975" s="435"/>
    </row>
    <row r="447976" spans="110:110" x14ac:dyDescent="0.35">
      <c r="DF447976" s="419"/>
    </row>
    <row r="448000" spans="110:110" x14ac:dyDescent="0.35">
      <c r="DF448000" s="435"/>
    </row>
    <row r="448001" spans="110:110" x14ac:dyDescent="0.35">
      <c r="DF448001" s="419"/>
    </row>
    <row r="448025" spans="110:110" x14ac:dyDescent="0.35">
      <c r="DF448025" s="435"/>
    </row>
    <row r="448026" spans="110:110" x14ac:dyDescent="0.35">
      <c r="DF448026" s="419"/>
    </row>
    <row r="448050" spans="110:110" x14ac:dyDescent="0.35">
      <c r="DF448050" s="435"/>
    </row>
    <row r="448051" spans="110:110" x14ac:dyDescent="0.35">
      <c r="DF448051" s="419"/>
    </row>
    <row r="448075" spans="110:110" x14ac:dyDescent="0.35">
      <c r="DF448075" s="435"/>
    </row>
    <row r="448076" spans="110:110" x14ac:dyDescent="0.35">
      <c r="DF448076" s="419"/>
    </row>
    <row r="448100" spans="110:110" x14ac:dyDescent="0.35">
      <c r="DF448100" s="435"/>
    </row>
    <row r="448101" spans="110:110" x14ac:dyDescent="0.35">
      <c r="DF448101" s="419"/>
    </row>
    <row r="448125" spans="110:110" x14ac:dyDescent="0.35">
      <c r="DF448125" s="435"/>
    </row>
    <row r="448126" spans="110:110" x14ac:dyDescent="0.35">
      <c r="DF448126" s="419"/>
    </row>
    <row r="448150" spans="110:110" x14ac:dyDescent="0.35">
      <c r="DF448150" s="435"/>
    </row>
    <row r="448151" spans="110:110" x14ac:dyDescent="0.35">
      <c r="DF448151" s="419"/>
    </row>
    <row r="448175" spans="110:110" x14ac:dyDescent="0.35">
      <c r="DF448175" s="435"/>
    </row>
    <row r="448176" spans="110:110" x14ac:dyDescent="0.35">
      <c r="DF448176" s="419"/>
    </row>
    <row r="448200" spans="110:110" x14ac:dyDescent="0.35">
      <c r="DF448200" s="435"/>
    </row>
    <row r="448201" spans="110:110" x14ac:dyDescent="0.35">
      <c r="DF448201" s="419"/>
    </row>
    <row r="448225" spans="110:110" x14ac:dyDescent="0.35">
      <c r="DF448225" s="435"/>
    </row>
    <row r="448226" spans="110:110" x14ac:dyDescent="0.35">
      <c r="DF448226" s="419"/>
    </row>
    <row r="448250" spans="110:110" x14ac:dyDescent="0.35">
      <c r="DF448250" s="435"/>
    </row>
    <row r="448251" spans="110:110" x14ac:dyDescent="0.35">
      <c r="DF448251" s="419"/>
    </row>
    <row r="448275" spans="110:110" x14ac:dyDescent="0.35">
      <c r="DF448275" s="435"/>
    </row>
    <row r="448276" spans="110:110" x14ac:dyDescent="0.35">
      <c r="DF448276" s="419"/>
    </row>
    <row r="448300" spans="110:110" x14ac:dyDescent="0.35">
      <c r="DF448300" s="435"/>
    </row>
    <row r="448301" spans="110:110" x14ac:dyDescent="0.35">
      <c r="DF448301" s="419"/>
    </row>
    <row r="448325" spans="110:110" x14ac:dyDescent="0.35">
      <c r="DF448325" s="435"/>
    </row>
    <row r="448326" spans="110:110" x14ac:dyDescent="0.35">
      <c r="DF448326" s="419"/>
    </row>
    <row r="448350" spans="110:110" x14ac:dyDescent="0.35">
      <c r="DF448350" s="435"/>
    </row>
    <row r="448351" spans="110:110" x14ac:dyDescent="0.35">
      <c r="DF448351" s="419"/>
    </row>
    <row r="448375" spans="110:110" x14ac:dyDescent="0.35">
      <c r="DF448375" s="435"/>
    </row>
    <row r="448376" spans="110:110" x14ac:dyDescent="0.35">
      <c r="DF448376" s="419"/>
    </row>
    <row r="448400" spans="110:110" x14ac:dyDescent="0.35">
      <c r="DF448400" s="435"/>
    </row>
    <row r="448401" spans="110:110" x14ac:dyDescent="0.35">
      <c r="DF448401" s="419"/>
    </row>
    <row r="448425" spans="110:110" x14ac:dyDescent="0.35">
      <c r="DF448425" s="435"/>
    </row>
    <row r="448426" spans="110:110" x14ac:dyDescent="0.35">
      <c r="DF448426" s="419"/>
    </row>
    <row r="448450" spans="110:110" x14ac:dyDescent="0.35">
      <c r="DF448450" s="435"/>
    </row>
    <row r="448451" spans="110:110" x14ac:dyDescent="0.35">
      <c r="DF448451" s="419"/>
    </row>
    <row r="448475" spans="110:110" x14ac:dyDescent="0.35">
      <c r="DF448475" s="435"/>
    </row>
    <row r="448476" spans="110:110" x14ac:dyDescent="0.35">
      <c r="DF448476" s="419"/>
    </row>
    <row r="448500" spans="110:110" x14ac:dyDescent="0.35">
      <c r="DF448500" s="435"/>
    </row>
    <row r="448501" spans="110:110" x14ac:dyDescent="0.35">
      <c r="DF448501" s="419"/>
    </row>
    <row r="448525" spans="110:110" x14ac:dyDescent="0.35">
      <c r="DF448525" s="435"/>
    </row>
    <row r="448526" spans="110:110" x14ac:dyDescent="0.35">
      <c r="DF448526" s="419"/>
    </row>
    <row r="448550" spans="110:110" x14ac:dyDescent="0.35">
      <c r="DF448550" s="435"/>
    </row>
    <row r="448551" spans="110:110" x14ac:dyDescent="0.35">
      <c r="DF448551" s="419"/>
    </row>
    <row r="448575" spans="110:110" x14ac:dyDescent="0.35">
      <c r="DF448575" s="435"/>
    </row>
    <row r="448576" spans="110:110" x14ac:dyDescent="0.35">
      <c r="DF448576" s="419"/>
    </row>
    <row r="448600" spans="110:110" x14ac:dyDescent="0.35">
      <c r="DF448600" s="435"/>
    </row>
    <row r="448601" spans="110:110" x14ac:dyDescent="0.35">
      <c r="DF448601" s="419"/>
    </row>
    <row r="448625" spans="110:110" x14ac:dyDescent="0.35">
      <c r="DF448625" s="435"/>
    </row>
    <row r="448626" spans="110:110" x14ac:dyDescent="0.35">
      <c r="DF448626" s="419"/>
    </row>
    <row r="448650" spans="110:110" x14ac:dyDescent="0.35">
      <c r="DF448650" s="435"/>
    </row>
    <row r="448651" spans="110:110" x14ac:dyDescent="0.35">
      <c r="DF448651" s="419"/>
    </row>
    <row r="448675" spans="110:110" x14ac:dyDescent="0.35">
      <c r="DF448675" s="435"/>
    </row>
    <row r="448676" spans="110:110" x14ac:dyDescent="0.35">
      <c r="DF448676" s="419"/>
    </row>
    <row r="448700" spans="110:110" x14ac:dyDescent="0.35">
      <c r="DF448700" s="435"/>
    </row>
    <row r="448701" spans="110:110" x14ac:dyDescent="0.35">
      <c r="DF448701" s="419"/>
    </row>
    <row r="448725" spans="110:110" x14ac:dyDescent="0.35">
      <c r="DF448725" s="435"/>
    </row>
    <row r="448726" spans="110:110" x14ac:dyDescent="0.35">
      <c r="DF448726" s="419"/>
    </row>
    <row r="448750" spans="110:110" x14ac:dyDescent="0.35">
      <c r="DF448750" s="435"/>
    </row>
    <row r="448751" spans="110:110" x14ac:dyDescent="0.35">
      <c r="DF448751" s="419"/>
    </row>
    <row r="448775" spans="110:110" x14ac:dyDescent="0.35">
      <c r="DF448775" s="435"/>
    </row>
    <row r="448776" spans="110:110" x14ac:dyDescent="0.35">
      <c r="DF448776" s="419"/>
    </row>
    <row r="448800" spans="110:110" x14ac:dyDescent="0.35">
      <c r="DF448800" s="435"/>
    </row>
    <row r="448801" spans="110:110" x14ac:dyDescent="0.35">
      <c r="DF448801" s="419"/>
    </row>
    <row r="448825" spans="110:110" x14ac:dyDescent="0.35">
      <c r="DF448825" s="435"/>
    </row>
    <row r="448826" spans="110:110" x14ac:dyDescent="0.35">
      <c r="DF448826" s="419"/>
    </row>
    <row r="448850" spans="110:110" x14ac:dyDescent="0.35">
      <c r="DF448850" s="435"/>
    </row>
    <row r="448851" spans="110:110" x14ac:dyDescent="0.35">
      <c r="DF448851" s="419"/>
    </row>
    <row r="448875" spans="110:110" x14ac:dyDescent="0.35">
      <c r="DF448875" s="435"/>
    </row>
    <row r="448876" spans="110:110" x14ac:dyDescent="0.35">
      <c r="DF448876" s="419"/>
    </row>
    <row r="448900" spans="110:110" x14ac:dyDescent="0.35">
      <c r="DF448900" s="435"/>
    </row>
    <row r="448901" spans="110:110" x14ac:dyDescent="0.35">
      <c r="DF448901" s="419"/>
    </row>
    <row r="448925" spans="110:110" x14ac:dyDescent="0.35">
      <c r="DF448925" s="435"/>
    </row>
    <row r="448926" spans="110:110" x14ac:dyDescent="0.35">
      <c r="DF448926" s="419"/>
    </row>
    <row r="448950" spans="110:110" x14ac:dyDescent="0.35">
      <c r="DF448950" s="435"/>
    </row>
    <row r="448951" spans="110:110" x14ac:dyDescent="0.35">
      <c r="DF448951" s="419"/>
    </row>
    <row r="448975" spans="110:110" x14ac:dyDescent="0.35">
      <c r="DF448975" s="435"/>
    </row>
    <row r="448976" spans="110:110" x14ac:dyDescent="0.35">
      <c r="DF448976" s="419"/>
    </row>
    <row r="449000" spans="110:110" x14ac:dyDescent="0.35">
      <c r="DF449000" s="435"/>
    </row>
    <row r="449001" spans="110:110" x14ac:dyDescent="0.35">
      <c r="DF449001" s="419"/>
    </row>
    <row r="449025" spans="110:110" x14ac:dyDescent="0.35">
      <c r="DF449025" s="435"/>
    </row>
    <row r="449026" spans="110:110" x14ac:dyDescent="0.35">
      <c r="DF449026" s="419"/>
    </row>
    <row r="449050" spans="110:110" x14ac:dyDescent="0.35">
      <c r="DF449050" s="435"/>
    </row>
    <row r="449051" spans="110:110" x14ac:dyDescent="0.35">
      <c r="DF449051" s="419"/>
    </row>
    <row r="449075" spans="110:110" x14ac:dyDescent="0.35">
      <c r="DF449075" s="435"/>
    </row>
    <row r="449076" spans="110:110" x14ac:dyDescent="0.35">
      <c r="DF449076" s="419"/>
    </row>
    <row r="449100" spans="110:110" x14ac:dyDescent="0.35">
      <c r="DF449100" s="435"/>
    </row>
    <row r="449101" spans="110:110" x14ac:dyDescent="0.35">
      <c r="DF449101" s="419"/>
    </row>
    <row r="449125" spans="110:110" x14ac:dyDescent="0.35">
      <c r="DF449125" s="435"/>
    </row>
    <row r="449126" spans="110:110" x14ac:dyDescent="0.35">
      <c r="DF449126" s="419"/>
    </row>
    <row r="449150" spans="110:110" x14ac:dyDescent="0.35">
      <c r="DF449150" s="435"/>
    </row>
    <row r="449151" spans="110:110" x14ac:dyDescent="0.35">
      <c r="DF449151" s="419"/>
    </row>
    <row r="449175" spans="110:110" x14ac:dyDescent="0.35">
      <c r="DF449175" s="435"/>
    </row>
    <row r="449176" spans="110:110" x14ac:dyDescent="0.35">
      <c r="DF449176" s="419"/>
    </row>
    <row r="449200" spans="110:110" x14ac:dyDescent="0.35">
      <c r="DF449200" s="435"/>
    </row>
    <row r="449201" spans="110:110" x14ac:dyDescent="0.35">
      <c r="DF449201" s="419"/>
    </row>
    <row r="449225" spans="110:110" x14ac:dyDescent="0.35">
      <c r="DF449225" s="435"/>
    </row>
    <row r="449226" spans="110:110" x14ac:dyDescent="0.35">
      <c r="DF449226" s="419"/>
    </row>
    <row r="449250" spans="110:110" x14ac:dyDescent="0.35">
      <c r="DF449250" s="435"/>
    </row>
    <row r="449251" spans="110:110" x14ac:dyDescent="0.35">
      <c r="DF449251" s="419"/>
    </row>
    <row r="449275" spans="110:110" x14ac:dyDescent="0.35">
      <c r="DF449275" s="435"/>
    </row>
    <row r="449276" spans="110:110" x14ac:dyDescent="0.35">
      <c r="DF449276" s="419"/>
    </row>
    <row r="449300" spans="110:110" x14ac:dyDescent="0.35">
      <c r="DF449300" s="435"/>
    </row>
    <row r="449301" spans="110:110" x14ac:dyDescent="0.35">
      <c r="DF449301" s="419"/>
    </row>
    <row r="449325" spans="110:110" x14ac:dyDescent="0.35">
      <c r="DF449325" s="435"/>
    </row>
    <row r="449326" spans="110:110" x14ac:dyDescent="0.35">
      <c r="DF449326" s="419"/>
    </row>
    <row r="449350" spans="110:110" x14ac:dyDescent="0.35">
      <c r="DF449350" s="435"/>
    </row>
    <row r="449351" spans="110:110" x14ac:dyDescent="0.35">
      <c r="DF449351" s="419"/>
    </row>
    <row r="449375" spans="110:110" x14ac:dyDescent="0.35">
      <c r="DF449375" s="435"/>
    </row>
    <row r="449376" spans="110:110" x14ac:dyDescent="0.35">
      <c r="DF449376" s="419"/>
    </row>
    <row r="449400" spans="110:110" x14ac:dyDescent="0.35">
      <c r="DF449400" s="435"/>
    </row>
    <row r="449401" spans="110:110" x14ac:dyDescent="0.35">
      <c r="DF449401" s="419"/>
    </row>
    <row r="449425" spans="110:110" x14ac:dyDescent="0.35">
      <c r="DF449425" s="435"/>
    </row>
    <row r="449426" spans="110:110" x14ac:dyDescent="0.35">
      <c r="DF449426" s="419"/>
    </row>
    <row r="449450" spans="110:110" x14ac:dyDescent="0.35">
      <c r="DF449450" s="435"/>
    </row>
    <row r="449451" spans="110:110" x14ac:dyDescent="0.35">
      <c r="DF449451" s="419"/>
    </row>
    <row r="449475" spans="110:110" x14ac:dyDescent="0.35">
      <c r="DF449475" s="435"/>
    </row>
    <row r="449476" spans="110:110" x14ac:dyDescent="0.35">
      <c r="DF449476" s="419"/>
    </row>
    <row r="449500" spans="110:110" x14ac:dyDescent="0.35">
      <c r="DF449500" s="435"/>
    </row>
    <row r="449501" spans="110:110" x14ac:dyDescent="0.35">
      <c r="DF449501" s="419"/>
    </row>
    <row r="449525" spans="110:110" x14ac:dyDescent="0.35">
      <c r="DF449525" s="435"/>
    </row>
    <row r="449526" spans="110:110" x14ac:dyDescent="0.35">
      <c r="DF449526" s="419"/>
    </row>
    <row r="449550" spans="110:110" x14ac:dyDescent="0.35">
      <c r="DF449550" s="435"/>
    </row>
    <row r="449551" spans="110:110" x14ac:dyDescent="0.35">
      <c r="DF449551" s="419"/>
    </row>
    <row r="449575" spans="110:110" x14ac:dyDescent="0.35">
      <c r="DF449575" s="435"/>
    </row>
    <row r="449576" spans="110:110" x14ac:dyDescent="0.35">
      <c r="DF449576" s="419"/>
    </row>
    <row r="449600" spans="110:110" x14ac:dyDescent="0.35">
      <c r="DF449600" s="435"/>
    </row>
    <row r="449601" spans="110:110" x14ac:dyDescent="0.35">
      <c r="DF449601" s="419"/>
    </row>
    <row r="449625" spans="110:110" x14ac:dyDescent="0.35">
      <c r="DF449625" s="435"/>
    </row>
    <row r="449626" spans="110:110" x14ac:dyDescent="0.35">
      <c r="DF449626" s="419"/>
    </row>
    <row r="449650" spans="110:110" x14ac:dyDescent="0.35">
      <c r="DF449650" s="435"/>
    </row>
    <row r="449651" spans="110:110" x14ac:dyDescent="0.35">
      <c r="DF449651" s="419"/>
    </row>
    <row r="449675" spans="110:110" x14ac:dyDescent="0.35">
      <c r="DF449675" s="435"/>
    </row>
    <row r="449676" spans="110:110" x14ac:dyDescent="0.35">
      <c r="DF449676" s="419"/>
    </row>
    <row r="449700" spans="110:110" x14ac:dyDescent="0.35">
      <c r="DF449700" s="435"/>
    </row>
    <row r="449701" spans="110:110" x14ac:dyDescent="0.35">
      <c r="DF449701" s="419"/>
    </row>
    <row r="449725" spans="110:110" x14ac:dyDescent="0.35">
      <c r="DF449725" s="435"/>
    </row>
    <row r="449726" spans="110:110" x14ac:dyDescent="0.35">
      <c r="DF449726" s="419"/>
    </row>
    <row r="449750" spans="110:110" x14ac:dyDescent="0.35">
      <c r="DF449750" s="435"/>
    </row>
    <row r="449751" spans="110:110" x14ac:dyDescent="0.35">
      <c r="DF449751" s="419"/>
    </row>
    <row r="449775" spans="110:110" x14ac:dyDescent="0.35">
      <c r="DF449775" s="435"/>
    </row>
    <row r="449776" spans="110:110" x14ac:dyDescent="0.35">
      <c r="DF449776" s="419"/>
    </row>
    <row r="449800" spans="110:110" x14ac:dyDescent="0.35">
      <c r="DF449800" s="435"/>
    </row>
    <row r="449801" spans="110:110" x14ac:dyDescent="0.35">
      <c r="DF449801" s="419"/>
    </row>
    <row r="449825" spans="110:110" x14ac:dyDescent="0.35">
      <c r="DF449825" s="435"/>
    </row>
    <row r="449826" spans="110:110" x14ac:dyDescent="0.35">
      <c r="DF449826" s="419"/>
    </row>
    <row r="449850" spans="110:110" x14ac:dyDescent="0.35">
      <c r="DF449850" s="435"/>
    </row>
    <row r="449851" spans="110:110" x14ac:dyDescent="0.35">
      <c r="DF449851" s="419"/>
    </row>
    <row r="449875" spans="110:110" x14ac:dyDescent="0.35">
      <c r="DF449875" s="435"/>
    </row>
    <row r="449876" spans="110:110" x14ac:dyDescent="0.35">
      <c r="DF449876" s="419"/>
    </row>
    <row r="449900" spans="110:110" x14ac:dyDescent="0.35">
      <c r="DF449900" s="435"/>
    </row>
    <row r="449901" spans="110:110" x14ac:dyDescent="0.35">
      <c r="DF449901" s="419"/>
    </row>
    <row r="449925" spans="110:110" x14ac:dyDescent="0.35">
      <c r="DF449925" s="435"/>
    </row>
    <row r="449926" spans="110:110" x14ac:dyDescent="0.35">
      <c r="DF449926" s="419"/>
    </row>
    <row r="449950" spans="110:110" x14ac:dyDescent="0.35">
      <c r="DF449950" s="435"/>
    </row>
    <row r="449951" spans="110:110" x14ac:dyDescent="0.35">
      <c r="DF449951" s="419"/>
    </row>
    <row r="449975" spans="110:110" x14ac:dyDescent="0.35">
      <c r="DF449975" s="435"/>
    </row>
    <row r="449976" spans="110:110" x14ac:dyDescent="0.35">
      <c r="DF449976" s="419"/>
    </row>
    <row r="450000" spans="110:110" x14ac:dyDescent="0.35">
      <c r="DF450000" s="435"/>
    </row>
    <row r="450001" spans="110:110" x14ac:dyDescent="0.35">
      <c r="DF450001" s="419"/>
    </row>
    <row r="450025" spans="110:110" x14ac:dyDescent="0.35">
      <c r="DF450025" s="435"/>
    </row>
    <row r="450026" spans="110:110" x14ac:dyDescent="0.35">
      <c r="DF450026" s="419"/>
    </row>
    <row r="450050" spans="110:110" x14ac:dyDescent="0.35">
      <c r="DF450050" s="435"/>
    </row>
    <row r="450051" spans="110:110" x14ac:dyDescent="0.35">
      <c r="DF450051" s="419"/>
    </row>
    <row r="450075" spans="110:110" x14ac:dyDescent="0.35">
      <c r="DF450075" s="435"/>
    </row>
    <row r="450076" spans="110:110" x14ac:dyDescent="0.35">
      <c r="DF450076" s="419"/>
    </row>
    <row r="450100" spans="110:110" x14ac:dyDescent="0.35">
      <c r="DF450100" s="435"/>
    </row>
    <row r="450101" spans="110:110" x14ac:dyDescent="0.35">
      <c r="DF450101" s="419"/>
    </row>
    <row r="450125" spans="110:110" x14ac:dyDescent="0.35">
      <c r="DF450125" s="435"/>
    </row>
    <row r="450126" spans="110:110" x14ac:dyDescent="0.35">
      <c r="DF450126" s="419"/>
    </row>
    <row r="450150" spans="110:110" x14ac:dyDescent="0.35">
      <c r="DF450150" s="435"/>
    </row>
    <row r="450151" spans="110:110" x14ac:dyDescent="0.35">
      <c r="DF450151" s="419"/>
    </row>
    <row r="450175" spans="110:110" x14ac:dyDescent="0.35">
      <c r="DF450175" s="435"/>
    </row>
    <row r="450176" spans="110:110" x14ac:dyDescent="0.35">
      <c r="DF450176" s="419"/>
    </row>
    <row r="450200" spans="110:110" x14ac:dyDescent="0.35">
      <c r="DF450200" s="435"/>
    </row>
    <row r="450201" spans="110:110" x14ac:dyDescent="0.35">
      <c r="DF450201" s="419"/>
    </row>
    <row r="450225" spans="110:110" x14ac:dyDescent="0.35">
      <c r="DF450225" s="435"/>
    </row>
    <row r="450226" spans="110:110" x14ac:dyDescent="0.35">
      <c r="DF450226" s="419"/>
    </row>
    <row r="450250" spans="110:110" x14ac:dyDescent="0.35">
      <c r="DF450250" s="435"/>
    </row>
    <row r="450251" spans="110:110" x14ac:dyDescent="0.35">
      <c r="DF450251" s="419"/>
    </row>
    <row r="450275" spans="110:110" x14ac:dyDescent="0.35">
      <c r="DF450275" s="435"/>
    </row>
    <row r="450276" spans="110:110" x14ac:dyDescent="0.35">
      <c r="DF450276" s="419"/>
    </row>
    <row r="450300" spans="110:110" x14ac:dyDescent="0.35">
      <c r="DF450300" s="435"/>
    </row>
    <row r="450301" spans="110:110" x14ac:dyDescent="0.35">
      <c r="DF450301" s="419"/>
    </row>
    <row r="450325" spans="110:110" x14ac:dyDescent="0.35">
      <c r="DF450325" s="435"/>
    </row>
    <row r="450326" spans="110:110" x14ac:dyDescent="0.35">
      <c r="DF450326" s="419"/>
    </row>
    <row r="450350" spans="110:110" x14ac:dyDescent="0.35">
      <c r="DF450350" s="435"/>
    </row>
    <row r="450351" spans="110:110" x14ac:dyDescent="0.35">
      <c r="DF450351" s="419"/>
    </row>
    <row r="450375" spans="110:110" x14ac:dyDescent="0.35">
      <c r="DF450375" s="435"/>
    </row>
    <row r="450376" spans="110:110" x14ac:dyDescent="0.35">
      <c r="DF450376" s="419"/>
    </row>
    <row r="450400" spans="110:110" x14ac:dyDescent="0.35">
      <c r="DF450400" s="435"/>
    </row>
    <row r="450401" spans="110:110" x14ac:dyDescent="0.35">
      <c r="DF450401" s="419"/>
    </row>
    <row r="450425" spans="110:110" x14ac:dyDescent="0.35">
      <c r="DF450425" s="435"/>
    </row>
    <row r="450426" spans="110:110" x14ac:dyDescent="0.35">
      <c r="DF450426" s="419"/>
    </row>
    <row r="450450" spans="110:110" x14ac:dyDescent="0.35">
      <c r="DF450450" s="435"/>
    </row>
    <row r="450451" spans="110:110" x14ac:dyDescent="0.35">
      <c r="DF450451" s="419"/>
    </row>
    <row r="450475" spans="110:110" x14ac:dyDescent="0.35">
      <c r="DF450475" s="435"/>
    </row>
    <row r="450476" spans="110:110" x14ac:dyDescent="0.35">
      <c r="DF450476" s="419"/>
    </row>
    <row r="450500" spans="110:110" x14ac:dyDescent="0.35">
      <c r="DF450500" s="435"/>
    </row>
    <row r="450501" spans="110:110" x14ac:dyDescent="0.35">
      <c r="DF450501" s="419"/>
    </row>
    <row r="450525" spans="110:110" x14ac:dyDescent="0.35">
      <c r="DF450525" s="435"/>
    </row>
    <row r="450526" spans="110:110" x14ac:dyDescent="0.35">
      <c r="DF450526" s="419"/>
    </row>
    <row r="450550" spans="110:110" x14ac:dyDescent="0.35">
      <c r="DF450550" s="435"/>
    </row>
    <row r="450551" spans="110:110" x14ac:dyDescent="0.35">
      <c r="DF450551" s="419"/>
    </row>
    <row r="450575" spans="110:110" x14ac:dyDescent="0.35">
      <c r="DF450575" s="435"/>
    </row>
    <row r="450576" spans="110:110" x14ac:dyDescent="0.35">
      <c r="DF450576" s="419"/>
    </row>
    <row r="450600" spans="110:110" x14ac:dyDescent="0.35">
      <c r="DF450600" s="435"/>
    </row>
    <row r="450601" spans="110:110" x14ac:dyDescent="0.35">
      <c r="DF450601" s="419"/>
    </row>
    <row r="450625" spans="110:110" x14ac:dyDescent="0.35">
      <c r="DF450625" s="435"/>
    </row>
    <row r="450626" spans="110:110" x14ac:dyDescent="0.35">
      <c r="DF450626" s="419"/>
    </row>
    <row r="450650" spans="110:110" x14ac:dyDescent="0.35">
      <c r="DF450650" s="435"/>
    </row>
    <row r="450651" spans="110:110" x14ac:dyDescent="0.35">
      <c r="DF450651" s="419"/>
    </row>
    <row r="450675" spans="110:110" x14ac:dyDescent="0.35">
      <c r="DF450675" s="435"/>
    </row>
    <row r="450676" spans="110:110" x14ac:dyDescent="0.35">
      <c r="DF450676" s="419"/>
    </row>
    <row r="450700" spans="110:110" x14ac:dyDescent="0.35">
      <c r="DF450700" s="435"/>
    </row>
    <row r="450701" spans="110:110" x14ac:dyDescent="0.35">
      <c r="DF450701" s="419"/>
    </row>
    <row r="450725" spans="110:110" x14ac:dyDescent="0.35">
      <c r="DF450725" s="435"/>
    </row>
    <row r="450726" spans="110:110" x14ac:dyDescent="0.35">
      <c r="DF450726" s="419"/>
    </row>
    <row r="450750" spans="110:110" x14ac:dyDescent="0.35">
      <c r="DF450750" s="435"/>
    </row>
    <row r="450751" spans="110:110" x14ac:dyDescent="0.35">
      <c r="DF450751" s="419"/>
    </row>
    <row r="450775" spans="110:110" x14ac:dyDescent="0.35">
      <c r="DF450775" s="435"/>
    </row>
    <row r="450776" spans="110:110" x14ac:dyDescent="0.35">
      <c r="DF450776" s="419"/>
    </row>
    <row r="450800" spans="110:110" x14ac:dyDescent="0.35">
      <c r="DF450800" s="435"/>
    </row>
    <row r="450801" spans="110:110" x14ac:dyDescent="0.35">
      <c r="DF450801" s="419"/>
    </row>
    <row r="450825" spans="110:110" x14ac:dyDescent="0.35">
      <c r="DF450825" s="435"/>
    </row>
    <row r="450826" spans="110:110" x14ac:dyDescent="0.35">
      <c r="DF450826" s="419"/>
    </row>
    <row r="450850" spans="110:110" x14ac:dyDescent="0.35">
      <c r="DF450850" s="435"/>
    </row>
    <row r="450851" spans="110:110" x14ac:dyDescent="0.35">
      <c r="DF450851" s="419"/>
    </row>
    <row r="450875" spans="110:110" x14ac:dyDescent="0.35">
      <c r="DF450875" s="435"/>
    </row>
    <row r="450876" spans="110:110" x14ac:dyDescent="0.35">
      <c r="DF450876" s="419"/>
    </row>
    <row r="450900" spans="110:110" x14ac:dyDescent="0.35">
      <c r="DF450900" s="435"/>
    </row>
    <row r="450901" spans="110:110" x14ac:dyDescent="0.35">
      <c r="DF450901" s="419"/>
    </row>
    <row r="450925" spans="110:110" x14ac:dyDescent="0.35">
      <c r="DF450925" s="435"/>
    </row>
    <row r="450926" spans="110:110" x14ac:dyDescent="0.35">
      <c r="DF450926" s="419"/>
    </row>
    <row r="450950" spans="110:110" x14ac:dyDescent="0.35">
      <c r="DF450950" s="435"/>
    </row>
    <row r="450951" spans="110:110" x14ac:dyDescent="0.35">
      <c r="DF450951" s="419"/>
    </row>
    <row r="450975" spans="110:110" x14ac:dyDescent="0.35">
      <c r="DF450975" s="435"/>
    </row>
    <row r="450976" spans="110:110" x14ac:dyDescent="0.35">
      <c r="DF450976" s="419"/>
    </row>
    <row r="451000" spans="110:110" x14ac:dyDescent="0.35">
      <c r="DF451000" s="435"/>
    </row>
    <row r="451001" spans="110:110" x14ac:dyDescent="0.35">
      <c r="DF451001" s="419"/>
    </row>
    <row r="451025" spans="110:110" x14ac:dyDescent="0.35">
      <c r="DF451025" s="435"/>
    </row>
    <row r="451026" spans="110:110" x14ac:dyDescent="0.35">
      <c r="DF451026" s="419"/>
    </row>
    <row r="451050" spans="110:110" x14ac:dyDescent="0.35">
      <c r="DF451050" s="435"/>
    </row>
    <row r="451051" spans="110:110" x14ac:dyDescent="0.35">
      <c r="DF451051" s="419"/>
    </row>
    <row r="451075" spans="110:110" x14ac:dyDescent="0.35">
      <c r="DF451075" s="435"/>
    </row>
    <row r="451076" spans="110:110" x14ac:dyDescent="0.35">
      <c r="DF451076" s="419"/>
    </row>
    <row r="451100" spans="110:110" x14ac:dyDescent="0.35">
      <c r="DF451100" s="435"/>
    </row>
    <row r="451101" spans="110:110" x14ac:dyDescent="0.35">
      <c r="DF451101" s="419"/>
    </row>
    <row r="451125" spans="110:110" x14ac:dyDescent="0.35">
      <c r="DF451125" s="435"/>
    </row>
    <row r="451126" spans="110:110" x14ac:dyDescent="0.35">
      <c r="DF451126" s="419"/>
    </row>
    <row r="451150" spans="110:110" x14ac:dyDescent="0.35">
      <c r="DF451150" s="435"/>
    </row>
    <row r="451151" spans="110:110" x14ac:dyDescent="0.35">
      <c r="DF451151" s="419"/>
    </row>
    <row r="451175" spans="110:110" x14ac:dyDescent="0.35">
      <c r="DF451175" s="435"/>
    </row>
    <row r="451176" spans="110:110" x14ac:dyDescent="0.35">
      <c r="DF451176" s="419"/>
    </row>
    <row r="451200" spans="110:110" x14ac:dyDescent="0.35">
      <c r="DF451200" s="435"/>
    </row>
    <row r="451201" spans="110:110" x14ac:dyDescent="0.35">
      <c r="DF451201" s="419"/>
    </row>
    <row r="451225" spans="110:110" x14ac:dyDescent="0.35">
      <c r="DF451225" s="435"/>
    </row>
    <row r="451226" spans="110:110" x14ac:dyDescent="0.35">
      <c r="DF451226" s="419"/>
    </row>
    <row r="451250" spans="110:110" x14ac:dyDescent="0.35">
      <c r="DF451250" s="435"/>
    </row>
    <row r="451251" spans="110:110" x14ac:dyDescent="0.35">
      <c r="DF451251" s="419"/>
    </row>
    <row r="451275" spans="110:110" x14ac:dyDescent="0.35">
      <c r="DF451275" s="435"/>
    </row>
    <row r="451276" spans="110:110" x14ac:dyDescent="0.35">
      <c r="DF451276" s="419"/>
    </row>
    <row r="451300" spans="110:110" x14ac:dyDescent="0.35">
      <c r="DF451300" s="435"/>
    </row>
    <row r="451301" spans="110:110" x14ac:dyDescent="0.35">
      <c r="DF451301" s="419"/>
    </row>
    <row r="451325" spans="110:110" x14ac:dyDescent="0.35">
      <c r="DF451325" s="435"/>
    </row>
    <row r="451326" spans="110:110" x14ac:dyDescent="0.35">
      <c r="DF451326" s="419"/>
    </row>
    <row r="451350" spans="110:110" x14ac:dyDescent="0.35">
      <c r="DF451350" s="435"/>
    </row>
    <row r="451351" spans="110:110" x14ac:dyDescent="0.35">
      <c r="DF451351" s="419"/>
    </row>
    <row r="451375" spans="110:110" x14ac:dyDescent="0.35">
      <c r="DF451375" s="435"/>
    </row>
    <row r="451376" spans="110:110" x14ac:dyDescent="0.35">
      <c r="DF451376" s="419"/>
    </row>
    <row r="451400" spans="110:110" x14ac:dyDescent="0.35">
      <c r="DF451400" s="435"/>
    </row>
    <row r="451401" spans="110:110" x14ac:dyDescent="0.35">
      <c r="DF451401" s="419"/>
    </row>
    <row r="451425" spans="110:110" x14ac:dyDescent="0.35">
      <c r="DF451425" s="435"/>
    </row>
    <row r="451426" spans="110:110" x14ac:dyDescent="0.35">
      <c r="DF451426" s="419"/>
    </row>
    <row r="451450" spans="110:110" x14ac:dyDescent="0.35">
      <c r="DF451450" s="435"/>
    </row>
    <row r="451451" spans="110:110" x14ac:dyDescent="0.35">
      <c r="DF451451" s="419"/>
    </row>
    <row r="451475" spans="110:110" x14ac:dyDescent="0.35">
      <c r="DF451475" s="435"/>
    </row>
    <row r="451476" spans="110:110" x14ac:dyDescent="0.35">
      <c r="DF451476" s="419"/>
    </row>
    <row r="451500" spans="110:110" x14ac:dyDescent="0.35">
      <c r="DF451500" s="435"/>
    </row>
    <row r="451501" spans="110:110" x14ac:dyDescent="0.35">
      <c r="DF451501" s="419"/>
    </row>
    <row r="451525" spans="110:110" x14ac:dyDescent="0.35">
      <c r="DF451525" s="435"/>
    </row>
    <row r="451526" spans="110:110" x14ac:dyDescent="0.35">
      <c r="DF451526" s="419"/>
    </row>
    <row r="451550" spans="110:110" x14ac:dyDescent="0.35">
      <c r="DF451550" s="435"/>
    </row>
    <row r="451551" spans="110:110" x14ac:dyDescent="0.35">
      <c r="DF451551" s="419"/>
    </row>
    <row r="451575" spans="110:110" x14ac:dyDescent="0.35">
      <c r="DF451575" s="435"/>
    </row>
    <row r="451576" spans="110:110" x14ac:dyDescent="0.35">
      <c r="DF451576" s="419"/>
    </row>
    <row r="451600" spans="110:110" x14ac:dyDescent="0.35">
      <c r="DF451600" s="435"/>
    </row>
    <row r="451601" spans="110:110" x14ac:dyDescent="0.35">
      <c r="DF451601" s="419"/>
    </row>
    <row r="451625" spans="110:110" x14ac:dyDescent="0.35">
      <c r="DF451625" s="435"/>
    </row>
    <row r="451626" spans="110:110" x14ac:dyDescent="0.35">
      <c r="DF451626" s="419"/>
    </row>
    <row r="451650" spans="110:110" x14ac:dyDescent="0.35">
      <c r="DF451650" s="435"/>
    </row>
    <row r="451651" spans="110:110" x14ac:dyDescent="0.35">
      <c r="DF451651" s="419"/>
    </row>
    <row r="451675" spans="110:110" x14ac:dyDescent="0.35">
      <c r="DF451675" s="435"/>
    </row>
    <row r="451676" spans="110:110" x14ac:dyDescent="0.35">
      <c r="DF451676" s="419"/>
    </row>
    <row r="451700" spans="110:110" x14ac:dyDescent="0.35">
      <c r="DF451700" s="435"/>
    </row>
    <row r="451701" spans="110:110" x14ac:dyDescent="0.35">
      <c r="DF451701" s="419"/>
    </row>
    <row r="451725" spans="110:110" x14ac:dyDescent="0.35">
      <c r="DF451725" s="435"/>
    </row>
    <row r="451726" spans="110:110" x14ac:dyDescent="0.35">
      <c r="DF451726" s="419"/>
    </row>
    <row r="451750" spans="110:110" x14ac:dyDescent="0.35">
      <c r="DF451750" s="435"/>
    </row>
    <row r="451751" spans="110:110" x14ac:dyDescent="0.35">
      <c r="DF451751" s="419"/>
    </row>
    <row r="451775" spans="110:110" x14ac:dyDescent="0.35">
      <c r="DF451775" s="435"/>
    </row>
    <row r="451776" spans="110:110" x14ac:dyDescent="0.35">
      <c r="DF451776" s="419"/>
    </row>
    <row r="451800" spans="110:110" x14ac:dyDescent="0.35">
      <c r="DF451800" s="435"/>
    </row>
    <row r="451801" spans="110:110" x14ac:dyDescent="0.35">
      <c r="DF451801" s="419"/>
    </row>
    <row r="451825" spans="110:110" x14ac:dyDescent="0.35">
      <c r="DF451825" s="435"/>
    </row>
    <row r="451826" spans="110:110" x14ac:dyDescent="0.35">
      <c r="DF451826" s="419"/>
    </row>
    <row r="451850" spans="110:110" x14ac:dyDescent="0.35">
      <c r="DF451850" s="435"/>
    </row>
    <row r="451851" spans="110:110" x14ac:dyDescent="0.35">
      <c r="DF451851" s="419"/>
    </row>
    <row r="451875" spans="110:110" x14ac:dyDescent="0.35">
      <c r="DF451875" s="435"/>
    </row>
    <row r="451876" spans="110:110" x14ac:dyDescent="0.35">
      <c r="DF451876" s="419"/>
    </row>
    <row r="451900" spans="110:110" x14ac:dyDescent="0.35">
      <c r="DF451900" s="435"/>
    </row>
    <row r="451901" spans="110:110" x14ac:dyDescent="0.35">
      <c r="DF451901" s="419"/>
    </row>
    <row r="451925" spans="110:110" x14ac:dyDescent="0.35">
      <c r="DF451925" s="435"/>
    </row>
    <row r="451926" spans="110:110" x14ac:dyDescent="0.35">
      <c r="DF451926" s="419"/>
    </row>
    <row r="451950" spans="110:110" x14ac:dyDescent="0.35">
      <c r="DF451950" s="435"/>
    </row>
    <row r="451951" spans="110:110" x14ac:dyDescent="0.35">
      <c r="DF451951" s="419"/>
    </row>
    <row r="451975" spans="110:110" x14ac:dyDescent="0.35">
      <c r="DF451975" s="435"/>
    </row>
    <row r="451976" spans="110:110" x14ac:dyDescent="0.35">
      <c r="DF451976" s="419"/>
    </row>
    <row r="452000" spans="110:110" x14ac:dyDescent="0.35">
      <c r="DF452000" s="435"/>
    </row>
    <row r="452001" spans="110:110" x14ac:dyDescent="0.35">
      <c r="DF452001" s="419"/>
    </row>
    <row r="452025" spans="110:110" x14ac:dyDescent="0.35">
      <c r="DF452025" s="435"/>
    </row>
    <row r="452026" spans="110:110" x14ac:dyDescent="0.35">
      <c r="DF452026" s="419"/>
    </row>
    <row r="452050" spans="110:110" x14ac:dyDescent="0.35">
      <c r="DF452050" s="435"/>
    </row>
    <row r="452051" spans="110:110" x14ac:dyDescent="0.35">
      <c r="DF452051" s="419"/>
    </row>
    <row r="452075" spans="110:110" x14ac:dyDescent="0.35">
      <c r="DF452075" s="435"/>
    </row>
    <row r="452076" spans="110:110" x14ac:dyDescent="0.35">
      <c r="DF452076" s="419"/>
    </row>
    <row r="452100" spans="110:110" x14ac:dyDescent="0.35">
      <c r="DF452100" s="435"/>
    </row>
    <row r="452101" spans="110:110" x14ac:dyDescent="0.35">
      <c r="DF452101" s="419"/>
    </row>
    <row r="452125" spans="110:110" x14ac:dyDescent="0.35">
      <c r="DF452125" s="435"/>
    </row>
    <row r="452126" spans="110:110" x14ac:dyDescent="0.35">
      <c r="DF452126" s="419"/>
    </row>
    <row r="452150" spans="110:110" x14ac:dyDescent="0.35">
      <c r="DF452150" s="435"/>
    </row>
    <row r="452151" spans="110:110" x14ac:dyDescent="0.35">
      <c r="DF452151" s="419"/>
    </row>
    <row r="452175" spans="110:110" x14ac:dyDescent="0.35">
      <c r="DF452175" s="435"/>
    </row>
    <row r="452176" spans="110:110" x14ac:dyDescent="0.35">
      <c r="DF452176" s="419"/>
    </row>
    <row r="452200" spans="110:110" x14ac:dyDescent="0.35">
      <c r="DF452200" s="435"/>
    </row>
    <row r="452201" spans="110:110" x14ac:dyDescent="0.35">
      <c r="DF452201" s="419"/>
    </row>
    <row r="452225" spans="110:110" x14ac:dyDescent="0.35">
      <c r="DF452225" s="435"/>
    </row>
    <row r="452226" spans="110:110" x14ac:dyDescent="0.35">
      <c r="DF452226" s="419"/>
    </row>
    <row r="452250" spans="110:110" x14ac:dyDescent="0.35">
      <c r="DF452250" s="435"/>
    </row>
    <row r="452251" spans="110:110" x14ac:dyDescent="0.35">
      <c r="DF452251" s="419"/>
    </row>
    <row r="452275" spans="110:110" x14ac:dyDescent="0.35">
      <c r="DF452275" s="435"/>
    </row>
    <row r="452276" spans="110:110" x14ac:dyDescent="0.35">
      <c r="DF452276" s="419"/>
    </row>
    <row r="452300" spans="110:110" x14ac:dyDescent="0.35">
      <c r="DF452300" s="435"/>
    </row>
    <row r="452301" spans="110:110" x14ac:dyDescent="0.35">
      <c r="DF452301" s="419"/>
    </row>
    <row r="452325" spans="110:110" x14ac:dyDescent="0.35">
      <c r="DF452325" s="435"/>
    </row>
    <row r="452326" spans="110:110" x14ac:dyDescent="0.35">
      <c r="DF452326" s="419"/>
    </row>
    <row r="452350" spans="110:110" x14ac:dyDescent="0.35">
      <c r="DF452350" s="435"/>
    </row>
    <row r="452351" spans="110:110" x14ac:dyDescent="0.35">
      <c r="DF452351" s="419"/>
    </row>
    <row r="452375" spans="110:110" x14ac:dyDescent="0.35">
      <c r="DF452375" s="435"/>
    </row>
    <row r="452376" spans="110:110" x14ac:dyDescent="0.35">
      <c r="DF452376" s="419"/>
    </row>
    <row r="452400" spans="110:110" x14ac:dyDescent="0.35">
      <c r="DF452400" s="435"/>
    </row>
    <row r="452401" spans="110:110" x14ac:dyDescent="0.35">
      <c r="DF452401" s="419"/>
    </row>
    <row r="452425" spans="110:110" x14ac:dyDescent="0.35">
      <c r="DF452425" s="435"/>
    </row>
    <row r="452426" spans="110:110" x14ac:dyDescent="0.35">
      <c r="DF452426" s="419"/>
    </row>
    <row r="452450" spans="110:110" x14ac:dyDescent="0.35">
      <c r="DF452450" s="435"/>
    </row>
    <row r="452451" spans="110:110" x14ac:dyDescent="0.35">
      <c r="DF452451" s="419"/>
    </row>
    <row r="452475" spans="110:110" x14ac:dyDescent="0.35">
      <c r="DF452475" s="435"/>
    </row>
    <row r="452476" spans="110:110" x14ac:dyDescent="0.35">
      <c r="DF452476" s="419"/>
    </row>
    <row r="452500" spans="110:110" x14ac:dyDescent="0.35">
      <c r="DF452500" s="435"/>
    </row>
    <row r="452501" spans="110:110" x14ac:dyDescent="0.35">
      <c r="DF452501" s="419"/>
    </row>
    <row r="452525" spans="110:110" x14ac:dyDescent="0.35">
      <c r="DF452525" s="435"/>
    </row>
    <row r="452526" spans="110:110" x14ac:dyDescent="0.35">
      <c r="DF452526" s="419"/>
    </row>
    <row r="452550" spans="110:110" x14ac:dyDescent="0.35">
      <c r="DF452550" s="435"/>
    </row>
    <row r="452551" spans="110:110" x14ac:dyDescent="0.35">
      <c r="DF452551" s="419"/>
    </row>
    <row r="452575" spans="110:110" x14ac:dyDescent="0.35">
      <c r="DF452575" s="435"/>
    </row>
    <row r="452576" spans="110:110" x14ac:dyDescent="0.35">
      <c r="DF452576" s="419"/>
    </row>
    <row r="452600" spans="110:110" x14ac:dyDescent="0.35">
      <c r="DF452600" s="435"/>
    </row>
    <row r="452601" spans="110:110" x14ac:dyDescent="0.35">
      <c r="DF452601" s="419"/>
    </row>
    <row r="452625" spans="110:110" x14ac:dyDescent="0.35">
      <c r="DF452625" s="435"/>
    </row>
    <row r="452626" spans="110:110" x14ac:dyDescent="0.35">
      <c r="DF452626" s="419"/>
    </row>
    <row r="452650" spans="110:110" x14ac:dyDescent="0.35">
      <c r="DF452650" s="435"/>
    </row>
    <row r="452651" spans="110:110" x14ac:dyDescent="0.35">
      <c r="DF452651" s="419"/>
    </row>
    <row r="452675" spans="110:110" x14ac:dyDescent="0.35">
      <c r="DF452675" s="435"/>
    </row>
    <row r="452676" spans="110:110" x14ac:dyDescent="0.35">
      <c r="DF452676" s="419"/>
    </row>
    <row r="452700" spans="110:110" x14ac:dyDescent="0.35">
      <c r="DF452700" s="435"/>
    </row>
    <row r="452701" spans="110:110" x14ac:dyDescent="0.35">
      <c r="DF452701" s="419"/>
    </row>
    <row r="452725" spans="110:110" x14ac:dyDescent="0.35">
      <c r="DF452725" s="435"/>
    </row>
    <row r="452726" spans="110:110" x14ac:dyDescent="0.35">
      <c r="DF452726" s="419"/>
    </row>
    <row r="452750" spans="110:110" x14ac:dyDescent="0.35">
      <c r="DF452750" s="435"/>
    </row>
    <row r="452751" spans="110:110" x14ac:dyDescent="0.35">
      <c r="DF452751" s="419"/>
    </row>
    <row r="452775" spans="110:110" x14ac:dyDescent="0.35">
      <c r="DF452775" s="435"/>
    </row>
    <row r="452776" spans="110:110" x14ac:dyDescent="0.35">
      <c r="DF452776" s="419"/>
    </row>
    <row r="452800" spans="110:110" x14ac:dyDescent="0.35">
      <c r="DF452800" s="435"/>
    </row>
    <row r="452801" spans="110:110" x14ac:dyDescent="0.35">
      <c r="DF452801" s="419"/>
    </row>
    <row r="452825" spans="110:110" x14ac:dyDescent="0.35">
      <c r="DF452825" s="435"/>
    </row>
    <row r="452826" spans="110:110" x14ac:dyDescent="0.35">
      <c r="DF452826" s="419"/>
    </row>
    <row r="452850" spans="110:110" x14ac:dyDescent="0.35">
      <c r="DF452850" s="435"/>
    </row>
    <row r="452851" spans="110:110" x14ac:dyDescent="0.35">
      <c r="DF452851" s="419"/>
    </row>
    <row r="452875" spans="110:110" x14ac:dyDescent="0.35">
      <c r="DF452875" s="435"/>
    </row>
    <row r="452876" spans="110:110" x14ac:dyDescent="0.35">
      <c r="DF452876" s="419"/>
    </row>
    <row r="452900" spans="110:110" x14ac:dyDescent="0.35">
      <c r="DF452900" s="435"/>
    </row>
    <row r="452901" spans="110:110" x14ac:dyDescent="0.35">
      <c r="DF452901" s="419"/>
    </row>
    <row r="452925" spans="110:110" x14ac:dyDescent="0.35">
      <c r="DF452925" s="435"/>
    </row>
    <row r="452926" spans="110:110" x14ac:dyDescent="0.35">
      <c r="DF452926" s="419"/>
    </row>
    <row r="452950" spans="110:110" x14ac:dyDescent="0.35">
      <c r="DF452950" s="435"/>
    </row>
    <row r="452951" spans="110:110" x14ac:dyDescent="0.35">
      <c r="DF452951" s="419"/>
    </row>
    <row r="452975" spans="110:110" x14ac:dyDescent="0.35">
      <c r="DF452975" s="435"/>
    </row>
    <row r="452976" spans="110:110" x14ac:dyDescent="0.35">
      <c r="DF452976" s="419"/>
    </row>
    <row r="453000" spans="110:110" x14ac:dyDescent="0.35">
      <c r="DF453000" s="435"/>
    </row>
    <row r="453001" spans="110:110" x14ac:dyDescent="0.35">
      <c r="DF453001" s="419"/>
    </row>
    <row r="453025" spans="110:110" x14ac:dyDescent="0.35">
      <c r="DF453025" s="435"/>
    </row>
    <row r="453026" spans="110:110" x14ac:dyDescent="0.35">
      <c r="DF453026" s="419"/>
    </row>
    <row r="453050" spans="110:110" x14ac:dyDescent="0.35">
      <c r="DF453050" s="435"/>
    </row>
    <row r="453051" spans="110:110" x14ac:dyDescent="0.35">
      <c r="DF453051" s="419"/>
    </row>
    <row r="453075" spans="110:110" x14ac:dyDescent="0.35">
      <c r="DF453075" s="435"/>
    </row>
    <row r="453076" spans="110:110" x14ac:dyDescent="0.35">
      <c r="DF453076" s="419"/>
    </row>
    <row r="453100" spans="110:110" x14ac:dyDescent="0.35">
      <c r="DF453100" s="435"/>
    </row>
    <row r="453101" spans="110:110" x14ac:dyDescent="0.35">
      <c r="DF453101" s="419"/>
    </row>
    <row r="453125" spans="110:110" x14ac:dyDescent="0.35">
      <c r="DF453125" s="435"/>
    </row>
    <row r="453126" spans="110:110" x14ac:dyDescent="0.35">
      <c r="DF453126" s="419"/>
    </row>
    <row r="453150" spans="110:110" x14ac:dyDescent="0.35">
      <c r="DF453150" s="435"/>
    </row>
    <row r="453151" spans="110:110" x14ac:dyDescent="0.35">
      <c r="DF453151" s="419"/>
    </row>
    <row r="453175" spans="110:110" x14ac:dyDescent="0.35">
      <c r="DF453175" s="435"/>
    </row>
    <row r="453176" spans="110:110" x14ac:dyDescent="0.35">
      <c r="DF453176" s="419"/>
    </row>
    <row r="453200" spans="110:110" x14ac:dyDescent="0.35">
      <c r="DF453200" s="435"/>
    </row>
    <row r="453201" spans="110:110" x14ac:dyDescent="0.35">
      <c r="DF453201" s="419"/>
    </row>
    <row r="453225" spans="110:110" x14ac:dyDescent="0.35">
      <c r="DF453225" s="435"/>
    </row>
    <row r="453226" spans="110:110" x14ac:dyDescent="0.35">
      <c r="DF453226" s="419"/>
    </row>
    <row r="453250" spans="110:110" x14ac:dyDescent="0.35">
      <c r="DF453250" s="435"/>
    </row>
    <row r="453251" spans="110:110" x14ac:dyDescent="0.35">
      <c r="DF453251" s="419"/>
    </row>
    <row r="453275" spans="110:110" x14ac:dyDescent="0.35">
      <c r="DF453275" s="435"/>
    </row>
    <row r="453276" spans="110:110" x14ac:dyDescent="0.35">
      <c r="DF453276" s="419"/>
    </row>
    <row r="453300" spans="110:110" x14ac:dyDescent="0.35">
      <c r="DF453300" s="435"/>
    </row>
    <row r="453301" spans="110:110" x14ac:dyDescent="0.35">
      <c r="DF453301" s="419"/>
    </row>
    <row r="453325" spans="110:110" x14ac:dyDescent="0.35">
      <c r="DF453325" s="435"/>
    </row>
    <row r="453326" spans="110:110" x14ac:dyDescent="0.35">
      <c r="DF453326" s="419"/>
    </row>
    <row r="453350" spans="110:110" x14ac:dyDescent="0.35">
      <c r="DF453350" s="435"/>
    </row>
    <row r="453351" spans="110:110" x14ac:dyDescent="0.35">
      <c r="DF453351" s="419"/>
    </row>
    <row r="453375" spans="110:110" x14ac:dyDescent="0.35">
      <c r="DF453375" s="435"/>
    </row>
    <row r="453376" spans="110:110" x14ac:dyDescent="0.35">
      <c r="DF453376" s="419"/>
    </row>
    <row r="453400" spans="110:110" x14ac:dyDescent="0.35">
      <c r="DF453400" s="435"/>
    </row>
    <row r="453401" spans="110:110" x14ac:dyDescent="0.35">
      <c r="DF453401" s="419"/>
    </row>
    <row r="453425" spans="110:110" x14ac:dyDescent="0.35">
      <c r="DF453425" s="435"/>
    </row>
    <row r="453426" spans="110:110" x14ac:dyDescent="0.35">
      <c r="DF453426" s="419"/>
    </row>
    <row r="453450" spans="110:110" x14ac:dyDescent="0.35">
      <c r="DF453450" s="435"/>
    </row>
    <row r="453451" spans="110:110" x14ac:dyDescent="0.35">
      <c r="DF453451" s="419"/>
    </row>
    <row r="453475" spans="110:110" x14ac:dyDescent="0.35">
      <c r="DF453475" s="435"/>
    </row>
    <row r="453476" spans="110:110" x14ac:dyDescent="0.35">
      <c r="DF453476" s="419"/>
    </row>
    <row r="453500" spans="110:110" x14ac:dyDescent="0.35">
      <c r="DF453500" s="435"/>
    </row>
    <row r="453501" spans="110:110" x14ac:dyDescent="0.35">
      <c r="DF453501" s="419"/>
    </row>
    <row r="453525" spans="110:110" x14ac:dyDescent="0.35">
      <c r="DF453525" s="435"/>
    </row>
    <row r="453526" spans="110:110" x14ac:dyDescent="0.35">
      <c r="DF453526" s="419"/>
    </row>
    <row r="453550" spans="110:110" x14ac:dyDescent="0.35">
      <c r="DF453550" s="435"/>
    </row>
    <row r="453551" spans="110:110" x14ac:dyDescent="0.35">
      <c r="DF453551" s="419"/>
    </row>
    <row r="453575" spans="110:110" x14ac:dyDescent="0.35">
      <c r="DF453575" s="435"/>
    </row>
    <row r="453576" spans="110:110" x14ac:dyDescent="0.35">
      <c r="DF453576" s="419"/>
    </row>
    <row r="453600" spans="110:110" x14ac:dyDescent="0.35">
      <c r="DF453600" s="435"/>
    </row>
    <row r="453601" spans="110:110" x14ac:dyDescent="0.35">
      <c r="DF453601" s="419"/>
    </row>
    <row r="453625" spans="110:110" x14ac:dyDescent="0.35">
      <c r="DF453625" s="435"/>
    </row>
    <row r="453626" spans="110:110" x14ac:dyDescent="0.35">
      <c r="DF453626" s="419"/>
    </row>
    <row r="453650" spans="110:110" x14ac:dyDescent="0.35">
      <c r="DF453650" s="435"/>
    </row>
    <row r="453651" spans="110:110" x14ac:dyDescent="0.35">
      <c r="DF453651" s="419"/>
    </row>
    <row r="453675" spans="110:110" x14ac:dyDescent="0.35">
      <c r="DF453675" s="435"/>
    </row>
    <row r="453676" spans="110:110" x14ac:dyDescent="0.35">
      <c r="DF453676" s="419"/>
    </row>
    <row r="453700" spans="110:110" x14ac:dyDescent="0.35">
      <c r="DF453700" s="435"/>
    </row>
    <row r="453701" spans="110:110" x14ac:dyDescent="0.35">
      <c r="DF453701" s="419"/>
    </row>
    <row r="453725" spans="110:110" x14ac:dyDescent="0.35">
      <c r="DF453725" s="435"/>
    </row>
    <row r="453726" spans="110:110" x14ac:dyDescent="0.35">
      <c r="DF453726" s="419"/>
    </row>
    <row r="453750" spans="110:110" x14ac:dyDescent="0.35">
      <c r="DF453750" s="435"/>
    </row>
    <row r="453751" spans="110:110" x14ac:dyDescent="0.35">
      <c r="DF453751" s="419"/>
    </row>
    <row r="453775" spans="110:110" x14ac:dyDescent="0.35">
      <c r="DF453775" s="435"/>
    </row>
    <row r="453776" spans="110:110" x14ac:dyDescent="0.35">
      <c r="DF453776" s="419"/>
    </row>
    <row r="453800" spans="110:110" x14ac:dyDescent="0.35">
      <c r="DF453800" s="435"/>
    </row>
    <row r="453801" spans="110:110" x14ac:dyDescent="0.35">
      <c r="DF453801" s="419"/>
    </row>
    <row r="453825" spans="110:110" x14ac:dyDescent="0.35">
      <c r="DF453825" s="435"/>
    </row>
    <row r="453826" spans="110:110" x14ac:dyDescent="0.35">
      <c r="DF453826" s="419"/>
    </row>
    <row r="453850" spans="110:110" x14ac:dyDescent="0.35">
      <c r="DF453850" s="435"/>
    </row>
    <row r="453851" spans="110:110" x14ac:dyDescent="0.35">
      <c r="DF453851" s="419"/>
    </row>
    <row r="453875" spans="110:110" x14ac:dyDescent="0.35">
      <c r="DF453875" s="435"/>
    </row>
    <row r="453876" spans="110:110" x14ac:dyDescent="0.35">
      <c r="DF453876" s="419"/>
    </row>
    <row r="453900" spans="110:110" x14ac:dyDescent="0.35">
      <c r="DF453900" s="435"/>
    </row>
    <row r="453901" spans="110:110" x14ac:dyDescent="0.35">
      <c r="DF453901" s="419"/>
    </row>
    <row r="453925" spans="110:110" x14ac:dyDescent="0.35">
      <c r="DF453925" s="435"/>
    </row>
    <row r="453926" spans="110:110" x14ac:dyDescent="0.35">
      <c r="DF453926" s="419"/>
    </row>
    <row r="453950" spans="110:110" x14ac:dyDescent="0.35">
      <c r="DF453950" s="435"/>
    </row>
    <row r="453951" spans="110:110" x14ac:dyDescent="0.35">
      <c r="DF453951" s="419"/>
    </row>
    <row r="453975" spans="110:110" x14ac:dyDescent="0.35">
      <c r="DF453975" s="435"/>
    </row>
    <row r="453976" spans="110:110" x14ac:dyDescent="0.35">
      <c r="DF453976" s="419"/>
    </row>
    <row r="454000" spans="110:110" x14ac:dyDescent="0.35">
      <c r="DF454000" s="435"/>
    </row>
    <row r="454001" spans="110:110" x14ac:dyDescent="0.35">
      <c r="DF454001" s="419"/>
    </row>
    <row r="454025" spans="110:110" x14ac:dyDescent="0.35">
      <c r="DF454025" s="435"/>
    </row>
    <row r="454026" spans="110:110" x14ac:dyDescent="0.35">
      <c r="DF454026" s="419"/>
    </row>
    <row r="454050" spans="110:110" x14ac:dyDescent="0.35">
      <c r="DF454050" s="435"/>
    </row>
    <row r="454051" spans="110:110" x14ac:dyDescent="0.35">
      <c r="DF454051" s="419"/>
    </row>
    <row r="454075" spans="110:110" x14ac:dyDescent="0.35">
      <c r="DF454075" s="435"/>
    </row>
    <row r="454076" spans="110:110" x14ac:dyDescent="0.35">
      <c r="DF454076" s="419"/>
    </row>
    <row r="454100" spans="110:110" x14ac:dyDescent="0.35">
      <c r="DF454100" s="435"/>
    </row>
    <row r="454101" spans="110:110" x14ac:dyDescent="0.35">
      <c r="DF454101" s="419"/>
    </row>
    <row r="454125" spans="110:110" x14ac:dyDescent="0.35">
      <c r="DF454125" s="435"/>
    </row>
    <row r="454126" spans="110:110" x14ac:dyDescent="0.35">
      <c r="DF454126" s="419"/>
    </row>
    <row r="454150" spans="110:110" x14ac:dyDescent="0.35">
      <c r="DF454150" s="435"/>
    </row>
    <row r="454151" spans="110:110" x14ac:dyDescent="0.35">
      <c r="DF454151" s="419"/>
    </row>
    <row r="454175" spans="110:110" x14ac:dyDescent="0.35">
      <c r="DF454175" s="435"/>
    </row>
    <row r="454176" spans="110:110" x14ac:dyDescent="0.35">
      <c r="DF454176" s="419"/>
    </row>
    <row r="454200" spans="110:110" x14ac:dyDescent="0.35">
      <c r="DF454200" s="435"/>
    </row>
    <row r="454201" spans="110:110" x14ac:dyDescent="0.35">
      <c r="DF454201" s="419"/>
    </row>
    <row r="454225" spans="110:110" x14ac:dyDescent="0.35">
      <c r="DF454225" s="435"/>
    </row>
    <row r="454226" spans="110:110" x14ac:dyDescent="0.35">
      <c r="DF454226" s="419"/>
    </row>
    <row r="454250" spans="110:110" x14ac:dyDescent="0.35">
      <c r="DF454250" s="435"/>
    </row>
    <row r="454251" spans="110:110" x14ac:dyDescent="0.35">
      <c r="DF454251" s="419"/>
    </row>
    <row r="454275" spans="110:110" x14ac:dyDescent="0.35">
      <c r="DF454275" s="435"/>
    </row>
    <row r="454276" spans="110:110" x14ac:dyDescent="0.35">
      <c r="DF454276" s="419"/>
    </row>
    <row r="454300" spans="110:110" x14ac:dyDescent="0.35">
      <c r="DF454300" s="435"/>
    </row>
    <row r="454301" spans="110:110" x14ac:dyDescent="0.35">
      <c r="DF454301" s="419"/>
    </row>
    <row r="454325" spans="110:110" x14ac:dyDescent="0.35">
      <c r="DF454325" s="435"/>
    </row>
    <row r="454326" spans="110:110" x14ac:dyDescent="0.35">
      <c r="DF454326" s="419"/>
    </row>
    <row r="454350" spans="110:110" x14ac:dyDescent="0.35">
      <c r="DF454350" s="435"/>
    </row>
    <row r="454351" spans="110:110" x14ac:dyDescent="0.35">
      <c r="DF454351" s="419"/>
    </row>
    <row r="454375" spans="110:110" x14ac:dyDescent="0.35">
      <c r="DF454375" s="435"/>
    </row>
    <row r="454376" spans="110:110" x14ac:dyDescent="0.35">
      <c r="DF454376" s="419"/>
    </row>
    <row r="454400" spans="110:110" x14ac:dyDescent="0.35">
      <c r="DF454400" s="435"/>
    </row>
    <row r="454401" spans="110:110" x14ac:dyDescent="0.35">
      <c r="DF454401" s="419"/>
    </row>
    <row r="454425" spans="110:110" x14ac:dyDescent="0.35">
      <c r="DF454425" s="435"/>
    </row>
    <row r="454426" spans="110:110" x14ac:dyDescent="0.35">
      <c r="DF454426" s="419"/>
    </row>
    <row r="454450" spans="110:110" x14ac:dyDescent="0.35">
      <c r="DF454450" s="435"/>
    </row>
    <row r="454451" spans="110:110" x14ac:dyDescent="0.35">
      <c r="DF454451" s="419"/>
    </row>
    <row r="454475" spans="110:110" x14ac:dyDescent="0.35">
      <c r="DF454475" s="435"/>
    </row>
    <row r="454476" spans="110:110" x14ac:dyDescent="0.35">
      <c r="DF454476" s="419"/>
    </row>
    <row r="454500" spans="110:110" x14ac:dyDescent="0.35">
      <c r="DF454500" s="435"/>
    </row>
    <row r="454501" spans="110:110" x14ac:dyDescent="0.35">
      <c r="DF454501" s="419"/>
    </row>
    <row r="454525" spans="110:110" x14ac:dyDescent="0.35">
      <c r="DF454525" s="435"/>
    </row>
    <row r="454526" spans="110:110" x14ac:dyDescent="0.35">
      <c r="DF454526" s="419"/>
    </row>
    <row r="454550" spans="110:110" x14ac:dyDescent="0.35">
      <c r="DF454550" s="435"/>
    </row>
    <row r="454551" spans="110:110" x14ac:dyDescent="0.35">
      <c r="DF454551" s="419"/>
    </row>
    <row r="454575" spans="110:110" x14ac:dyDescent="0.35">
      <c r="DF454575" s="435"/>
    </row>
    <row r="454576" spans="110:110" x14ac:dyDescent="0.35">
      <c r="DF454576" s="419"/>
    </row>
    <row r="454600" spans="110:110" x14ac:dyDescent="0.35">
      <c r="DF454600" s="435"/>
    </row>
    <row r="454601" spans="110:110" x14ac:dyDescent="0.35">
      <c r="DF454601" s="419"/>
    </row>
    <row r="454625" spans="110:110" x14ac:dyDescent="0.35">
      <c r="DF454625" s="435"/>
    </row>
    <row r="454626" spans="110:110" x14ac:dyDescent="0.35">
      <c r="DF454626" s="419"/>
    </row>
    <row r="454650" spans="110:110" x14ac:dyDescent="0.35">
      <c r="DF454650" s="435"/>
    </row>
    <row r="454651" spans="110:110" x14ac:dyDescent="0.35">
      <c r="DF454651" s="419"/>
    </row>
    <row r="454675" spans="110:110" x14ac:dyDescent="0.35">
      <c r="DF454675" s="435"/>
    </row>
    <row r="454676" spans="110:110" x14ac:dyDescent="0.35">
      <c r="DF454676" s="419"/>
    </row>
    <row r="454700" spans="110:110" x14ac:dyDescent="0.35">
      <c r="DF454700" s="435"/>
    </row>
    <row r="454701" spans="110:110" x14ac:dyDescent="0.35">
      <c r="DF454701" s="419"/>
    </row>
    <row r="454725" spans="110:110" x14ac:dyDescent="0.35">
      <c r="DF454725" s="435"/>
    </row>
    <row r="454726" spans="110:110" x14ac:dyDescent="0.35">
      <c r="DF454726" s="419"/>
    </row>
    <row r="454750" spans="110:110" x14ac:dyDescent="0.35">
      <c r="DF454750" s="435"/>
    </row>
    <row r="454751" spans="110:110" x14ac:dyDescent="0.35">
      <c r="DF454751" s="419"/>
    </row>
    <row r="454775" spans="110:110" x14ac:dyDescent="0.35">
      <c r="DF454775" s="435"/>
    </row>
    <row r="454776" spans="110:110" x14ac:dyDescent="0.35">
      <c r="DF454776" s="419"/>
    </row>
    <row r="454800" spans="110:110" x14ac:dyDescent="0.35">
      <c r="DF454800" s="435"/>
    </row>
    <row r="454801" spans="110:110" x14ac:dyDescent="0.35">
      <c r="DF454801" s="419"/>
    </row>
    <row r="454825" spans="110:110" x14ac:dyDescent="0.35">
      <c r="DF454825" s="435"/>
    </row>
    <row r="454826" spans="110:110" x14ac:dyDescent="0.35">
      <c r="DF454826" s="419"/>
    </row>
    <row r="454850" spans="110:110" x14ac:dyDescent="0.35">
      <c r="DF454850" s="435"/>
    </row>
    <row r="454851" spans="110:110" x14ac:dyDescent="0.35">
      <c r="DF454851" s="419"/>
    </row>
    <row r="454875" spans="110:110" x14ac:dyDescent="0.35">
      <c r="DF454875" s="435"/>
    </row>
    <row r="454876" spans="110:110" x14ac:dyDescent="0.35">
      <c r="DF454876" s="419"/>
    </row>
    <row r="454900" spans="110:110" x14ac:dyDescent="0.35">
      <c r="DF454900" s="435"/>
    </row>
    <row r="454901" spans="110:110" x14ac:dyDescent="0.35">
      <c r="DF454901" s="419"/>
    </row>
    <row r="454925" spans="110:110" x14ac:dyDescent="0.35">
      <c r="DF454925" s="435"/>
    </row>
    <row r="454926" spans="110:110" x14ac:dyDescent="0.35">
      <c r="DF454926" s="419"/>
    </row>
    <row r="454950" spans="110:110" x14ac:dyDescent="0.35">
      <c r="DF454950" s="435"/>
    </row>
    <row r="454951" spans="110:110" x14ac:dyDescent="0.35">
      <c r="DF454951" s="419"/>
    </row>
    <row r="454975" spans="110:110" x14ac:dyDescent="0.35">
      <c r="DF454975" s="435"/>
    </row>
    <row r="454976" spans="110:110" x14ac:dyDescent="0.35">
      <c r="DF454976" s="419"/>
    </row>
    <row r="455000" spans="110:110" x14ac:dyDescent="0.35">
      <c r="DF455000" s="435"/>
    </row>
    <row r="455001" spans="110:110" x14ac:dyDescent="0.35">
      <c r="DF455001" s="419"/>
    </row>
    <row r="455025" spans="110:110" x14ac:dyDescent="0.35">
      <c r="DF455025" s="435"/>
    </row>
    <row r="455026" spans="110:110" x14ac:dyDescent="0.35">
      <c r="DF455026" s="419"/>
    </row>
    <row r="455050" spans="110:110" x14ac:dyDescent="0.35">
      <c r="DF455050" s="435"/>
    </row>
    <row r="455051" spans="110:110" x14ac:dyDescent="0.35">
      <c r="DF455051" s="419"/>
    </row>
    <row r="455075" spans="110:110" x14ac:dyDescent="0.35">
      <c r="DF455075" s="435"/>
    </row>
    <row r="455076" spans="110:110" x14ac:dyDescent="0.35">
      <c r="DF455076" s="419"/>
    </row>
    <row r="455100" spans="110:110" x14ac:dyDescent="0.35">
      <c r="DF455100" s="435"/>
    </row>
    <row r="455101" spans="110:110" x14ac:dyDescent="0.35">
      <c r="DF455101" s="419"/>
    </row>
    <row r="455125" spans="110:110" x14ac:dyDescent="0.35">
      <c r="DF455125" s="435"/>
    </row>
    <row r="455126" spans="110:110" x14ac:dyDescent="0.35">
      <c r="DF455126" s="419"/>
    </row>
    <row r="455150" spans="110:110" x14ac:dyDescent="0.35">
      <c r="DF455150" s="435"/>
    </row>
    <row r="455151" spans="110:110" x14ac:dyDescent="0.35">
      <c r="DF455151" s="419"/>
    </row>
    <row r="455175" spans="110:110" x14ac:dyDescent="0.35">
      <c r="DF455175" s="435"/>
    </row>
    <row r="455176" spans="110:110" x14ac:dyDescent="0.35">
      <c r="DF455176" s="419"/>
    </row>
    <row r="455200" spans="110:110" x14ac:dyDescent="0.35">
      <c r="DF455200" s="435"/>
    </row>
    <row r="455201" spans="110:110" x14ac:dyDescent="0.35">
      <c r="DF455201" s="419"/>
    </row>
    <row r="455225" spans="110:110" x14ac:dyDescent="0.35">
      <c r="DF455225" s="435"/>
    </row>
    <row r="455226" spans="110:110" x14ac:dyDescent="0.35">
      <c r="DF455226" s="419"/>
    </row>
    <row r="455250" spans="110:110" x14ac:dyDescent="0.35">
      <c r="DF455250" s="435"/>
    </row>
    <row r="455251" spans="110:110" x14ac:dyDescent="0.35">
      <c r="DF455251" s="419"/>
    </row>
    <row r="455275" spans="110:110" x14ac:dyDescent="0.35">
      <c r="DF455275" s="435"/>
    </row>
    <row r="455276" spans="110:110" x14ac:dyDescent="0.35">
      <c r="DF455276" s="419"/>
    </row>
    <row r="455300" spans="110:110" x14ac:dyDescent="0.35">
      <c r="DF455300" s="435"/>
    </row>
    <row r="455301" spans="110:110" x14ac:dyDescent="0.35">
      <c r="DF455301" s="419"/>
    </row>
    <row r="455325" spans="110:110" x14ac:dyDescent="0.35">
      <c r="DF455325" s="435"/>
    </row>
    <row r="455326" spans="110:110" x14ac:dyDescent="0.35">
      <c r="DF455326" s="419"/>
    </row>
    <row r="455350" spans="110:110" x14ac:dyDescent="0.35">
      <c r="DF455350" s="435"/>
    </row>
    <row r="455351" spans="110:110" x14ac:dyDescent="0.35">
      <c r="DF455351" s="419"/>
    </row>
    <row r="455375" spans="110:110" x14ac:dyDescent="0.35">
      <c r="DF455375" s="435"/>
    </row>
    <row r="455376" spans="110:110" x14ac:dyDescent="0.35">
      <c r="DF455376" s="419"/>
    </row>
    <row r="455400" spans="110:110" x14ac:dyDescent="0.35">
      <c r="DF455400" s="435"/>
    </row>
    <row r="455401" spans="110:110" x14ac:dyDescent="0.35">
      <c r="DF455401" s="419"/>
    </row>
    <row r="455425" spans="110:110" x14ac:dyDescent="0.35">
      <c r="DF455425" s="435"/>
    </row>
    <row r="455426" spans="110:110" x14ac:dyDescent="0.35">
      <c r="DF455426" s="419"/>
    </row>
    <row r="455450" spans="110:110" x14ac:dyDescent="0.35">
      <c r="DF455450" s="435"/>
    </row>
    <row r="455451" spans="110:110" x14ac:dyDescent="0.35">
      <c r="DF455451" s="419"/>
    </row>
    <row r="455475" spans="110:110" x14ac:dyDescent="0.35">
      <c r="DF455475" s="435"/>
    </row>
    <row r="455476" spans="110:110" x14ac:dyDescent="0.35">
      <c r="DF455476" s="419"/>
    </row>
    <row r="455500" spans="110:110" x14ac:dyDescent="0.35">
      <c r="DF455500" s="435"/>
    </row>
    <row r="455501" spans="110:110" x14ac:dyDescent="0.35">
      <c r="DF455501" s="419"/>
    </row>
    <row r="455525" spans="110:110" x14ac:dyDescent="0.35">
      <c r="DF455525" s="435"/>
    </row>
    <row r="455526" spans="110:110" x14ac:dyDescent="0.35">
      <c r="DF455526" s="419"/>
    </row>
    <row r="455550" spans="110:110" x14ac:dyDescent="0.35">
      <c r="DF455550" s="435"/>
    </row>
    <row r="455551" spans="110:110" x14ac:dyDescent="0.35">
      <c r="DF455551" s="419"/>
    </row>
    <row r="455575" spans="110:110" x14ac:dyDescent="0.35">
      <c r="DF455575" s="435"/>
    </row>
    <row r="455576" spans="110:110" x14ac:dyDescent="0.35">
      <c r="DF455576" s="419"/>
    </row>
    <row r="455600" spans="110:110" x14ac:dyDescent="0.35">
      <c r="DF455600" s="435"/>
    </row>
    <row r="455601" spans="110:110" x14ac:dyDescent="0.35">
      <c r="DF455601" s="419"/>
    </row>
    <row r="455625" spans="110:110" x14ac:dyDescent="0.35">
      <c r="DF455625" s="435"/>
    </row>
    <row r="455626" spans="110:110" x14ac:dyDescent="0.35">
      <c r="DF455626" s="419"/>
    </row>
    <row r="455650" spans="110:110" x14ac:dyDescent="0.35">
      <c r="DF455650" s="435"/>
    </row>
    <row r="455651" spans="110:110" x14ac:dyDescent="0.35">
      <c r="DF455651" s="419"/>
    </row>
    <row r="455675" spans="110:110" x14ac:dyDescent="0.35">
      <c r="DF455675" s="435"/>
    </row>
    <row r="455676" spans="110:110" x14ac:dyDescent="0.35">
      <c r="DF455676" s="419"/>
    </row>
    <row r="455700" spans="110:110" x14ac:dyDescent="0.35">
      <c r="DF455700" s="435"/>
    </row>
    <row r="455701" spans="110:110" x14ac:dyDescent="0.35">
      <c r="DF455701" s="419"/>
    </row>
    <row r="455725" spans="110:110" x14ac:dyDescent="0.35">
      <c r="DF455725" s="435"/>
    </row>
    <row r="455726" spans="110:110" x14ac:dyDescent="0.35">
      <c r="DF455726" s="419"/>
    </row>
    <row r="455750" spans="110:110" x14ac:dyDescent="0.35">
      <c r="DF455750" s="435"/>
    </row>
    <row r="455751" spans="110:110" x14ac:dyDescent="0.35">
      <c r="DF455751" s="419"/>
    </row>
    <row r="455775" spans="110:110" x14ac:dyDescent="0.35">
      <c r="DF455775" s="435"/>
    </row>
    <row r="455776" spans="110:110" x14ac:dyDescent="0.35">
      <c r="DF455776" s="419"/>
    </row>
    <row r="455800" spans="110:110" x14ac:dyDescent="0.35">
      <c r="DF455800" s="435"/>
    </row>
    <row r="455801" spans="110:110" x14ac:dyDescent="0.35">
      <c r="DF455801" s="419"/>
    </row>
    <row r="455825" spans="110:110" x14ac:dyDescent="0.35">
      <c r="DF455825" s="435"/>
    </row>
    <row r="455826" spans="110:110" x14ac:dyDescent="0.35">
      <c r="DF455826" s="419"/>
    </row>
    <row r="455850" spans="110:110" x14ac:dyDescent="0.35">
      <c r="DF455850" s="435"/>
    </row>
    <row r="455851" spans="110:110" x14ac:dyDescent="0.35">
      <c r="DF455851" s="419"/>
    </row>
    <row r="455875" spans="110:110" x14ac:dyDescent="0.35">
      <c r="DF455875" s="435"/>
    </row>
    <row r="455876" spans="110:110" x14ac:dyDescent="0.35">
      <c r="DF455876" s="419"/>
    </row>
    <row r="455900" spans="110:110" x14ac:dyDescent="0.35">
      <c r="DF455900" s="435"/>
    </row>
    <row r="455901" spans="110:110" x14ac:dyDescent="0.35">
      <c r="DF455901" s="419"/>
    </row>
    <row r="455925" spans="110:110" x14ac:dyDescent="0.35">
      <c r="DF455925" s="435"/>
    </row>
    <row r="455926" spans="110:110" x14ac:dyDescent="0.35">
      <c r="DF455926" s="419"/>
    </row>
    <row r="455950" spans="110:110" x14ac:dyDescent="0.35">
      <c r="DF455950" s="435"/>
    </row>
    <row r="455951" spans="110:110" x14ac:dyDescent="0.35">
      <c r="DF455951" s="419"/>
    </row>
    <row r="455975" spans="110:110" x14ac:dyDescent="0.35">
      <c r="DF455975" s="435"/>
    </row>
    <row r="455976" spans="110:110" x14ac:dyDescent="0.35">
      <c r="DF455976" s="419"/>
    </row>
    <row r="456000" spans="110:110" x14ac:dyDescent="0.35">
      <c r="DF456000" s="435"/>
    </row>
    <row r="456001" spans="110:110" x14ac:dyDescent="0.35">
      <c r="DF456001" s="419"/>
    </row>
    <row r="456025" spans="110:110" x14ac:dyDescent="0.35">
      <c r="DF456025" s="435"/>
    </row>
    <row r="456026" spans="110:110" x14ac:dyDescent="0.35">
      <c r="DF456026" s="419"/>
    </row>
    <row r="456050" spans="110:110" x14ac:dyDescent="0.35">
      <c r="DF456050" s="435"/>
    </row>
    <row r="456051" spans="110:110" x14ac:dyDescent="0.35">
      <c r="DF456051" s="419"/>
    </row>
    <row r="456075" spans="110:110" x14ac:dyDescent="0.35">
      <c r="DF456075" s="435"/>
    </row>
    <row r="456076" spans="110:110" x14ac:dyDescent="0.35">
      <c r="DF456076" s="419"/>
    </row>
    <row r="456100" spans="110:110" x14ac:dyDescent="0.35">
      <c r="DF456100" s="435"/>
    </row>
    <row r="456101" spans="110:110" x14ac:dyDescent="0.35">
      <c r="DF456101" s="419"/>
    </row>
    <row r="456125" spans="110:110" x14ac:dyDescent="0.35">
      <c r="DF456125" s="435"/>
    </row>
    <row r="456126" spans="110:110" x14ac:dyDescent="0.35">
      <c r="DF456126" s="419"/>
    </row>
    <row r="456150" spans="110:110" x14ac:dyDescent="0.35">
      <c r="DF456150" s="435"/>
    </row>
    <row r="456151" spans="110:110" x14ac:dyDescent="0.35">
      <c r="DF456151" s="419"/>
    </row>
    <row r="456175" spans="110:110" x14ac:dyDescent="0.35">
      <c r="DF456175" s="435"/>
    </row>
    <row r="456176" spans="110:110" x14ac:dyDescent="0.35">
      <c r="DF456176" s="419"/>
    </row>
    <row r="456200" spans="110:110" x14ac:dyDescent="0.35">
      <c r="DF456200" s="435"/>
    </row>
    <row r="456201" spans="110:110" x14ac:dyDescent="0.35">
      <c r="DF456201" s="419"/>
    </row>
    <row r="456225" spans="110:110" x14ac:dyDescent="0.35">
      <c r="DF456225" s="435"/>
    </row>
    <row r="456226" spans="110:110" x14ac:dyDescent="0.35">
      <c r="DF456226" s="419"/>
    </row>
    <row r="456250" spans="110:110" x14ac:dyDescent="0.35">
      <c r="DF456250" s="435"/>
    </row>
    <row r="456251" spans="110:110" x14ac:dyDescent="0.35">
      <c r="DF456251" s="419"/>
    </row>
    <row r="456275" spans="110:110" x14ac:dyDescent="0.35">
      <c r="DF456275" s="435"/>
    </row>
    <row r="456276" spans="110:110" x14ac:dyDescent="0.35">
      <c r="DF456276" s="419"/>
    </row>
    <row r="456300" spans="110:110" x14ac:dyDescent="0.35">
      <c r="DF456300" s="435"/>
    </row>
    <row r="456301" spans="110:110" x14ac:dyDescent="0.35">
      <c r="DF456301" s="419"/>
    </row>
    <row r="456325" spans="110:110" x14ac:dyDescent="0.35">
      <c r="DF456325" s="435"/>
    </row>
    <row r="456326" spans="110:110" x14ac:dyDescent="0.35">
      <c r="DF456326" s="419"/>
    </row>
    <row r="456350" spans="110:110" x14ac:dyDescent="0.35">
      <c r="DF456350" s="435"/>
    </row>
    <row r="456351" spans="110:110" x14ac:dyDescent="0.35">
      <c r="DF456351" s="419"/>
    </row>
    <row r="456375" spans="110:110" x14ac:dyDescent="0.35">
      <c r="DF456375" s="435"/>
    </row>
    <row r="456376" spans="110:110" x14ac:dyDescent="0.35">
      <c r="DF456376" s="419"/>
    </row>
    <row r="456400" spans="110:110" x14ac:dyDescent="0.35">
      <c r="DF456400" s="435"/>
    </row>
    <row r="456401" spans="110:110" x14ac:dyDescent="0.35">
      <c r="DF456401" s="419"/>
    </row>
    <row r="456425" spans="110:110" x14ac:dyDescent="0.35">
      <c r="DF456425" s="435"/>
    </row>
    <row r="456426" spans="110:110" x14ac:dyDescent="0.35">
      <c r="DF456426" s="419"/>
    </row>
    <row r="456450" spans="110:110" x14ac:dyDescent="0.35">
      <c r="DF456450" s="435"/>
    </row>
    <row r="456451" spans="110:110" x14ac:dyDescent="0.35">
      <c r="DF456451" s="419"/>
    </row>
    <row r="456475" spans="110:110" x14ac:dyDescent="0.35">
      <c r="DF456475" s="435"/>
    </row>
    <row r="456476" spans="110:110" x14ac:dyDescent="0.35">
      <c r="DF456476" s="419"/>
    </row>
    <row r="456500" spans="110:110" x14ac:dyDescent="0.35">
      <c r="DF456500" s="435"/>
    </row>
    <row r="456501" spans="110:110" x14ac:dyDescent="0.35">
      <c r="DF456501" s="419"/>
    </row>
    <row r="456525" spans="110:110" x14ac:dyDescent="0.35">
      <c r="DF456525" s="435"/>
    </row>
    <row r="456526" spans="110:110" x14ac:dyDescent="0.35">
      <c r="DF456526" s="419"/>
    </row>
    <row r="456550" spans="110:110" x14ac:dyDescent="0.35">
      <c r="DF456550" s="435"/>
    </row>
    <row r="456551" spans="110:110" x14ac:dyDescent="0.35">
      <c r="DF456551" s="419"/>
    </row>
    <row r="456575" spans="110:110" x14ac:dyDescent="0.35">
      <c r="DF456575" s="435"/>
    </row>
    <row r="456576" spans="110:110" x14ac:dyDescent="0.35">
      <c r="DF456576" s="419"/>
    </row>
    <row r="456600" spans="110:110" x14ac:dyDescent="0.35">
      <c r="DF456600" s="435"/>
    </row>
    <row r="456601" spans="110:110" x14ac:dyDescent="0.35">
      <c r="DF456601" s="419"/>
    </row>
    <row r="456625" spans="110:110" x14ac:dyDescent="0.35">
      <c r="DF456625" s="435"/>
    </row>
    <row r="456626" spans="110:110" x14ac:dyDescent="0.35">
      <c r="DF456626" s="419"/>
    </row>
    <row r="456650" spans="110:110" x14ac:dyDescent="0.35">
      <c r="DF456650" s="435"/>
    </row>
    <row r="456651" spans="110:110" x14ac:dyDescent="0.35">
      <c r="DF456651" s="419"/>
    </row>
    <row r="456675" spans="110:110" x14ac:dyDescent="0.35">
      <c r="DF456675" s="435"/>
    </row>
    <row r="456676" spans="110:110" x14ac:dyDescent="0.35">
      <c r="DF456676" s="419"/>
    </row>
    <row r="456700" spans="110:110" x14ac:dyDescent="0.35">
      <c r="DF456700" s="435"/>
    </row>
    <row r="456701" spans="110:110" x14ac:dyDescent="0.35">
      <c r="DF456701" s="419"/>
    </row>
    <row r="456725" spans="110:110" x14ac:dyDescent="0.35">
      <c r="DF456725" s="435"/>
    </row>
    <row r="456726" spans="110:110" x14ac:dyDescent="0.35">
      <c r="DF456726" s="419"/>
    </row>
    <row r="456750" spans="110:110" x14ac:dyDescent="0.35">
      <c r="DF456750" s="435"/>
    </row>
    <row r="456751" spans="110:110" x14ac:dyDescent="0.35">
      <c r="DF456751" s="419"/>
    </row>
    <row r="456775" spans="110:110" x14ac:dyDescent="0.35">
      <c r="DF456775" s="435"/>
    </row>
    <row r="456776" spans="110:110" x14ac:dyDescent="0.35">
      <c r="DF456776" s="419"/>
    </row>
    <row r="456800" spans="110:110" x14ac:dyDescent="0.35">
      <c r="DF456800" s="435"/>
    </row>
    <row r="456801" spans="110:110" x14ac:dyDescent="0.35">
      <c r="DF456801" s="419"/>
    </row>
    <row r="456825" spans="110:110" x14ac:dyDescent="0.35">
      <c r="DF456825" s="435"/>
    </row>
    <row r="456826" spans="110:110" x14ac:dyDescent="0.35">
      <c r="DF456826" s="419"/>
    </row>
    <row r="456850" spans="110:110" x14ac:dyDescent="0.35">
      <c r="DF456850" s="435"/>
    </row>
    <row r="456851" spans="110:110" x14ac:dyDescent="0.35">
      <c r="DF456851" s="419"/>
    </row>
    <row r="456875" spans="110:110" x14ac:dyDescent="0.35">
      <c r="DF456875" s="435"/>
    </row>
    <row r="456876" spans="110:110" x14ac:dyDescent="0.35">
      <c r="DF456876" s="419"/>
    </row>
    <row r="456900" spans="110:110" x14ac:dyDescent="0.35">
      <c r="DF456900" s="435"/>
    </row>
    <row r="456901" spans="110:110" x14ac:dyDescent="0.35">
      <c r="DF456901" s="419"/>
    </row>
    <row r="456925" spans="110:110" x14ac:dyDescent="0.35">
      <c r="DF456925" s="435"/>
    </row>
    <row r="456926" spans="110:110" x14ac:dyDescent="0.35">
      <c r="DF456926" s="419"/>
    </row>
    <row r="456950" spans="110:110" x14ac:dyDescent="0.35">
      <c r="DF456950" s="435"/>
    </row>
    <row r="456951" spans="110:110" x14ac:dyDescent="0.35">
      <c r="DF456951" s="419"/>
    </row>
    <row r="456975" spans="110:110" x14ac:dyDescent="0.35">
      <c r="DF456975" s="435"/>
    </row>
    <row r="456976" spans="110:110" x14ac:dyDescent="0.35">
      <c r="DF456976" s="419"/>
    </row>
    <row r="457000" spans="110:110" x14ac:dyDescent="0.35">
      <c r="DF457000" s="435"/>
    </row>
    <row r="457001" spans="110:110" x14ac:dyDescent="0.35">
      <c r="DF457001" s="419"/>
    </row>
    <row r="457025" spans="110:110" x14ac:dyDescent="0.35">
      <c r="DF457025" s="435"/>
    </row>
    <row r="457026" spans="110:110" x14ac:dyDescent="0.35">
      <c r="DF457026" s="419"/>
    </row>
    <row r="457050" spans="110:110" x14ac:dyDescent="0.35">
      <c r="DF457050" s="435"/>
    </row>
    <row r="457051" spans="110:110" x14ac:dyDescent="0.35">
      <c r="DF457051" s="419"/>
    </row>
    <row r="457075" spans="110:110" x14ac:dyDescent="0.35">
      <c r="DF457075" s="435"/>
    </row>
    <row r="457076" spans="110:110" x14ac:dyDescent="0.35">
      <c r="DF457076" s="419"/>
    </row>
    <row r="457100" spans="110:110" x14ac:dyDescent="0.35">
      <c r="DF457100" s="435"/>
    </row>
    <row r="457101" spans="110:110" x14ac:dyDescent="0.35">
      <c r="DF457101" s="419"/>
    </row>
    <row r="457125" spans="110:110" x14ac:dyDescent="0.35">
      <c r="DF457125" s="435"/>
    </row>
    <row r="457126" spans="110:110" x14ac:dyDescent="0.35">
      <c r="DF457126" s="419"/>
    </row>
    <row r="457150" spans="110:110" x14ac:dyDescent="0.35">
      <c r="DF457150" s="435"/>
    </row>
    <row r="457151" spans="110:110" x14ac:dyDescent="0.35">
      <c r="DF457151" s="419"/>
    </row>
    <row r="457175" spans="110:110" x14ac:dyDescent="0.35">
      <c r="DF457175" s="435"/>
    </row>
    <row r="457176" spans="110:110" x14ac:dyDescent="0.35">
      <c r="DF457176" s="419"/>
    </row>
    <row r="457200" spans="110:110" x14ac:dyDescent="0.35">
      <c r="DF457200" s="435"/>
    </row>
    <row r="457201" spans="110:110" x14ac:dyDescent="0.35">
      <c r="DF457201" s="419"/>
    </row>
    <row r="457225" spans="110:110" x14ac:dyDescent="0.35">
      <c r="DF457225" s="435"/>
    </row>
    <row r="457226" spans="110:110" x14ac:dyDescent="0.35">
      <c r="DF457226" s="419"/>
    </row>
    <row r="457250" spans="110:110" x14ac:dyDescent="0.35">
      <c r="DF457250" s="435"/>
    </row>
    <row r="457251" spans="110:110" x14ac:dyDescent="0.35">
      <c r="DF457251" s="419"/>
    </row>
    <row r="457275" spans="110:110" x14ac:dyDescent="0.35">
      <c r="DF457275" s="435"/>
    </row>
    <row r="457276" spans="110:110" x14ac:dyDescent="0.35">
      <c r="DF457276" s="419"/>
    </row>
    <row r="457300" spans="110:110" x14ac:dyDescent="0.35">
      <c r="DF457300" s="435"/>
    </row>
    <row r="457301" spans="110:110" x14ac:dyDescent="0.35">
      <c r="DF457301" s="419"/>
    </row>
    <row r="457325" spans="110:110" x14ac:dyDescent="0.35">
      <c r="DF457325" s="435"/>
    </row>
    <row r="457326" spans="110:110" x14ac:dyDescent="0.35">
      <c r="DF457326" s="419"/>
    </row>
    <row r="457350" spans="110:110" x14ac:dyDescent="0.35">
      <c r="DF457350" s="435"/>
    </row>
    <row r="457351" spans="110:110" x14ac:dyDescent="0.35">
      <c r="DF457351" s="419"/>
    </row>
    <row r="457375" spans="110:110" x14ac:dyDescent="0.35">
      <c r="DF457375" s="435"/>
    </row>
    <row r="457376" spans="110:110" x14ac:dyDescent="0.35">
      <c r="DF457376" s="419"/>
    </row>
    <row r="457400" spans="110:110" x14ac:dyDescent="0.35">
      <c r="DF457400" s="435"/>
    </row>
    <row r="457401" spans="110:110" x14ac:dyDescent="0.35">
      <c r="DF457401" s="419"/>
    </row>
    <row r="457425" spans="110:110" x14ac:dyDescent="0.35">
      <c r="DF457425" s="435"/>
    </row>
    <row r="457426" spans="110:110" x14ac:dyDescent="0.35">
      <c r="DF457426" s="419"/>
    </row>
    <row r="457450" spans="110:110" x14ac:dyDescent="0.35">
      <c r="DF457450" s="435"/>
    </row>
    <row r="457451" spans="110:110" x14ac:dyDescent="0.35">
      <c r="DF457451" s="419"/>
    </row>
    <row r="457475" spans="110:110" x14ac:dyDescent="0.35">
      <c r="DF457475" s="435"/>
    </row>
    <row r="457476" spans="110:110" x14ac:dyDescent="0.35">
      <c r="DF457476" s="419"/>
    </row>
    <row r="457500" spans="110:110" x14ac:dyDescent="0.35">
      <c r="DF457500" s="435"/>
    </row>
    <row r="457501" spans="110:110" x14ac:dyDescent="0.35">
      <c r="DF457501" s="419"/>
    </row>
    <row r="457525" spans="110:110" x14ac:dyDescent="0.35">
      <c r="DF457525" s="435"/>
    </row>
    <row r="457526" spans="110:110" x14ac:dyDescent="0.35">
      <c r="DF457526" s="419"/>
    </row>
    <row r="457550" spans="110:110" x14ac:dyDescent="0.35">
      <c r="DF457550" s="435"/>
    </row>
    <row r="457551" spans="110:110" x14ac:dyDescent="0.35">
      <c r="DF457551" s="419"/>
    </row>
    <row r="457575" spans="110:110" x14ac:dyDescent="0.35">
      <c r="DF457575" s="435"/>
    </row>
    <row r="457576" spans="110:110" x14ac:dyDescent="0.35">
      <c r="DF457576" s="419"/>
    </row>
    <row r="457600" spans="110:110" x14ac:dyDescent="0.35">
      <c r="DF457600" s="435"/>
    </row>
    <row r="457601" spans="110:110" x14ac:dyDescent="0.35">
      <c r="DF457601" s="419"/>
    </row>
    <row r="457625" spans="110:110" x14ac:dyDescent="0.35">
      <c r="DF457625" s="435"/>
    </row>
    <row r="457626" spans="110:110" x14ac:dyDescent="0.35">
      <c r="DF457626" s="419"/>
    </row>
    <row r="457650" spans="110:110" x14ac:dyDescent="0.35">
      <c r="DF457650" s="435"/>
    </row>
    <row r="457651" spans="110:110" x14ac:dyDescent="0.35">
      <c r="DF457651" s="419"/>
    </row>
    <row r="457675" spans="110:110" x14ac:dyDescent="0.35">
      <c r="DF457675" s="435"/>
    </row>
    <row r="457676" spans="110:110" x14ac:dyDescent="0.35">
      <c r="DF457676" s="419"/>
    </row>
    <row r="457700" spans="110:110" x14ac:dyDescent="0.35">
      <c r="DF457700" s="435"/>
    </row>
    <row r="457701" spans="110:110" x14ac:dyDescent="0.35">
      <c r="DF457701" s="419"/>
    </row>
    <row r="457725" spans="110:110" x14ac:dyDescent="0.35">
      <c r="DF457725" s="435"/>
    </row>
    <row r="457726" spans="110:110" x14ac:dyDescent="0.35">
      <c r="DF457726" s="419"/>
    </row>
    <row r="457750" spans="110:110" x14ac:dyDescent="0.35">
      <c r="DF457750" s="435"/>
    </row>
    <row r="457751" spans="110:110" x14ac:dyDescent="0.35">
      <c r="DF457751" s="419"/>
    </row>
    <row r="457775" spans="110:110" x14ac:dyDescent="0.35">
      <c r="DF457775" s="435"/>
    </row>
    <row r="457776" spans="110:110" x14ac:dyDescent="0.35">
      <c r="DF457776" s="419"/>
    </row>
    <row r="457800" spans="110:110" x14ac:dyDescent="0.35">
      <c r="DF457800" s="435"/>
    </row>
    <row r="457801" spans="110:110" x14ac:dyDescent="0.35">
      <c r="DF457801" s="419"/>
    </row>
    <row r="457825" spans="110:110" x14ac:dyDescent="0.35">
      <c r="DF457825" s="435"/>
    </row>
    <row r="457826" spans="110:110" x14ac:dyDescent="0.35">
      <c r="DF457826" s="419"/>
    </row>
    <row r="457850" spans="110:110" x14ac:dyDescent="0.35">
      <c r="DF457850" s="435"/>
    </row>
    <row r="457851" spans="110:110" x14ac:dyDescent="0.35">
      <c r="DF457851" s="419"/>
    </row>
    <row r="457875" spans="110:110" x14ac:dyDescent="0.35">
      <c r="DF457875" s="435"/>
    </row>
    <row r="457876" spans="110:110" x14ac:dyDescent="0.35">
      <c r="DF457876" s="419"/>
    </row>
    <row r="457900" spans="110:110" x14ac:dyDescent="0.35">
      <c r="DF457900" s="435"/>
    </row>
    <row r="457901" spans="110:110" x14ac:dyDescent="0.35">
      <c r="DF457901" s="419"/>
    </row>
    <row r="457925" spans="110:110" x14ac:dyDescent="0.35">
      <c r="DF457925" s="435"/>
    </row>
    <row r="457926" spans="110:110" x14ac:dyDescent="0.35">
      <c r="DF457926" s="419"/>
    </row>
    <row r="457950" spans="110:110" x14ac:dyDescent="0.35">
      <c r="DF457950" s="435"/>
    </row>
    <row r="457951" spans="110:110" x14ac:dyDescent="0.35">
      <c r="DF457951" s="419"/>
    </row>
    <row r="457975" spans="110:110" x14ac:dyDescent="0.35">
      <c r="DF457975" s="435"/>
    </row>
    <row r="457976" spans="110:110" x14ac:dyDescent="0.35">
      <c r="DF457976" s="419"/>
    </row>
    <row r="458000" spans="110:110" x14ac:dyDescent="0.35">
      <c r="DF458000" s="435"/>
    </row>
    <row r="458001" spans="110:110" x14ac:dyDescent="0.35">
      <c r="DF458001" s="419"/>
    </row>
    <row r="458025" spans="110:110" x14ac:dyDescent="0.35">
      <c r="DF458025" s="435"/>
    </row>
    <row r="458026" spans="110:110" x14ac:dyDescent="0.35">
      <c r="DF458026" s="419"/>
    </row>
    <row r="458050" spans="110:110" x14ac:dyDescent="0.35">
      <c r="DF458050" s="435"/>
    </row>
    <row r="458051" spans="110:110" x14ac:dyDescent="0.35">
      <c r="DF458051" s="419"/>
    </row>
    <row r="458075" spans="110:110" x14ac:dyDescent="0.35">
      <c r="DF458075" s="435"/>
    </row>
    <row r="458076" spans="110:110" x14ac:dyDescent="0.35">
      <c r="DF458076" s="419"/>
    </row>
    <row r="458100" spans="110:110" x14ac:dyDescent="0.35">
      <c r="DF458100" s="435"/>
    </row>
    <row r="458101" spans="110:110" x14ac:dyDescent="0.35">
      <c r="DF458101" s="419"/>
    </row>
    <row r="458125" spans="110:110" x14ac:dyDescent="0.35">
      <c r="DF458125" s="435"/>
    </row>
    <row r="458126" spans="110:110" x14ac:dyDescent="0.35">
      <c r="DF458126" s="419"/>
    </row>
    <row r="458150" spans="110:110" x14ac:dyDescent="0.35">
      <c r="DF458150" s="435"/>
    </row>
    <row r="458151" spans="110:110" x14ac:dyDescent="0.35">
      <c r="DF458151" s="419"/>
    </row>
    <row r="458175" spans="110:110" x14ac:dyDescent="0.35">
      <c r="DF458175" s="435"/>
    </row>
    <row r="458176" spans="110:110" x14ac:dyDescent="0.35">
      <c r="DF458176" s="419"/>
    </row>
    <row r="458200" spans="110:110" x14ac:dyDescent="0.35">
      <c r="DF458200" s="435"/>
    </row>
    <row r="458201" spans="110:110" x14ac:dyDescent="0.35">
      <c r="DF458201" s="419"/>
    </row>
    <row r="458225" spans="110:110" x14ac:dyDescent="0.35">
      <c r="DF458225" s="435"/>
    </row>
    <row r="458226" spans="110:110" x14ac:dyDescent="0.35">
      <c r="DF458226" s="419"/>
    </row>
    <row r="458250" spans="110:110" x14ac:dyDescent="0.35">
      <c r="DF458250" s="435"/>
    </row>
    <row r="458251" spans="110:110" x14ac:dyDescent="0.35">
      <c r="DF458251" s="419"/>
    </row>
    <row r="458275" spans="110:110" x14ac:dyDescent="0.35">
      <c r="DF458275" s="435"/>
    </row>
    <row r="458276" spans="110:110" x14ac:dyDescent="0.35">
      <c r="DF458276" s="419"/>
    </row>
    <row r="458300" spans="110:110" x14ac:dyDescent="0.35">
      <c r="DF458300" s="435"/>
    </row>
    <row r="458301" spans="110:110" x14ac:dyDescent="0.35">
      <c r="DF458301" s="419"/>
    </row>
    <row r="458325" spans="110:110" x14ac:dyDescent="0.35">
      <c r="DF458325" s="435"/>
    </row>
    <row r="458326" spans="110:110" x14ac:dyDescent="0.35">
      <c r="DF458326" s="419"/>
    </row>
    <row r="458350" spans="110:110" x14ac:dyDescent="0.35">
      <c r="DF458350" s="435"/>
    </row>
    <row r="458351" spans="110:110" x14ac:dyDescent="0.35">
      <c r="DF458351" s="419"/>
    </row>
    <row r="458375" spans="110:110" x14ac:dyDescent="0.35">
      <c r="DF458375" s="435"/>
    </row>
    <row r="458376" spans="110:110" x14ac:dyDescent="0.35">
      <c r="DF458376" s="419"/>
    </row>
    <row r="458400" spans="110:110" x14ac:dyDescent="0.35">
      <c r="DF458400" s="435"/>
    </row>
    <row r="458401" spans="110:110" x14ac:dyDescent="0.35">
      <c r="DF458401" s="419"/>
    </row>
    <row r="458425" spans="110:110" x14ac:dyDescent="0.35">
      <c r="DF458425" s="435"/>
    </row>
    <row r="458426" spans="110:110" x14ac:dyDescent="0.35">
      <c r="DF458426" s="419"/>
    </row>
    <row r="458450" spans="110:110" x14ac:dyDescent="0.35">
      <c r="DF458450" s="435"/>
    </row>
    <row r="458451" spans="110:110" x14ac:dyDescent="0.35">
      <c r="DF458451" s="419"/>
    </row>
    <row r="458475" spans="110:110" x14ac:dyDescent="0.35">
      <c r="DF458475" s="435"/>
    </row>
    <row r="458476" spans="110:110" x14ac:dyDescent="0.35">
      <c r="DF458476" s="419"/>
    </row>
    <row r="458500" spans="110:110" x14ac:dyDescent="0.35">
      <c r="DF458500" s="435"/>
    </row>
    <row r="458501" spans="110:110" x14ac:dyDescent="0.35">
      <c r="DF458501" s="419"/>
    </row>
    <row r="458525" spans="110:110" x14ac:dyDescent="0.35">
      <c r="DF458525" s="435"/>
    </row>
    <row r="458526" spans="110:110" x14ac:dyDescent="0.35">
      <c r="DF458526" s="419"/>
    </row>
    <row r="458550" spans="110:110" x14ac:dyDescent="0.35">
      <c r="DF458550" s="435"/>
    </row>
    <row r="458551" spans="110:110" x14ac:dyDescent="0.35">
      <c r="DF458551" s="419"/>
    </row>
    <row r="458575" spans="110:110" x14ac:dyDescent="0.35">
      <c r="DF458575" s="435"/>
    </row>
    <row r="458576" spans="110:110" x14ac:dyDescent="0.35">
      <c r="DF458576" s="419"/>
    </row>
    <row r="458600" spans="110:110" x14ac:dyDescent="0.35">
      <c r="DF458600" s="435"/>
    </row>
    <row r="458601" spans="110:110" x14ac:dyDescent="0.35">
      <c r="DF458601" s="419"/>
    </row>
    <row r="458625" spans="110:110" x14ac:dyDescent="0.35">
      <c r="DF458625" s="435"/>
    </row>
    <row r="458626" spans="110:110" x14ac:dyDescent="0.35">
      <c r="DF458626" s="419"/>
    </row>
    <row r="458650" spans="110:110" x14ac:dyDescent="0.35">
      <c r="DF458650" s="435"/>
    </row>
    <row r="458651" spans="110:110" x14ac:dyDescent="0.35">
      <c r="DF458651" s="419"/>
    </row>
    <row r="458675" spans="110:110" x14ac:dyDescent="0.35">
      <c r="DF458675" s="435"/>
    </row>
    <row r="458676" spans="110:110" x14ac:dyDescent="0.35">
      <c r="DF458676" s="419"/>
    </row>
    <row r="458700" spans="110:110" x14ac:dyDescent="0.35">
      <c r="DF458700" s="435"/>
    </row>
    <row r="458701" spans="110:110" x14ac:dyDescent="0.35">
      <c r="DF458701" s="419"/>
    </row>
    <row r="458725" spans="110:110" x14ac:dyDescent="0.35">
      <c r="DF458725" s="435"/>
    </row>
    <row r="458726" spans="110:110" x14ac:dyDescent="0.35">
      <c r="DF458726" s="419"/>
    </row>
    <row r="458750" spans="110:110" x14ac:dyDescent="0.35">
      <c r="DF458750" s="435"/>
    </row>
    <row r="458751" spans="110:110" x14ac:dyDescent="0.35">
      <c r="DF458751" s="419"/>
    </row>
    <row r="458775" spans="110:110" x14ac:dyDescent="0.35">
      <c r="DF458775" s="435"/>
    </row>
    <row r="458776" spans="110:110" x14ac:dyDescent="0.35">
      <c r="DF458776" s="419"/>
    </row>
    <row r="458800" spans="110:110" x14ac:dyDescent="0.35">
      <c r="DF458800" s="435"/>
    </row>
    <row r="458801" spans="110:110" x14ac:dyDescent="0.35">
      <c r="DF458801" s="419"/>
    </row>
    <row r="458825" spans="110:110" x14ac:dyDescent="0.35">
      <c r="DF458825" s="435"/>
    </row>
    <row r="458826" spans="110:110" x14ac:dyDescent="0.35">
      <c r="DF458826" s="419"/>
    </row>
    <row r="458850" spans="110:110" x14ac:dyDescent="0.35">
      <c r="DF458850" s="435"/>
    </row>
    <row r="458851" spans="110:110" x14ac:dyDescent="0.35">
      <c r="DF458851" s="419"/>
    </row>
    <row r="458875" spans="110:110" x14ac:dyDescent="0.35">
      <c r="DF458875" s="435"/>
    </row>
    <row r="458876" spans="110:110" x14ac:dyDescent="0.35">
      <c r="DF458876" s="419"/>
    </row>
    <row r="458900" spans="110:110" x14ac:dyDescent="0.35">
      <c r="DF458900" s="435"/>
    </row>
    <row r="458901" spans="110:110" x14ac:dyDescent="0.35">
      <c r="DF458901" s="419"/>
    </row>
    <row r="458925" spans="110:110" x14ac:dyDescent="0.35">
      <c r="DF458925" s="435"/>
    </row>
    <row r="458926" spans="110:110" x14ac:dyDescent="0.35">
      <c r="DF458926" s="419"/>
    </row>
    <row r="458950" spans="110:110" x14ac:dyDescent="0.35">
      <c r="DF458950" s="435"/>
    </row>
    <row r="458951" spans="110:110" x14ac:dyDescent="0.35">
      <c r="DF458951" s="419"/>
    </row>
    <row r="458975" spans="110:110" x14ac:dyDescent="0.35">
      <c r="DF458975" s="435"/>
    </row>
    <row r="458976" spans="110:110" x14ac:dyDescent="0.35">
      <c r="DF458976" s="419"/>
    </row>
    <row r="459000" spans="110:110" x14ac:dyDescent="0.35">
      <c r="DF459000" s="435"/>
    </row>
    <row r="459001" spans="110:110" x14ac:dyDescent="0.35">
      <c r="DF459001" s="419"/>
    </row>
    <row r="459025" spans="110:110" x14ac:dyDescent="0.35">
      <c r="DF459025" s="435"/>
    </row>
    <row r="459026" spans="110:110" x14ac:dyDescent="0.35">
      <c r="DF459026" s="419"/>
    </row>
    <row r="459050" spans="110:110" x14ac:dyDescent="0.35">
      <c r="DF459050" s="435"/>
    </row>
    <row r="459051" spans="110:110" x14ac:dyDescent="0.35">
      <c r="DF459051" s="419"/>
    </row>
    <row r="459075" spans="110:110" x14ac:dyDescent="0.35">
      <c r="DF459075" s="435"/>
    </row>
    <row r="459076" spans="110:110" x14ac:dyDescent="0.35">
      <c r="DF459076" s="419"/>
    </row>
    <row r="459100" spans="110:110" x14ac:dyDescent="0.35">
      <c r="DF459100" s="435"/>
    </row>
    <row r="459101" spans="110:110" x14ac:dyDescent="0.35">
      <c r="DF459101" s="419"/>
    </row>
    <row r="459125" spans="110:110" x14ac:dyDescent="0.35">
      <c r="DF459125" s="435"/>
    </row>
    <row r="459126" spans="110:110" x14ac:dyDescent="0.35">
      <c r="DF459126" s="419"/>
    </row>
    <row r="459150" spans="110:110" x14ac:dyDescent="0.35">
      <c r="DF459150" s="435"/>
    </row>
    <row r="459151" spans="110:110" x14ac:dyDescent="0.35">
      <c r="DF459151" s="419"/>
    </row>
    <row r="459175" spans="110:110" x14ac:dyDescent="0.35">
      <c r="DF459175" s="435"/>
    </row>
    <row r="459176" spans="110:110" x14ac:dyDescent="0.35">
      <c r="DF459176" s="419"/>
    </row>
    <row r="459200" spans="110:110" x14ac:dyDescent="0.35">
      <c r="DF459200" s="435"/>
    </row>
    <row r="459201" spans="110:110" x14ac:dyDescent="0.35">
      <c r="DF459201" s="419"/>
    </row>
    <row r="459225" spans="110:110" x14ac:dyDescent="0.35">
      <c r="DF459225" s="435"/>
    </row>
    <row r="459226" spans="110:110" x14ac:dyDescent="0.35">
      <c r="DF459226" s="419"/>
    </row>
    <row r="459250" spans="110:110" x14ac:dyDescent="0.35">
      <c r="DF459250" s="435"/>
    </row>
    <row r="459251" spans="110:110" x14ac:dyDescent="0.35">
      <c r="DF459251" s="419"/>
    </row>
    <row r="459275" spans="110:110" x14ac:dyDescent="0.35">
      <c r="DF459275" s="435"/>
    </row>
    <row r="459276" spans="110:110" x14ac:dyDescent="0.35">
      <c r="DF459276" s="419"/>
    </row>
    <row r="459300" spans="110:110" x14ac:dyDescent="0.35">
      <c r="DF459300" s="435"/>
    </row>
    <row r="459301" spans="110:110" x14ac:dyDescent="0.35">
      <c r="DF459301" s="419"/>
    </row>
    <row r="459325" spans="110:110" x14ac:dyDescent="0.35">
      <c r="DF459325" s="435"/>
    </row>
    <row r="459326" spans="110:110" x14ac:dyDescent="0.35">
      <c r="DF459326" s="419"/>
    </row>
    <row r="459350" spans="110:110" x14ac:dyDescent="0.35">
      <c r="DF459350" s="435"/>
    </row>
    <row r="459351" spans="110:110" x14ac:dyDescent="0.35">
      <c r="DF459351" s="419"/>
    </row>
    <row r="459375" spans="110:110" x14ac:dyDescent="0.35">
      <c r="DF459375" s="435"/>
    </row>
    <row r="459376" spans="110:110" x14ac:dyDescent="0.35">
      <c r="DF459376" s="419"/>
    </row>
    <row r="459400" spans="110:110" x14ac:dyDescent="0.35">
      <c r="DF459400" s="435"/>
    </row>
    <row r="459401" spans="110:110" x14ac:dyDescent="0.35">
      <c r="DF459401" s="419"/>
    </row>
    <row r="459425" spans="110:110" x14ac:dyDescent="0.35">
      <c r="DF459425" s="435"/>
    </row>
    <row r="459426" spans="110:110" x14ac:dyDescent="0.35">
      <c r="DF459426" s="419"/>
    </row>
    <row r="459450" spans="110:110" x14ac:dyDescent="0.35">
      <c r="DF459450" s="435"/>
    </row>
    <row r="459451" spans="110:110" x14ac:dyDescent="0.35">
      <c r="DF459451" s="419"/>
    </row>
    <row r="459475" spans="110:110" x14ac:dyDescent="0.35">
      <c r="DF459475" s="435"/>
    </row>
    <row r="459476" spans="110:110" x14ac:dyDescent="0.35">
      <c r="DF459476" s="419"/>
    </row>
    <row r="459500" spans="110:110" x14ac:dyDescent="0.35">
      <c r="DF459500" s="435"/>
    </row>
    <row r="459501" spans="110:110" x14ac:dyDescent="0.35">
      <c r="DF459501" s="419"/>
    </row>
    <row r="459525" spans="110:110" x14ac:dyDescent="0.35">
      <c r="DF459525" s="435"/>
    </row>
    <row r="459526" spans="110:110" x14ac:dyDescent="0.35">
      <c r="DF459526" s="419"/>
    </row>
    <row r="459550" spans="110:110" x14ac:dyDescent="0.35">
      <c r="DF459550" s="435"/>
    </row>
    <row r="459551" spans="110:110" x14ac:dyDescent="0.35">
      <c r="DF459551" s="419"/>
    </row>
    <row r="459575" spans="110:110" x14ac:dyDescent="0.35">
      <c r="DF459575" s="435"/>
    </row>
    <row r="459576" spans="110:110" x14ac:dyDescent="0.35">
      <c r="DF459576" s="419"/>
    </row>
    <row r="459600" spans="110:110" x14ac:dyDescent="0.35">
      <c r="DF459600" s="435"/>
    </row>
    <row r="459601" spans="110:110" x14ac:dyDescent="0.35">
      <c r="DF459601" s="419"/>
    </row>
    <row r="459625" spans="110:110" x14ac:dyDescent="0.35">
      <c r="DF459625" s="435"/>
    </row>
    <row r="459626" spans="110:110" x14ac:dyDescent="0.35">
      <c r="DF459626" s="419"/>
    </row>
    <row r="459650" spans="110:110" x14ac:dyDescent="0.35">
      <c r="DF459650" s="435"/>
    </row>
    <row r="459651" spans="110:110" x14ac:dyDescent="0.35">
      <c r="DF459651" s="419"/>
    </row>
    <row r="459675" spans="110:110" x14ac:dyDescent="0.35">
      <c r="DF459675" s="435"/>
    </row>
    <row r="459676" spans="110:110" x14ac:dyDescent="0.35">
      <c r="DF459676" s="419"/>
    </row>
    <row r="459700" spans="110:110" x14ac:dyDescent="0.35">
      <c r="DF459700" s="435"/>
    </row>
    <row r="459701" spans="110:110" x14ac:dyDescent="0.35">
      <c r="DF459701" s="419"/>
    </row>
    <row r="459725" spans="110:110" x14ac:dyDescent="0.35">
      <c r="DF459725" s="435"/>
    </row>
    <row r="459726" spans="110:110" x14ac:dyDescent="0.35">
      <c r="DF459726" s="419"/>
    </row>
    <row r="459750" spans="110:110" x14ac:dyDescent="0.35">
      <c r="DF459750" s="435"/>
    </row>
    <row r="459751" spans="110:110" x14ac:dyDescent="0.35">
      <c r="DF459751" s="419"/>
    </row>
    <row r="459775" spans="110:110" x14ac:dyDescent="0.35">
      <c r="DF459775" s="435"/>
    </row>
    <row r="459776" spans="110:110" x14ac:dyDescent="0.35">
      <c r="DF459776" s="419"/>
    </row>
    <row r="459800" spans="110:110" x14ac:dyDescent="0.35">
      <c r="DF459800" s="435"/>
    </row>
    <row r="459801" spans="110:110" x14ac:dyDescent="0.35">
      <c r="DF459801" s="419"/>
    </row>
    <row r="459825" spans="110:110" x14ac:dyDescent="0.35">
      <c r="DF459825" s="435"/>
    </row>
    <row r="459826" spans="110:110" x14ac:dyDescent="0.35">
      <c r="DF459826" s="419"/>
    </row>
    <row r="459850" spans="110:110" x14ac:dyDescent="0.35">
      <c r="DF459850" s="435"/>
    </row>
    <row r="459851" spans="110:110" x14ac:dyDescent="0.35">
      <c r="DF459851" s="419"/>
    </row>
    <row r="459875" spans="110:110" x14ac:dyDescent="0.35">
      <c r="DF459875" s="435"/>
    </row>
    <row r="459876" spans="110:110" x14ac:dyDescent="0.35">
      <c r="DF459876" s="419"/>
    </row>
    <row r="459900" spans="110:110" x14ac:dyDescent="0.35">
      <c r="DF459900" s="435"/>
    </row>
    <row r="459901" spans="110:110" x14ac:dyDescent="0.35">
      <c r="DF459901" s="419"/>
    </row>
    <row r="459925" spans="110:110" x14ac:dyDescent="0.35">
      <c r="DF459925" s="435"/>
    </row>
    <row r="459926" spans="110:110" x14ac:dyDescent="0.35">
      <c r="DF459926" s="419"/>
    </row>
    <row r="459950" spans="110:110" x14ac:dyDescent="0.35">
      <c r="DF459950" s="435"/>
    </row>
    <row r="459951" spans="110:110" x14ac:dyDescent="0.35">
      <c r="DF459951" s="419"/>
    </row>
    <row r="459975" spans="110:110" x14ac:dyDescent="0.35">
      <c r="DF459975" s="435"/>
    </row>
    <row r="459976" spans="110:110" x14ac:dyDescent="0.35">
      <c r="DF459976" s="419"/>
    </row>
    <row r="460000" spans="110:110" x14ac:dyDescent="0.35">
      <c r="DF460000" s="435"/>
    </row>
    <row r="460001" spans="110:110" x14ac:dyDescent="0.35">
      <c r="DF460001" s="419"/>
    </row>
    <row r="460025" spans="110:110" x14ac:dyDescent="0.35">
      <c r="DF460025" s="435"/>
    </row>
    <row r="460026" spans="110:110" x14ac:dyDescent="0.35">
      <c r="DF460026" s="419"/>
    </row>
    <row r="460050" spans="110:110" x14ac:dyDescent="0.35">
      <c r="DF460050" s="435"/>
    </row>
    <row r="460051" spans="110:110" x14ac:dyDescent="0.35">
      <c r="DF460051" s="419"/>
    </row>
    <row r="460075" spans="110:110" x14ac:dyDescent="0.35">
      <c r="DF460075" s="435"/>
    </row>
    <row r="460076" spans="110:110" x14ac:dyDescent="0.35">
      <c r="DF460076" s="419"/>
    </row>
    <row r="460100" spans="110:110" x14ac:dyDescent="0.35">
      <c r="DF460100" s="435"/>
    </row>
    <row r="460101" spans="110:110" x14ac:dyDescent="0.35">
      <c r="DF460101" s="419"/>
    </row>
    <row r="460125" spans="110:110" x14ac:dyDescent="0.35">
      <c r="DF460125" s="435"/>
    </row>
    <row r="460126" spans="110:110" x14ac:dyDescent="0.35">
      <c r="DF460126" s="419"/>
    </row>
    <row r="460150" spans="110:110" x14ac:dyDescent="0.35">
      <c r="DF460150" s="435"/>
    </row>
    <row r="460151" spans="110:110" x14ac:dyDescent="0.35">
      <c r="DF460151" s="419"/>
    </row>
    <row r="460175" spans="110:110" x14ac:dyDescent="0.35">
      <c r="DF460175" s="435"/>
    </row>
    <row r="460176" spans="110:110" x14ac:dyDescent="0.35">
      <c r="DF460176" s="419"/>
    </row>
    <row r="460200" spans="110:110" x14ac:dyDescent="0.35">
      <c r="DF460200" s="435"/>
    </row>
    <row r="460201" spans="110:110" x14ac:dyDescent="0.35">
      <c r="DF460201" s="419"/>
    </row>
    <row r="460225" spans="110:110" x14ac:dyDescent="0.35">
      <c r="DF460225" s="435"/>
    </row>
    <row r="460226" spans="110:110" x14ac:dyDescent="0.35">
      <c r="DF460226" s="419"/>
    </row>
    <row r="460250" spans="110:110" x14ac:dyDescent="0.35">
      <c r="DF460250" s="435"/>
    </row>
    <row r="460251" spans="110:110" x14ac:dyDescent="0.35">
      <c r="DF460251" s="419"/>
    </row>
    <row r="460275" spans="110:110" x14ac:dyDescent="0.35">
      <c r="DF460275" s="435"/>
    </row>
    <row r="460276" spans="110:110" x14ac:dyDescent="0.35">
      <c r="DF460276" s="419"/>
    </row>
    <row r="460300" spans="110:110" x14ac:dyDescent="0.35">
      <c r="DF460300" s="435"/>
    </row>
    <row r="460301" spans="110:110" x14ac:dyDescent="0.35">
      <c r="DF460301" s="419"/>
    </row>
    <row r="460325" spans="110:110" x14ac:dyDescent="0.35">
      <c r="DF460325" s="435"/>
    </row>
    <row r="460326" spans="110:110" x14ac:dyDescent="0.35">
      <c r="DF460326" s="419"/>
    </row>
    <row r="460350" spans="110:110" x14ac:dyDescent="0.35">
      <c r="DF460350" s="435"/>
    </row>
    <row r="460351" spans="110:110" x14ac:dyDescent="0.35">
      <c r="DF460351" s="419"/>
    </row>
    <row r="460375" spans="110:110" x14ac:dyDescent="0.35">
      <c r="DF460375" s="435"/>
    </row>
    <row r="460376" spans="110:110" x14ac:dyDescent="0.35">
      <c r="DF460376" s="419"/>
    </row>
    <row r="460400" spans="110:110" x14ac:dyDescent="0.35">
      <c r="DF460400" s="435"/>
    </row>
    <row r="460401" spans="110:110" x14ac:dyDescent="0.35">
      <c r="DF460401" s="419"/>
    </row>
    <row r="460425" spans="110:110" x14ac:dyDescent="0.35">
      <c r="DF460425" s="435"/>
    </row>
    <row r="460426" spans="110:110" x14ac:dyDescent="0.35">
      <c r="DF460426" s="419"/>
    </row>
    <row r="460450" spans="110:110" x14ac:dyDescent="0.35">
      <c r="DF460450" s="435"/>
    </row>
    <row r="460451" spans="110:110" x14ac:dyDescent="0.35">
      <c r="DF460451" s="419"/>
    </row>
    <row r="460475" spans="110:110" x14ac:dyDescent="0.35">
      <c r="DF460475" s="435"/>
    </row>
    <row r="460476" spans="110:110" x14ac:dyDescent="0.35">
      <c r="DF460476" s="419"/>
    </row>
    <row r="460500" spans="110:110" x14ac:dyDescent="0.35">
      <c r="DF460500" s="435"/>
    </row>
    <row r="460501" spans="110:110" x14ac:dyDescent="0.35">
      <c r="DF460501" s="419"/>
    </row>
    <row r="460525" spans="110:110" x14ac:dyDescent="0.35">
      <c r="DF460525" s="435"/>
    </row>
    <row r="460526" spans="110:110" x14ac:dyDescent="0.35">
      <c r="DF460526" s="419"/>
    </row>
    <row r="460550" spans="110:110" x14ac:dyDescent="0.35">
      <c r="DF460550" s="435"/>
    </row>
    <row r="460551" spans="110:110" x14ac:dyDescent="0.35">
      <c r="DF460551" s="419"/>
    </row>
    <row r="460575" spans="110:110" x14ac:dyDescent="0.35">
      <c r="DF460575" s="435"/>
    </row>
    <row r="460576" spans="110:110" x14ac:dyDescent="0.35">
      <c r="DF460576" s="419"/>
    </row>
    <row r="460600" spans="110:110" x14ac:dyDescent="0.35">
      <c r="DF460600" s="435"/>
    </row>
    <row r="460601" spans="110:110" x14ac:dyDescent="0.35">
      <c r="DF460601" s="419"/>
    </row>
    <row r="460625" spans="110:110" x14ac:dyDescent="0.35">
      <c r="DF460625" s="435"/>
    </row>
    <row r="460626" spans="110:110" x14ac:dyDescent="0.35">
      <c r="DF460626" s="419"/>
    </row>
    <row r="460650" spans="110:110" x14ac:dyDescent="0.35">
      <c r="DF460650" s="435"/>
    </row>
    <row r="460651" spans="110:110" x14ac:dyDescent="0.35">
      <c r="DF460651" s="419"/>
    </row>
    <row r="460675" spans="110:110" x14ac:dyDescent="0.35">
      <c r="DF460675" s="435"/>
    </row>
    <row r="460676" spans="110:110" x14ac:dyDescent="0.35">
      <c r="DF460676" s="419"/>
    </row>
    <row r="460700" spans="110:110" x14ac:dyDescent="0.35">
      <c r="DF460700" s="435"/>
    </row>
    <row r="460701" spans="110:110" x14ac:dyDescent="0.35">
      <c r="DF460701" s="419"/>
    </row>
    <row r="460725" spans="110:110" x14ac:dyDescent="0.35">
      <c r="DF460725" s="435"/>
    </row>
    <row r="460726" spans="110:110" x14ac:dyDescent="0.35">
      <c r="DF460726" s="419"/>
    </row>
    <row r="460750" spans="110:110" x14ac:dyDescent="0.35">
      <c r="DF460750" s="435"/>
    </row>
    <row r="460751" spans="110:110" x14ac:dyDescent="0.35">
      <c r="DF460751" s="419"/>
    </row>
    <row r="460775" spans="110:110" x14ac:dyDescent="0.35">
      <c r="DF460775" s="435"/>
    </row>
    <row r="460776" spans="110:110" x14ac:dyDescent="0.35">
      <c r="DF460776" s="419"/>
    </row>
    <row r="460800" spans="110:110" x14ac:dyDescent="0.35">
      <c r="DF460800" s="435"/>
    </row>
    <row r="460801" spans="110:110" x14ac:dyDescent="0.35">
      <c r="DF460801" s="419"/>
    </row>
    <row r="460825" spans="110:110" x14ac:dyDescent="0.35">
      <c r="DF460825" s="435"/>
    </row>
    <row r="460826" spans="110:110" x14ac:dyDescent="0.35">
      <c r="DF460826" s="419"/>
    </row>
    <row r="460850" spans="110:110" x14ac:dyDescent="0.35">
      <c r="DF460850" s="435"/>
    </row>
    <row r="460851" spans="110:110" x14ac:dyDescent="0.35">
      <c r="DF460851" s="419"/>
    </row>
    <row r="460875" spans="110:110" x14ac:dyDescent="0.35">
      <c r="DF460875" s="435"/>
    </row>
    <row r="460876" spans="110:110" x14ac:dyDescent="0.35">
      <c r="DF460876" s="419"/>
    </row>
    <row r="460900" spans="110:110" x14ac:dyDescent="0.35">
      <c r="DF460900" s="435"/>
    </row>
    <row r="460901" spans="110:110" x14ac:dyDescent="0.35">
      <c r="DF460901" s="419"/>
    </row>
    <row r="460925" spans="110:110" x14ac:dyDescent="0.35">
      <c r="DF460925" s="435"/>
    </row>
    <row r="460926" spans="110:110" x14ac:dyDescent="0.35">
      <c r="DF460926" s="419"/>
    </row>
    <row r="460950" spans="110:110" x14ac:dyDescent="0.35">
      <c r="DF460950" s="435"/>
    </row>
    <row r="460951" spans="110:110" x14ac:dyDescent="0.35">
      <c r="DF460951" s="419"/>
    </row>
    <row r="460975" spans="110:110" x14ac:dyDescent="0.35">
      <c r="DF460975" s="435"/>
    </row>
    <row r="460976" spans="110:110" x14ac:dyDescent="0.35">
      <c r="DF460976" s="419"/>
    </row>
    <row r="461000" spans="110:110" x14ac:dyDescent="0.35">
      <c r="DF461000" s="435"/>
    </row>
    <row r="461001" spans="110:110" x14ac:dyDescent="0.35">
      <c r="DF461001" s="419"/>
    </row>
    <row r="461025" spans="110:110" x14ac:dyDescent="0.35">
      <c r="DF461025" s="435"/>
    </row>
    <row r="461026" spans="110:110" x14ac:dyDescent="0.35">
      <c r="DF461026" s="419"/>
    </row>
    <row r="461050" spans="110:110" x14ac:dyDescent="0.35">
      <c r="DF461050" s="435"/>
    </row>
    <row r="461051" spans="110:110" x14ac:dyDescent="0.35">
      <c r="DF461051" s="419"/>
    </row>
    <row r="461075" spans="110:110" x14ac:dyDescent="0.35">
      <c r="DF461075" s="435"/>
    </row>
    <row r="461076" spans="110:110" x14ac:dyDescent="0.35">
      <c r="DF461076" s="419"/>
    </row>
    <row r="461100" spans="110:110" x14ac:dyDescent="0.35">
      <c r="DF461100" s="435"/>
    </row>
    <row r="461101" spans="110:110" x14ac:dyDescent="0.35">
      <c r="DF461101" s="419"/>
    </row>
    <row r="461125" spans="110:110" x14ac:dyDescent="0.35">
      <c r="DF461125" s="435"/>
    </row>
    <row r="461126" spans="110:110" x14ac:dyDescent="0.35">
      <c r="DF461126" s="419"/>
    </row>
    <row r="461150" spans="110:110" x14ac:dyDescent="0.35">
      <c r="DF461150" s="435"/>
    </row>
    <row r="461151" spans="110:110" x14ac:dyDescent="0.35">
      <c r="DF461151" s="419"/>
    </row>
    <row r="461175" spans="110:110" x14ac:dyDescent="0.35">
      <c r="DF461175" s="435"/>
    </row>
    <row r="461176" spans="110:110" x14ac:dyDescent="0.35">
      <c r="DF461176" s="419"/>
    </row>
    <row r="461200" spans="110:110" x14ac:dyDescent="0.35">
      <c r="DF461200" s="435"/>
    </row>
    <row r="461201" spans="110:110" x14ac:dyDescent="0.35">
      <c r="DF461201" s="419"/>
    </row>
    <row r="461225" spans="110:110" x14ac:dyDescent="0.35">
      <c r="DF461225" s="435"/>
    </row>
    <row r="461226" spans="110:110" x14ac:dyDescent="0.35">
      <c r="DF461226" s="419"/>
    </row>
    <row r="461250" spans="110:110" x14ac:dyDescent="0.35">
      <c r="DF461250" s="435"/>
    </row>
    <row r="461251" spans="110:110" x14ac:dyDescent="0.35">
      <c r="DF461251" s="419"/>
    </row>
    <row r="461275" spans="110:110" x14ac:dyDescent="0.35">
      <c r="DF461275" s="435"/>
    </row>
    <row r="461276" spans="110:110" x14ac:dyDescent="0.35">
      <c r="DF461276" s="419"/>
    </row>
    <row r="461300" spans="110:110" x14ac:dyDescent="0.35">
      <c r="DF461300" s="435"/>
    </row>
    <row r="461301" spans="110:110" x14ac:dyDescent="0.35">
      <c r="DF461301" s="419"/>
    </row>
    <row r="461325" spans="110:110" x14ac:dyDescent="0.35">
      <c r="DF461325" s="435"/>
    </row>
    <row r="461326" spans="110:110" x14ac:dyDescent="0.35">
      <c r="DF461326" s="419"/>
    </row>
    <row r="461350" spans="110:110" x14ac:dyDescent="0.35">
      <c r="DF461350" s="435"/>
    </row>
    <row r="461351" spans="110:110" x14ac:dyDescent="0.35">
      <c r="DF461351" s="419"/>
    </row>
    <row r="461375" spans="110:110" x14ac:dyDescent="0.35">
      <c r="DF461375" s="435"/>
    </row>
    <row r="461376" spans="110:110" x14ac:dyDescent="0.35">
      <c r="DF461376" s="419"/>
    </row>
    <row r="461400" spans="110:110" x14ac:dyDescent="0.35">
      <c r="DF461400" s="435"/>
    </row>
    <row r="461401" spans="110:110" x14ac:dyDescent="0.35">
      <c r="DF461401" s="419"/>
    </row>
    <row r="461425" spans="110:110" x14ac:dyDescent="0.35">
      <c r="DF461425" s="435"/>
    </row>
    <row r="461426" spans="110:110" x14ac:dyDescent="0.35">
      <c r="DF461426" s="419"/>
    </row>
    <row r="461450" spans="110:110" x14ac:dyDescent="0.35">
      <c r="DF461450" s="435"/>
    </row>
    <row r="461451" spans="110:110" x14ac:dyDescent="0.35">
      <c r="DF461451" s="419"/>
    </row>
    <row r="461475" spans="110:110" x14ac:dyDescent="0.35">
      <c r="DF461475" s="435"/>
    </row>
    <row r="461476" spans="110:110" x14ac:dyDescent="0.35">
      <c r="DF461476" s="419"/>
    </row>
    <row r="461500" spans="110:110" x14ac:dyDescent="0.35">
      <c r="DF461500" s="435"/>
    </row>
    <row r="461501" spans="110:110" x14ac:dyDescent="0.35">
      <c r="DF461501" s="419"/>
    </row>
    <row r="461525" spans="110:110" x14ac:dyDescent="0.35">
      <c r="DF461525" s="435"/>
    </row>
    <row r="461526" spans="110:110" x14ac:dyDescent="0.35">
      <c r="DF461526" s="419"/>
    </row>
    <row r="461550" spans="110:110" x14ac:dyDescent="0.35">
      <c r="DF461550" s="435"/>
    </row>
    <row r="461551" spans="110:110" x14ac:dyDescent="0.35">
      <c r="DF461551" s="419"/>
    </row>
    <row r="461575" spans="110:110" x14ac:dyDescent="0.35">
      <c r="DF461575" s="435"/>
    </row>
    <row r="461576" spans="110:110" x14ac:dyDescent="0.35">
      <c r="DF461576" s="419"/>
    </row>
    <row r="461600" spans="110:110" x14ac:dyDescent="0.35">
      <c r="DF461600" s="435"/>
    </row>
    <row r="461601" spans="110:110" x14ac:dyDescent="0.35">
      <c r="DF461601" s="419"/>
    </row>
    <row r="461625" spans="110:110" x14ac:dyDescent="0.35">
      <c r="DF461625" s="435"/>
    </row>
    <row r="461626" spans="110:110" x14ac:dyDescent="0.35">
      <c r="DF461626" s="419"/>
    </row>
    <row r="461650" spans="110:110" x14ac:dyDescent="0.35">
      <c r="DF461650" s="435"/>
    </row>
    <row r="461651" spans="110:110" x14ac:dyDescent="0.35">
      <c r="DF461651" s="419"/>
    </row>
    <row r="461675" spans="110:110" x14ac:dyDescent="0.35">
      <c r="DF461675" s="435"/>
    </row>
    <row r="461676" spans="110:110" x14ac:dyDescent="0.35">
      <c r="DF461676" s="419"/>
    </row>
    <row r="461700" spans="110:110" x14ac:dyDescent="0.35">
      <c r="DF461700" s="435"/>
    </row>
    <row r="461701" spans="110:110" x14ac:dyDescent="0.35">
      <c r="DF461701" s="419"/>
    </row>
    <row r="461725" spans="110:110" x14ac:dyDescent="0.35">
      <c r="DF461725" s="435"/>
    </row>
    <row r="461726" spans="110:110" x14ac:dyDescent="0.35">
      <c r="DF461726" s="419"/>
    </row>
    <row r="461750" spans="110:110" x14ac:dyDescent="0.35">
      <c r="DF461750" s="435"/>
    </row>
    <row r="461751" spans="110:110" x14ac:dyDescent="0.35">
      <c r="DF461751" s="419"/>
    </row>
    <row r="461775" spans="110:110" x14ac:dyDescent="0.35">
      <c r="DF461775" s="435"/>
    </row>
    <row r="461776" spans="110:110" x14ac:dyDescent="0.35">
      <c r="DF461776" s="419"/>
    </row>
    <row r="461800" spans="110:110" x14ac:dyDescent="0.35">
      <c r="DF461800" s="435"/>
    </row>
    <row r="461801" spans="110:110" x14ac:dyDescent="0.35">
      <c r="DF461801" s="419"/>
    </row>
    <row r="461825" spans="110:110" x14ac:dyDescent="0.35">
      <c r="DF461825" s="435"/>
    </row>
    <row r="461826" spans="110:110" x14ac:dyDescent="0.35">
      <c r="DF461826" s="419"/>
    </row>
    <row r="461850" spans="110:110" x14ac:dyDescent="0.35">
      <c r="DF461850" s="435"/>
    </row>
    <row r="461851" spans="110:110" x14ac:dyDescent="0.35">
      <c r="DF461851" s="419"/>
    </row>
    <row r="461875" spans="110:110" x14ac:dyDescent="0.35">
      <c r="DF461875" s="435"/>
    </row>
    <row r="461876" spans="110:110" x14ac:dyDescent="0.35">
      <c r="DF461876" s="419"/>
    </row>
    <row r="461900" spans="110:110" x14ac:dyDescent="0.35">
      <c r="DF461900" s="435"/>
    </row>
    <row r="461901" spans="110:110" x14ac:dyDescent="0.35">
      <c r="DF461901" s="419"/>
    </row>
    <row r="461925" spans="110:110" x14ac:dyDescent="0.35">
      <c r="DF461925" s="435"/>
    </row>
    <row r="461926" spans="110:110" x14ac:dyDescent="0.35">
      <c r="DF461926" s="419"/>
    </row>
    <row r="461950" spans="110:110" x14ac:dyDescent="0.35">
      <c r="DF461950" s="435"/>
    </row>
    <row r="461951" spans="110:110" x14ac:dyDescent="0.35">
      <c r="DF461951" s="419"/>
    </row>
    <row r="461975" spans="110:110" x14ac:dyDescent="0.35">
      <c r="DF461975" s="435"/>
    </row>
    <row r="461976" spans="110:110" x14ac:dyDescent="0.35">
      <c r="DF461976" s="419"/>
    </row>
    <row r="462000" spans="110:110" x14ac:dyDescent="0.35">
      <c r="DF462000" s="435"/>
    </row>
    <row r="462001" spans="110:110" x14ac:dyDescent="0.35">
      <c r="DF462001" s="419"/>
    </row>
    <row r="462025" spans="110:110" x14ac:dyDescent="0.35">
      <c r="DF462025" s="435"/>
    </row>
    <row r="462026" spans="110:110" x14ac:dyDescent="0.35">
      <c r="DF462026" s="419"/>
    </row>
    <row r="462050" spans="110:110" x14ac:dyDescent="0.35">
      <c r="DF462050" s="435"/>
    </row>
    <row r="462051" spans="110:110" x14ac:dyDescent="0.35">
      <c r="DF462051" s="419"/>
    </row>
    <row r="462075" spans="110:110" x14ac:dyDescent="0.35">
      <c r="DF462075" s="435"/>
    </row>
    <row r="462076" spans="110:110" x14ac:dyDescent="0.35">
      <c r="DF462076" s="419"/>
    </row>
    <row r="462100" spans="110:110" x14ac:dyDescent="0.35">
      <c r="DF462100" s="435"/>
    </row>
    <row r="462101" spans="110:110" x14ac:dyDescent="0.35">
      <c r="DF462101" s="419"/>
    </row>
    <row r="462125" spans="110:110" x14ac:dyDescent="0.35">
      <c r="DF462125" s="435"/>
    </row>
    <row r="462126" spans="110:110" x14ac:dyDescent="0.35">
      <c r="DF462126" s="419"/>
    </row>
    <row r="462150" spans="110:110" x14ac:dyDescent="0.35">
      <c r="DF462150" s="435"/>
    </row>
    <row r="462151" spans="110:110" x14ac:dyDescent="0.35">
      <c r="DF462151" s="419"/>
    </row>
    <row r="462175" spans="110:110" x14ac:dyDescent="0.35">
      <c r="DF462175" s="435"/>
    </row>
    <row r="462176" spans="110:110" x14ac:dyDescent="0.35">
      <c r="DF462176" s="419"/>
    </row>
    <row r="462200" spans="110:110" x14ac:dyDescent="0.35">
      <c r="DF462200" s="435"/>
    </row>
    <row r="462201" spans="110:110" x14ac:dyDescent="0.35">
      <c r="DF462201" s="419"/>
    </row>
    <row r="462225" spans="110:110" x14ac:dyDescent="0.35">
      <c r="DF462225" s="435"/>
    </row>
    <row r="462226" spans="110:110" x14ac:dyDescent="0.35">
      <c r="DF462226" s="419"/>
    </row>
    <row r="462250" spans="110:110" x14ac:dyDescent="0.35">
      <c r="DF462250" s="435"/>
    </row>
    <row r="462251" spans="110:110" x14ac:dyDescent="0.35">
      <c r="DF462251" s="419"/>
    </row>
    <row r="462275" spans="110:110" x14ac:dyDescent="0.35">
      <c r="DF462275" s="435"/>
    </row>
    <row r="462276" spans="110:110" x14ac:dyDescent="0.35">
      <c r="DF462276" s="419"/>
    </row>
    <row r="462300" spans="110:110" x14ac:dyDescent="0.35">
      <c r="DF462300" s="435"/>
    </row>
    <row r="462301" spans="110:110" x14ac:dyDescent="0.35">
      <c r="DF462301" s="419"/>
    </row>
    <row r="462325" spans="110:110" x14ac:dyDescent="0.35">
      <c r="DF462325" s="435"/>
    </row>
    <row r="462326" spans="110:110" x14ac:dyDescent="0.35">
      <c r="DF462326" s="419"/>
    </row>
    <row r="462350" spans="110:110" x14ac:dyDescent="0.35">
      <c r="DF462350" s="435"/>
    </row>
    <row r="462351" spans="110:110" x14ac:dyDescent="0.35">
      <c r="DF462351" s="419"/>
    </row>
    <row r="462375" spans="110:110" x14ac:dyDescent="0.35">
      <c r="DF462375" s="435"/>
    </row>
    <row r="462376" spans="110:110" x14ac:dyDescent="0.35">
      <c r="DF462376" s="419"/>
    </row>
    <row r="462400" spans="110:110" x14ac:dyDescent="0.35">
      <c r="DF462400" s="435"/>
    </row>
    <row r="462401" spans="110:110" x14ac:dyDescent="0.35">
      <c r="DF462401" s="419"/>
    </row>
    <row r="462425" spans="110:110" x14ac:dyDescent="0.35">
      <c r="DF462425" s="435"/>
    </row>
    <row r="462426" spans="110:110" x14ac:dyDescent="0.35">
      <c r="DF462426" s="419"/>
    </row>
    <row r="462450" spans="110:110" x14ac:dyDescent="0.35">
      <c r="DF462450" s="435"/>
    </row>
    <row r="462451" spans="110:110" x14ac:dyDescent="0.35">
      <c r="DF462451" s="419"/>
    </row>
    <row r="462475" spans="110:110" x14ac:dyDescent="0.35">
      <c r="DF462475" s="435"/>
    </row>
    <row r="462476" spans="110:110" x14ac:dyDescent="0.35">
      <c r="DF462476" s="419"/>
    </row>
    <row r="462500" spans="110:110" x14ac:dyDescent="0.35">
      <c r="DF462500" s="435"/>
    </row>
    <row r="462501" spans="110:110" x14ac:dyDescent="0.35">
      <c r="DF462501" s="419"/>
    </row>
    <row r="462525" spans="110:110" x14ac:dyDescent="0.35">
      <c r="DF462525" s="435"/>
    </row>
    <row r="462526" spans="110:110" x14ac:dyDescent="0.35">
      <c r="DF462526" s="419"/>
    </row>
    <row r="462550" spans="110:110" x14ac:dyDescent="0.35">
      <c r="DF462550" s="435"/>
    </row>
    <row r="462551" spans="110:110" x14ac:dyDescent="0.35">
      <c r="DF462551" s="419"/>
    </row>
    <row r="462575" spans="110:110" x14ac:dyDescent="0.35">
      <c r="DF462575" s="435"/>
    </row>
    <row r="462576" spans="110:110" x14ac:dyDescent="0.35">
      <c r="DF462576" s="419"/>
    </row>
    <row r="462600" spans="110:110" x14ac:dyDescent="0.35">
      <c r="DF462600" s="435"/>
    </row>
    <row r="462601" spans="110:110" x14ac:dyDescent="0.35">
      <c r="DF462601" s="419"/>
    </row>
    <row r="462625" spans="110:110" x14ac:dyDescent="0.35">
      <c r="DF462625" s="435"/>
    </row>
    <row r="462626" spans="110:110" x14ac:dyDescent="0.35">
      <c r="DF462626" s="419"/>
    </row>
    <row r="462650" spans="110:110" x14ac:dyDescent="0.35">
      <c r="DF462650" s="435"/>
    </row>
    <row r="462651" spans="110:110" x14ac:dyDescent="0.35">
      <c r="DF462651" s="419"/>
    </row>
    <row r="462675" spans="110:110" x14ac:dyDescent="0.35">
      <c r="DF462675" s="435"/>
    </row>
    <row r="462676" spans="110:110" x14ac:dyDescent="0.35">
      <c r="DF462676" s="419"/>
    </row>
    <row r="462700" spans="110:110" x14ac:dyDescent="0.35">
      <c r="DF462700" s="435"/>
    </row>
    <row r="462701" spans="110:110" x14ac:dyDescent="0.35">
      <c r="DF462701" s="419"/>
    </row>
    <row r="462725" spans="110:110" x14ac:dyDescent="0.35">
      <c r="DF462725" s="435"/>
    </row>
    <row r="462726" spans="110:110" x14ac:dyDescent="0.35">
      <c r="DF462726" s="419"/>
    </row>
    <row r="462750" spans="110:110" x14ac:dyDescent="0.35">
      <c r="DF462750" s="435"/>
    </row>
    <row r="462751" spans="110:110" x14ac:dyDescent="0.35">
      <c r="DF462751" s="419"/>
    </row>
    <row r="462775" spans="110:110" x14ac:dyDescent="0.35">
      <c r="DF462775" s="435"/>
    </row>
    <row r="462776" spans="110:110" x14ac:dyDescent="0.35">
      <c r="DF462776" s="419"/>
    </row>
    <row r="462800" spans="110:110" x14ac:dyDescent="0.35">
      <c r="DF462800" s="435"/>
    </row>
    <row r="462801" spans="110:110" x14ac:dyDescent="0.35">
      <c r="DF462801" s="419"/>
    </row>
    <row r="462825" spans="110:110" x14ac:dyDescent="0.35">
      <c r="DF462825" s="435"/>
    </row>
    <row r="462826" spans="110:110" x14ac:dyDescent="0.35">
      <c r="DF462826" s="419"/>
    </row>
    <row r="462850" spans="110:110" x14ac:dyDescent="0.35">
      <c r="DF462850" s="435"/>
    </row>
    <row r="462851" spans="110:110" x14ac:dyDescent="0.35">
      <c r="DF462851" s="419"/>
    </row>
    <row r="462875" spans="110:110" x14ac:dyDescent="0.35">
      <c r="DF462875" s="435"/>
    </row>
    <row r="462876" spans="110:110" x14ac:dyDescent="0.35">
      <c r="DF462876" s="419"/>
    </row>
    <row r="462900" spans="110:110" x14ac:dyDescent="0.35">
      <c r="DF462900" s="435"/>
    </row>
    <row r="462901" spans="110:110" x14ac:dyDescent="0.35">
      <c r="DF462901" s="419"/>
    </row>
    <row r="462925" spans="110:110" x14ac:dyDescent="0.35">
      <c r="DF462925" s="435"/>
    </row>
    <row r="462926" spans="110:110" x14ac:dyDescent="0.35">
      <c r="DF462926" s="419"/>
    </row>
    <row r="462950" spans="110:110" x14ac:dyDescent="0.35">
      <c r="DF462950" s="435"/>
    </row>
    <row r="462951" spans="110:110" x14ac:dyDescent="0.35">
      <c r="DF462951" s="419"/>
    </row>
    <row r="462975" spans="110:110" x14ac:dyDescent="0.35">
      <c r="DF462975" s="435"/>
    </row>
    <row r="462976" spans="110:110" x14ac:dyDescent="0.35">
      <c r="DF462976" s="419"/>
    </row>
    <row r="463000" spans="110:110" x14ac:dyDescent="0.35">
      <c r="DF463000" s="435"/>
    </row>
    <row r="463001" spans="110:110" x14ac:dyDescent="0.35">
      <c r="DF463001" s="419"/>
    </row>
    <row r="463025" spans="110:110" x14ac:dyDescent="0.35">
      <c r="DF463025" s="435"/>
    </row>
    <row r="463026" spans="110:110" x14ac:dyDescent="0.35">
      <c r="DF463026" s="419"/>
    </row>
    <row r="463050" spans="110:110" x14ac:dyDescent="0.35">
      <c r="DF463050" s="435"/>
    </row>
    <row r="463051" spans="110:110" x14ac:dyDescent="0.35">
      <c r="DF463051" s="419"/>
    </row>
    <row r="463075" spans="110:110" x14ac:dyDescent="0.35">
      <c r="DF463075" s="435"/>
    </row>
    <row r="463076" spans="110:110" x14ac:dyDescent="0.35">
      <c r="DF463076" s="419"/>
    </row>
    <row r="463100" spans="110:110" x14ac:dyDescent="0.35">
      <c r="DF463100" s="435"/>
    </row>
    <row r="463101" spans="110:110" x14ac:dyDescent="0.35">
      <c r="DF463101" s="419"/>
    </row>
    <row r="463125" spans="110:110" x14ac:dyDescent="0.35">
      <c r="DF463125" s="435"/>
    </row>
    <row r="463126" spans="110:110" x14ac:dyDescent="0.35">
      <c r="DF463126" s="419"/>
    </row>
    <row r="463150" spans="110:110" x14ac:dyDescent="0.35">
      <c r="DF463150" s="435"/>
    </row>
    <row r="463151" spans="110:110" x14ac:dyDescent="0.35">
      <c r="DF463151" s="419"/>
    </row>
    <row r="463175" spans="110:110" x14ac:dyDescent="0.35">
      <c r="DF463175" s="435"/>
    </row>
    <row r="463176" spans="110:110" x14ac:dyDescent="0.35">
      <c r="DF463176" s="419"/>
    </row>
    <row r="463200" spans="110:110" x14ac:dyDescent="0.35">
      <c r="DF463200" s="435"/>
    </row>
    <row r="463201" spans="110:110" x14ac:dyDescent="0.35">
      <c r="DF463201" s="419"/>
    </row>
    <row r="463225" spans="110:110" x14ac:dyDescent="0.35">
      <c r="DF463225" s="435"/>
    </row>
    <row r="463226" spans="110:110" x14ac:dyDescent="0.35">
      <c r="DF463226" s="419"/>
    </row>
    <row r="463250" spans="110:110" x14ac:dyDescent="0.35">
      <c r="DF463250" s="435"/>
    </row>
    <row r="463251" spans="110:110" x14ac:dyDescent="0.35">
      <c r="DF463251" s="419"/>
    </row>
    <row r="463275" spans="110:110" x14ac:dyDescent="0.35">
      <c r="DF463275" s="435"/>
    </row>
    <row r="463276" spans="110:110" x14ac:dyDescent="0.35">
      <c r="DF463276" s="419"/>
    </row>
    <row r="463300" spans="110:110" x14ac:dyDescent="0.35">
      <c r="DF463300" s="435"/>
    </row>
    <row r="463301" spans="110:110" x14ac:dyDescent="0.35">
      <c r="DF463301" s="419"/>
    </row>
    <row r="463325" spans="110:110" x14ac:dyDescent="0.35">
      <c r="DF463325" s="435"/>
    </row>
    <row r="463326" spans="110:110" x14ac:dyDescent="0.35">
      <c r="DF463326" s="419"/>
    </row>
    <row r="463350" spans="110:110" x14ac:dyDescent="0.35">
      <c r="DF463350" s="435"/>
    </row>
    <row r="463351" spans="110:110" x14ac:dyDescent="0.35">
      <c r="DF463351" s="419"/>
    </row>
    <row r="463375" spans="110:110" x14ac:dyDescent="0.35">
      <c r="DF463375" s="435"/>
    </row>
    <row r="463376" spans="110:110" x14ac:dyDescent="0.35">
      <c r="DF463376" s="419"/>
    </row>
    <row r="463400" spans="110:110" x14ac:dyDescent="0.35">
      <c r="DF463400" s="435"/>
    </row>
    <row r="463401" spans="110:110" x14ac:dyDescent="0.35">
      <c r="DF463401" s="419"/>
    </row>
    <row r="463425" spans="110:110" x14ac:dyDescent="0.35">
      <c r="DF463425" s="435"/>
    </row>
    <row r="463426" spans="110:110" x14ac:dyDescent="0.35">
      <c r="DF463426" s="419"/>
    </row>
    <row r="463450" spans="110:110" x14ac:dyDescent="0.35">
      <c r="DF463450" s="435"/>
    </row>
    <row r="463451" spans="110:110" x14ac:dyDescent="0.35">
      <c r="DF463451" s="419"/>
    </row>
    <row r="463475" spans="110:110" x14ac:dyDescent="0.35">
      <c r="DF463475" s="435"/>
    </row>
    <row r="463476" spans="110:110" x14ac:dyDescent="0.35">
      <c r="DF463476" s="419"/>
    </row>
    <row r="463500" spans="110:110" x14ac:dyDescent="0.35">
      <c r="DF463500" s="435"/>
    </row>
    <row r="463501" spans="110:110" x14ac:dyDescent="0.35">
      <c r="DF463501" s="419"/>
    </row>
    <row r="463525" spans="110:110" x14ac:dyDescent="0.35">
      <c r="DF463525" s="435"/>
    </row>
    <row r="463526" spans="110:110" x14ac:dyDescent="0.35">
      <c r="DF463526" s="419"/>
    </row>
    <row r="463550" spans="110:110" x14ac:dyDescent="0.35">
      <c r="DF463550" s="435"/>
    </row>
    <row r="463551" spans="110:110" x14ac:dyDescent="0.35">
      <c r="DF463551" s="419"/>
    </row>
    <row r="463575" spans="110:110" x14ac:dyDescent="0.35">
      <c r="DF463575" s="435"/>
    </row>
    <row r="463576" spans="110:110" x14ac:dyDescent="0.35">
      <c r="DF463576" s="419"/>
    </row>
    <row r="463600" spans="110:110" x14ac:dyDescent="0.35">
      <c r="DF463600" s="435"/>
    </row>
    <row r="463601" spans="110:110" x14ac:dyDescent="0.35">
      <c r="DF463601" s="419"/>
    </row>
    <row r="463625" spans="110:110" x14ac:dyDescent="0.35">
      <c r="DF463625" s="435"/>
    </row>
    <row r="463626" spans="110:110" x14ac:dyDescent="0.35">
      <c r="DF463626" s="419"/>
    </row>
    <row r="463650" spans="110:110" x14ac:dyDescent="0.35">
      <c r="DF463650" s="435"/>
    </row>
    <row r="463651" spans="110:110" x14ac:dyDescent="0.35">
      <c r="DF463651" s="419"/>
    </row>
    <row r="463675" spans="110:110" x14ac:dyDescent="0.35">
      <c r="DF463675" s="435"/>
    </row>
    <row r="463676" spans="110:110" x14ac:dyDescent="0.35">
      <c r="DF463676" s="419"/>
    </row>
    <row r="463700" spans="110:110" x14ac:dyDescent="0.35">
      <c r="DF463700" s="435"/>
    </row>
    <row r="463701" spans="110:110" x14ac:dyDescent="0.35">
      <c r="DF463701" s="419"/>
    </row>
    <row r="463725" spans="110:110" x14ac:dyDescent="0.35">
      <c r="DF463725" s="435"/>
    </row>
    <row r="463726" spans="110:110" x14ac:dyDescent="0.35">
      <c r="DF463726" s="419"/>
    </row>
    <row r="463750" spans="110:110" x14ac:dyDescent="0.35">
      <c r="DF463750" s="435"/>
    </row>
    <row r="463751" spans="110:110" x14ac:dyDescent="0.35">
      <c r="DF463751" s="419"/>
    </row>
    <row r="463775" spans="110:110" x14ac:dyDescent="0.35">
      <c r="DF463775" s="435"/>
    </row>
    <row r="463776" spans="110:110" x14ac:dyDescent="0.35">
      <c r="DF463776" s="419"/>
    </row>
    <row r="463800" spans="110:110" x14ac:dyDescent="0.35">
      <c r="DF463800" s="435"/>
    </row>
    <row r="463801" spans="110:110" x14ac:dyDescent="0.35">
      <c r="DF463801" s="419"/>
    </row>
    <row r="463825" spans="110:110" x14ac:dyDescent="0.35">
      <c r="DF463825" s="435"/>
    </row>
    <row r="463826" spans="110:110" x14ac:dyDescent="0.35">
      <c r="DF463826" s="419"/>
    </row>
    <row r="463850" spans="110:110" x14ac:dyDescent="0.35">
      <c r="DF463850" s="435"/>
    </row>
    <row r="463851" spans="110:110" x14ac:dyDescent="0.35">
      <c r="DF463851" s="419"/>
    </row>
    <row r="463875" spans="110:110" x14ac:dyDescent="0.35">
      <c r="DF463875" s="435"/>
    </row>
    <row r="463876" spans="110:110" x14ac:dyDescent="0.35">
      <c r="DF463876" s="419"/>
    </row>
    <row r="463900" spans="110:110" x14ac:dyDescent="0.35">
      <c r="DF463900" s="435"/>
    </row>
    <row r="463901" spans="110:110" x14ac:dyDescent="0.35">
      <c r="DF463901" s="419"/>
    </row>
    <row r="463925" spans="110:110" x14ac:dyDescent="0.35">
      <c r="DF463925" s="435"/>
    </row>
    <row r="463926" spans="110:110" x14ac:dyDescent="0.35">
      <c r="DF463926" s="419"/>
    </row>
    <row r="463950" spans="110:110" x14ac:dyDescent="0.35">
      <c r="DF463950" s="435"/>
    </row>
    <row r="463951" spans="110:110" x14ac:dyDescent="0.35">
      <c r="DF463951" s="419"/>
    </row>
    <row r="463975" spans="110:110" x14ac:dyDescent="0.35">
      <c r="DF463975" s="435"/>
    </row>
    <row r="463976" spans="110:110" x14ac:dyDescent="0.35">
      <c r="DF463976" s="419"/>
    </row>
    <row r="464000" spans="110:110" x14ac:dyDescent="0.35">
      <c r="DF464000" s="435"/>
    </row>
    <row r="464001" spans="110:110" x14ac:dyDescent="0.35">
      <c r="DF464001" s="419"/>
    </row>
    <row r="464025" spans="110:110" x14ac:dyDescent="0.35">
      <c r="DF464025" s="435"/>
    </row>
    <row r="464026" spans="110:110" x14ac:dyDescent="0.35">
      <c r="DF464026" s="419"/>
    </row>
    <row r="464050" spans="110:110" x14ac:dyDescent="0.35">
      <c r="DF464050" s="435"/>
    </row>
    <row r="464051" spans="110:110" x14ac:dyDescent="0.35">
      <c r="DF464051" s="419"/>
    </row>
    <row r="464075" spans="110:110" x14ac:dyDescent="0.35">
      <c r="DF464075" s="435"/>
    </row>
    <row r="464076" spans="110:110" x14ac:dyDescent="0.35">
      <c r="DF464076" s="419"/>
    </row>
    <row r="464100" spans="110:110" x14ac:dyDescent="0.35">
      <c r="DF464100" s="435"/>
    </row>
    <row r="464101" spans="110:110" x14ac:dyDescent="0.35">
      <c r="DF464101" s="419"/>
    </row>
    <row r="464125" spans="110:110" x14ac:dyDescent="0.35">
      <c r="DF464125" s="435"/>
    </row>
    <row r="464126" spans="110:110" x14ac:dyDescent="0.35">
      <c r="DF464126" s="419"/>
    </row>
    <row r="464150" spans="110:110" x14ac:dyDescent="0.35">
      <c r="DF464150" s="435"/>
    </row>
    <row r="464151" spans="110:110" x14ac:dyDescent="0.35">
      <c r="DF464151" s="419"/>
    </row>
    <row r="464175" spans="110:110" x14ac:dyDescent="0.35">
      <c r="DF464175" s="435"/>
    </row>
    <row r="464176" spans="110:110" x14ac:dyDescent="0.35">
      <c r="DF464176" s="419"/>
    </row>
    <row r="464200" spans="110:110" x14ac:dyDescent="0.35">
      <c r="DF464200" s="435"/>
    </row>
    <row r="464201" spans="110:110" x14ac:dyDescent="0.35">
      <c r="DF464201" s="419"/>
    </row>
    <row r="464225" spans="110:110" x14ac:dyDescent="0.35">
      <c r="DF464225" s="435"/>
    </row>
    <row r="464226" spans="110:110" x14ac:dyDescent="0.35">
      <c r="DF464226" s="419"/>
    </row>
    <row r="464250" spans="110:110" x14ac:dyDescent="0.35">
      <c r="DF464250" s="435"/>
    </row>
    <row r="464251" spans="110:110" x14ac:dyDescent="0.35">
      <c r="DF464251" s="419"/>
    </row>
    <row r="464275" spans="110:110" x14ac:dyDescent="0.35">
      <c r="DF464275" s="435"/>
    </row>
    <row r="464276" spans="110:110" x14ac:dyDescent="0.35">
      <c r="DF464276" s="419"/>
    </row>
    <row r="464300" spans="110:110" x14ac:dyDescent="0.35">
      <c r="DF464300" s="435"/>
    </row>
    <row r="464301" spans="110:110" x14ac:dyDescent="0.35">
      <c r="DF464301" s="419"/>
    </row>
    <row r="464325" spans="110:110" x14ac:dyDescent="0.35">
      <c r="DF464325" s="435"/>
    </row>
    <row r="464326" spans="110:110" x14ac:dyDescent="0.35">
      <c r="DF464326" s="419"/>
    </row>
    <row r="464350" spans="110:110" x14ac:dyDescent="0.35">
      <c r="DF464350" s="435"/>
    </row>
    <row r="464351" spans="110:110" x14ac:dyDescent="0.35">
      <c r="DF464351" s="419"/>
    </row>
    <row r="464375" spans="110:110" x14ac:dyDescent="0.35">
      <c r="DF464375" s="435"/>
    </row>
    <row r="464376" spans="110:110" x14ac:dyDescent="0.35">
      <c r="DF464376" s="419"/>
    </row>
    <row r="464400" spans="110:110" x14ac:dyDescent="0.35">
      <c r="DF464400" s="435"/>
    </row>
    <row r="464401" spans="110:110" x14ac:dyDescent="0.35">
      <c r="DF464401" s="419"/>
    </row>
    <row r="464425" spans="110:110" x14ac:dyDescent="0.35">
      <c r="DF464425" s="435"/>
    </row>
    <row r="464426" spans="110:110" x14ac:dyDescent="0.35">
      <c r="DF464426" s="419"/>
    </row>
    <row r="464450" spans="110:110" x14ac:dyDescent="0.35">
      <c r="DF464450" s="435"/>
    </row>
    <row r="464451" spans="110:110" x14ac:dyDescent="0.35">
      <c r="DF464451" s="419"/>
    </row>
    <row r="464475" spans="110:110" x14ac:dyDescent="0.35">
      <c r="DF464475" s="435"/>
    </row>
    <row r="464476" spans="110:110" x14ac:dyDescent="0.35">
      <c r="DF464476" s="419"/>
    </row>
    <row r="464500" spans="110:110" x14ac:dyDescent="0.35">
      <c r="DF464500" s="435"/>
    </row>
    <row r="464501" spans="110:110" x14ac:dyDescent="0.35">
      <c r="DF464501" s="419"/>
    </row>
    <row r="464525" spans="110:110" x14ac:dyDescent="0.35">
      <c r="DF464525" s="435"/>
    </row>
    <row r="464526" spans="110:110" x14ac:dyDescent="0.35">
      <c r="DF464526" s="419"/>
    </row>
    <row r="464550" spans="110:110" x14ac:dyDescent="0.35">
      <c r="DF464550" s="435"/>
    </row>
    <row r="464551" spans="110:110" x14ac:dyDescent="0.35">
      <c r="DF464551" s="419"/>
    </row>
    <row r="464575" spans="110:110" x14ac:dyDescent="0.35">
      <c r="DF464575" s="435"/>
    </row>
    <row r="464576" spans="110:110" x14ac:dyDescent="0.35">
      <c r="DF464576" s="419"/>
    </row>
    <row r="464600" spans="110:110" x14ac:dyDescent="0.35">
      <c r="DF464600" s="435"/>
    </row>
    <row r="464601" spans="110:110" x14ac:dyDescent="0.35">
      <c r="DF464601" s="419"/>
    </row>
    <row r="464625" spans="110:110" x14ac:dyDescent="0.35">
      <c r="DF464625" s="435"/>
    </row>
    <row r="464626" spans="110:110" x14ac:dyDescent="0.35">
      <c r="DF464626" s="419"/>
    </row>
    <row r="464650" spans="110:110" x14ac:dyDescent="0.35">
      <c r="DF464650" s="435"/>
    </row>
    <row r="464651" spans="110:110" x14ac:dyDescent="0.35">
      <c r="DF464651" s="419"/>
    </row>
    <row r="464675" spans="110:110" x14ac:dyDescent="0.35">
      <c r="DF464675" s="435"/>
    </row>
    <row r="464676" spans="110:110" x14ac:dyDescent="0.35">
      <c r="DF464676" s="419"/>
    </row>
    <row r="464700" spans="110:110" x14ac:dyDescent="0.35">
      <c r="DF464700" s="435"/>
    </row>
    <row r="464701" spans="110:110" x14ac:dyDescent="0.35">
      <c r="DF464701" s="419"/>
    </row>
    <row r="464725" spans="110:110" x14ac:dyDescent="0.35">
      <c r="DF464725" s="435"/>
    </row>
    <row r="464726" spans="110:110" x14ac:dyDescent="0.35">
      <c r="DF464726" s="419"/>
    </row>
    <row r="464750" spans="110:110" x14ac:dyDescent="0.35">
      <c r="DF464750" s="435"/>
    </row>
    <row r="464751" spans="110:110" x14ac:dyDescent="0.35">
      <c r="DF464751" s="419"/>
    </row>
    <row r="464775" spans="110:110" x14ac:dyDescent="0.35">
      <c r="DF464775" s="435"/>
    </row>
    <row r="464776" spans="110:110" x14ac:dyDescent="0.35">
      <c r="DF464776" s="419"/>
    </row>
    <row r="464800" spans="110:110" x14ac:dyDescent="0.35">
      <c r="DF464800" s="435"/>
    </row>
    <row r="464801" spans="110:110" x14ac:dyDescent="0.35">
      <c r="DF464801" s="419"/>
    </row>
    <row r="464825" spans="110:110" x14ac:dyDescent="0.35">
      <c r="DF464825" s="435"/>
    </row>
    <row r="464826" spans="110:110" x14ac:dyDescent="0.35">
      <c r="DF464826" s="419"/>
    </row>
    <row r="464850" spans="110:110" x14ac:dyDescent="0.35">
      <c r="DF464850" s="435"/>
    </row>
    <row r="464851" spans="110:110" x14ac:dyDescent="0.35">
      <c r="DF464851" s="419"/>
    </row>
    <row r="464875" spans="110:110" x14ac:dyDescent="0.35">
      <c r="DF464875" s="435"/>
    </row>
    <row r="464876" spans="110:110" x14ac:dyDescent="0.35">
      <c r="DF464876" s="419"/>
    </row>
    <row r="464900" spans="110:110" x14ac:dyDescent="0.35">
      <c r="DF464900" s="435"/>
    </row>
    <row r="464901" spans="110:110" x14ac:dyDescent="0.35">
      <c r="DF464901" s="419"/>
    </row>
    <row r="464925" spans="110:110" x14ac:dyDescent="0.35">
      <c r="DF464925" s="435"/>
    </row>
    <row r="464926" spans="110:110" x14ac:dyDescent="0.35">
      <c r="DF464926" s="419"/>
    </row>
    <row r="464950" spans="110:110" x14ac:dyDescent="0.35">
      <c r="DF464950" s="435"/>
    </row>
    <row r="464951" spans="110:110" x14ac:dyDescent="0.35">
      <c r="DF464951" s="419"/>
    </row>
    <row r="464975" spans="110:110" x14ac:dyDescent="0.35">
      <c r="DF464975" s="435"/>
    </row>
    <row r="464976" spans="110:110" x14ac:dyDescent="0.35">
      <c r="DF464976" s="419"/>
    </row>
    <row r="465000" spans="110:110" x14ac:dyDescent="0.35">
      <c r="DF465000" s="435"/>
    </row>
    <row r="465001" spans="110:110" x14ac:dyDescent="0.35">
      <c r="DF465001" s="419"/>
    </row>
    <row r="465025" spans="110:110" x14ac:dyDescent="0.35">
      <c r="DF465025" s="435"/>
    </row>
    <row r="465026" spans="110:110" x14ac:dyDescent="0.35">
      <c r="DF465026" s="419"/>
    </row>
    <row r="465050" spans="110:110" x14ac:dyDescent="0.35">
      <c r="DF465050" s="435"/>
    </row>
    <row r="465051" spans="110:110" x14ac:dyDescent="0.35">
      <c r="DF465051" s="419"/>
    </row>
    <row r="465075" spans="110:110" x14ac:dyDescent="0.35">
      <c r="DF465075" s="435"/>
    </row>
    <row r="465076" spans="110:110" x14ac:dyDescent="0.35">
      <c r="DF465076" s="419"/>
    </row>
    <row r="465100" spans="110:110" x14ac:dyDescent="0.35">
      <c r="DF465100" s="435"/>
    </row>
    <row r="465101" spans="110:110" x14ac:dyDescent="0.35">
      <c r="DF465101" s="419"/>
    </row>
    <row r="465125" spans="110:110" x14ac:dyDescent="0.35">
      <c r="DF465125" s="435"/>
    </row>
    <row r="465126" spans="110:110" x14ac:dyDescent="0.35">
      <c r="DF465126" s="419"/>
    </row>
    <row r="465150" spans="110:110" x14ac:dyDescent="0.35">
      <c r="DF465150" s="435"/>
    </row>
    <row r="465151" spans="110:110" x14ac:dyDescent="0.35">
      <c r="DF465151" s="419"/>
    </row>
    <row r="465175" spans="110:110" x14ac:dyDescent="0.35">
      <c r="DF465175" s="435"/>
    </row>
    <row r="465176" spans="110:110" x14ac:dyDescent="0.35">
      <c r="DF465176" s="419"/>
    </row>
    <row r="465200" spans="110:110" x14ac:dyDescent="0.35">
      <c r="DF465200" s="435"/>
    </row>
    <row r="465201" spans="110:110" x14ac:dyDescent="0.35">
      <c r="DF465201" s="419"/>
    </row>
    <row r="465225" spans="110:110" x14ac:dyDescent="0.35">
      <c r="DF465225" s="435"/>
    </row>
    <row r="465226" spans="110:110" x14ac:dyDescent="0.35">
      <c r="DF465226" s="419"/>
    </row>
    <row r="465250" spans="110:110" x14ac:dyDescent="0.35">
      <c r="DF465250" s="435"/>
    </row>
    <row r="465251" spans="110:110" x14ac:dyDescent="0.35">
      <c r="DF465251" s="419"/>
    </row>
    <row r="465275" spans="110:110" x14ac:dyDescent="0.35">
      <c r="DF465275" s="435"/>
    </row>
    <row r="465276" spans="110:110" x14ac:dyDescent="0.35">
      <c r="DF465276" s="419"/>
    </row>
    <row r="465300" spans="110:110" x14ac:dyDescent="0.35">
      <c r="DF465300" s="435"/>
    </row>
    <row r="465301" spans="110:110" x14ac:dyDescent="0.35">
      <c r="DF465301" s="419"/>
    </row>
    <row r="465325" spans="110:110" x14ac:dyDescent="0.35">
      <c r="DF465325" s="435"/>
    </row>
    <row r="465326" spans="110:110" x14ac:dyDescent="0.35">
      <c r="DF465326" s="419"/>
    </row>
    <row r="465350" spans="110:110" x14ac:dyDescent="0.35">
      <c r="DF465350" s="435"/>
    </row>
    <row r="465351" spans="110:110" x14ac:dyDescent="0.35">
      <c r="DF465351" s="419"/>
    </row>
    <row r="465375" spans="110:110" x14ac:dyDescent="0.35">
      <c r="DF465375" s="435"/>
    </row>
    <row r="465376" spans="110:110" x14ac:dyDescent="0.35">
      <c r="DF465376" s="419"/>
    </row>
    <row r="465400" spans="110:110" x14ac:dyDescent="0.35">
      <c r="DF465400" s="435"/>
    </row>
    <row r="465401" spans="110:110" x14ac:dyDescent="0.35">
      <c r="DF465401" s="419"/>
    </row>
    <row r="465425" spans="110:110" x14ac:dyDescent="0.35">
      <c r="DF465425" s="435"/>
    </row>
    <row r="465426" spans="110:110" x14ac:dyDescent="0.35">
      <c r="DF465426" s="419"/>
    </row>
    <row r="465450" spans="110:110" x14ac:dyDescent="0.35">
      <c r="DF465450" s="435"/>
    </row>
    <row r="465451" spans="110:110" x14ac:dyDescent="0.35">
      <c r="DF465451" s="419"/>
    </row>
    <row r="465475" spans="110:110" x14ac:dyDescent="0.35">
      <c r="DF465475" s="435"/>
    </row>
    <row r="465476" spans="110:110" x14ac:dyDescent="0.35">
      <c r="DF465476" s="419"/>
    </row>
    <row r="465500" spans="110:110" x14ac:dyDescent="0.35">
      <c r="DF465500" s="435"/>
    </row>
    <row r="465501" spans="110:110" x14ac:dyDescent="0.35">
      <c r="DF465501" s="419"/>
    </row>
    <row r="465525" spans="110:110" x14ac:dyDescent="0.35">
      <c r="DF465525" s="435"/>
    </row>
    <row r="465526" spans="110:110" x14ac:dyDescent="0.35">
      <c r="DF465526" s="419"/>
    </row>
    <row r="465550" spans="110:110" x14ac:dyDescent="0.35">
      <c r="DF465550" s="435"/>
    </row>
    <row r="465551" spans="110:110" x14ac:dyDescent="0.35">
      <c r="DF465551" s="419"/>
    </row>
    <row r="465575" spans="110:110" x14ac:dyDescent="0.35">
      <c r="DF465575" s="435"/>
    </row>
    <row r="465576" spans="110:110" x14ac:dyDescent="0.35">
      <c r="DF465576" s="419"/>
    </row>
    <row r="465600" spans="110:110" x14ac:dyDescent="0.35">
      <c r="DF465600" s="435"/>
    </row>
    <row r="465601" spans="110:110" x14ac:dyDescent="0.35">
      <c r="DF465601" s="419"/>
    </row>
    <row r="465625" spans="110:110" x14ac:dyDescent="0.35">
      <c r="DF465625" s="435"/>
    </row>
    <row r="465626" spans="110:110" x14ac:dyDescent="0.35">
      <c r="DF465626" s="419"/>
    </row>
    <row r="465650" spans="110:110" x14ac:dyDescent="0.35">
      <c r="DF465650" s="435"/>
    </row>
    <row r="465651" spans="110:110" x14ac:dyDescent="0.35">
      <c r="DF465651" s="419"/>
    </row>
    <row r="465675" spans="110:110" x14ac:dyDescent="0.35">
      <c r="DF465675" s="435"/>
    </row>
    <row r="465676" spans="110:110" x14ac:dyDescent="0.35">
      <c r="DF465676" s="419"/>
    </row>
    <row r="465700" spans="110:110" x14ac:dyDescent="0.35">
      <c r="DF465700" s="435"/>
    </row>
    <row r="465701" spans="110:110" x14ac:dyDescent="0.35">
      <c r="DF465701" s="419"/>
    </row>
    <row r="465725" spans="110:110" x14ac:dyDescent="0.35">
      <c r="DF465725" s="435"/>
    </row>
    <row r="465726" spans="110:110" x14ac:dyDescent="0.35">
      <c r="DF465726" s="419"/>
    </row>
    <row r="465750" spans="110:110" x14ac:dyDescent="0.35">
      <c r="DF465750" s="435"/>
    </row>
    <row r="465751" spans="110:110" x14ac:dyDescent="0.35">
      <c r="DF465751" s="419"/>
    </row>
    <row r="465775" spans="110:110" x14ac:dyDescent="0.35">
      <c r="DF465775" s="435"/>
    </row>
    <row r="465776" spans="110:110" x14ac:dyDescent="0.35">
      <c r="DF465776" s="419"/>
    </row>
    <row r="465800" spans="110:110" x14ac:dyDescent="0.35">
      <c r="DF465800" s="435"/>
    </row>
    <row r="465801" spans="110:110" x14ac:dyDescent="0.35">
      <c r="DF465801" s="419"/>
    </row>
    <row r="465825" spans="110:110" x14ac:dyDescent="0.35">
      <c r="DF465825" s="435"/>
    </row>
    <row r="465826" spans="110:110" x14ac:dyDescent="0.35">
      <c r="DF465826" s="419"/>
    </row>
    <row r="465850" spans="110:110" x14ac:dyDescent="0.35">
      <c r="DF465850" s="435"/>
    </row>
    <row r="465851" spans="110:110" x14ac:dyDescent="0.35">
      <c r="DF465851" s="419"/>
    </row>
    <row r="465875" spans="110:110" x14ac:dyDescent="0.35">
      <c r="DF465875" s="435"/>
    </row>
    <row r="465876" spans="110:110" x14ac:dyDescent="0.35">
      <c r="DF465876" s="419"/>
    </row>
    <row r="465900" spans="110:110" x14ac:dyDescent="0.35">
      <c r="DF465900" s="435"/>
    </row>
    <row r="465901" spans="110:110" x14ac:dyDescent="0.35">
      <c r="DF465901" s="419"/>
    </row>
    <row r="465925" spans="110:110" x14ac:dyDescent="0.35">
      <c r="DF465925" s="435"/>
    </row>
    <row r="465926" spans="110:110" x14ac:dyDescent="0.35">
      <c r="DF465926" s="419"/>
    </row>
    <row r="465950" spans="110:110" x14ac:dyDescent="0.35">
      <c r="DF465950" s="435"/>
    </row>
    <row r="465951" spans="110:110" x14ac:dyDescent="0.35">
      <c r="DF465951" s="419"/>
    </row>
    <row r="465975" spans="110:110" x14ac:dyDescent="0.35">
      <c r="DF465975" s="435"/>
    </row>
    <row r="465976" spans="110:110" x14ac:dyDescent="0.35">
      <c r="DF465976" s="419"/>
    </row>
    <row r="466000" spans="110:110" x14ac:dyDescent="0.35">
      <c r="DF466000" s="435"/>
    </row>
    <row r="466001" spans="110:110" x14ac:dyDescent="0.35">
      <c r="DF466001" s="419"/>
    </row>
    <row r="466025" spans="110:110" x14ac:dyDescent="0.35">
      <c r="DF466025" s="435"/>
    </row>
    <row r="466026" spans="110:110" x14ac:dyDescent="0.35">
      <c r="DF466026" s="419"/>
    </row>
    <row r="466050" spans="110:110" x14ac:dyDescent="0.35">
      <c r="DF466050" s="435"/>
    </row>
    <row r="466051" spans="110:110" x14ac:dyDescent="0.35">
      <c r="DF466051" s="419"/>
    </row>
    <row r="466075" spans="110:110" x14ac:dyDescent="0.35">
      <c r="DF466075" s="435"/>
    </row>
    <row r="466076" spans="110:110" x14ac:dyDescent="0.35">
      <c r="DF466076" s="419"/>
    </row>
    <row r="466100" spans="110:110" x14ac:dyDescent="0.35">
      <c r="DF466100" s="435"/>
    </row>
    <row r="466101" spans="110:110" x14ac:dyDescent="0.35">
      <c r="DF466101" s="419"/>
    </row>
    <row r="466125" spans="110:110" x14ac:dyDescent="0.35">
      <c r="DF466125" s="435"/>
    </row>
    <row r="466126" spans="110:110" x14ac:dyDescent="0.35">
      <c r="DF466126" s="419"/>
    </row>
    <row r="466150" spans="110:110" x14ac:dyDescent="0.35">
      <c r="DF466150" s="435"/>
    </row>
    <row r="466151" spans="110:110" x14ac:dyDescent="0.35">
      <c r="DF466151" s="419"/>
    </row>
    <row r="466175" spans="110:110" x14ac:dyDescent="0.35">
      <c r="DF466175" s="435"/>
    </row>
    <row r="466176" spans="110:110" x14ac:dyDescent="0.35">
      <c r="DF466176" s="419"/>
    </row>
    <row r="466200" spans="110:110" x14ac:dyDescent="0.35">
      <c r="DF466200" s="435"/>
    </row>
    <row r="466201" spans="110:110" x14ac:dyDescent="0.35">
      <c r="DF466201" s="419"/>
    </row>
    <row r="466225" spans="110:110" x14ac:dyDescent="0.35">
      <c r="DF466225" s="435"/>
    </row>
    <row r="466226" spans="110:110" x14ac:dyDescent="0.35">
      <c r="DF466226" s="419"/>
    </row>
    <row r="466250" spans="110:110" x14ac:dyDescent="0.35">
      <c r="DF466250" s="435"/>
    </row>
    <row r="466251" spans="110:110" x14ac:dyDescent="0.35">
      <c r="DF466251" s="419"/>
    </row>
    <row r="466275" spans="110:110" x14ac:dyDescent="0.35">
      <c r="DF466275" s="435"/>
    </row>
    <row r="466276" spans="110:110" x14ac:dyDescent="0.35">
      <c r="DF466276" s="419"/>
    </row>
    <row r="466300" spans="110:110" x14ac:dyDescent="0.35">
      <c r="DF466300" s="435"/>
    </row>
    <row r="466301" spans="110:110" x14ac:dyDescent="0.35">
      <c r="DF466301" s="419"/>
    </row>
    <row r="466325" spans="110:110" x14ac:dyDescent="0.35">
      <c r="DF466325" s="435"/>
    </row>
    <row r="466326" spans="110:110" x14ac:dyDescent="0.35">
      <c r="DF466326" s="419"/>
    </row>
    <row r="466350" spans="110:110" x14ac:dyDescent="0.35">
      <c r="DF466350" s="435"/>
    </row>
    <row r="466351" spans="110:110" x14ac:dyDescent="0.35">
      <c r="DF466351" s="419"/>
    </row>
    <row r="466375" spans="110:110" x14ac:dyDescent="0.35">
      <c r="DF466375" s="435"/>
    </row>
    <row r="466376" spans="110:110" x14ac:dyDescent="0.35">
      <c r="DF466376" s="419"/>
    </row>
    <row r="466400" spans="110:110" x14ac:dyDescent="0.35">
      <c r="DF466400" s="435"/>
    </row>
    <row r="466401" spans="110:110" x14ac:dyDescent="0.35">
      <c r="DF466401" s="419"/>
    </row>
    <row r="466425" spans="110:110" x14ac:dyDescent="0.35">
      <c r="DF466425" s="435"/>
    </row>
    <row r="466426" spans="110:110" x14ac:dyDescent="0.35">
      <c r="DF466426" s="419"/>
    </row>
    <row r="466450" spans="110:110" x14ac:dyDescent="0.35">
      <c r="DF466450" s="435"/>
    </row>
    <row r="466451" spans="110:110" x14ac:dyDescent="0.35">
      <c r="DF466451" s="419"/>
    </row>
    <row r="466475" spans="110:110" x14ac:dyDescent="0.35">
      <c r="DF466475" s="435"/>
    </row>
    <row r="466476" spans="110:110" x14ac:dyDescent="0.35">
      <c r="DF466476" s="419"/>
    </row>
    <row r="466500" spans="110:110" x14ac:dyDescent="0.35">
      <c r="DF466500" s="435"/>
    </row>
    <row r="466501" spans="110:110" x14ac:dyDescent="0.35">
      <c r="DF466501" s="419"/>
    </row>
    <row r="466525" spans="110:110" x14ac:dyDescent="0.35">
      <c r="DF466525" s="435"/>
    </row>
    <row r="466526" spans="110:110" x14ac:dyDescent="0.35">
      <c r="DF466526" s="419"/>
    </row>
    <row r="466550" spans="110:110" x14ac:dyDescent="0.35">
      <c r="DF466550" s="435"/>
    </row>
    <row r="466551" spans="110:110" x14ac:dyDescent="0.35">
      <c r="DF466551" s="419"/>
    </row>
    <row r="466575" spans="110:110" x14ac:dyDescent="0.35">
      <c r="DF466575" s="435"/>
    </row>
    <row r="466576" spans="110:110" x14ac:dyDescent="0.35">
      <c r="DF466576" s="419"/>
    </row>
    <row r="466600" spans="110:110" x14ac:dyDescent="0.35">
      <c r="DF466600" s="435"/>
    </row>
    <row r="466601" spans="110:110" x14ac:dyDescent="0.35">
      <c r="DF466601" s="419"/>
    </row>
    <row r="466625" spans="110:110" x14ac:dyDescent="0.35">
      <c r="DF466625" s="435"/>
    </row>
    <row r="466626" spans="110:110" x14ac:dyDescent="0.35">
      <c r="DF466626" s="419"/>
    </row>
    <row r="466650" spans="110:110" x14ac:dyDescent="0.35">
      <c r="DF466650" s="435"/>
    </row>
    <row r="466651" spans="110:110" x14ac:dyDescent="0.35">
      <c r="DF466651" s="419"/>
    </row>
    <row r="466675" spans="110:110" x14ac:dyDescent="0.35">
      <c r="DF466675" s="435"/>
    </row>
    <row r="466676" spans="110:110" x14ac:dyDescent="0.35">
      <c r="DF466676" s="419"/>
    </row>
    <row r="466700" spans="110:110" x14ac:dyDescent="0.35">
      <c r="DF466700" s="435"/>
    </row>
    <row r="466701" spans="110:110" x14ac:dyDescent="0.35">
      <c r="DF466701" s="419"/>
    </row>
    <row r="466725" spans="110:110" x14ac:dyDescent="0.35">
      <c r="DF466725" s="435"/>
    </row>
    <row r="466726" spans="110:110" x14ac:dyDescent="0.35">
      <c r="DF466726" s="419"/>
    </row>
    <row r="466750" spans="110:110" x14ac:dyDescent="0.35">
      <c r="DF466750" s="435"/>
    </row>
    <row r="466751" spans="110:110" x14ac:dyDescent="0.35">
      <c r="DF466751" s="419"/>
    </row>
    <row r="466775" spans="110:110" x14ac:dyDescent="0.35">
      <c r="DF466775" s="435"/>
    </row>
    <row r="466776" spans="110:110" x14ac:dyDescent="0.35">
      <c r="DF466776" s="419"/>
    </row>
    <row r="466800" spans="110:110" x14ac:dyDescent="0.35">
      <c r="DF466800" s="435"/>
    </row>
    <row r="466801" spans="110:110" x14ac:dyDescent="0.35">
      <c r="DF466801" s="419"/>
    </row>
    <row r="466825" spans="110:110" x14ac:dyDescent="0.35">
      <c r="DF466825" s="435"/>
    </row>
    <row r="466826" spans="110:110" x14ac:dyDescent="0.35">
      <c r="DF466826" s="419"/>
    </row>
    <row r="466850" spans="110:110" x14ac:dyDescent="0.35">
      <c r="DF466850" s="435"/>
    </row>
    <row r="466851" spans="110:110" x14ac:dyDescent="0.35">
      <c r="DF466851" s="419"/>
    </row>
    <row r="466875" spans="110:110" x14ac:dyDescent="0.35">
      <c r="DF466875" s="435"/>
    </row>
    <row r="466876" spans="110:110" x14ac:dyDescent="0.35">
      <c r="DF466876" s="419"/>
    </row>
    <row r="466900" spans="110:110" x14ac:dyDescent="0.35">
      <c r="DF466900" s="435"/>
    </row>
    <row r="466901" spans="110:110" x14ac:dyDescent="0.35">
      <c r="DF466901" s="419"/>
    </row>
    <row r="466925" spans="110:110" x14ac:dyDescent="0.35">
      <c r="DF466925" s="435"/>
    </row>
    <row r="466926" spans="110:110" x14ac:dyDescent="0.35">
      <c r="DF466926" s="419"/>
    </row>
    <row r="466950" spans="110:110" x14ac:dyDescent="0.35">
      <c r="DF466950" s="435"/>
    </row>
    <row r="466951" spans="110:110" x14ac:dyDescent="0.35">
      <c r="DF466951" s="419"/>
    </row>
    <row r="466975" spans="110:110" x14ac:dyDescent="0.35">
      <c r="DF466975" s="435"/>
    </row>
    <row r="466976" spans="110:110" x14ac:dyDescent="0.35">
      <c r="DF466976" s="419"/>
    </row>
    <row r="467000" spans="110:110" x14ac:dyDescent="0.35">
      <c r="DF467000" s="435"/>
    </row>
    <row r="467001" spans="110:110" x14ac:dyDescent="0.35">
      <c r="DF467001" s="419"/>
    </row>
    <row r="467025" spans="110:110" x14ac:dyDescent="0.35">
      <c r="DF467025" s="435"/>
    </row>
    <row r="467026" spans="110:110" x14ac:dyDescent="0.35">
      <c r="DF467026" s="419"/>
    </row>
    <row r="467050" spans="110:110" x14ac:dyDescent="0.35">
      <c r="DF467050" s="435"/>
    </row>
    <row r="467051" spans="110:110" x14ac:dyDescent="0.35">
      <c r="DF467051" s="419"/>
    </row>
    <row r="467075" spans="110:110" x14ac:dyDescent="0.35">
      <c r="DF467075" s="435"/>
    </row>
    <row r="467076" spans="110:110" x14ac:dyDescent="0.35">
      <c r="DF467076" s="419"/>
    </row>
    <row r="467100" spans="110:110" x14ac:dyDescent="0.35">
      <c r="DF467100" s="435"/>
    </row>
    <row r="467101" spans="110:110" x14ac:dyDescent="0.35">
      <c r="DF467101" s="419"/>
    </row>
    <row r="467125" spans="110:110" x14ac:dyDescent="0.35">
      <c r="DF467125" s="435"/>
    </row>
    <row r="467126" spans="110:110" x14ac:dyDescent="0.35">
      <c r="DF467126" s="419"/>
    </row>
    <row r="467150" spans="110:110" x14ac:dyDescent="0.35">
      <c r="DF467150" s="435"/>
    </row>
    <row r="467151" spans="110:110" x14ac:dyDescent="0.35">
      <c r="DF467151" s="419"/>
    </row>
    <row r="467175" spans="110:110" x14ac:dyDescent="0.35">
      <c r="DF467175" s="435"/>
    </row>
    <row r="467176" spans="110:110" x14ac:dyDescent="0.35">
      <c r="DF467176" s="419"/>
    </row>
    <row r="467200" spans="110:110" x14ac:dyDescent="0.35">
      <c r="DF467200" s="435"/>
    </row>
    <row r="467201" spans="110:110" x14ac:dyDescent="0.35">
      <c r="DF467201" s="419"/>
    </row>
    <row r="467225" spans="110:110" x14ac:dyDescent="0.35">
      <c r="DF467225" s="435"/>
    </row>
    <row r="467226" spans="110:110" x14ac:dyDescent="0.35">
      <c r="DF467226" s="419"/>
    </row>
    <row r="467250" spans="110:110" x14ac:dyDescent="0.35">
      <c r="DF467250" s="435"/>
    </row>
    <row r="467251" spans="110:110" x14ac:dyDescent="0.35">
      <c r="DF467251" s="419"/>
    </row>
    <row r="467275" spans="110:110" x14ac:dyDescent="0.35">
      <c r="DF467275" s="435"/>
    </row>
    <row r="467276" spans="110:110" x14ac:dyDescent="0.35">
      <c r="DF467276" s="419"/>
    </row>
    <row r="467300" spans="110:110" x14ac:dyDescent="0.35">
      <c r="DF467300" s="435"/>
    </row>
    <row r="467301" spans="110:110" x14ac:dyDescent="0.35">
      <c r="DF467301" s="419"/>
    </row>
    <row r="467325" spans="110:110" x14ac:dyDescent="0.35">
      <c r="DF467325" s="435"/>
    </row>
    <row r="467326" spans="110:110" x14ac:dyDescent="0.35">
      <c r="DF467326" s="419"/>
    </row>
    <row r="467350" spans="110:110" x14ac:dyDescent="0.35">
      <c r="DF467350" s="435"/>
    </row>
    <row r="467351" spans="110:110" x14ac:dyDescent="0.35">
      <c r="DF467351" s="419"/>
    </row>
    <row r="467375" spans="110:110" x14ac:dyDescent="0.35">
      <c r="DF467375" s="435"/>
    </row>
    <row r="467376" spans="110:110" x14ac:dyDescent="0.35">
      <c r="DF467376" s="419"/>
    </row>
    <row r="467400" spans="110:110" x14ac:dyDescent="0.35">
      <c r="DF467400" s="435"/>
    </row>
    <row r="467401" spans="110:110" x14ac:dyDescent="0.35">
      <c r="DF467401" s="419"/>
    </row>
    <row r="467425" spans="110:110" x14ac:dyDescent="0.35">
      <c r="DF467425" s="435"/>
    </row>
    <row r="467426" spans="110:110" x14ac:dyDescent="0.35">
      <c r="DF467426" s="419"/>
    </row>
    <row r="467450" spans="110:110" x14ac:dyDescent="0.35">
      <c r="DF467450" s="435"/>
    </row>
    <row r="467451" spans="110:110" x14ac:dyDescent="0.35">
      <c r="DF467451" s="419"/>
    </row>
    <row r="467475" spans="110:110" x14ac:dyDescent="0.35">
      <c r="DF467475" s="435"/>
    </row>
    <row r="467476" spans="110:110" x14ac:dyDescent="0.35">
      <c r="DF467476" s="419"/>
    </row>
    <row r="467500" spans="110:110" x14ac:dyDescent="0.35">
      <c r="DF467500" s="435"/>
    </row>
    <row r="467501" spans="110:110" x14ac:dyDescent="0.35">
      <c r="DF467501" s="419"/>
    </row>
    <row r="467525" spans="110:110" x14ac:dyDescent="0.35">
      <c r="DF467525" s="435"/>
    </row>
    <row r="467526" spans="110:110" x14ac:dyDescent="0.35">
      <c r="DF467526" s="419"/>
    </row>
    <row r="467550" spans="110:110" x14ac:dyDescent="0.35">
      <c r="DF467550" s="435"/>
    </row>
    <row r="467551" spans="110:110" x14ac:dyDescent="0.35">
      <c r="DF467551" s="419"/>
    </row>
    <row r="467575" spans="110:110" x14ac:dyDescent="0.35">
      <c r="DF467575" s="435"/>
    </row>
    <row r="467576" spans="110:110" x14ac:dyDescent="0.35">
      <c r="DF467576" s="419"/>
    </row>
    <row r="467600" spans="110:110" x14ac:dyDescent="0.35">
      <c r="DF467600" s="435"/>
    </row>
    <row r="467601" spans="110:110" x14ac:dyDescent="0.35">
      <c r="DF467601" s="419"/>
    </row>
    <row r="467625" spans="110:110" x14ac:dyDescent="0.35">
      <c r="DF467625" s="435"/>
    </row>
    <row r="467626" spans="110:110" x14ac:dyDescent="0.35">
      <c r="DF467626" s="419"/>
    </row>
    <row r="467650" spans="110:110" x14ac:dyDescent="0.35">
      <c r="DF467650" s="435"/>
    </row>
    <row r="467651" spans="110:110" x14ac:dyDescent="0.35">
      <c r="DF467651" s="419"/>
    </row>
    <row r="467675" spans="110:110" x14ac:dyDescent="0.35">
      <c r="DF467675" s="435"/>
    </row>
    <row r="467676" spans="110:110" x14ac:dyDescent="0.35">
      <c r="DF467676" s="419"/>
    </row>
    <row r="467700" spans="110:110" x14ac:dyDescent="0.35">
      <c r="DF467700" s="435"/>
    </row>
    <row r="467701" spans="110:110" x14ac:dyDescent="0.35">
      <c r="DF467701" s="419"/>
    </row>
    <row r="467725" spans="110:110" x14ac:dyDescent="0.35">
      <c r="DF467725" s="435"/>
    </row>
    <row r="467726" spans="110:110" x14ac:dyDescent="0.35">
      <c r="DF467726" s="419"/>
    </row>
    <row r="467750" spans="110:110" x14ac:dyDescent="0.35">
      <c r="DF467750" s="435"/>
    </row>
    <row r="467751" spans="110:110" x14ac:dyDescent="0.35">
      <c r="DF467751" s="419"/>
    </row>
    <row r="467775" spans="110:110" x14ac:dyDescent="0.35">
      <c r="DF467775" s="435"/>
    </row>
    <row r="467776" spans="110:110" x14ac:dyDescent="0.35">
      <c r="DF467776" s="419"/>
    </row>
    <row r="467800" spans="110:110" x14ac:dyDescent="0.35">
      <c r="DF467800" s="435"/>
    </row>
    <row r="467801" spans="110:110" x14ac:dyDescent="0.35">
      <c r="DF467801" s="419"/>
    </row>
    <row r="467825" spans="110:110" x14ac:dyDescent="0.35">
      <c r="DF467825" s="435"/>
    </row>
    <row r="467826" spans="110:110" x14ac:dyDescent="0.35">
      <c r="DF467826" s="419"/>
    </row>
    <row r="467850" spans="110:110" x14ac:dyDescent="0.35">
      <c r="DF467850" s="435"/>
    </row>
    <row r="467851" spans="110:110" x14ac:dyDescent="0.35">
      <c r="DF467851" s="419"/>
    </row>
    <row r="467875" spans="110:110" x14ac:dyDescent="0.35">
      <c r="DF467875" s="435"/>
    </row>
    <row r="467876" spans="110:110" x14ac:dyDescent="0.35">
      <c r="DF467876" s="419"/>
    </row>
    <row r="467900" spans="110:110" x14ac:dyDescent="0.35">
      <c r="DF467900" s="435"/>
    </row>
    <row r="467901" spans="110:110" x14ac:dyDescent="0.35">
      <c r="DF467901" s="419"/>
    </row>
    <row r="467925" spans="110:110" x14ac:dyDescent="0.35">
      <c r="DF467925" s="435"/>
    </row>
    <row r="467926" spans="110:110" x14ac:dyDescent="0.35">
      <c r="DF467926" s="419"/>
    </row>
    <row r="467950" spans="110:110" x14ac:dyDescent="0.35">
      <c r="DF467950" s="435"/>
    </row>
    <row r="467951" spans="110:110" x14ac:dyDescent="0.35">
      <c r="DF467951" s="419"/>
    </row>
    <row r="467975" spans="110:110" x14ac:dyDescent="0.35">
      <c r="DF467975" s="435"/>
    </row>
    <row r="467976" spans="110:110" x14ac:dyDescent="0.35">
      <c r="DF467976" s="419"/>
    </row>
    <row r="468000" spans="110:110" x14ac:dyDescent="0.35">
      <c r="DF468000" s="435"/>
    </row>
    <row r="468001" spans="110:110" x14ac:dyDescent="0.35">
      <c r="DF468001" s="419"/>
    </row>
    <row r="468025" spans="110:110" x14ac:dyDescent="0.35">
      <c r="DF468025" s="435"/>
    </row>
    <row r="468026" spans="110:110" x14ac:dyDescent="0.35">
      <c r="DF468026" s="419"/>
    </row>
    <row r="468050" spans="110:110" x14ac:dyDescent="0.35">
      <c r="DF468050" s="435"/>
    </row>
    <row r="468051" spans="110:110" x14ac:dyDescent="0.35">
      <c r="DF468051" s="419"/>
    </row>
    <row r="468075" spans="110:110" x14ac:dyDescent="0.35">
      <c r="DF468075" s="435"/>
    </row>
    <row r="468076" spans="110:110" x14ac:dyDescent="0.35">
      <c r="DF468076" s="419"/>
    </row>
    <row r="468100" spans="110:110" x14ac:dyDescent="0.35">
      <c r="DF468100" s="435"/>
    </row>
    <row r="468101" spans="110:110" x14ac:dyDescent="0.35">
      <c r="DF468101" s="419"/>
    </row>
    <row r="468125" spans="110:110" x14ac:dyDescent="0.35">
      <c r="DF468125" s="435"/>
    </row>
    <row r="468126" spans="110:110" x14ac:dyDescent="0.35">
      <c r="DF468126" s="419"/>
    </row>
    <row r="468150" spans="110:110" x14ac:dyDescent="0.35">
      <c r="DF468150" s="435"/>
    </row>
    <row r="468151" spans="110:110" x14ac:dyDescent="0.35">
      <c r="DF468151" s="419"/>
    </row>
    <row r="468175" spans="110:110" x14ac:dyDescent="0.35">
      <c r="DF468175" s="435"/>
    </row>
    <row r="468176" spans="110:110" x14ac:dyDescent="0.35">
      <c r="DF468176" s="419"/>
    </row>
    <row r="468200" spans="110:110" x14ac:dyDescent="0.35">
      <c r="DF468200" s="435"/>
    </row>
    <row r="468201" spans="110:110" x14ac:dyDescent="0.35">
      <c r="DF468201" s="419"/>
    </row>
    <row r="468225" spans="110:110" x14ac:dyDescent="0.35">
      <c r="DF468225" s="435"/>
    </row>
    <row r="468226" spans="110:110" x14ac:dyDescent="0.35">
      <c r="DF468226" s="419"/>
    </row>
    <row r="468250" spans="110:110" x14ac:dyDescent="0.35">
      <c r="DF468250" s="435"/>
    </row>
    <row r="468251" spans="110:110" x14ac:dyDescent="0.35">
      <c r="DF468251" s="419"/>
    </row>
    <row r="468275" spans="110:110" x14ac:dyDescent="0.35">
      <c r="DF468275" s="435"/>
    </row>
    <row r="468276" spans="110:110" x14ac:dyDescent="0.35">
      <c r="DF468276" s="419"/>
    </row>
    <row r="468300" spans="110:110" x14ac:dyDescent="0.35">
      <c r="DF468300" s="435"/>
    </row>
    <row r="468301" spans="110:110" x14ac:dyDescent="0.35">
      <c r="DF468301" s="419"/>
    </row>
    <row r="468325" spans="110:110" x14ac:dyDescent="0.35">
      <c r="DF468325" s="435"/>
    </row>
    <row r="468326" spans="110:110" x14ac:dyDescent="0.35">
      <c r="DF468326" s="419"/>
    </row>
    <row r="468350" spans="110:110" x14ac:dyDescent="0.35">
      <c r="DF468350" s="435"/>
    </row>
    <row r="468351" spans="110:110" x14ac:dyDescent="0.35">
      <c r="DF468351" s="419"/>
    </row>
    <row r="468375" spans="110:110" x14ac:dyDescent="0.35">
      <c r="DF468375" s="435"/>
    </row>
    <row r="468376" spans="110:110" x14ac:dyDescent="0.35">
      <c r="DF468376" s="419"/>
    </row>
    <row r="468400" spans="110:110" x14ac:dyDescent="0.35">
      <c r="DF468400" s="435"/>
    </row>
    <row r="468401" spans="110:110" x14ac:dyDescent="0.35">
      <c r="DF468401" s="419"/>
    </row>
    <row r="468425" spans="110:110" x14ac:dyDescent="0.35">
      <c r="DF468425" s="435"/>
    </row>
    <row r="468426" spans="110:110" x14ac:dyDescent="0.35">
      <c r="DF468426" s="419"/>
    </row>
    <row r="468450" spans="110:110" x14ac:dyDescent="0.35">
      <c r="DF468450" s="435"/>
    </row>
    <row r="468451" spans="110:110" x14ac:dyDescent="0.35">
      <c r="DF468451" s="419"/>
    </row>
    <row r="468475" spans="110:110" x14ac:dyDescent="0.35">
      <c r="DF468475" s="435"/>
    </row>
    <row r="468476" spans="110:110" x14ac:dyDescent="0.35">
      <c r="DF468476" s="419"/>
    </row>
    <row r="468500" spans="110:110" x14ac:dyDescent="0.35">
      <c r="DF468500" s="435"/>
    </row>
    <row r="468501" spans="110:110" x14ac:dyDescent="0.35">
      <c r="DF468501" s="419"/>
    </row>
    <row r="468525" spans="110:110" x14ac:dyDescent="0.35">
      <c r="DF468525" s="435"/>
    </row>
    <row r="468526" spans="110:110" x14ac:dyDescent="0.35">
      <c r="DF468526" s="419"/>
    </row>
    <row r="468550" spans="110:110" x14ac:dyDescent="0.35">
      <c r="DF468550" s="435"/>
    </row>
    <row r="468551" spans="110:110" x14ac:dyDescent="0.35">
      <c r="DF468551" s="419"/>
    </row>
    <row r="468575" spans="110:110" x14ac:dyDescent="0.35">
      <c r="DF468575" s="435"/>
    </row>
    <row r="468576" spans="110:110" x14ac:dyDescent="0.35">
      <c r="DF468576" s="419"/>
    </row>
    <row r="468600" spans="110:110" x14ac:dyDescent="0.35">
      <c r="DF468600" s="435"/>
    </row>
    <row r="468601" spans="110:110" x14ac:dyDescent="0.35">
      <c r="DF468601" s="419"/>
    </row>
    <row r="468625" spans="110:110" x14ac:dyDescent="0.35">
      <c r="DF468625" s="435"/>
    </row>
    <row r="468626" spans="110:110" x14ac:dyDescent="0.35">
      <c r="DF468626" s="419"/>
    </row>
    <row r="468650" spans="110:110" x14ac:dyDescent="0.35">
      <c r="DF468650" s="435"/>
    </row>
    <row r="468651" spans="110:110" x14ac:dyDescent="0.35">
      <c r="DF468651" s="419"/>
    </row>
    <row r="468675" spans="110:110" x14ac:dyDescent="0.35">
      <c r="DF468675" s="435"/>
    </row>
    <row r="468676" spans="110:110" x14ac:dyDescent="0.35">
      <c r="DF468676" s="419"/>
    </row>
    <row r="468700" spans="110:110" x14ac:dyDescent="0.35">
      <c r="DF468700" s="435"/>
    </row>
    <row r="468701" spans="110:110" x14ac:dyDescent="0.35">
      <c r="DF468701" s="419"/>
    </row>
    <row r="468725" spans="110:110" x14ac:dyDescent="0.35">
      <c r="DF468725" s="435"/>
    </row>
    <row r="468726" spans="110:110" x14ac:dyDescent="0.35">
      <c r="DF468726" s="419"/>
    </row>
    <row r="468750" spans="110:110" x14ac:dyDescent="0.35">
      <c r="DF468750" s="435"/>
    </row>
    <row r="468751" spans="110:110" x14ac:dyDescent="0.35">
      <c r="DF468751" s="419"/>
    </row>
    <row r="468775" spans="110:110" x14ac:dyDescent="0.35">
      <c r="DF468775" s="435"/>
    </row>
    <row r="468776" spans="110:110" x14ac:dyDescent="0.35">
      <c r="DF468776" s="419"/>
    </row>
    <row r="468800" spans="110:110" x14ac:dyDescent="0.35">
      <c r="DF468800" s="435"/>
    </row>
    <row r="468801" spans="110:110" x14ac:dyDescent="0.35">
      <c r="DF468801" s="419"/>
    </row>
    <row r="468825" spans="110:110" x14ac:dyDescent="0.35">
      <c r="DF468825" s="435"/>
    </row>
    <row r="468826" spans="110:110" x14ac:dyDescent="0.35">
      <c r="DF468826" s="419"/>
    </row>
    <row r="468850" spans="110:110" x14ac:dyDescent="0.35">
      <c r="DF468850" s="435"/>
    </row>
    <row r="468851" spans="110:110" x14ac:dyDescent="0.35">
      <c r="DF468851" s="419"/>
    </row>
    <row r="468875" spans="110:110" x14ac:dyDescent="0.35">
      <c r="DF468875" s="435"/>
    </row>
    <row r="468876" spans="110:110" x14ac:dyDescent="0.35">
      <c r="DF468876" s="419"/>
    </row>
    <row r="468900" spans="110:110" x14ac:dyDescent="0.35">
      <c r="DF468900" s="435"/>
    </row>
    <row r="468901" spans="110:110" x14ac:dyDescent="0.35">
      <c r="DF468901" s="419"/>
    </row>
    <row r="468925" spans="110:110" x14ac:dyDescent="0.35">
      <c r="DF468925" s="435"/>
    </row>
    <row r="468926" spans="110:110" x14ac:dyDescent="0.35">
      <c r="DF468926" s="419"/>
    </row>
    <row r="468950" spans="110:110" x14ac:dyDescent="0.35">
      <c r="DF468950" s="435"/>
    </row>
    <row r="468951" spans="110:110" x14ac:dyDescent="0.35">
      <c r="DF468951" s="419"/>
    </row>
    <row r="468975" spans="110:110" x14ac:dyDescent="0.35">
      <c r="DF468975" s="435"/>
    </row>
    <row r="468976" spans="110:110" x14ac:dyDescent="0.35">
      <c r="DF468976" s="419"/>
    </row>
    <row r="469000" spans="110:110" x14ac:dyDescent="0.35">
      <c r="DF469000" s="435"/>
    </row>
    <row r="469001" spans="110:110" x14ac:dyDescent="0.35">
      <c r="DF469001" s="419"/>
    </row>
    <row r="469025" spans="110:110" x14ac:dyDescent="0.35">
      <c r="DF469025" s="435"/>
    </row>
    <row r="469026" spans="110:110" x14ac:dyDescent="0.35">
      <c r="DF469026" s="419"/>
    </row>
    <row r="469050" spans="110:110" x14ac:dyDescent="0.35">
      <c r="DF469050" s="435"/>
    </row>
    <row r="469051" spans="110:110" x14ac:dyDescent="0.35">
      <c r="DF469051" s="419"/>
    </row>
    <row r="469075" spans="110:110" x14ac:dyDescent="0.35">
      <c r="DF469075" s="435"/>
    </row>
    <row r="469076" spans="110:110" x14ac:dyDescent="0.35">
      <c r="DF469076" s="419"/>
    </row>
    <row r="469100" spans="110:110" x14ac:dyDescent="0.35">
      <c r="DF469100" s="435"/>
    </row>
    <row r="469101" spans="110:110" x14ac:dyDescent="0.35">
      <c r="DF469101" s="419"/>
    </row>
    <row r="469125" spans="110:110" x14ac:dyDescent="0.35">
      <c r="DF469125" s="435"/>
    </row>
    <row r="469126" spans="110:110" x14ac:dyDescent="0.35">
      <c r="DF469126" s="419"/>
    </row>
    <row r="469150" spans="110:110" x14ac:dyDescent="0.35">
      <c r="DF469150" s="435"/>
    </row>
    <row r="469151" spans="110:110" x14ac:dyDescent="0.35">
      <c r="DF469151" s="419"/>
    </row>
    <row r="469175" spans="110:110" x14ac:dyDescent="0.35">
      <c r="DF469175" s="435"/>
    </row>
    <row r="469176" spans="110:110" x14ac:dyDescent="0.35">
      <c r="DF469176" s="419"/>
    </row>
    <row r="469200" spans="110:110" x14ac:dyDescent="0.35">
      <c r="DF469200" s="435"/>
    </row>
    <row r="469201" spans="110:110" x14ac:dyDescent="0.35">
      <c r="DF469201" s="419"/>
    </row>
    <row r="469225" spans="110:110" x14ac:dyDescent="0.35">
      <c r="DF469225" s="435"/>
    </row>
    <row r="469226" spans="110:110" x14ac:dyDescent="0.35">
      <c r="DF469226" s="419"/>
    </row>
    <row r="469250" spans="110:110" x14ac:dyDescent="0.35">
      <c r="DF469250" s="435"/>
    </row>
    <row r="469251" spans="110:110" x14ac:dyDescent="0.35">
      <c r="DF469251" s="419"/>
    </row>
    <row r="469275" spans="110:110" x14ac:dyDescent="0.35">
      <c r="DF469275" s="435"/>
    </row>
    <row r="469276" spans="110:110" x14ac:dyDescent="0.35">
      <c r="DF469276" s="419"/>
    </row>
    <row r="469300" spans="110:110" x14ac:dyDescent="0.35">
      <c r="DF469300" s="435"/>
    </row>
    <row r="469301" spans="110:110" x14ac:dyDescent="0.35">
      <c r="DF469301" s="419"/>
    </row>
    <row r="469325" spans="110:110" x14ac:dyDescent="0.35">
      <c r="DF469325" s="435"/>
    </row>
    <row r="469326" spans="110:110" x14ac:dyDescent="0.35">
      <c r="DF469326" s="419"/>
    </row>
    <row r="469350" spans="110:110" x14ac:dyDescent="0.35">
      <c r="DF469350" s="435"/>
    </row>
    <row r="469351" spans="110:110" x14ac:dyDescent="0.35">
      <c r="DF469351" s="419"/>
    </row>
    <row r="469375" spans="110:110" x14ac:dyDescent="0.35">
      <c r="DF469375" s="435"/>
    </row>
    <row r="469376" spans="110:110" x14ac:dyDescent="0.35">
      <c r="DF469376" s="419"/>
    </row>
    <row r="469400" spans="110:110" x14ac:dyDescent="0.35">
      <c r="DF469400" s="435"/>
    </row>
    <row r="469401" spans="110:110" x14ac:dyDescent="0.35">
      <c r="DF469401" s="419"/>
    </row>
    <row r="469425" spans="110:110" x14ac:dyDescent="0.35">
      <c r="DF469425" s="435"/>
    </row>
    <row r="469426" spans="110:110" x14ac:dyDescent="0.35">
      <c r="DF469426" s="419"/>
    </row>
    <row r="469450" spans="110:110" x14ac:dyDescent="0.35">
      <c r="DF469450" s="435"/>
    </row>
    <row r="469451" spans="110:110" x14ac:dyDescent="0.35">
      <c r="DF469451" s="419"/>
    </row>
    <row r="469475" spans="110:110" x14ac:dyDescent="0.35">
      <c r="DF469475" s="435"/>
    </row>
    <row r="469476" spans="110:110" x14ac:dyDescent="0.35">
      <c r="DF469476" s="419"/>
    </row>
    <row r="469500" spans="110:110" x14ac:dyDescent="0.35">
      <c r="DF469500" s="435"/>
    </row>
    <row r="469501" spans="110:110" x14ac:dyDescent="0.35">
      <c r="DF469501" s="419"/>
    </row>
    <row r="469525" spans="110:110" x14ac:dyDescent="0.35">
      <c r="DF469525" s="435"/>
    </row>
    <row r="469526" spans="110:110" x14ac:dyDescent="0.35">
      <c r="DF469526" s="419"/>
    </row>
    <row r="469550" spans="110:110" x14ac:dyDescent="0.35">
      <c r="DF469550" s="435"/>
    </row>
    <row r="469551" spans="110:110" x14ac:dyDescent="0.35">
      <c r="DF469551" s="419"/>
    </row>
    <row r="469575" spans="110:110" x14ac:dyDescent="0.35">
      <c r="DF469575" s="435"/>
    </row>
    <row r="469576" spans="110:110" x14ac:dyDescent="0.35">
      <c r="DF469576" s="419"/>
    </row>
    <row r="469600" spans="110:110" x14ac:dyDescent="0.35">
      <c r="DF469600" s="435"/>
    </row>
    <row r="469601" spans="110:110" x14ac:dyDescent="0.35">
      <c r="DF469601" s="419"/>
    </row>
    <row r="469625" spans="110:110" x14ac:dyDescent="0.35">
      <c r="DF469625" s="435"/>
    </row>
    <row r="469626" spans="110:110" x14ac:dyDescent="0.35">
      <c r="DF469626" s="419"/>
    </row>
    <row r="469650" spans="110:110" x14ac:dyDescent="0.35">
      <c r="DF469650" s="435"/>
    </row>
    <row r="469651" spans="110:110" x14ac:dyDescent="0.35">
      <c r="DF469651" s="419"/>
    </row>
    <row r="469675" spans="110:110" x14ac:dyDescent="0.35">
      <c r="DF469675" s="435"/>
    </row>
    <row r="469676" spans="110:110" x14ac:dyDescent="0.35">
      <c r="DF469676" s="419"/>
    </row>
    <row r="469700" spans="110:110" x14ac:dyDescent="0.35">
      <c r="DF469700" s="435"/>
    </row>
    <row r="469701" spans="110:110" x14ac:dyDescent="0.35">
      <c r="DF469701" s="419"/>
    </row>
    <row r="469725" spans="110:110" x14ac:dyDescent="0.35">
      <c r="DF469725" s="435"/>
    </row>
    <row r="469726" spans="110:110" x14ac:dyDescent="0.35">
      <c r="DF469726" s="419"/>
    </row>
    <row r="469750" spans="110:110" x14ac:dyDescent="0.35">
      <c r="DF469750" s="435"/>
    </row>
    <row r="469751" spans="110:110" x14ac:dyDescent="0.35">
      <c r="DF469751" s="419"/>
    </row>
    <row r="469775" spans="110:110" x14ac:dyDescent="0.35">
      <c r="DF469775" s="435"/>
    </row>
    <row r="469776" spans="110:110" x14ac:dyDescent="0.35">
      <c r="DF469776" s="419"/>
    </row>
    <row r="469800" spans="110:110" x14ac:dyDescent="0.35">
      <c r="DF469800" s="435"/>
    </row>
    <row r="469801" spans="110:110" x14ac:dyDescent="0.35">
      <c r="DF469801" s="419"/>
    </row>
    <row r="469825" spans="110:110" x14ac:dyDescent="0.35">
      <c r="DF469825" s="435"/>
    </row>
    <row r="469826" spans="110:110" x14ac:dyDescent="0.35">
      <c r="DF469826" s="419"/>
    </row>
    <row r="469850" spans="110:110" x14ac:dyDescent="0.35">
      <c r="DF469850" s="435"/>
    </row>
    <row r="469851" spans="110:110" x14ac:dyDescent="0.35">
      <c r="DF469851" s="419"/>
    </row>
    <row r="469875" spans="110:110" x14ac:dyDescent="0.35">
      <c r="DF469875" s="435"/>
    </row>
    <row r="469876" spans="110:110" x14ac:dyDescent="0.35">
      <c r="DF469876" s="419"/>
    </row>
    <row r="469900" spans="110:110" x14ac:dyDescent="0.35">
      <c r="DF469900" s="435"/>
    </row>
    <row r="469901" spans="110:110" x14ac:dyDescent="0.35">
      <c r="DF469901" s="419"/>
    </row>
    <row r="469925" spans="110:110" x14ac:dyDescent="0.35">
      <c r="DF469925" s="435"/>
    </row>
    <row r="469926" spans="110:110" x14ac:dyDescent="0.35">
      <c r="DF469926" s="419"/>
    </row>
    <row r="469950" spans="110:110" x14ac:dyDescent="0.35">
      <c r="DF469950" s="435"/>
    </row>
    <row r="469951" spans="110:110" x14ac:dyDescent="0.35">
      <c r="DF469951" s="419"/>
    </row>
    <row r="469975" spans="110:110" x14ac:dyDescent="0.35">
      <c r="DF469975" s="435"/>
    </row>
    <row r="469976" spans="110:110" x14ac:dyDescent="0.35">
      <c r="DF469976" s="419"/>
    </row>
    <row r="470000" spans="110:110" x14ac:dyDescent="0.35">
      <c r="DF470000" s="435"/>
    </row>
    <row r="470001" spans="110:110" x14ac:dyDescent="0.35">
      <c r="DF470001" s="419"/>
    </row>
    <row r="470025" spans="110:110" x14ac:dyDescent="0.35">
      <c r="DF470025" s="435"/>
    </row>
    <row r="470026" spans="110:110" x14ac:dyDescent="0.35">
      <c r="DF470026" s="419"/>
    </row>
    <row r="470050" spans="110:110" x14ac:dyDescent="0.35">
      <c r="DF470050" s="435"/>
    </row>
    <row r="470051" spans="110:110" x14ac:dyDescent="0.35">
      <c r="DF470051" s="419"/>
    </row>
    <row r="470075" spans="110:110" x14ac:dyDescent="0.35">
      <c r="DF470075" s="435"/>
    </row>
    <row r="470076" spans="110:110" x14ac:dyDescent="0.35">
      <c r="DF470076" s="419"/>
    </row>
    <row r="470100" spans="110:110" x14ac:dyDescent="0.35">
      <c r="DF470100" s="435"/>
    </row>
    <row r="470101" spans="110:110" x14ac:dyDescent="0.35">
      <c r="DF470101" s="419"/>
    </row>
    <row r="470125" spans="110:110" x14ac:dyDescent="0.35">
      <c r="DF470125" s="435"/>
    </row>
    <row r="470126" spans="110:110" x14ac:dyDescent="0.35">
      <c r="DF470126" s="419"/>
    </row>
    <row r="470150" spans="110:110" x14ac:dyDescent="0.35">
      <c r="DF470150" s="435"/>
    </row>
    <row r="470151" spans="110:110" x14ac:dyDescent="0.35">
      <c r="DF470151" s="419"/>
    </row>
    <row r="470175" spans="110:110" x14ac:dyDescent="0.35">
      <c r="DF470175" s="435"/>
    </row>
    <row r="470176" spans="110:110" x14ac:dyDescent="0.35">
      <c r="DF470176" s="419"/>
    </row>
    <row r="470200" spans="110:110" x14ac:dyDescent="0.35">
      <c r="DF470200" s="435"/>
    </row>
    <row r="470201" spans="110:110" x14ac:dyDescent="0.35">
      <c r="DF470201" s="419"/>
    </row>
    <row r="470225" spans="110:110" x14ac:dyDescent="0.35">
      <c r="DF470225" s="435"/>
    </row>
    <row r="470226" spans="110:110" x14ac:dyDescent="0.35">
      <c r="DF470226" s="419"/>
    </row>
    <row r="470250" spans="110:110" x14ac:dyDescent="0.35">
      <c r="DF470250" s="435"/>
    </row>
    <row r="470251" spans="110:110" x14ac:dyDescent="0.35">
      <c r="DF470251" s="419"/>
    </row>
    <row r="470275" spans="110:110" x14ac:dyDescent="0.35">
      <c r="DF470275" s="435"/>
    </row>
    <row r="470276" spans="110:110" x14ac:dyDescent="0.35">
      <c r="DF470276" s="419"/>
    </row>
    <row r="470300" spans="110:110" x14ac:dyDescent="0.35">
      <c r="DF470300" s="435"/>
    </row>
    <row r="470301" spans="110:110" x14ac:dyDescent="0.35">
      <c r="DF470301" s="419"/>
    </row>
    <row r="470325" spans="110:110" x14ac:dyDescent="0.35">
      <c r="DF470325" s="435"/>
    </row>
    <row r="470326" spans="110:110" x14ac:dyDescent="0.35">
      <c r="DF470326" s="419"/>
    </row>
    <row r="470350" spans="110:110" x14ac:dyDescent="0.35">
      <c r="DF470350" s="435"/>
    </row>
    <row r="470351" spans="110:110" x14ac:dyDescent="0.35">
      <c r="DF470351" s="419"/>
    </row>
    <row r="470375" spans="110:110" x14ac:dyDescent="0.35">
      <c r="DF470375" s="435"/>
    </row>
    <row r="470376" spans="110:110" x14ac:dyDescent="0.35">
      <c r="DF470376" s="419"/>
    </row>
    <row r="470400" spans="110:110" x14ac:dyDescent="0.35">
      <c r="DF470400" s="435"/>
    </row>
    <row r="470401" spans="110:110" x14ac:dyDescent="0.35">
      <c r="DF470401" s="419"/>
    </row>
    <row r="470425" spans="110:110" x14ac:dyDescent="0.35">
      <c r="DF470425" s="435"/>
    </row>
    <row r="470426" spans="110:110" x14ac:dyDescent="0.35">
      <c r="DF470426" s="419"/>
    </row>
    <row r="470450" spans="110:110" x14ac:dyDescent="0.35">
      <c r="DF470450" s="435"/>
    </row>
    <row r="470451" spans="110:110" x14ac:dyDescent="0.35">
      <c r="DF470451" s="419"/>
    </row>
    <row r="470475" spans="110:110" x14ac:dyDescent="0.35">
      <c r="DF470475" s="435"/>
    </row>
    <row r="470476" spans="110:110" x14ac:dyDescent="0.35">
      <c r="DF470476" s="419"/>
    </row>
    <row r="470500" spans="110:110" x14ac:dyDescent="0.35">
      <c r="DF470500" s="435"/>
    </row>
    <row r="470501" spans="110:110" x14ac:dyDescent="0.35">
      <c r="DF470501" s="419"/>
    </row>
    <row r="470525" spans="110:110" x14ac:dyDescent="0.35">
      <c r="DF470525" s="435"/>
    </row>
    <row r="470526" spans="110:110" x14ac:dyDescent="0.35">
      <c r="DF470526" s="419"/>
    </row>
    <row r="470550" spans="110:110" x14ac:dyDescent="0.35">
      <c r="DF470550" s="435"/>
    </row>
    <row r="470551" spans="110:110" x14ac:dyDescent="0.35">
      <c r="DF470551" s="419"/>
    </row>
    <row r="470575" spans="110:110" x14ac:dyDescent="0.35">
      <c r="DF470575" s="435"/>
    </row>
    <row r="470576" spans="110:110" x14ac:dyDescent="0.35">
      <c r="DF470576" s="419"/>
    </row>
    <row r="470600" spans="110:110" x14ac:dyDescent="0.35">
      <c r="DF470600" s="435"/>
    </row>
    <row r="470601" spans="110:110" x14ac:dyDescent="0.35">
      <c r="DF470601" s="419"/>
    </row>
    <row r="470625" spans="110:110" x14ac:dyDescent="0.35">
      <c r="DF470625" s="435"/>
    </row>
    <row r="470626" spans="110:110" x14ac:dyDescent="0.35">
      <c r="DF470626" s="419"/>
    </row>
    <row r="470650" spans="110:110" x14ac:dyDescent="0.35">
      <c r="DF470650" s="435"/>
    </row>
    <row r="470651" spans="110:110" x14ac:dyDescent="0.35">
      <c r="DF470651" s="419"/>
    </row>
    <row r="470675" spans="110:110" x14ac:dyDescent="0.35">
      <c r="DF470675" s="435"/>
    </row>
    <row r="470676" spans="110:110" x14ac:dyDescent="0.35">
      <c r="DF470676" s="419"/>
    </row>
    <row r="470700" spans="110:110" x14ac:dyDescent="0.35">
      <c r="DF470700" s="435"/>
    </row>
    <row r="470701" spans="110:110" x14ac:dyDescent="0.35">
      <c r="DF470701" s="419"/>
    </row>
    <row r="470725" spans="110:110" x14ac:dyDescent="0.35">
      <c r="DF470725" s="435"/>
    </row>
    <row r="470726" spans="110:110" x14ac:dyDescent="0.35">
      <c r="DF470726" s="419"/>
    </row>
    <row r="470750" spans="110:110" x14ac:dyDescent="0.35">
      <c r="DF470750" s="435"/>
    </row>
    <row r="470751" spans="110:110" x14ac:dyDescent="0.35">
      <c r="DF470751" s="419"/>
    </row>
    <row r="470775" spans="110:110" x14ac:dyDescent="0.35">
      <c r="DF470775" s="435"/>
    </row>
    <row r="470776" spans="110:110" x14ac:dyDescent="0.35">
      <c r="DF470776" s="419"/>
    </row>
    <row r="470800" spans="110:110" x14ac:dyDescent="0.35">
      <c r="DF470800" s="435"/>
    </row>
    <row r="470801" spans="110:110" x14ac:dyDescent="0.35">
      <c r="DF470801" s="419"/>
    </row>
    <row r="470825" spans="110:110" x14ac:dyDescent="0.35">
      <c r="DF470825" s="435"/>
    </row>
    <row r="470826" spans="110:110" x14ac:dyDescent="0.35">
      <c r="DF470826" s="419"/>
    </row>
    <row r="470850" spans="110:110" x14ac:dyDescent="0.35">
      <c r="DF470850" s="435"/>
    </row>
    <row r="470851" spans="110:110" x14ac:dyDescent="0.35">
      <c r="DF470851" s="419"/>
    </row>
    <row r="470875" spans="110:110" x14ac:dyDescent="0.35">
      <c r="DF470875" s="435"/>
    </row>
    <row r="470876" spans="110:110" x14ac:dyDescent="0.35">
      <c r="DF470876" s="419"/>
    </row>
    <row r="470900" spans="110:110" x14ac:dyDescent="0.35">
      <c r="DF470900" s="435"/>
    </row>
    <row r="470901" spans="110:110" x14ac:dyDescent="0.35">
      <c r="DF470901" s="419"/>
    </row>
    <row r="470925" spans="110:110" x14ac:dyDescent="0.35">
      <c r="DF470925" s="435"/>
    </row>
    <row r="470926" spans="110:110" x14ac:dyDescent="0.35">
      <c r="DF470926" s="419"/>
    </row>
    <row r="470950" spans="110:110" x14ac:dyDescent="0.35">
      <c r="DF470950" s="435"/>
    </row>
    <row r="470951" spans="110:110" x14ac:dyDescent="0.35">
      <c r="DF470951" s="419"/>
    </row>
    <row r="470975" spans="110:110" x14ac:dyDescent="0.35">
      <c r="DF470975" s="435"/>
    </row>
    <row r="470976" spans="110:110" x14ac:dyDescent="0.35">
      <c r="DF470976" s="419"/>
    </row>
    <row r="471000" spans="110:110" x14ac:dyDescent="0.35">
      <c r="DF471000" s="435"/>
    </row>
    <row r="471001" spans="110:110" x14ac:dyDescent="0.35">
      <c r="DF471001" s="419"/>
    </row>
    <row r="471025" spans="110:110" x14ac:dyDescent="0.35">
      <c r="DF471025" s="435"/>
    </row>
    <row r="471026" spans="110:110" x14ac:dyDescent="0.35">
      <c r="DF471026" s="419"/>
    </row>
    <row r="471050" spans="110:110" x14ac:dyDescent="0.35">
      <c r="DF471050" s="435"/>
    </row>
    <row r="471051" spans="110:110" x14ac:dyDescent="0.35">
      <c r="DF471051" s="419"/>
    </row>
    <row r="471075" spans="110:110" x14ac:dyDescent="0.35">
      <c r="DF471075" s="435"/>
    </row>
    <row r="471076" spans="110:110" x14ac:dyDescent="0.35">
      <c r="DF471076" s="419"/>
    </row>
    <row r="471100" spans="110:110" x14ac:dyDescent="0.35">
      <c r="DF471100" s="435"/>
    </row>
    <row r="471101" spans="110:110" x14ac:dyDescent="0.35">
      <c r="DF471101" s="419"/>
    </row>
    <row r="471125" spans="110:110" x14ac:dyDescent="0.35">
      <c r="DF471125" s="435"/>
    </row>
    <row r="471126" spans="110:110" x14ac:dyDescent="0.35">
      <c r="DF471126" s="419"/>
    </row>
    <row r="471150" spans="110:110" x14ac:dyDescent="0.35">
      <c r="DF471150" s="435"/>
    </row>
    <row r="471151" spans="110:110" x14ac:dyDescent="0.35">
      <c r="DF471151" s="419"/>
    </row>
    <row r="471175" spans="110:110" x14ac:dyDescent="0.35">
      <c r="DF471175" s="435"/>
    </row>
    <row r="471176" spans="110:110" x14ac:dyDescent="0.35">
      <c r="DF471176" s="419"/>
    </row>
    <row r="471200" spans="110:110" x14ac:dyDescent="0.35">
      <c r="DF471200" s="435"/>
    </row>
    <row r="471201" spans="110:110" x14ac:dyDescent="0.35">
      <c r="DF471201" s="419"/>
    </row>
    <row r="471225" spans="110:110" x14ac:dyDescent="0.35">
      <c r="DF471225" s="435"/>
    </row>
    <row r="471226" spans="110:110" x14ac:dyDescent="0.35">
      <c r="DF471226" s="419"/>
    </row>
    <row r="471250" spans="110:110" x14ac:dyDescent="0.35">
      <c r="DF471250" s="435"/>
    </row>
    <row r="471251" spans="110:110" x14ac:dyDescent="0.35">
      <c r="DF471251" s="419"/>
    </row>
    <row r="471275" spans="110:110" x14ac:dyDescent="0.35">
      <c r="DF471275" s="435"/>
    </row>
    <row r="471276" spans="110:110" x14ac:dyDescent="0.35">
      <c r="DF471276" s="419"/>
    </row>
    <row r="471300" spans="110:110" x14ac:dyDescent="0.35">
      <c r="DF471300" s="435"/>
    </row>
    <row r="471301" spans="110:110" x14ac:dyDescent="0.35">
      <c r="DF471301" s="419"/>
    </row>
    <row r="471325" spans="110:110" x14ac:dyDescent="0.35">
      <c r="DF471325" s="435"/>
    </row>
    <row r="471326" spans="110:110" x14ac:dyDescent="0.35">
      <c r="DF471326" s="419"/>
    </row>
    <row r="471350" spans="110:110" x14ac:dyDescent="0.35">
      <c r="DF471350" s="435"/>
    </row>
    <row r="471351" spans="110:110" x14ac:dyDescent="0.35">
      <c r="DF471351" s="419"/>
    </row>
    <row r="471375" spans="110:110" x14ac:dyDescent="0.35">
      <c r="DF471375" s="435"/>
    </row>
    <row r="471376" spans="110:110" x14ac:dyDescent="0.35">
      <c r="DF471376" s="419"/>
    </row>
    <row r="471400" spans="110:110" x14ac:dyDescent="0.35">
      <c r="DF471400" s="435"/>
    </row>
    <row r="471401" spans="110:110" x14ac:dyDescent="0.35">
      <c r="DF471401" s="419"/>
    </row>
    <row r="471425" spans="110:110" x14ac:dyDescent="0.35">
      <c r="DF471425" s="435"/>
    </row>
    <row r="471426" spans="110:110" x14ac:dyDescent="0.35">
      <c r="DF471426" s="419"/>
    </row>
    <row r="471450" spans="110:110" x14ac:dyDescent="0.35">
      <c r="DF471450" s="435"/>
    </row>
    <row r="471451" spans="110:110" x14ac:dyDescent="0.35">
      <c r="DF471451" s="419"/>
    </row>
    <row r="471475" spans="110:110" x14ac:dyDescent="0.35">
      <c r="DF471475" s="435"/>
    </row>
    <row r="471476" spans="110:110" x14ac:dyDescent="0.35">
      <c r="DF471476" s="419"/>
    </row>
    <row r="471500" spans="110:110" x14ac:dyDescent="0.35">
      <c r="DF471500" s="435"/>
    </row>
    <row r="471501" spans="110:110" x14ac:dyDescent="0.35">
      <c r="DF471501" s="419"/>
    </row>
    <row r="471525" spans="110:110" x14ac:dyDescent="0.35">
      <c r="DF471525" s="435"/>
    </row>
    <row r="471526" spans="110:110" x14ac:dyDescent="0.35">
      <c r="DF471526" s="419"/>
    </row>
    <row r="471550" spans="110:110" x14ac:dyDescent="0.35">
      <c r="DF471550" s="435"/>
    </row>
    <row r="471551" spans="110:110" x14ac:dyDescent="0.35">
      <c r="DF471551" s="419"/>
    </row>
    <row r="471575" spans="110:110" x14ac:dyDescent="0.35">
      <c r="DF471575" s="435"/>
    </row>
    <row r="471576" spans="110:110" x14ac:dyDescent="0.35">
      <c r="DF471576" s="419"/>
    </row>
    <row r="471600" spans="110:110" x14ac:dyDescent="0.35">
      <c r="DF471600" s="435"/>
    </row>
    <row r="471601" spans="110:110" x14ac:dyDescent="0.35">
      <c r="DF471601" s="419"/>
    </row>
    <row r="471625" spans="110:110" x14ac:dyDescent="0.35">
      <c r="DF471625" s="435"/>
    </row>
    <row r="471626" spans="110:110" x14ac:dyDescent="0.35">
      <c r="DF471626" s="419"/>
    </row>
    <row r="471650" spans="110:110" x14ac:dyDescent="0.35">
      <c r="DF471650" s="435"/>
    </row>
    <row r="471651" spans="110:110" x14ac:dyDescent="0.35">
      <c r="DF471651" s="419"/>
    </row>
    <row r="471675" spans="110:110" x14ac:dyDescent="0.35">
      <c r="DF471675" s="435"/>
    </row>
    <row r="471676" spans="110:110" x14ac:dyDescent="0.35">
      <c r="DF471676" s="419"/>
    </row>
    <row r="471700" spans="110:110" x14ac:dyDescent="0.35">
      <c r="DF471700" s="435"/>
    </row>
    <row r="471701" spans="110:110" x14ac:dyDescent="0.35">
      <c r="DF471701" s="419"/>
    </row>
    <row r="471725" spans="110:110" x14ac:dyDescent="0.35">
      <c r="DF471725" s="435"/>
    </row>
    <row r="471726" spans="110:110" x14ac:dyDescent="0.35">
      <c r="DF471726" s="419"/>
    </row>
    <row r="471750" spans="110:110" x14ac:dyDescent="0.35">
      <c r="DF471750" s="435"/>
    </row>
    <row r="471751" spans="110:110" x14ac:dyDescent="0.35">
      <c r="DF471751" s="419"/>
    </row>
    <row r="471775" spans="110:110" x14ac:dyDescent="0.35">
      <c r="DF471775" s="435"/>
    </row>
    <row r="471776" spans="110:110" x14ac:dyDescent="0.35">
      <c r="DF471776" s="419"/>
    </row>
    <row r="471800" spans="110:110" x14ac:dyDescent="0.35">
      <c r="DF471800" s="435"/>
    </row>
    <row r="471801" spans="110:110" x14ac:dyDescent="0.35">
      <c r="DF471801" s="419"/>
    </row>
    <row r="471825" spans="110:110" x14ac:dyDescent="0.35">
      <c r="DF471825" s="435"/>
    </row>
    <row r="471826" spans="110:110" x14ac:dyDescent="0.35">
      <c r="DF471826" s="419"/>
    </row>
    <row r="471850" spans="110:110" x14ac:dyDescent="0.35">
      <c r="DF471850" s="435"/>
    </row>
    <row r="471851" spans="110:110" x14ac:dyDescent="0.35">
      <c r="DF471851" s="419"/>
    </row>
    <row r="471875" spans="110:110" x14ac:dyDescent="0.35">
      <c r="DF471875" s="435"/>
    </row>
    <row r="471876" spans="110:110" x14ac:dyDescent="0.35">
      <c r="DF471876" s="419"/>
    </row>
    <row r="471900" spans="110:110" x14ac:dyDescent="0.35">
      <c r="DF471900" s="435"/>
    </row>
    <row r="471901" spans="110:110" x14ac:dyDescent="0.35">
      <c r="DF471901" s="419"/>
    </row>
    <row r="471925" spans="110:110" x14ac:dyDescent="0.35">
      <c r="DF471925" s="435"/>
    </row>
    <row r="471926" spans="110:110" x14ac:dyDescent="0.35">
      <c r="DF471926" s="419"/>
    </row>
    <row r="471950" spans="110:110" x14ac:dyDescent="0.35">
      <c r="DF471950" s="435"/>
    </row>
    <row r="471951" spans="110:110" x14ac:dyDescent="0.35">
      <c r="DF471951" s="419"/>
    </row>
    <row r="471975" spans="110:110" x14ac:dyDescent="0.35">
      <c r="DF471975" s="435"/>
    </row>
    <row r="471976" spans="110:110" x14ac:dyDescent="0.35">
      <c r="DF471976" s="419"/>
    </row>
    <row r="472000" spans="110:110" x14ac:dyDescent="0.35">
      <c r="DF472000" s="435"/>
    </row>
    <row r="472001" spans="110:110" x14ac:dyDescent="0.35">
      <c r="DF472001" s="419"/>
    </row>
    <row r="472025" spans="110:110" x14ac:dyDescent="0.35">
      <c r="DF472025" s="435"/>
    </row>
    <row r="472026" spans="110:110" x14ac:dyDescent="0.35">
      <c r="DF472026" s="419"/>
    </row>
    <row r="472050" spans="110:110" x14ac:dyDescent="0.35">
      <c r="DF472050" s="435"/>
    </row>
    <row r="472051" spans="110:110" x14ac:dyDescent="0.35">
      <c r="DF472051" s="419"/>
    </row>
    <row r="472075" spans="110:110" x14ac:dyDescent="0.35">
      <c r="DF472075" s="435"/>
    </row>
    <row r="472076" spans="110:110" x14ac:dyDescent="0.35">
      <c r="DF472076" s="419"/>
    </row>
    <row r="472100" spans="110:110" x14ac:dyDescent="0.35">
      <c r="DF472100" s="435"/>
    </row>
    <row r="472101" spans="110:110" x14ac:dyDescent="0.35">
      <c r="DF472101" s="419"/>
    </row>
    <row r="472125" spans="110:110" x14ac:dyDescent="0.35">
      <c r="DF472125" s="435"/>
    </row>
    <row r="472126" spans="110:110" x14ac:dyDescent="0.35">
      <c r="DF472126" s="419"/>
    </row>
    <row r="472150" spans="110:110" x14ac:dyDescent="0.35">
      <c r="DF472150" s="435"/>
    </row>
    <row r="472151" spans="110:110" x14ac:dyDescent="0.35">
      <c r="DF472151" s="419"/>
    </row>
    <row r="472175" spans="110:110" x14ac:dyDescent="0.35">
      <c r="DF472175" s="435"/>
    </row>
    <row r="472176" spans="110:110" x14ac:dyDescent="0.35">
      <c r="DF472176" s="419"/>
    </row>
    <row r="472200" spans="110:110" x14ac:dyDescent="0.35">
      <c r="DF472200" s="435"/>
    </row>
    <row r="472201" spans="110:110" x14ac:dyDescent="0.35">
      <c r="DF472201" s="419"/>
    </row>
    <row r="472225" spans="110:110" x14ac:dyDescent="0.35">
      <c r="DF472225" s="435"/>
    </row>
    <row r="472226" spans="110:110" x14ac:dyDescent="0.35">
      <c r="DF472226" s="419"/>
    </row>
    <row r="472250" spans="110:110" x14ac:dyDescent="0.35">
      <c r="DF472250" s="435"/>
    </row>
    <row r="472251" spans="110:110" x14ac:dyDescent="0.35">
      <c r="DF472251" s="419"/>
    </row>
    <row r="472275" spans="110:110" x14ac:dyDescent="0.35">
      <c r="DF472275" s="435"/>
    </row>
    <row r="472276" spans="110:110" x14ac:dyDescent="0.35">
      <c r="DF472276" s="419"/>
    </row>
    <row r="472300" spans="110:110" x14ac:dyDescent="0.35">
      <c r="DF472300" s="435"/>
    </row>
    <row r="472301" spans="110:110" x14ac:dyDescent="0.35">
      <c r="DF472301" s="419"/>
    </row>
    <row r="472325" spans="110:110" x14ac:dyDescent="0.35">
      <c r="DF472325" s="435"/>
    </row>
    <row r="472326" spans="110:110" x14ac:dyDescent="0.35">
      <c r="DF472326" s="419"/>
    </row>
    <row r="472350" spans="110:110" x14ac:dyDescent="0.35">
      <c r="DF472350" s="435"/>
    </row>
    <row r="472351" spans="110:110" x14ac:dyDescent="0.35">
      <c r="DF472351" s="419"/>
    </row>
    <row r="472375" spans="110:110" x14ac:dyDescent="0.35">
      <c r="DF472375" s="435"/>
    </row>
    <row r="472376" spans="110:110" x14ac:dyDescent="0.35">
      <c r="DF472376" s="419"/>
    </row>
    <row r="472400" spans="110:110" x14ac:dyDescent="0.35">
      <c r="DF472400" s="435"/>
    </row>
    <row r="472401" spans="110:110" x14ac:dyDescent="0.35">
      <c r="DF472401" s="419"/>
    </row>
    <row r="472425" spans="110:110" x14ac:dyDescent="0.35">
      <c r="DF472425" s="435"/>
    </row>
    <row r="472426" spans="110:110" x14ac:dyDescent="0.35">
      <c r="DF472426" s="419"/>
    </row>
    <row r="472450" spans="110:110" x14ac:dyDescent="0.35">
      <c r="DF472450" s="435"/>
    </row>
    <row r="472451" spans="110:110" x14ac:dyDescent="0.35">
      <c r="DF472451" s="419"/>
    </row>
    <row r="472475" spans="110:110" x14ac:dyDescent="0.35">
      <c r="DF472475" s="435"/>
    </row>
    <row r="472476" spans="110:110" x14ac:dyDescent="0.35">
      <c r="DF472476" s="419"/>
    </row>
    <row r="472500" spans="110:110" x14ac:dyDescent="0.35">
      <c r="DF472500" s="435"/>
    </row>
    <row r="472501" spans="110:110" x14ac:dyDescent="0.35">
      <c r="DF472501" s="419"/>
    </row>
    <row r="472525" spans="110:110" x14ac:dyDescent="0.35">
      <c r="DF472525" s="435"/>
    </row>
    <row r="472526" spans="110:110" x14ac:dyDescent="0.35">
      <c r="DF472526" s="419"/>
    </row>
    <row r="472550" spans="110:110" x14ac:dyDescent="0.35">
      <c r="DF472550" s="435"/>
    </row>
    <row r="472551" spans="110:110" x14ac:dyDescent="0.35">
      <c r="DF472551" s="419"/>
    </row>
    <row r="472575" spans="110:110" x14ac:dyDescent="0.35">
      <c r="DF472575" s="435"/>
    </row>
    <row r="472576" spans="110:110" x14ac:dyDescent="0.35">
      <c r="DF472576" s="419"/>
    </row>
    <row r="472600" spans="110:110" x14ac:dyDescent="0.35">
      <c r="DF472600" s="435"/>
    </row>
    <row r="472601" spans="110:110" x14ac:dyDescent="0.35">
      <c r="DF472601" s="419"/>
    </row>
    <row r="472625" spans="110:110" x14ac:dyDescent="0.35">
      <c r="DF472625" s="435"/>
    </row>
    <row r="472626" spans="110:110" x14ac:dyDescent="0.35">
      <c r="DF472626" s="419"/>
    </row>
    <row r="472650" spans="110:110" x14ac:dyDescent="0.35">
      <c r="DF472650" s="435"/>
    </row>
    <row r="472651" spans="110:110" x14ac:dyDescent="0.35">
      <c r="DF472651" s="419"/>
    </row>
    <row r="472675" spans="110:110" x14ac:dyDescent="0.35">
      <c r="DF472675" s="435"/>
    </row>
    <row r="472676" spans="110:110" x14ac:dyDescent="0.35">
      <c r="DF472676" s="419"/>
    </row>
    <row r="472700" spans="110:110" x14ac:dyDescent="0.35">
      <c r="DF472700" s="435"/>
    </row>
    <row r="472701" spans="110:110" x14ac:dyDescent="0.35">
      <c r="DF472701" s="419"/>
    </row>
    <row r="472725" spans="110:110" x14ac:dyDescent="0.35">
      <c r="DF472725" s="435"/>
    </row>
    <row r="472726" spans="110:110" x14ac:dyDescent="0.35">
      <c r="DF472726" s="419"/>
    </row>
    <row r="472750" spans="110:110" x14ac:dyDescent="0.35">
      <c r="DF472750" s="435"/>
    </row>
    <row r="472751" spans="110:110" x14ac:dyDescent="0.35">
      <c r="DF472751" s="419"/>
    </row>
    <row r="472775" spans="110:110" x14ac:dyDescent="0.35">
      <c r="DF472775" s="435"/>
    </row>
    <row r="472776" spans="110:110" x14ac:dyDescent="0.35">
      <c r="DF472776" s="419"/>
    </row>
    <row r="472800" spans="110:110" x14ac:dyDescent="0.35">
      <c r="DF472800" s="435"/>
    </row>
    <row r="472801" spans="110:110" x14ac:dyDescent="0.35">
      <c r="DF472801" s="419"/>
    </row>
    <row r="472825" spans="110:110" x14ac:dyDescent="0.35">
      <c r="DF472825" s="435"/>
    </row>
    <row r="472826" spans="110:110" x14ac:dyDescent="0.35">
      <c r="DF472826" s="419"/>
    </row>
    <row r="472850" spans="110:110" x14ac:dyDescent="0.35">
      <c r="DF472850" s="435"/>
    </row>
    <row r="472851" spans="110:110" x14ac:dyDescent="0.35">
      <c r="DF472851" s="419"/>
    </row>
    <row r="472875" spans="110:110" x14ac:dyDescent="0.35">
      <c r="DF472875" s="435"/>
    </row>
    <row r="472876" spans="110:110" x14ac:dyDescent="0.35">
      <c r="DF472876" s="419"/>
    </row>
    <row r="472900" spans="110:110" x14ac:dyDescent="0.35">
      <c r="DF472900" s="435"/>
    </row>
    <row r="472901" spans="110:110" x14ac:dyDescent="0.35">
      <c r="DF472901" s="419"/>
    </row>
    <row r="472925" spans="110:110" x14ac:dyDescent="0.35">
      <c r="DF472925" s="435"/>
    </row>
    <row r="472926" spans="110:110" x14ac:dyDescent="0.35">
      <c r="DF472926" s="419"/>
    </row>
    <row r="472950" spans="110:110" x14ac:dyDescent="0.35">
      <c r="DF472950" s="435"/>
    </row>
    <row r="472951" spans="110:110" x14ac:dyDescent="0.35">
      <c r="DF472951" s="419"/>
    </row>
    <row r="472975" spans="110:110" x14ac:dyDescent="0.35">
      <c r="DF472975" s="435"/>
    </row>
    <row r="472976" spans="110:110" x14ac:dyDescent="0.35">
      <c r="DF472976" s="419"/>
    </row>
    <row r="473000" spans="110:110" x14ac:dyDescent="0.35">
      <c r="DF473000" s="435"/>
    </row>
    <row r="473001" spans="110:110" x14ac:dyDescent="0.35">
      <c r="DF473001" s="419"/>
    </row>
    <row r="473025" spans="110:110" x14ac:dyDescent="0.35">
      <c r="DF473025" s="435"/>
    </row>
    <row r="473026" spans="110:110" x14ac:dyDescent="0.35">
      <c r="DF473026" s="419"/>
    </row>
    <row r="473050" spans="110:110" x14ac:dyDescent="0.35">
      <c r="DF473050" s="435"/>
    </row>
    <row r="473051" spans="110:110" x14ac:dyDescent="0.35">
      <c r="DF473051" s="419"/>
    </row>
    <row r="473075" spans="110:110" x14ac:dyDescent="0.35">
      <c r="DF473075" s="435"/>
    </row>
    <row r="473076" spans="110:110" x14ac:dyDescent="0.35">
      <c r="DF473076" s="419"/>
    </row>
    <row r="473100" spans="110:110" x14ac:dyDescent="0.35">
      <c r="DF473100" s="435"/>
    </row>
    <row r="473101" spans="110:110" x14ac:dyDescent="0.35">
      <c r="DF473101" s="419"/>
    </row>
    <row r="473125" spans="110:110" x14ac:dyDescent="0.35">
      <c r="DF473125" s="435"/>
    </row>
    <row r="473126" spans="110:110" x14ac:dyDescent="0.35">
      <c r="DF473126" s="419"/>
    </row>
    <row r="473150" spans="110:110" x14ac:dyDescent="0.35">
      <c r="DF473150" s="435"/>
    </row>
    <row r="473151" spans="110:110" x14ac:dyDescent="0.35">
      <c r="DF473151" s="419"/>
    </row>
    <row r="473175" spans="110:110" x14ac:dyDescent="0.35">
      <c r="DF473175" s="435"/>
    </row>
    <row r="473176" spans="110:110" x14ac:dyDescent="0.35">
      <c r="DF473176" s="419"/>
    </row>
    <row r="473200" spans="110:110" x14ac:dyDescent="0.35">
      <c r="DF473200" s="435"/>
    </row>
    <row r="473201" spans="110:110" x14ac:dyDescent="0.35">
      <c r="DF473201" s="419"/>
    </row>
    <row r="473225" spans="110:110" x14ac:dyDescent="0.35">
      <c r="DF473225" s="435"/>
    </row>
    <row r="473226" spans="110:110" x14ac:dyDescent="0.35">
      <c r="DF473226" s="419"/>
    </row>
    <row r="473250" spans="110:110" x14ac:dyDescent="0.35">
      <c r="DF473250" s="435"/>
    </row>
    <row r="473251" spans="110:110" x14ac:dyDescent="0.35">
      <c r="DF473251" s="419"/>
    </row>
    <row r="473275" spans="110:110" x14ac:dyDescent="0.35">
      <c r="DF473275" s="435"/>
    </row>
    <row r="473276" spans="110:110" x14ac:dyDescent="0.35">
      <c r="DF473276" s="419"/>
    </row>
    <row r="473300" spans="110:110" x14ac:dyDescent="0.35">
      <c r="DF473300" s="435"/>
    </row>
    <row r="473301" spans="110:110" x14ac:dyDescent="0.35">
      <c r="DF473301" s="419"/>
    </row>
    <row r="473325" spans="110:110" x14ac:dyDescent="0.35">
      <c r="DF473325" s="435"/>
    </row>
    <row r="473326" spans="110:110" x14ac:dyDescent="0.35">
      <c r="DF473326" s="419"/>
    </row>
    <row r="473350" spans="110:110" x14ac:dyDescent="0.35">
      <c r="DF473350" s="435"/>
    </row>
    <row r="473351" spans="110:110" x14ac:dyDescent="0.35">
      <c r="DF473351" s="419"/>
    </row>
    <row r="473375" spans="110:110" x14ac:dyDescent="0.35">
      <c r="DF473375" s="435"/>
    </row>
    <row r="473376" spans="110:110" x14ac:dyDescent="0.35">
      <c r="DF473376" s="419"/>
    </row>
    <row r="473400" spans="110:110" x14ac:dyDescent="0.35">
      <c r="DF473400" s="435"/>
    </row>
    <row r="473401" spans="110:110" x14ac:dyDescent="0.35">
      <c r="DF473401" s="419"/>
    </row>
    <row r="473425" spans="110:110" x14ac:dyDescent="0.35">
      <c r="DF473425" s="435"/>
    </row>
    <row r="473426" spans="110:110" x14ac:dyDescent="0.35">
      <c r="DF473426" s="419"/>
    </row>
    <row r="473450" spans="110:110" x14ac:dyDescent="0.35">
      <c r="DF473450" s="435"/>
    </row>
    <row r="473451" spans="110:110" x14ac:dyDescent="0.35">
      <c r="DF473451" s="419"/>
    </row>
    <row r="473475" spans="110:110" x14ac:dyDescent="0.35">
      <c r="DF473475" s="435"/>
    </row>
    <row r="473476" spans="110:110" x14ac:dyDescent="0.35">
      <c r="DF473476" s="419"/>
    </row>
    <row r="473500" spans="110:110" x14ac:dyDescent="0.35">
      <c r="DF473500" s="435"/>
    </row>
    <row r="473501" spans="110:110" x14ac:dyDescent="0.35">
      <c r="DF473501" s="419"/>
    </row>
    <row r="473525" spans="110:110" x14ac:dyDescent="0.35">
      <c r="DF473525" s="435"/>
    </row>
    <row r="473526" spans="110:110" x14ac:dyDescent="0.35">
      <c r="DF473526" s="419"/>
    </row>
    <row r="473550" spans="110:110" x14ac:dyDescent="0.35">
      <c r="DF473550" s="435"/>
    </row>
    <row r="473551" spans="110:110" x14ac:dyDescent="0.35">
      <c r="DF473551" s="419"/>
    </row>
    <row r="473575" spans="110:110" x14ac:dyDescent="0.35">
      <c r="DF473575" s="435"/>
    </row>
    <row r="473576" spans="110:110" x14ac:dyDescent="0.35">
      <c r="DF473576" s="419"/>
    </row>
    <row r="473600" spans="110:110" x14ac:dyDescent="0.35">
      <c r="DF473600" s="435"/>
    </row>
    <row r="473601" spans="110:110" x14ac:dyDescent="0.35">
      <c r="DF473601" s="419"/>
    </row>
    <row r="473625" spans="110:110" x14ac:dyDescent="0.35">
      <c r="DF473625" s="435"/>
    </row>
    <row r="473626" spans="110:110" x14ac:dyDescent="0.35">
      <c r="DF473626" s="419"/>
    </row>
    <row r="473650" spans="110:110" x14ac:dyDescent="0.35">
      <c r="DF473650" s="435"/>
    </row>
    <row r="473651" spans="110:110" x14ac:dyDescent="0.35">
      <c r="DF473651" s="419"/>
    </row>
    <row r="473675" spans="110:110" x14ac:dyDescent="0.35">
      <c r="DF473675" s="435"/>
    </row>
    <row r="473676" spans="110:110" x14ac:dyDescent="0.35">
      <c r="DF473676" s="419"/>
    </row>
    <row r="473700" spans="110:110" x14ac:dyDescent="0.35">
      <c r="DF473700" s="435"/>
    </row>
    <row r="473701" spans="110:110" x14ac:dyDescent="0.35">
      <c r="DF473701" s="419"/>
    </row>
    <row r="473725" spans="110:110" x14ac:dyDescent="0.35">
      <c r="DF473725" s="435"/>
    </row>
    <row r="473726" spans="110:110" x14ac:dyDescent="0.35">
      <c r="DF473726" s="419"/>
    </row>
    <row r="473750" spans="110:110" x14ac:dyDescent="0.35">
      <c r="DF473750" s="435"/>
    </row>
    <row r="473751" spans="110:110" x14ac:dyDescent="0.35">
      <c r="DF473751" s="419"/>
    </row>
    <row r="473775" spans="110:110" x14ac:dyDescent="0.35">
      <c r="DF473775" s="435"/>
    </row>
    <row r="473776" spans="110:110" x14ac:dyDescent="0.35">
      <c r="DF473776" s="419"/>
    </row>
    <row r="473800" spans="110:110" x14ac:dyDescent="0.35">
      <c r="DF473800" s="435"/>
    </row>
    <row r="473801" spans="110:110" x14ac:dyDescent="0.35">
      <c r="DF473801" s="419"/>
    </row>
    <row r="473825" spans="110:110" x14ac:dyDescent="0.35">
      <c r="DF473825" s="435"/>
    </row>
    <row r="473826" spans="110:110" x14ac:dyDescent="0.35">
      <c r="DF473826" s="419"/>
    </row>
    <row r="473850" spans="110:110" x14ac:dyDescent="0.35">
      <c r="DF473850" s="435"/>
    </row>
    <row r="473851" spans="110:110" x14ac:dyDescent="0.35">
      <c r="DF473851" s="419"/>
    </row>
    <row r="473875" spans="110:110" x14ac:dyDescent="0.35">
      <c r="DF473875" s="435"/>
    </row>
    <row r="473876" spans="110:110" x14ac:dyDescent="0.35">
      <c r="DF473876" s="419"/>
    </row>
    <row r="473900" spans="110:110" x14ac:dyDescent="0.35">
      <c r="DF473900" s="435"/>
    </row>
    <row r="473901" spans="110:110" x14ac:dyDescent="0.35">
      <c r="DF473901" s="419"/>
    </row>
    <row r="473925" spans="110:110" x14ac:dyDescent="0.35">
      <c r="DF473925" s="435"/>
    </row>
    <row r="473926" spans="110:110" x14ac:dyDescent="0.35">
      <c r="DF473926" s="419"/>
    </row>
    <row r="473950" spans="110:110" x14ac:dyDescent="0.35">
      <c r="DF473950" s="435"/>
    </row>
    <row r="473951" spans="110:110" x14ac:dyDescent="0.35">
      <c r="DF473951" s="419"/>
    </row>
    <row r="473975" spans="110:110" x14ac:dyDescent="0.35">
      <c r="DF473975" s="435"/>
    </row>
    <row r="473976" spans="110:110" x14ac:dyDescent="0.35">
      <c r="DF473976" s="419"/>
    </row>
    <row r="474000" spans="110:110" x14ac:dyDescent="0.35">
      <c r="DF474000" s="435"/>
    </row>
    <row r="474001" spans="110:110" x14ac:dyDescent="0.35">
      <c r="DF474001" s="419"/>
    </row>
    <row r="474025" spans="110:110" x14ac:dyDescent="0.35">
      <c r="DF474025" s="435"/>
    </row>
    <row r="474026" spans="110:110" x14ac:dyDescent="0.35">
      <c r="DF474026" s="419"/>
    </row>
    <row r="474050" spans="110:110" x14ac:dyDescent="0.35">
      <c r="DF474050" s="435"/>
    </row>
    <row r="474051" spans="110:110" x14ac:dyDescent="0.35">
      <c r="DF474051" s="419"/>
    </row>
    <row r="474075" spans="110:110" x14ac:dyDescent="0.35">
      <c r="DF474075" s="435"/>
    </row>
    <row r="474076" spans="110:110" x14ac:dyDescent="0.35">
      <c r="DF474076" s="419"/>
    </row>
    <row r="474100" spans="110:110" x14ac:dyDescent="0.35">
      <c r="DF474100" s="435"/>
    </row>
    <row r="474101" spans="110:110" x14ac:dyDescent="0.35">
      <c r="DF474101" s="419"/>
    </row>
    <row r="474125" spans="110:110" x14ac:dyDescent="0.35">
      <c r="DF474125" s="435"/>
    </row>
    <row r="474126" spans="110:110" x14ac:dyDescent="0.35">
      <c r="DF474126" s="419"/>
    </row>
    <row r="474150" spans="110:110" x14ac:dyDescent="0.35">
      <c r="DF474150" s="435"/>
    </row>
    <row r="474151" spans="110:110" x14ac:dyDescent="0.35">
      <c r="DF474151" s="419"/>
    </row>
    <row r="474175" spans="110:110" x14ac:dyDescent="0.35">
      <c r="DF474175" s="435"/>
    </row>
    <row r="474176" spans="110:110" x14ac:dyDescent="0.35">
      <c r="DF474176" s="419"/>
    </row>
    <row r="474200" spans="110:110" x14ac:dyDescent="0.35">
      <c r="DF474200" s="435"/>
    </row>
    <row r="474201" spans="110:110" x14ac:dyDescent="0.35">
      <c r="DF474201" s="419"/>
    </row>
    <row r="474225" spans="110:110" x14ac:dyDescent="0.35">
      <c r="DF474225" s="435"/>
    </row>
    <row r="474226" spans="110:110" x14ac:dyDescent="0.35">
      <c r="DF474226" s="419"/>
    </row>
    <row r="474250" spans="110:110" x14ac:dyDescent="0.35">
      <c r="DF474250" s="435"/>
    </row>
    <row r="474251" spans="110:110" x14ac:dyDescent="0.35">
      <c r="DF474251" s="419"/>
    </row>
    <row r="474275" spans="110:110" x14ac:dyDescent="0.35">
      <c r="DF474275" s="435"/>
    </row>
    <row r="474276" spans="110:110" x14ac:dyDescent="0.35">
      <c r="DF474276" s="419"/>
    </row>
    <row r="474300" spans="110:110" x14ac:dyDescent="0.35">
      <c r="DF474300" s="435"/>
    </row>
    <row r="474301" spans="110:110" x14ac:dyDescent="0.35">
      <c r="DF474301" s="419"/>
    </row>
    <row r="474325" spans="110:110" x14ac:dyDescent="0.35">
      <c r="DF474325" s="435"/>
    </row>
    <row r="474326" spans="110:110" x14ac:dyDescent="0.35">
      <c r="DF474326" s="419"/>
    </row>
    <row r="474350" spans="110:110" x14ac:dyDescent="0.35">
      <c r="DF474350" s="435"/>
    </row>
    <row r="474351" spans="110:110" x14ac:dyDescent="0.35">
      <c r="DF474351" s="419"/>
    </row>
    <row r="474375" spans="110:110" x14ac:dyDescent="0.35">
      <c r="DF474375" s="435"/>
    </row>
    <row r="474376" spans="110:110" x14ac:dyDescent="0.35">
      <c r="DF474376" s="419"/>
    </row>
    <row r="474400" spans="110:110" x14ac:dyDescent="0.35">
      <c r="DF474400" s="435"/>
    </row>
    <row r="474401" spans="110:110" x14ac:dyDescent="0.35">
      <c r="DF474401" s="419"/>
    </row>
    <row r="474425" spans="110:110" x14ac:dyDescent="0.35">
      <c r="DF474425" s="435"/>
    </row>
    <row r="474426" spans="110:110" x14ac:dyDescent="0.35">
      <c r="DF474426" s="419"/>
    </row>
    <row r="474450" spans="110:110" x14ac:dyDescent="0.35">
      <c r="DF474450" s="435"/>
    </row>
    <row r="474451" spans="110:110" x14ac:dyDescent="0.35">
      <c r="DF474451" s="419"/>
    </row>
    <row r="474475" spans="110:110" x14ac:dyDescent="0.35">
      <c r="DF474475" s="435"/>
    </row>
    <row r="474476" spans="110:110" x14ac:dyDescent="0.35">
      <c r="DF474476" s="419"/>
    </row>
    <row r="474500" spans="110:110" x14ac:dyDescent="0.35">
      <c r="DF474500" s="435"/>
    </row>
    <row r="474501" spans="110:110" x14ac:dyDescent="0.35">
      <c r="DF474501" s="419"/>
    </row>
    <row r="474525" spans="110:110" x14ac:dyDescent="0.35">
      <c r="DF474525" s="435"/>
    </row>
    <row r="474526" spans="110:110" x14ac:dyDescent="0.35">
      <c r="DF474526" s="419"/>
    </row>
    <row r="474550" spans="110:110" x14ac:dyDescent="0.35">
      <c r="DF474550" s="435"/>
    </row>
    <row r="474551" spans="110:110" x14ac:dyDescent="0.35">
      <c r="DF474551" s="419"/>
    </row>
    <row r="474575" spans="110:110" x14ac:dyDescent="0.35">
      <c r="DF474575" s="435"/>
    </row>
    <row r="474576" spans="110:110" x14ac:dyDescent="0.35">
      <c r="DF474576" s="419"/>
    </row>
    <row r="474600" spans="110:110" x14ac:dyDescent="0.35">
      <c r="DF474600" s="435"/>
    </row>
    <row r="474601" spans="110:110" x14ac:dyDescent="0.35">
      <c r="DF474601" s="419"/>
    </row>
    <row r="474625" spans="110:110" x14ac:dyDescent="0.35">
      <c r="DF474625" s="435"/>
    </row>
    <row r="474626" spans="110:110" x14ac:dyDescent="0.35">
      <c r="DF474626" s="419"/>
    </row>
    <row r="474650" spans="110:110" x14ac:dyDescent="0.35">
      <c r="DF474650" s="435"/>
    </row>
    <row r="474651" spans="110:110" x14ac:dyDescent="0.35">
      <c r="DF474651" s="419"/>
    </row>
    <row r="474675" spans="110:110" x14ac:dyDescent="0.35">
      <c r="DF474675" s="435"/>
    </row>
    <row r="474676" spans="110:110" x14ac:dyDescent="0.35">
      <c r="DF474676" s="419"/>
    </row>
    <row r="474700" spans="110:110" x14ac:dyDescent="0.35">
      <c r="DF474700" s="435"/>
    </row>
    <row r="474701" spans="110:110" x14ac:dyDescent="0.35">
      <c r="DF474701" s="419"/>
    </row>
    <row r="474725" spans="110:110" x14ac:dyDescent="0.35">
      <c r="DF474725" s="435"/>
    </row>
    <row r="474726" spans="110:110" x14ac:dyDescent="0.35">
      <c r="DF474726" s="419"/>
    </row>
    <row r="474750" spans="110:110" x14ac:dyDescent="0.35">
      <c r="DF474750" s="435"/>
    </row>
    <row r="474751" spans="110:110" x14ac:dyDescent="0.35">
      <c r="DF474751" s="419"/>
    </row>
    <row r="474775" spans="110:110" x14ac:dyDescent="0.35">
      <c r="DF474775" s="435"/>
    </row>
    <row r="474776" spans="110:110" x14ac:dyDescent="0.35">
      <c r="DF474776" s="419"/>
    </row>
    <row r="474800" spans="110:110" x14ac:dyDescent="0.35">
      <c r="DF474800" s="435"/>
    </row>
    <row r="474801" spans="110:110" x14ac:dyDescent="0.35">
      <c r="DF474801" s="419"/>
    </row>
    <row r="474825" spans="110:110" x14ac:dyDescent="0.35">
      <c r="DF474825" s="435"/>
    </row>
    <row r="474826" spans="110:110" x14ac:dyDescent="0.35">
      <c r="DF474826" s="419"/>
    </row>
    <row r="474850" spans="110:110" x14ac:dyDescent="0.35">
      <c r="DF474850" s="435"/>
    </row>
    <row r="474851" spans="110:110" x14ac:dyDescent="0.35">
      <c r="DF474851" s="419"/>
    </row>
    <row r="474875" spans="110:110" x14ac:dyDescent="0.35">
      <c r="DF474875" s="435"/>
    </row>
    <row r="474876" spans="110:110" x14ac:dyDescent="0.35">
      <c r="DF474876" s="419"/>
    </row>
    <row r="474900" spans="110:110" x14ac:dyDescent="0.35">
      <c r="DF474900" s="435"/>
    </row>
    <row r="474901" spans="110:110" x14ac:dyDescent="0.35">
      <c r="DF474901" s="419"/>
    </row>
    <row r="474925" spans="110:110" x14ac:dyDescent="0.35">
      <c r="DF474925" s="435"/>
    </row>
    <row r="474926" spans="110:110" x14ac:dyDescent="0.35">
      <c r="DF474926" s="419"/>
    </row>
    <row r="474950" spans="110:110" x14ac:dyDescent="0.35">
      <c r="DF474950" s="435"/>
    </row>
    <row r="474951" spans="110:110" x14ac:dyDescent="0.35">
      <c r="DF474951" s="419"/>
    </row>
    <row r="474975" spans="110:110" x14ac:dyDescent="0.35">
      <c r="DF474975" s="435"/>
    </row>
    <row r="474976" spans="110:110" x14ac:dyDescent="0.35">
      <c r="DF474976" s="419"/>
    </row>
    <row r="475000" spans="110:110" x14ac:dyDescent="0.35">
      <c r="DF475000" s="435"/>
    </row>
    <row r="475001" spans="110:110" x14ac:dyDescent="0.35">
      <c r="DF475001" s="419"/>
    </row>
    <row r="475025" spans="110:110" x14ac:dyDescent="0.35">
      <c r="DF475025" s="435"/>
    </row>
    <row r="475026" spans="110:110" x14ac:dyDescent="0.35">
      <c r="DF475026" s="419"/>
    </row>
    <row r="475050" spans="110:110" x14ac:dyDescent="0.35">
      <c r="DF475050" s="435"/>
    </row>
    <row r="475051" spans="110:110" x14ac:dyDescent="0.35">
      <c r="DF475051" s="419"/>
    </row>
    <row r="475075" spans="110:110" x14ac:dyDescent="0.35">
      <c r="DF475075" s="435"/>
    </row>
    <row r="475076" spans="110:110" x14ac:dyDescent="0.35">
      <c r="DF475076" s="419"/>
    </row>
    <row r="475100" spans="110:110" x14ac:dyDescent="0.35">
      <c r="DF475100" s="435"/>
    </row>
    <row r="475101" spans="110:110" x14ac:dyDescent="0.35">
      <c r="DF475101" s="419"/>
    </row>
    <row r="475125" spans="110:110" x14ac:dyDescent="0.35">
      <c r="DF475125" s="435"/>
    </row>
    <row r="475126" spans="110:110" x14ac:dyDescent="0.35">
      <c r="DF475126" s="419"/>
    </row>
    <row r="475150" spans="110:110" x14ac:dyDescent="0.35">
      <c r="DF475150" s="435"/>
    </row>
    <row r="475151" spans="110:110" x14ac:dyDescent="0.35">
      <c r="DF475151" s="419"/>
    </row>
    <row r="475175" spans="110:110" x14ac:dyDescent="0.35">
      <c r="DF475175" s="435"/>
    </row>
    <row r="475176" spans="110:110" x14ac:dyDescent="0.35">
      <c r="DF475176" s="419"/>
    </row>
    <row r="475200" spans="110:110" x14ac:dyDescent="0.35">
      <c r="DF475200" s="435"/>
    </row>
    <row r="475201" spans="110:110" x14ac:dyDescent="0.35">
      <c r="DF475201" s="419"/>
    </row>
    <row r="475225" spans="110:110" x14ac:dyDescent="0.35">
      <c r="DF475225" s="435"/>
    </row>
    <row r="475226" spans="110:110" x14ac:dyDescent="0.35">
      <c r="DF475226" s="419"/>
    </row>
    <row r="475250" spans="110:110" x14ac:dyDescent="0.35">
      <c r="DF475250" s="435"/>
    </row>
    <row r="475251" spans="110:110" x14ac:dyDescent="0.35">
      <c r="DF475251" s="419"/>
    </row>
    <row r="475275" spans="110:110" x14ac:dyDescent="0.35">
      <c r="DF475275" s="435"/>
    </row>
    <row r="475276" spans="110:110" x14ac:dyDescent="0.35">
      <c r="DF475276" s="419"/>
    </row>
    <row r="475300" spans="110:110" x14ac:dyDescent="0.35">
      <c r="DF475300" s="435"/>
    </row>
    <row r="475301" spans="110:110" x14ac:dyDescent="0.35">
      <c r="DF475301" s="419"/>
    </row>
    <row r="475325" spans="110:110" x14ac:dyDescent="0.35">
      <c r="DF475325" s="435"/>
    </row>
    <row r="475326" spans="110:110" x14ac:dyDescent="0.35">
      <c r="DF475326" s="419"/>
    </row>
    <row r="475350" spans="110:110" x14ac:dyDescent="0.35">
      <c r="DF475350" s="435"/>
    </row>
    <row r="475351" spans="110:110" x14ac:dyDescent="0.35">
      <c r="DF475351" s="419"/>
    </row>
    <row r="475375" spans="110:110" x14ac:dyDescent="0.35">
      <c r="DF475375" s="435"/>
    </row>
    <row r="475376" spans="110:110" x14ac:dyDescent="0.35">
      <c r="DF475376" s="419"/>
    </row>
    <row r="475400" spans="110:110" x14ac:dyDescent="0.35">
      <c r="DF475400" s="435"/>
    </row>
    <row r="475401" spans="110:110" x14ac:dyDescent="0.35">
      <c r="DF475401" s="419"/>
    </row>
    <row r="475425" spans="110:110" x14ac:dyDescent="0.35">
      <c r="DF475425" s="435"/>
    </row>
    <row r="475426" spans="110:110" x14ac:dyDescent="0.35">
      <c r="DF475426" s="419"/>
    </row>
    <row r="475450" spans="110:110" x14ac:dyDescent="0.35">
      <c r="DF475450" s="435"/>
    </row>
    <row r="475451" spans="110:110" x14ac:dyDescent="0.35">
      <c r="DF475451" s="419"/>
    </row>
    <row r="475475" spans="110:110" x14ac:dyDescent="0.35">
      <c r="DF475475" s="435"/>
    </row>
    <row r="475476" spans="110:110" x14ac:dyDescent="0.35">
      <c r="DF475476" s="419"/>
    </row>
    <row r="475500" spans="110:110" x14ac:dyDescent="0.35">
      <c r="DF475500" s="435"/>
    </row>
    <row r="475501" spans="110:110" x14ac:dyDescent="0.35">
      <c r="DF475501" s="419"/>
    </row>
    <row r="475525" spans="110:110" x14ac:dyDescent="0.35">
      <c r="DF475525" s="435"/>
    </row>
    <row r="475526" spans="110:110" x14ac:dyDescent="0.35">
      <c r="DF475526" s="419"/>
    </row>
    <row r="475550" spans="110:110" x14ac:dyDescent="0.35">
      <c r="DF475550" s="435"/>
    </row>
    <row r="475551" spans="110:110" x14ac:dyDescent="0.35">
      <c r="DF475551" s="419"/>
    </row>
    <row r="475575" spans="110:110" x14ac:dyDescent="0.35">
      <c r="DF475575" s="435"/>
    </row>
    <row r="475576" spans="110:110" x14ac:dyDescent="0.35">
      <c r="DF475576" s="419"/>
    </row>
    <row r="475600" spans="110:110" x14ac:dyDescent="0.35">
      <c r="DF475600" s="435"/>
    </row>
    <row r="475601" spans="110:110" x14ac:dyDescent="0.35">
      <c r="DF475601" s="419"/>
    </row>
    <row r="475625" spans="110:110" x14ac:dyDescent="0.35">
      <c r="DF475625" s="435"/>
    </row>
    <row r="475626" spans="110:110" x14ac:dyDescent="0.35">
      <c r="DF475626" s="419"/>
    </row>
    <row r="475650" spans="110:110" x14ac:dyDescent="0.35">
      <c r="DF475650" s="435"/>
    </row>
    <row r="475651" spans="110:110" x14ac:dyDescent="0.35">
      <c r="DF475651" s="419"/>
    </row>
    <row r="475675" spans="110:110" x14ac:dyDescent="0.35">
      <c r="DF475675" s="435"/>
    </row>
    <row r="475676" spans="110:110" x14ac:dyDescent="0.35">
      <c r="DF475676" s="419"/>
    </row>
    <row r="475700" spans="110:110" x14ac:dyDescent="0.35">
      <c r="DF475700" s="435"/>
    </row>
    <row r="475701" spans="110:110" x14ac:dyDescent="0.35">
      <c r="DF475701" s="419"/>
    </row>
    <row r="475725" spans="110:110" x14ac:dyDescent="0.35">
      <c r="DF475725" s="435"/>
    </row>
    <row r="475726" spans="110:110" x14ac:dyDescent="0.35">
      <c r="DF475726" s="419"/>
    </row>
    <row r="475750" spans="110:110" x14ac:dyDescent="0.35">
      <c r="DF475750" s="435"/>
    </row>
    <row r="475751" spans="110:110" x14ac:dyDescent="0.35">
      <c r="DF475751" s="419"/>
    </row>
    <row r="475775" spans="110:110" x14ac:dyDescent="0.35">
      <c r="DF475775" s="435"/>
    </row>
    <row r="475776" spans="110:110" x14ac:dyDescent="0.35">
      <c r="DF475776" s="419"/>
    </row>
    <row r="475800" spans="110:110" x14ac:dyDescent="0.35">
      <c r="DF475800" s="435"/>
    </row>
    <row r="475801" spans="110:110" x14ac:dyDescent="0.35">
      <c r="DF475801" s="419"/>
    </row>
    <row r="475825" spans="110:110" x14ac:dyDescent="0.35">
      <c r="DF475825" s="435"/>
    </row>
    <row r="475826" spans="110:110" x14ac:dyDescent="0.35">
      <c r="DF475826" s="419"/>
    </row>
    <row r="475850" spans="110:110" x14ac:dyDescent="0.35">
      <c r="DF475850" s="435"/>
    </row>
    <row r="475851" spans="110:110" x14ac:dyDescent="0.35">
      <c r="DF475851" s="419"/>
    </row>
    <row r="475875" spans="110:110" x14ac:dyDescent="0.35">
      <c r="DF475875" s="435"/>
    </row>
    <row r="475876" spans="110:110" x14ac:dyDescent="0.35">
      <c r="DF475876" s="419"/>
    </row>
    <row r="475900" spans="110:110" x14ac:dyDescent="0.35">
      <c r="DF475900" s="435"/>
    </row>
    <row r="475901" spans="110:110" x14ac:dyDescent="0.35">
      <c r="DF475901" s="419"/>
    </row>
    <row r="475925" spans="110:110" x14ac:dyDescent="0.35">
      <c r="DF475925" s="435"/>
    </row>
    <row r="475926" spans="110:110" x14ac:dyDescent="0.35">
      <c r="DF475926" s="419"/>
    </row>
    <row r="475950" spans="110:110" x14ac:dyDescent="0.35">
      <c r="DF475950" s="435"/>
    </row>
    <row r="475951" spans="110:110" x14ac:dyDescent="0.35">
      <c r="DF475951" s="419"/>
    </row>
    <row r="475975" spans="110:110" x14ac:dyDescent="0.35">
      <c r="DF475975" s="435"/>
    </row>
    <row r="475976" spans="110:110" x14ac:dyDescent="0.35">
      <c r="DF475976" s="419"/>
    </row>
    <row r="476000" spans="110:110" x14ac:dyDescent="0.35">
      <c r="DF476000" s="435"/>
    </row>
    <row r="476001" spans="110:110" x14ac:dyDescent="0.35">
      <c r="DF476001" s="419"/>
    </row>
    <row r="476025" spans="110:110" x14ac:dyDescent="0.35">
      <c r="DF476025" s="435"/>
    </row>
    <row r="476026" spans="110:110" x14ac:dyDescent="0.35">
      <c r="DF476026" s="419"/>
    </row>
    <row r="476050" spans="110:110" x14ac:dyDescent="0.35">
      <c r="DF476050" s="435"/>
    </row>
    <row r="476051" spans="110:110" x14ac:dyDescent="0.35">
      <c r="DF476051" s="419"/>
    </row>
    <row r="476075" spans="110:110" x14ac:dyDescent="0.35">
      <c r="DF476075" s="435"/>
    </row>
    <row r="476076" spans="110:110" x14ac:dyDescent="0.35">
      <c r="DF476076" s="419"/>
    </row>
    <row r="476100" spans="110:110" x14ac:dyDescent="0.35">
      <c r="DF476100" s="435"/>
    </row>
    <row r="476101" spans="110:110" x14ac:dyDescent="0.35">
      <c r="DF476101" s="419"/>
    </row>
    <row r="476125" spans="110:110" x14ac:dyDescent="0.35">
      <c r="DF476125" s="435"/>
    </row>
    <row r="476126" spans="110:110" x14ac:dyDescent="0.35">
      <c r="DF476126" s="419"/>
    </row>
    <row r="476150" spans="110:110" x14ac:dyDescent="0.35">
      <c r="DF476150" s="435"/>
    </row>
    <row r="476151" spans="110:110" x14ac:dyDescent="0.35">
      <c r="DF476151" s="419"/>
    </row>
    <row r="476175" spans="110:110" x14ac:dyDescent="0.35">
      <c r="DF476175" s="435"/>
    </row>
    <row r="476176" spans="110:110" x14ac:dyDescent="0.35">
      <c r="DF476176" s="419"/>
    </row>
    <row r="476200" spans="110:110" x14ac:dyDescent="0.35">
      <c r="DF476200" s="435"/>
    </row>
    <row r="476201" spans="110:110" x14ac:dyDescent="0.35">
      <c r="DF476201" s="419"/>
    </row>
    <row r="476225" spans="110:110" x14ac:dyDescent="0.35">
      <c r="DF476225" s="435"/>
    </row>
    <row r="476226" spans="110:110" x14ac:dyDescent="0.35">
      <c r="DF476226" s="419"/>
    </row>
    <row r="476250" spans="110:110" x14ac:dyDescent="0.35">
      <c r="DF476250" s="435"/>
    </row>
    <row r="476251" spans="110:110" x14ac:dyDescent="0.35">
      <c r="DF476251" s="419"/>
    </row>
    <row r="476275" spans="110:110" x14ac:dyDescent="0.35">
      <c r="DF476275" s="435"/>
    </row>
    <row r="476276" spans="110:110" x14ac:dyDescent="0.35">
      <c r="DF476276" s="419"/>
    </row>
    <row r="476300" spans="110:110" x14ac:dyDescent="0.35">
      <c r="DF476300" s="435"/>
    </row>
    <row r="476301" spans="110:110" x14ac:dyDescent="0.35">
      <c r="DF476301" s="419"/>
    </row>
    <row r="476325" spans="110:110" x14ac:dyDescent="0.35">
      <c r="DF476325" s="435"/>
    </row>
    <row r="476326" spans="110:110" x14ac:dyDescent="0.35">
      <c r="DF476326" s="419"/>
    </row>
    <row r="476350" spans="110:110" x14ac:dyDescent="0.35">
      <c r="DF476350" s="435"/>
    </row>
    <row r="476351" spans="110:110" x14ac:dyDescent="0.35">
      <c r="DF476351" s="419"/>
    </row>
    <row r="476375" spans="110:110" x14ac:dyDescent="0.35">
      <c r="DF476375" s="435"/>
    </row>
    <row r="476376" spans="110:110" x14ac:dyDescent="0.35">
      <c r="DF476376" s="419"/>
    </row>
    <row r="476400" spans="110:110" x14ac:dyDescent="0.35">
      <c r="DF476400" s="435"/>
    </row>
    <row r="476401" spans="110:110" x14ac:dyDescent="0.35">
      <c r="DF476401" s="419"/>
    </row>
    <row r="476425" spans="110:110" x14ac:dyDescent="0.35">
      <c r="DF476425" s="435"/>
    </row>
    <row r="476426" spans="110:110" x14ac:dyDescent="0.35">
      <c r="DF476426" s="419"/>
    </row>
    <row r="476450" spans="110:110" x14ac:dyDescent="0.35">
      <c r="DF476450" s="435"/>
    </row>
    <row r="476451" spans="110:110" x14ac:dyDescent="0.35">
      <c r="DF476451" s="419"/>
    </row>
    <row r="476475" spans="110:110" x14ac:dyDescent="0.35">
      <c r="DF476475" s="435"/>
    </row>
    <row r="476476" spans="110:110" x14ac:dyDescent="0.35">
      <c r="DF476476" s="419"/>
    </row>
    <row r="476500" spans="110:110" x14ac:dyDescent="0.35">
      <c r="DF476500" s="435"/>
    </row>
    <row r="476501" spans="110:110" x14ac:dyDescent="0.35">
      <c r="DF476501" s="419"/>
    </row>
    <row r="476525" spans="110:110" x14ac:dyDescent="0.35">
      <c r="DF476525" s="435"/>
    </row>
    <row r="476526" spans="110:110" x14ac:dyDescent="0.35">
      <c r="DF476526" s="419"/>
    </row>
    <row r="476550" spans="110:110" x14ac:dyDescent="0.35">
      <c r="DF476550" s="435"/>
    </row>
    <row r="476551" spans="110:110" x14ac:dyDescent="0.35">
      <c r="DF476551" s="419"/>
    </row>
    <row r="476575" spans="110:110" x14ac:dyDescent="0.35">
      <c r="DF476575" s="435"/>
    </row>
    <row r="476576" spans="110:110" x14ac:dyDescent="0.35">
      <c r="DF476576" s="419"/>
    </row>
    <row r="476600" spans="110:110" x14ac:dyDescent="0.35">
      <c r="DF476600" s="435"/>
    </row>
    <row r="476601" spans="110:110" x14ac:dyDescent="0.35">
      <c r="DF476601" s="419"/>
    </row>
    <row r="476625" spans="110:110" x14ac:dyDescent="0.35">
      <c r="DF476625" s="435"/>
    </row>
    <row r="476626" spans="110:110" x14ac:dyDescent="0.35">
      <c r="DF476626" s="419"/>
    </row>
    <row r="476650" spans="110:110" x14ac:dyDescent="0.35">
      <c r="DF476650" s="435"/>
    </row>
    <row r="476651" spans="110:110" x14ac:dyDescent="0.35">
      <c r="DF476651" s="419"/>
    </row>
    <row r="476675" spans="110:110" x14ac:dyDescent="0.35">
      <c r="DF476675" s="435"/>
    </row>
    <row r="476676" spans="110:110" x14ac:dyDescent="0.35">
      <c r="DF476676" s="419"/>
    </row>
    <row r="476700" spans="110:110" x14ac:dyDescent="0.35">
      <c r="DF476700" s="435"/>
    </row>
    <row r="476701" spans="110:110" x14ac:dyDescent="0.35">
      <c r="DF476701" s="419"/>
    </row>
    <row r="476725" spans="110:110" x14ac:dyDescent="0.35">
      <c r="DF476725" s="435"/>
    </row>
    <row r="476726" spans="110:110" x14ac:dyDescent="0.35">
      <c r="DF476726" s="419"/>
    </row>
    <row r="476750" spans="110:110" x14ac:dyDescent="0.35">
      <c r="DF476750" s="435"/>
    </row>
    <row r="476751" spans="110:110" x14ac:dyDescent="0.35">
      <c r="DF476751" s="419"/>
    </row>
    <row r="476775" spans="110:110" x14ac:dyDescent="0.35">
      <c r="DF476775" s="435"/>
    </row>
    <row r="476776" spans="110:110" x14ac:dyDescent="0.35">
      <c r="DF476776" s="419"/>
    </row>
    <row r="476800" spans="110:110" x14ac:dyDescent="0.35">
      <c r="DF476800" s="435"/>
    </row>
    <row r="476801" spans="110:110" x14ac:dyDescent="0.35">
      <c r="DF476801" s="419"/>
    </row>
    <row r="476825" spans="110:110" x14ac:dyDescent="0.35">
      <c r="DF476825" s="435"/>
    </row>
    <row r="476826" spans="110:110" x14ac:dyDescent="0.35">
      <c r="DF476826" s="419"/>
    </row>
    <row r="476850" spans="110:110" x14ac:dyDescent="0.35">
      <c r="DF476850" s="435"/>
    </row>
    <row r="476851" spans="110:110" x14ac:dyDescent="0.35">
      <c r="DF476851" s="419"/>
    </row>
    <row r="476875" spans="110:110" x14ac:dyDescent="0.35">
      <c r="DF476875" s="435"/>
    </row>
    <row r="476876" spans="110:110" x14ac:dyDescent="0.35">
      <c r="DF476876" s="419"/>
    </row>
    <row r="476900" spans="110:110" x14ac:dyDescent="0.35">
      <c r="DF476900" s="435"/>
    </row>
    <row r="476901" spans="110:110" x14ac:dyDescent="0.35">
      <c r="DF476901" s="419"/>
    </row>
    <row r="476925" spans="110:110" x14ac:dyDescent="0.35">
      <c r="DF476925" s="435"/>
    </row>
    <row r="476926" spans="110:110" x14ac:dyDescent="0.35">
      <c r="DF476926" s="419"/>
    </row>
    <row r="476950" spans="110:110" x14ac:dyDescent="0.35">
      <c r="DF476950" s="435"/>
    </row>
    <row r="476951" spans="110:110" x14ac:dyDescent="0.35">
      <c r="DF476951" s="419"/>
    </row>
    <row r="476975" spans="110:110" x14ac:dyDescent="0.35">
      <c r="DF476975" s="435"/>
    </row>
    <row r="476976" spans="110:110" x14ac:dyDescent="0.35">
      <c r="DF476976" s="419"/>
    </row>
    <row r="477000" spans="110:110" x14ac:dyDescent="0.35">
      <c r="DF477000" s="435"/>
    </row>
    <row r="477001" spans="110:110" x14ac:dyDescent="0.35">
      <c r="DF477001" s="419"/>
    </row>
    <row r="477025" spans="110:110" x14ac:dyDescent="0.35">
      <c r="DF477025" s="435"/>
    </row>
    <row r="477026" spans="110:110" x14ac:dyDescent="0.35">
      <c r="DF477026" s="419"/>
    </row>
    <row r="477050" spans="110:110" x14ac:dyDescent="0.35">
      <c r="DF477050" s="435"/>
    </row>
    <row r="477051" spans="110:110" x14ac:dyDescent="0.35">
      <c r="DF477051" s="419"/>
    </row>
    <row r="477075" spans="110:110" x14ac:dyDescent="0.35">
      <c r="DF477075" s="435"/>
    </row>
    <row r="477076" spans="110:110" x14ac:dyDescent="0.35">
      <c r="DF477076" s="419"/>
    </row>
    <row r="477100" spans="110:110" x14ac:dyDescent="0.35">
      <c r="DF477100" s="435"/>
    </row>
    <row r="477101" spans="110:110" x14ac:dyDescent="0.35">
      <c r="DF477101" s="419"/>
    </row>
    <row r="477125" spans="110:110" x14ac:dyDescent="0.35">
      <c r="DF477125" s="435"/>
    </row>
    <row r="477126" spans="110:110" x14ac:dyDescent="0.35">
      <c r="DF477126" s="419"/>
    </row>
    <row r="477150" spans="110:110" x14ac:dyDescent="0.35">
      <c r="DF477150" s="435"/>
    </row>
    <row r="477151" spans="110:110" x14ac:dyDescent="0.35">
      <c r="DF477151" s="419"/>
    </row>
    <row r="477175" spans="110:110" x14ac:dyDescent="0.35">
      <c r="DF477175" s="435"/>
    </row>
    <row r="477176" spans="110:110" x14ac:dyDescent="0.35">
      <c r="DF477176" s="419"/>
    </row>
    <row r="477200" spans="110:110" x14ac:dyDescent="0.35">
      <c r="DF477200" s="435"/>
    </row>
    <row r="477201" spans="110:110" x14ac:dyDescent="0.35">
      <c r="DF477201" s="419"/>
    </row>
    <row r="477225" spans="110:110" x14ac:dyDescent="0.35">
      <c r="DF477225" s="435"/>
    </row>
    <row r="477226" spans="110:110" x14ac:dyDescent="0.35">
      <c r="DF477226" s="419"/>
    </row>
    <row r="477250" spans="110:110" x14ac:dyDescent="0.35">
      <c r="DF477250" s="435"/>
    </row>
    <row r="477251" spans="110:110" x14ac:dyDescent="0.35">
      <c r="DF477251" s="419"/>
    </row>
    <row r="477275" spans="110:110" x14ac:dyDescent="0.35">
      <c r="DF477275" s="435"/>
    </row>
    <row r="477276" spans="110:110" x14ac:dyDescent="0.35">
      <c r="DF477276" s="419"/>
    </row>
    <row r="477300" spans="110:110" x14ac:dyDescent="0.35">
      <c r="DF477300" s="435"/>
    </row>
    <row r="477301" spans="110:110" x14ac:dyDescent="0.35">
      <c r="DF477301" s="419"/>
    </row>
    <row r="477325" spans="110:110" x14ac:dyDescent="0.35">
      <c r="DF477325" s="435"/>
    </row>
    <row r="477326" spans="110:110" x14ac:dyDescent="0.35">
      <c r="DF477326" s="419"/>
    </row>
    <row r="477350" spans="110:110" x14ac:dyDescent="0.35">
      <c r="DF477350" s="435"/>
    </row>
    <row r="477351" spans="110:110" x14ac:dyDescent="0.35">
      <c r="DF477351" s="419"/>
    </row>
    <row r="477375" spans="110:110" x14ac:dyDescent="0.35">
      <c r="DF477375" s="435"/>
    </row>
    <row r="477376" spans="110:110" x14ac:dyDescent="0.35">
      <c r="DF477376" s="419"/>
    </row>
    <row r="477400" spans="110:110" x14ac:dyDescent="0.35">
      <c r="DF477400" s="435"/>
    </row>
    <row r="477401" spans="110:110" x14ac:dyDescent="0.35">
      <c r="DF477401" s="419"/>
    </row>
    <row r="477425" spans="110:110" x14ac:dyDescent="0.35">
      <c r="DF477425" s="435"/>
    </row>
    <row r="477426" spans="110:110" x14ac:dyDescent="0.35">
      <c r="DF477426" s="419"/>
    </row>
    <row r="477450" spans="110:110" x14ac:dyDescent="0.35">
      <c r="DF477450" s="435"/>
    </row>
    <row r="477451" spans="110:110" x14ac:dyDescent="0.35">
      <c r="DF477451" s="419"/>
    </row>
    <row r="477475" spans="110:110" x14ac:dyDescent="0.35">
      <c r="DF477475" s="435"/>
    </row>
    <row r="477476" spans="110:110" x14ac:dyDescent="0.35">
      <c r="DF477476" s="419"/>
    </row>
    <row r="477500" spans="110:110" x14ac:dyDescent="0.35">
      <c r="DF477500" s="435"/>
    </row>
    <row r="477501" spans="110:110" x14ac:dyDescent="0.35">
      <c r="DF477501" s="419"/>
    </row>
    <row r="477525" spans="110:110" x14ac:dyDescent="0.35">
      <c r="DF477525" s="435"/>
    </row>
    <row r="477526" spans="110:110" x14ac:dyDescent="0.35">
      <c r="DF477526" s="419"/>
    </row>
    <row r="477550" spans="110:110" x14ac:dyDescent="0.35">
      <c r="DF477550" s="435"/>
    </row>
    <row r="477551" spans="110:110" x14ac:dyDescent="0.35">
      <c r="DF477551" s="419"/>
    </row>
    <row r="477575" spans="110:110" x14ac:dyDescent="0.35">
      <c r="DF477575" s="435"/>
    </row>
    <row r="477576" spans="110:110" x14ac:dyDescent="0.35">
      <c r="DF477576" s="419"/>
    </row>
    <row r="477600" spans="110:110" x14ac:dyDescent="0.35">
      <c r="DF477600" s="435"/>
    </row>
    <row r="477601" spans="110:110" x14ac:dyDescent="0.35">
      <c r="DF477601" s="419"/>
    </row>
    <row r="477625" spans="110:110" x14ac:dyDescent="0.35">
      <c r="DF477625" s="435"/>
    </row>
    <row r="477626" spans="110:110" x14ac:dyDescent="0.35">
      <c r="DF477626" s="419"/>
    </row>
    <row r="477650" spans="110:110" x14ac:dyDescent="0.35">
      <c r="DF477650" s="435"/>
    </row>
    <row r="477651" spans="110:110" x14ac:dyDescent="0.35">
      <c r="DF477651" s="419"/>
    </row>
    <row r="477675" spans="110:110" x14ac:dyDescent="0.35">
      <c r="DF477675" s="435"/>
    </row>
    <row r="477676" spans="110:110" x14ac:dyDescent="0.35">
      <c r="DF477676" s="419"/>
    </row>
    <row r="477700" spans="110:110" x14ac:dyDescent="0.35">
      <c r="DF477700" s="435"/>
    </row>
    <row r="477701" spans="110:110" x14ac:dyDescent="0.35">
      <c r="DF477701" s="419"/>
    </row>
    <row r="477725" spans="110:110" x14ac:dyDescent="0.35">
      <c r="DF477725" s="435"/>
    </row>
    <row r="477726" spans="110:110" x14ac:dyDescent="0.35">
      <c r="DF477726" s="419"/>
    </row>
    <row r="477750" spans="110:110" x14ac:dyDescent="0.35">
      <c r="DF477750" s="435"/>
    </row>
    <row r="477751" spans="110:110" x14ac:dyDescent="0.35">
      <c r="DF477751" s="419"/>
    </row>
    <row r="477775" spans="110:110" x14ac:dyDescent="0.35">
      <c r="DF477775" s="435"/>
    </row>
    <row r="477776" spans="110:110" x14ac:dyDescent="0.35">
      <c r="DF477776" s="419"/>
    </row>
    <row r="477800" spans="110:110" x14ac:dyDescent="0.35">
      <c r="DF477800" s="435"/>
    </row>
    <row r="477801" spans="110:110" x14ac:dyDescent="0.35">
      <c r="DF477801" s="419"/>
    </row>
    <row r="477825" spans="110:110" x14ac:dyDescent="0.35">
      <c r="DF477825" s="435"/>
    </row>
    <row r="477826" spans="110:110" x14ac:dyDescent="0.35">
      <c r="DF477826" s="419"/>
    </row>
    <row r="477850" spans="110:110" x14ac:dyDescent="0.35">
      <c r="DF477850" s="435"/>
    </row>
    <row r="477851" spans="110:110" x14ac:dyDescent="0.35">
      <c r="DF477851" s="419"/>
    </row>
    <row r="477875" spans="110:110" x14ac:dyDescent="0.35">
      <c r="DF477875" s="435"/>
    </row>
    <row r="477876" spans="110:110" x14ac:dyDescent="0.35">
      <c r="DF477876" s="419"/>
    </row>
    <row r="477900" spans="110:110" x14ac:dyDescent="0.35">
      <c r="DF477900" s="435"/>
    </row>
    <row r="477901" spans="110:110" x14ac:dyDescent="0.35">
      <c r="DF477901" s="419"/>
    </row>
    <row r="477925" spans="110:110" x14ac:dyDescent="0.35">
      <c r="DF477925" s="435"/>
    </row>
    <row r="477926" spans="110:110" x14ac:dyDescent="0.35">
      <c r="DF477926" s="419"/>
    </row>
    <row r="477950" spans="110:110" x14ac:dyDescent="0.35">
      <c r="DF477950" s="435"/>
    </row>
    <row r="477951" spans="110:110" x14ac:dyDescent="0.35">
      <c r="DF477951" s="419"/>
    </row>
    <row r="477975" spans="110:110" x14ac:dyDescent="0.35">
      <c r="DF477975" s="435"/>
    </row>
    <row r="477976" spans="110:110" x14ac:dyDescent="0.35">
      <c r="DF477976" s="419"/>
    </row>
    <row r="478000" spans="110:110" x14ac:dyDescent="0.35">
      <c r="DF478000" s="435"/>
    </row>
    <row r="478001" spans="110:110" x14ac:dyDescent="0.35">
      <c r="DF478001" s="419"/>
    </row>
    <row r="478025" spans="110:110" x14ac:dyDescent="0.35">
      <c r="DF478025" s="435"/>
    </row>
    <row r="478026" spans="110:110" x14ac:dyDescent="0.35">
      <c r="DF478026" s="419"/>
    </row>
    <row r="478050" spans="110:110" x14ac:dyDescent="0.35">
      <c r="DF478050" s="435"/>
    </row>
    <row r="478051" spans="110:110" x14ac:dyDescent="0.35">
      <c r="DF478051" s="419"/>
    </row>
    <row r="478075" spans="110:110" x14ac:dyDescent="0.35">
      <c r="DF478075" s="435"/>
    </row>
    <row r="478076" spans="110:110" x14ac:dyDescent="0.35">
      <c r="DF478076" s="419"/>
    </row>
    <row r="478100" spans="110:110" x14ac:dyDescent="0.35">
      <c r="DF478100" s="435"/>
    </row>
    <row r="478101" spans="110:110" x14ac:dyDescent="0.35">
      <c r="DF478101" s="419"/>
    </row>
    <row r="478125" spans="110:110" x14ac:dyDescent="0.35">
      <c r="DF478125" s="435"/>
    </row>
    <row r="478126" spans="110:110" x14ac:dyDescent="0.35">
      <c r="DF478126" s="419"/>
    </row>
    <row r="478150" spans="110:110" x14ac:dyDescent="0.35">
      <c r="DF478150" s="435"/>
    </row>
    <row r="478151" spans="110:110" x14ac:dyDescent="0.35">
      <c r="DF478151" s="419"/>
    </row>
    <row r="478175" spans="110:110" x14ac:dyDescent="0.35">
      <c r="DF478175" s="435"/>
    </row>
    <row r="478176" spans="110:110" x14ac:dyDescent="0.35">
      <c r="DF478176" s="419"/>
    </row>
    <row r="478200" spans="110:110" x14ac:dyDescent="0.35">
      <c r="DF478200" s="435"/>
    </row>
    <row r="478201" spans="110:110" x14ac:dyDescent="0.35">
      <c r="DF478201" s="419"/>
    </row>
    <row r="478225" spans="110:110" x14ac:dyDescent="0.35">
      <c r="DF478225" s="435"/>
    </row>
    <row r="478226" spans="110:110" x14ac:dyDescent="0.35">
      <c r="DF478226" s="419"/>
    </row>
    <row r="478250" spans="110:110" x14ac:dyDescent="0.35">
      <c r="DF478250" s="435"/>
    </row>
    <row r="478251" spans="110:110" x14ac:dyDescent="0.35">
      <c r="DF478251" s="419"/>
    </row>
    <row r="478275" spans="110:110" x14ac:dyDescent="0.35">
      <c r="DF478275" s="435"/>
    </row>
    <row r="478276" spans="110:110" x14ac:dyDescent="0.35">
      <c r="DF478276" s="419"/>
    </row>
    <row r="478300" spans="110:110" x14ac:dyDescent="0.35">
      <c r="DF478300" s="435"/>
    </row>
    <row r="478301" spans="110:110" x14ac:dyDescent="0.35">
      <c r="DF478301" s="419"/>
    </row>
    <row r="478325" spans="110:110" x14ac:dyDescent="0.35">
      <c r="DF478325" s="435"/>
    </row>
    <row r="478326" spans="110:110" x14ac:dyDescent="0.35">
      <c r="DF478326" s="419"/>
    </row>
    <row r="478350" spans="110:110" x14ac:dyDescent="0.35">
      <c r="DF478350" s="435"/>
    </row>
    <row r="478351" spans="110:110" x14ac:dyDescent="0.35">
      <c r="DF478351" s="419"/>
    </row>
    <row r="478375" spans="110:110" x14ac:dyDescent="0.35">
      <c r="DF478375" s="435"/>
    </row>
    <row r="478376" spans="110:110" x14ac:dyDescent="0.35">
      <c r="DF478376" s="419"/>
    </row>
    <row r="478400" spans="110:110" x14ac:dyDescent="0.35">
      <c r="DF478400" s="435"/>
    </row>
    <row r="478401" spans="110:110" x14ac:dyDescent="0.35">
      <c r="DF478401" s="419"/>
    </row>
    <row r="478425" spans="110:110" x14ac:dyDescent="0.35">
      <c r="DF478425" s="435"/>
    </row>
    <row r="478426" spans="110:110" x14ac:dyDescent="0.35">
      <c r="DF478426" s="419"/>
    </row>
    <row r="478450" spans="110:110" x14ac:dyDescent="0.35">
      <c r="DF478450" s="435"/>
    </row>
    <row r="478451" spans="110:110" x14ac:dyDescent="0.35">
      <c r="DF478451" s="419"/>
    </row>
    <row r="478475" spans="110:110" x14ac:dyDescent="0.35">
      <c r="DF478475" s="435"/>
    </row>
    <row r="478476" spans="110:110" x14ac:dyDescent="0.35">
      <c r="DF478476" s="419"/>
    </row>
    <row r="478500" spans="110:110" x14ac:dyDescent="0.35">
      <c r="DF478500" s="435"/>
    </row>
    <row r="478501" spans="110:110" x14ac:dyDescent="0.35">
      <c r="DF478501" s="419"/>
    </row>
    <row r="478525" spans="110:110" x14ac:dyDescent="0.35">
      <c r="DF478525" s="435"/>
    </row>
    <row r="478526" spans="110:110" x14ac:dyDescent="0.35">
      <c r="DF478526" s="419"/>
    </row>
    <row r="478550" spans="110:110" x14ac:dyDescent="0.35">
      <c r="DF478550" s="435"/>
    </row>
    <row r="478551" spans="110:110" x14ac:dyDescent="0.35">
      <c r="DF478551" s="419"/>
    </row>
    <row r="478575" spans="110:110" x14ac:dyDescent="0.35">
      <c r="DF478575" s="435"/>
    </row>
    <row r="478576" spans="110:110" x14ac:dyDescent="0.35">
      <c r="DF478576" s="419"/>
    </row>
    <row r="478600" spans="110:110" x14ac:dyDescent="0.35">
      <c r="DF478600" s="435"/>
    </row>
    <row r="478601" spans="110:110" x14ac:dyDescent="0.35">
      <c r="DF478601" s="419"/>
    </row>
    <row r="478625" spans="110:110" x14ac:dyDescent="0.35">
      <c r="DF478625" s="435"/>
    </row>
    <row r="478626" spans="110:110" x14ac:dyDescent="0.35">
      <c r="DF478626" s="419"/>
    </row>
    <row r="478650" spans="110:110" x14ac:dyDescent="0.35">
      <c r="DF478650" s="435"/>
    </row>
    <row r="478651" spans="110:110" x14ac:dyDescent="0.35">
      <c r="DF478651" s="419"/>
    </row>
    <row r="478675" spans="110:110" x14ac:dyDescent="0.35">
      <c r="DF478675" s="435"/>
    </row>
    <row r="478676" spans="110:110" x14ac:dyDescent="0.35">
      <c r="DF478676" s="419"/>
    </row>
    <row r="478700" spans="110:110" x14ac:dyDescent="0.35">
      <c r="DF478700" s="435"/>
    </row>
    <row r="478701" spans="110:110" x14ac:dyDescent="0.35">
      <c r="DF478701" s="419"/>
    </row>
    <row r="478725" spans="110:110" x14ac:dyDescent="0.35">
      <c r="DF478725" s="435"/>
    </row>
    <row r="478726" spans="110:110" x14ac:dyDescent="0.35">
      <c r="DF478726" s="419"/>
    </row>
    <row r="478750" spans="110:110" x14ac:dyDescent="0.35">
      <c r="DF478750" s="435"/>
    </row>
    <row r="478751" spans="110:110" x14ac:dyDescent="0.35">
      <c r="DF478751" s="419"/>
    </row>
    <row r="478775" spans="110:110" x14ac:dyDescent="0.35">
      <c r="DF478775" s="435"/>
    </row>
    <row r="478776" spans="110:110" x14ac:dyDescent="0.35">
      <c r="DF478776" s="419"/>
    </row>
    <row r="478800" spans="110:110" x14ac:dyDescent="0.35">
      <c r="DF478800" s="435"/>
    </row>
    <row r="478801" spans="110:110" x14ac:dyDescent="0.35">
      <c r="DF478801" s="419"/>
    </row>
    <row r="478825" spans="110:110" x14ac:dyDescent="0.35">
      <c r="DF478825" s="435"/>
    </row>
    <row r="478826" spans="110:110" x14ac:dyDescent="0.35">
      <c r="DF478826" s="419"/>
    </row>
    <row r="478850" spans="110:110" x14ac:dyDescent="0.35">
      <c r="DF478850" s="435"/>
    </row>
    <row r="478851" spans="110:110" x14ac:dyDescent="0.35">
      <c r="DF478851" s="419"/>
    </row>
    <row r="478875" spans="110:110" x14ac:dyDescent="0.35">
      <c r="DF478875" s="435"/>
    </row>
    <row r="478876" spans="110:110" x14ac:dyDescent="0.35">
      <c r="DF478876" s="419"/>
    </row>
    <row r="478900" spans="110:110" x14ac:dyDescent="0.35">
      <c r="DF478900" s="435"/>
    </row>
    <row r="478901" spans="110:110" x14ac:dyDescent="0.35">
      <c r="DF478901" s="419"/>
    </row>
    <row r="478925" spans="110:110" x14ac:dyDescent="0.35">
      <c r="DF478925" s="435"/>
    </row>
    <row r="478926" spans="110:110" x14ac:dyDescent="0.35">
      <c r="DF478926" s="419"/>
    </row>
    <row r="478950" spans="110:110" x14ac:dyDescent="0.35">
      <c r="DF478950" s="435"/>
    </row>
    <row r="478951" spans="110:110" x14ac:dyDescent="0.35">
      <c r="DF478951" s="419"/>
    </row>
    <row r="478975" spans="110:110" x14ac:dyDescent="0.35">
      <c r="DF478975" s="435"/>
    </row>
    <row r="478976" spans="110:110" x14ac:dyDescent="0.35">
      <c r="DF478976" s="419"/>
    </row>
    <row r="479000" spans="110:110" x14ac:dyDescent="0.35">
      <c r="DF479000" s="435"/>
    </row>
    <row r="479001" spans="110:110" x14ac:dyDescent="0.35">
      <c r="DF479001" s="419"/>
    </row>
    <row r="479025" spans="110:110" x14ac:dyDescent="0.35">
      <c r="DF479025" s="435"/>
    </row>
    <row r="479026" spans="110:110" x14ac:dyDescent="0.35">
      <c r="DF479026" s="419"/>
    </row>
    <row r="479050" spans="110:110" x14ac:dyDescent="0.35">
      <c r="DF479050" s="435"/>
    </row>
    <row r="479051" spans="110:110" x14ac:dyDescent="0.35">
      <c r="DF479051" s="419"/>
    </row>
    <row r="479075" spans="110:110" x14ac:dyDescent="0.35">
      <c r="DF479075" s="435"/>
    </row>
    <row r="479076" spans="110:110" x14ac:dyDescent="0.35">
      <c r="DF479076" s="419"/>
    </row>
    <row r="479100" spans="110:110" x14ac:dyDescent="0.35">
      <c r="DF479100" s="435"/>
    </row>
    <row r="479101" spans="110:110" x14ac:dyDescent="0.35">
      <c r="DF479101" s="419"/>
    </row>
    <row r="479125" spans="110:110" x14ac:dyDescent="0.35">
      <c r="DF479125" s="435"/>
    </row>
    <row r="479126" spans="110:110" x14ac:dyDescent="0.35">
      <c r="DF479126" s="419"/>
    </row>
    <row r="479150" spans="110:110" x14ac:dyDescent="0.35">
      <c r="DF479150" s="435"/>
    </row>
    <row r="479151" spans="110:110" x14ac:dyDescent="0.35">
      <c r="DF479151" s="419"/>
    </row>
    <row r="479175" spans="110:110" x14ac:dyDescent="0.35">
      <c r="DF479175" s="435"/>
    </row>
    <row r="479176" spans="110:110" x14ac:dyDescent="0.35">
      <c r="DF479176" s="419"/>
    </row>
    <row r="479200" spans="110:110" x14ac:dyDescent="0.35">
      <c r="DF479200" s="435"/>
    </row>
    <row r="479201" spans="110:110" x14ac:dyDescent="0.35">
      <c r="DF479201" s="419"/>
    </row>
    <row r="479225" spans="110:110" x14ac:dyDescent="0.35">
      <c r="DF479225" s="435"/>
    </row>
    <row r="479226" spans="110:110" x14ac:dyDescent="0.35">
      <c r="DF479226" s="419"/>
    </row>
    <row r="479250" spans="110:110" x14ac:dyDescent="0.35">
      <c r="DF479250" s="435"/>
    </row>
    <row r="479251" spans="110:110" x14ac:dyDescent="0.35">
      <c r="DF479251" s="419"/>
    </row>
    <row r="479275" spans="110:110" x14ac:dyDescent="0.35">
      <c r="DF479275" s="435"/>
    </row>
    <row r="479276" spans="110:110" x14ac:dyDescent="0.35">
      <c r="DF479276" s="419"/>
    </row>
    <row r="479300" spans="110:110" x14ac:dyDescent="0.35">
      <c r="DF479300" s="435"/>
    </row>
    <row r="479301" spans="110:110" x14ac:dyDescent="0.35">
      <c r="DF479301" s="419"/>
    </row>
    <row r="479325" spans="110:110" x14ac:dyDescent="0.35">
      <c r="DF479325" s="435"/>
    </row>
    <row r="479326" spans="110:110" x14ac:dyDescent="0.35">
      <c r="DF479326" s="419"/>
    </row>
    <row r="479350" spans="110:110" x14ac:dyDescent="0.35">
      <c r="DF479350" s="435"/>
    </row>
    <row r="479351" spans="110:110" x14ac:dyDescent="0.35">
      <c r="DF479351" s="419"/>
    </row>
    <row r="479375" spans="110:110" x14ac:dyDescent="0.35">
      <c r="DF479375" s="435"/>
    </row>
    <row r="479376" spans="110:110" x14ac:dyDescent="0.35">
      <c r="DF479376" s="419"/>
    </row>
    <row r="479400" spans="110:110" x14ac:dyDescent="0.35">
      <c r="DF479400" s="435"/>
    </row>
    <row r="479401" spans="110:110" x14ac:dyDescent="0.35">
      <c r="DF479401" s="419"/>
    </row>
    <row r="479425" spans="110:110" x14ac:dyDescent="0.35">
      <c r="DF479425" s="435"/>
    </row>
    <row r="479426" spans="110:110" x14ac:dyDescent="0.35">
      <c r="DF479426" s="419"/>
    </row>
    <row r="479450" spans="110:110" x14ac:dyDescent="0.35">
      <c r="DF479450" s="435"/>
    </row>
    <row r="479451" spans="110:110" x14ac:dyDescent="0.35">
      <c r="DF479451" s="419"/>
    </row>
    <row r="479475" spans="110:110" x14ac:dyDescent="0.35">
      <c r="DF479475" s="435"/>
    </row>
    <row r="479476" spans="110:110" x14ac:dyDescent="0.35">
      <c r="DF479476" s="419"/>
    </row>
    <row r="479500" spans="110:110" x14ac:dyDescent="0.35">
      <c r="DF479500" s="435"/>
    </row>
    <row r="479501" spans="110:110" x14ac:dyDescent="0.35">
      <c r="DF479501" s="419"/>
    </row>
    <row r="479525" spans="110:110" x14ac:dyDescent="0.35">
      <c r="DF479525" s="435"/>
    </row>
    <row r="479526" spans="110:110" x14ac:dyDescent="0.35">
      <c r="DF479526" s="419"/>
    </row>
    <row r="479550" spans="110:110" x14ac:dyDescent="0.35">
      <c r="DF479550" s="435"/>
    </row>
    <row r="479551" spans="110:110" x14ac:dyDescent="0.35">
      <c r="DF479551" s="419"/>
    </row>
    <row r="479575" spans="110:110" x14ac:dyDescent="0.35">
      <c r="DF479575" s="435"/>
    </row>
    <row r="479576" spans="110:110" x14ac:dyDescent="0.35">
      <c r="DF479576" s="419"/>
    </row>
    <row r="479600" spans="110:110" x14ac:dyDescent="0.35">
      <c r="DF479600" s="435"/>
    </row>
    <row r="479601" spans="110:110" x14ac:dyDescent="0.35">
      <c r="DF479601" s="419"/>
    </row>
    <row r="479625" spans="110:110" x14ac:dyDescent="0.35">
      <c r="DF479625" s="435"/>
    </row>
    <row r="479626" spans="110:110" x14ac:dyDescent="0.35">
      <c r="DF479626" s="419"/>
    </row>
    <row r="479650" spans="110:110" x14ac:dyDescent="0.35">
      <c r="DF479650" s="435"/>
    </row>
    <row r="479651" spans="110:110" x14ac:dyDescent="0.35">
      <c r="DF479651" s="419"/>
    </row>
    <row r="479675" spans="110:110" x14ac:dyDescent="0.35">
      <c r="DF479675" s="435"/>
    </row>
    <row r="479676" spans="110:110" x14ac:dyDescent="0.35">
      <c r="DF479676" s="419"/>
    </row>
    <row r="479700" spans="110:110" x14ac:dyDescent="0.35">
      <c r="DF479700" s="435"/>
    </row>
    <row r="479701" spans="110:110" x14ac:dyDescent="0.35">
      <c r="DF479701" s="419"/>
    </row>
    <row r="479725" spans="110:110" x14ac:dyDescent="0.35">
      <c r="DF479725" s="435"/>
    </row>
    <row r="479726" spans="110:110" x14ac:dyDescent="0.35">
      <c r="DF479726" s="419"/>
    </row>
    <row r="479750" spans="110:110" x14ac:dyDescent="0.35">
      <c r="DF479750" s="435"/>
    </row>
    <row r="479751" spans="110:110" x14ac:dyDescent="0.35">
      <c r="DF479751" s="419"/>
    </row>
    <row r="479775" spans="110:110" x14ac:dyDescent="0.35">
      <c r="DF479775" s="435"/>
    </row>
    <row r="479776" spans="110:110" x14ac:dyDescent="0.35">
      <c r="DF479776" s="419"/>
    </row>
    <row r="479800" spans="110:110" x14ac:dyDescent="0.35">
      <c r="DF479800" s="435"/>
    </row>
    <row r="479801" spans="110:110" x14ac:dyDescent="0.35">
      <c r="DF479801" s="419"/>
    </row>
    <row r="479825" spans="110:110" x14ac:dyDescent="0.35">
      <c r="DF479825" s="435"/>
    </row>
    <row r="479826" spans="110:110" x14ac:dyDescent="0.35">
      <c r="DF479826" s="419"/>
    </row>
    <row r="479850" spans="110:110" x14ac:dyDescent="0.35">
      <c r="DF479850" s="435"/>
    </row>
    <row r="479851" spans="110:110" x14ac:dyDescent="0.35">
      <c r="DF479851" s="419"/>
    </row>
    <row r="479875" spans="110:110" x14ac:dyDescent="0.35">
      <c r="DF479875" s="435"/>
    </row>
    <row r="479876" spans="110:110" x14ac:dyDescent="0.35">
      <c r="DF479876" s="419"/>
    </row>
    <row r="479900" spans="110:110" x14ac:dyDescent="0.35">
      <c r="DF479900" s="435"/>
    </row>
    <row r="479901" spans="110:110" x14ac:dyDescent="0.35">
      <c r="DF479901" s="419"/>
    </row>
    <row r="479925" spans="110:110" x14ac:dyDescent="0.35">
      <c r="DF479925" s="435"/>
    </row>
    <row r="479926" spans="110:110" x14ac:dyDescent="0.35">
      <c r="DF479926" s="419"/>
    </row>
    <row r="479950" spans="110:110" x14ac:dyDescent="0.35">
      <c r="DF479950" s="435"/>
    </row>
    <row r="479951" spans="110:110" x14ac:dyDescent="0.35">
      <c r="DF479951" s="419"/>
    </row>
    <row r="479975" spans="110:110" x14ac:dyDescent="0.35">
      <c r="DF479975" s="435"/>
    </row>
    <row r="479976" spans="110:110" x14ac:dyDescent="0.35">
      <c r="DF479976" s="419"/>
    </row>
    <row r="480000" spans="110:110" x14ac:dyDescent="0.35">
      <c r="DF480000" s="435"/>
    </row>
    <row r="480001" spans="110:110" x14ac:dyDescent="0.35">
      <c r="DF480001" s="419"/>
    </row>
    <row r="480025" spans="110:110" x14ac:dyDescent="0.35">
      <c r="DF480025" s="435"/>
    </row>
    <row r="480026" spans="110:110" x14ac:dyDescent="0.35">
      <c r="DF480026" s="419"/>
    </row>
    <row r="480050" spans="110:110" x14ac:dyDescent="0.35">
      <c r="DF480050" s="435"/>
    </row>
    <row r="480051" spans="110:110" x14ac:dyDescent="0.35">
      <c r="DF480051" s="419"/>
    </row>
    <row r="480075" spans="110:110" x14ac:dyDescent="0.35">
      <c r="DF480075" s="435"/>
    </row>
    <row r="480076" spans="110:110" x14ac:dyDescent="0.35">
      <c r="DF480076" s="419"/>
    </row>
    <row r="480100" spans="110:110" x14ac:dyDescent="0.35">
      <c r="DF480100" s="435"/>
    </row>
    <row r="480101" spans="110:110" x14ac:dyDescent="0.35">
      <c r="DF480101" s="419"/>
    </row>
    <row r="480125" spans="110:110" x14ac:dyDescent="0.35">
      <c r="DF480125" s="435"/>
    </row>
    <row r="480126" spans="110:110" x14ac:dyDescent="0.35">
      <c r="DF480126" s="419"/>
    </row>
    <row r="480150" spans="110:110" x14ac:dyDescent="0.35">
      <c r="DF480150" s="435"/>
    </row>
    <row r="480151" spans="110:110" x14ac:dyDescent="0.35">
      <c r="DF480151" s="419"/>
    </row>
    <row r="480175" spans="110:110" x14ac:dyDescent="0.35">
      <c r="DF480175" s="435"/>
    </row>
    <row r="480176" spans="110:110" x14ac:dyDescent="0.35">
      <c r="DF480176" s="419"/>
    </row>
    <row r="480200" spans="110:110" x14ac:dyDescent="0.35">
      <c r="DF480200" s="435"/>
    </row>
    <row r="480201" spans="110:110" x14ac:dyDescent="0.35">
      <c r="DF480201" s="419"/>
    </row>
    <row r="480225" spans="110:110" x14ac:dyDescent="0.35">
      <c r="DF480225" s="435"/>
    </row>
    <row r="480226" spans="110:110" x14ac:dyDescent="0.35">
      <c r="DF480226" s="419"/>
    </row>
    <row r="480250" spans="110:110" x14ac:dyDescent="0.35">
      <c r="DF480250" s="435"/>
    </row>
    <row r="480251" spans="110:110" x14ac:dyDescent="0.35">
      <c r="DF480251" s="419"/>
    </row>
    <row r="480275" spans="110:110" x14ac:dyDescent="0.35">
      <c r="DF480275" s="435"/>
    </row>
    <row r="480276" spans="110:110" x14ac:dyDescent="0.35">
      <c r="DF480276" s="419"/>
    </row>
    <row r="480300" spans="110:110" x14ac:dyDescent="0.35">
      <c r="DF480300" s="435"/>
    </row>
    <row r="480301" spans="110:110" x14ac:dyDescent="0.35">
      <c r="DF480301" s="419"/>
    </row>
    <row r="480325" spans="110:110" x14ac:dyDescent="0.35">
      <c r="DF480325" s="435"/>
    </row>
    <row r="480326" spans="110:110" x14ac:dyDescent="0.35">
      <c r="DF480326" s="419"/>
    </row>
    <row r="480350" spans="110:110" x14ac:dyDescent="0.35">
      <c r="DF480350" s="435"/>
    </row>
    <row r="480351" spans="110:110" x14ac:dyDescent="0.35">
      <c r="DF480351" s="419"/>
    </row>
    <row r="480375" spans="110:110" x14ac:dyDescent="0.35">
      <c r="DF480375" s="435"/>
    </row>
    <row r="480376" spans="110:110" x14ac:dyDescent="0.35">
      <c r="DF480376" s="419"/>
    </row>
    <row r="480400" spans="110:110" x14ac:dyDescent="0.35">
      <c r="DF480400" s="435"/>
    </row>
    <row r="480401" spans="110:110" x14ac:dyDescent="0.35">
      <c r="DF480401" s="419"/>
    </row>
    <row r="480425" spans="110:110" x14ac:dyDescent="0.35">
      <c r="DF480425" s="435"/>
    </row>
    <row r="480426" spans="110:110" x14ac:dyDescent="0.35">
      <c r="DF480426" s="419"/>
    </row>
    <row r="480450" spans="110:110" x14ac:dyDescent="0.35">
      <c r="DF480450" s="435"/>
    </row>
    <row r="480451" spans="110:110" x14ac:dyDescent="0.35">
      <c r="DF480451" s="419"/>
    </row>
    <row r="480475" spans="110:110" x14ac:dyDescent="0.35">
      <c r="DF480475" s="435"/>
    </row>
    <row r="480476" spans="110:110" x14ac:dyDescent="0.35">
      <c r="DF480476" s="419"/>
    </row>
    <row r="480500" spans="110:110" x14ac:dyDescent="0.35">
      <c r="DF480500" s="435"/>
    </row>
    <row r="480501" spans="110:110" x14ac:dyDescent="0.35">
      <c r="DF480501" s="419"/>
    </row>
    <row r="480525" spans="110:110" x14ac:dyDescent="0.35">
      <c r="DF480525" s="435"/>
    </row>
    <row r="480526" spans="110:110" x14ac:dyDescent="0.35">
      <c r="DF480526" s="419"/>
    </row>
    <row r="480550" spans="110:110" x14ac:dyDescent="0.35">
      <c r="DF480550" s="435"/>
    </row>
    <row r="480551" spans="110:110" x14ac:dyDescent="0.35">
      <c r="DF480551" s="419"/>
    </row>
    <row r="480575" spans="110:110" x14ac:dyDescent="0.35">
      <c r="DF480575" s="435"/>
    </row>
    <row r="480576" spans="110:110" x14ac:dyDescent="0.35">
      <c r="DF480576" s="419"/>
    </row>
    <row r="480600" spans="110:110" x14ac:dyDescent="0.35">
      <c r="DF480600" s="435"/>
    </row>
    <row r="480601" spans="110:110" x14ac:dyDescent="0.35">
      <c r="DF480601" s="419"/>
    </row>
    <row r="480625" spans="110:110" x14ac:dyDescent="0.35">
      <c r="DF480625" s="435"/>
    </row>
    <row r="480626" spans="110:110" x14ac:dyDescent="0.35">
      <c r="DF480626" s="419"/>
    </row>
    <row r="480650" spans="110:110" x14ac:dyDescent="0.35">
      <c r="DF480650" s="435"/>
    </row>
    <row r="480651" spans="110:110" x14ac:dyDescent="0.35">
      <c r="DF480651" s="419"/>
    </row>
    <row r="480675" spans="110:110" x14ac:dyDescent="0.35">
      <c r="DF480675" s="435"/>
    </row>
    <row r="480676" spans="110:110" x14ac:dyDescent="0.35">
      <c r="DF480676" s="419"/>
    </row>
    <row r="480700" spans="110:110" x14ac:dyDescent="0.35">
      <c r="DF480700" s="435"/>
    </row>
    <row r="480701" spans="110:110" x14ac:dyDescent="0.35">
      <c r="DF480701" s="419"/>
    </row>
    <row r="480725" spans="110:110" x14ac:dyDescent="0.35">
      <c r="DF480725" s="435"/>
    </row>
    <row r="480726" spans="110:110" x14ac:dyDescent="0.35">
      <c r="DF480726" s="419"/>
    </row>
    <row r="480750" spans="110:110" x14ac:dyDescent="0.35">
      <c r="DF480750" s="435"/>
    </row>
    <row r="480751" spans="110:110" x14ac:dyDescent="0.35">
      <c r="DF480751" s="419"/>
    </row>
    <row r="480775" spans="110:110" x14ac:dyDescent="0.35">
      <c r="DF480775" s="435"/>
    </row>
    <row r="480776" spans="110:110" x14ac:dyDescent="0.35">
      <c r="DF480776" s="419"/>
    </row>
    <row r="480800" spans="110:110" x14ac:dyDescent="0.35">
      <c r="DF480800" s="435"/>
    </row>
    <row r="480801" spans="110:110" x14ac:dyDescent="0.35">
      <c r="DF480801" s="419"/>
    </row>
    <row r="480825" spans="110:110" x14ac:dyDescent="0.35">
      <c r="DF480825" s="435"/>
    </row>
    <row r="480826" spans="110:110" x14ac:dyDescent="0.35">
      <c r="DF480826" s="419"/>
    </row>
    <row r="480850" spans="110:110" x14ac:dyDescent="0.35">
      <c r="DF480850" s="435"/>
    </row>
    <row r="480851" spans="110:110" x14ac:dyDescent="0.35">
      <c r="DF480851" s="419"/>
    </row>
    <row r="480875" spans="110:110" x14ac:dyDescent="0.35">
      <c r="DF480875" s="435"/>
    </row>
    <row r="480876" spans="110:110" x14ac:dyDescent="0.35">
      <c r="DF480876" s="419"/>
    </row>
    <row r="480900" spans="110:110" x14ac:dyDescent="0.35">
      <c r="DF480900" s="435"/>
    </row>
    <row r="480901" spans="110:110" x14ac:dyDescent="0.35">
      <c r="DF480901" s="419"/>
    </row>
    <row r="480925" spans="110:110" x14ac:dyDescent="0.35">
      <c r="DF480925" s="435"/>
    </row>
    <row r="480926" spans="110:110" x14ac:dyDescent="0.35">
      <c r="DF480926" s="419"/>
    </row>
    <row r="480950" spans="110:110" x14ac:dyDescent="0.35">
      <c r="DF480950" s="435"/>
    </row>
    <row r="480951" spans="110:110" x14ac:dyDescent="0.35">
      <c r="DF480951" s="419"/>
    </row>
    <row r="480975" spans="110:110" x14ac:dyDescent="0.35">
      <c r="DF480975" s="435"/>
    </row>
    <row r="480976" spans="110:110" x14ac:dyDescent="0.35">
      <c r="DF480976" s="419"/>
    </row>
    <row r="481000" spans="110:110" x14ac:dyDescent="0.35">
      <c r="DF481000" s="435"/>
    </row>
    <row r="481001" spans="110:110" x14ac:dyDescent="0.35">
      <c r="DF481001" s="419"/>
    </row>
    <row r="481025" spans="110:110" x14ac:dyDescent="0.35">
      <c r="DF481025" s="435"/>
    </row>
    <row r="481026" spans="110:110" x14ac:dyDescent="0.35">
      <c r="DF481026" s="419"/>
    </row>
    <row r="481050" spans="110:110" x14ac:dyDescent="0.35">
      <c r="DF481050" s="435"/>
    </row>
    <row r="481051" spans="110:110" x14ac:dyDescent="0.35">
      <c r="DF481051" s="419"/>
    </row>
    <row r="481075" spans="110:110" x14ac:dyDescent="0.35">
      <c r="DF481075" s="435"/>
    </row>
    <row r="481076" spans="110:110" x14ac:dyDescent="0.35">
      <c r="DF481076" s="419"/>
    </row>
    <row r="481100" spans="110:110" x14ac:dyDescent="0.35">
      <c r="DF481100" s="435"/>
    </row>
    <row r="481101" spans="110:110" x14ac:dyDescent="0.35">
      <c r="DF481101" s="419"/>
    </row>
    <row r="481125" spans="110:110" x14ac:dyDescent="0.35">
      <c r="DF481125" s="435"/>
    </row>
    <row r="481126" spans="110:110" x14ac:dyDescent="0.35">
      <c r="DF481126" s="419"/>
    </row>
    <row r="481150" spans="110:110" x14ac:dyDescent="0.35">
      <c r="DF481150" s="435"/>
    </row>
    <row r="481151" spans="110:110" x14ac:dyDescent="0.35">
      <c r="DF481151" s="419"/>
    </row>
    <row r="481175" spans="110:110" x14ac:dyDescent="0.35">
      <c r="DF481175" s="435"/>
    </row>
    <row r="481176" spans="110:110" x14ac:dyDescent="0.35">
      <c r="DF481176" s="419"/>
    </row>
    <row r="481200" spans="110:110" x14ac:dyDescent="0.35">
      <c r="DF481200" s="435"/>
    </row>
    <row r="481201" spans="110:110" x14ac:dyDescent="0.35">
      <c r="DF481201" s="419"/>
    </row>
    <row r="481225" spans="110:110" x14ac:dyDescent="0.35">
      <c r="DF481225" s="435"/>
    </row>
    <row r="481226" spans="110:110" x14ac:dyDescent="0.35">
      <c r="DF481226" s="419"/>
    </row>
    <row r="481250" spans="110:110" x14ac:dyDescent="0.35">
      <c r="DF481250" s="435"/>
    </row>
    <row r="481251" spans="110:110" x14ac:dyDescent="0.35">
      <c r="DF481251" s="419"/>
    </row>
    <row r="481275" spans="110:110" x14ac:dyDescent="0.35">
      <c r="DF481275" s="435"/>
    </row>
    <row r="481276" spans="110:110" x14ac:dyDescent="0.35">
      <c r="DF481276" s="419"/>
    </row>
    <row r="481300" spans="110:110" x14ac:dyDescent="0.35">
      <c r="DF481300" s="435"/>
    </row>
    <row r="481301" spans="110:110" x14ac:dyDescent="0.35">
      <c r="DF481301" s="419"/>
    </row>
    <row r="481325" spans="110:110" x14ac:dyDescent="0.35">
      <c r="DF481325" s="435"/>
    </row>
    <row r="481326" spans="110:110" x14ac:dyDescent="0.35">
      <c r="DF481326" s="419"/>
    </row>
    <row r="481350" spans="110:110" x14ac:dyDescent="0.35">
      <c r="DF481350" s="435"/>
    </row>
    <row r="481351" spans="110:110" x14ac:dyDescent="0.35">
      <c r="DF481351" s="419"/>
    </row>
    <row r="481375" spans="110:110" x14ac:dyDescent="0.35">
      <c r="DF481375" s="435"/>
    </row>
    <row r="481376" spans="110:110" x14ac:dyDescent="0.35">
      <c r="DF481376" s="419"/>
    </row>
    <row r="481400" spans="110:110" x14ac:dyDescent="0.35">
      <c r="DF481400" s="435"/>
    </row>
    <row r="481401" spans="110:110" x14ac:dyDescent="0.35">
      <c r="DF481401" s="419"/>
    </row>
    <row r="481425" spans="110:110" x14ac:dyDescent="0.35">
      <c r="DF481425" s="435"/>
    </row>
    <row r="481426" spans="110:110" x14ac:dyDescent="0.35">
      <c r="DF481426" s="419"/>
    </row>
    <row r="481450" spans="110:110" x14ac:dyDescent="0.35">
      <c r="DF481450" s="435"/>
    </row>
    <row r="481451" spans="110:110" x14ac:dyDescent="0.35">
      <c r="DF481451" s="419"/>
    </row>
    <row r="481475" spans="110:110" x14ac:dyDescent="0.35">
      <c r="DF481475" s="435"/>
    </row>
    <row r="481476" spans="110:110" x14ac:dyDescent="0.35">
      <c r="DF481476" s="419"/>
    </row>
    <row r="481500" spans="110:110" x14ac:dyDescent="0.35">
      <c r="DF481500" s="435"/>
    </row>
    <row r="481501" spans="110:110" x14ac:dyDescent="0.35">
      <c r="DF481501" s="419"/>
    </row>
    <row r="481525" spans="110:110" x14ac:dyDescent="0.35">
      <c r="DF481525" s="435"/>
    </row>
    <row r="481526" spans="110:110" x14ac:dyDescent="0.35">
      <c r="DF481526" s="419"/>
    </row>
    <row r="481550" spans="110:110" x14ac:dyDescent="0.35">
      <c r="DF481550" s="435"/>
    </row>
    <row r="481551" spans="110:110" x14ac:dyDescent="0.35">
      <c r="DF481551" s="419"/>
    </row>
    <row r="481575" spans="110:110" x14ac:dyDescent="0.35">
      <c r="DF481575" s="435"/>
    </row>
    <row r="481576" spans="110:110" x14ac:dyDescent="0.35">
      <c r="DF481576" s="419"/>
    </row>
    <row r="481600" spans="110:110" x14ac:dyDescent="0.35">
      <c r="DF481600" s="435"/>
    </row>
    <row r="481601" spans="110:110" x14ac:dyDescent="0.35">
      <c r="DF481601" s="419"/>
    </row>
    <row r="481625" spans="110:110" x14ac:dyDescent="0.35">
      <c r="DF481625" s="435"/>
    </row>
    <row r="481626" spans="110:110" x14ac:dyDescent="0.35">
      <c r="DF481626" s="419"/>
    </row>
    <row r="481650" spans="110:110" x14ac:dyDescent="0.35">
      <c r="DF481650" s="435"/>
    </row>
    <row r="481651" spans="110:110" x14ac:dyDescent="0.35">
      <c r="DF481651" s="419"/>
    </row>
    <row r="481675" spans="110:110" x14ac:dyDescent="0.35">
      <c r="DF481675" s="435"/>
    </row>
    <row r="481676" spans="110:110" x14ac:dyDescent="0.35">
      <c r="DF481676" s="419"/>
    </row>
    <row r="481700" spans="110:110" x14ac:dyDescent="0.35">
      <c r="DF481700" s="435"/>
    </row>
    <row r="481701" spans="110:110" x14ac:dyDescent="0.35">
      <c r="DF481701" s="419"/>
    </row>
    <row r="481725" spans="110:110" x14ac:dyDescent="0.35">
      <c r="DF481725" s="435"/>
    </row>
    <row r="481726" spans="110:110" x14ac:dyDescent="0.35">
      <c r="DF481726" s="419"/>
    </row>
    <row r="481750" spans="110:110" x14ac:dyDescent="0.35">
      <c r="DF481750" s="435"/>
    </row>
    <row r="481751" spans="110:110" x14ac:dyDescent="0.35">
      <c r="DF481751" s="419"/>
    </row>
    <row r="481775" spans="110:110" x14ac:dyDescent="0.35">
      <c r="DF481775" s="435"/>
    </row>
    <row r="481776" spans="110:110" x14ac:dyDescent="0.35">
      <c r="DF481776" s="419"/>
    </row>
    <row r="481800" spans="110:110" x14ac:dyDescent="0.35">
      <c r="DF481800" s="435"/>
    </row>
    <row r="481801" spans="110:110" x14ac:dyDescent="0.35">
      <c r="DF481801" s="419"/>
    </row>
    <row r="481825" spans="110:110" x14ac:dyDescent="0.35">
      <c r="DF481825" s="435"/>
    </row>
    <row r="481826" spans="110:110" x14ac:dyDescent="0.35">
      <c r="DF481826" s="419"/>
    </row>
    <row r="481850" spans="110:110" x14ac:dyDescent="0.35">
      <c r="DF481850" s="435"/>
    </row>
    <row r="481851" spans="110:110" x14ac:dyDescent="0.35">
      <c r="DF481851" s="419"/>
    </row>
    <row r="481875" spans="110:110" x14ac:dyDescent="0.35">
      <c r="DF481875" s="435"/>
    </row>
    <row r="481876" spans="110:110" x14ac:dyDescent="0.35">
      <c r="DF481876" s="419"/>
    </row>
    <row r="481900" spans="110:110" x14ac:dyDescent="0.35">
      <c r="DF481900" s="435"/>
    </row>
    <row r="481901" spans="110:110" x14ac:dyDescent="0.35">
      <c r="DF481901" s="419"/>
    </row>
    <row r="481925" spans="110:110" x14ac:dyDescent="0.35">
      <c r="DF481925" s="435"/>
    </row>
    <row r="481926" spans="110:110" x14ac:dyDescent="0.35">
      <c r="DF481926" s="419"/>
    </row>
    <row r="481950" spans="110:110" x14ac:dyDescent="0.35">
      <c r="DF481950" s="435"/>
    </row>
    <row r="481951" spans="110:110" x14ac:dyDescent="0.35">
      <c r="DF481951" s="419"/>
    </row>
    <row r="481975" spans="110:110" x14ac:dyDescent="0.35">
      <c r="DF481975" s="435"/>
    </row>
    <row r="481976" spans="110:110" x14ac:dyDescent="0.35">
      <c r="DF481976" s="419"/>
    </row>
    <row r="482000" spans="110:110" x14ac:dyDescent="0.35">
      <c r="DF482000" s="435"/>
    </row>
    <row r="482001" spans="110:110" x14ac:dyDescent="0.35">
      <c r="DF482001" s="419"/>
    </row>
    <row r="482025" spans="110:110" x14ac:dyDescent="0.35">
      <c r="DF482025" s="435"/>
    </row>
    <row r="482026" spans="110:110" x14ac:dyDescent="0.35">
      <c r="DF482026" s="419"/>
    </row>
    <row r="482050" spans="110:110" x14ac:dyDescent="0.35">
      <c r="DF482050" s="435"/>
    </row>
    <row r="482051" spans="110:110" x14ac:dyDescent="0.35">
      <c r="DF482051" s="419"/>
    </row>
    <row r="482075" spans="110:110" x14ac:dyDescent="0.35">
      <c r="DF482075" s="435"/>
    </row>
    <row r="482076" spans="110:110" x14ac:dyDescent="0.35">
      <c r="DF482076" s="419"/>
    </row>
    <row r="482100" spans="110:110" x14ac:dyDescent="0.35">
      <c r="DF482100" s="435"/>
    </row>
    <row r="482101" spans="110:110" x14ac:dyDescent="0.35">
      <c r="DF482101" s="419"/>
    </row>
    <row r="482125" spans="110:110" x14ac:dyDescent="0.35">
      <c r="DF482125" s="435"/>
    </row>
    <row r="482126" spans="110:110" x14ac:dyDescent="0.35">
      <c r="DF482126" s="419"/>
    </row>
    <row r="482150" spans="110:110" x14ac:dyDescent="0.35">
      <c r="DF482150" s="435"/>
    </row>
    <row r="482151" spans="110:110" x14ac:dyDescent="0.35">
      <c r="DF482151" s="419"/>
    </row>
    <row r="482175" spans="110:110" x14ac:dyDescent="0.35">
      <c r="DF482175" s="435"/>
    </row>
    <row r="482176" spans="110:110" x14ac:dyDescent="0.35">
      <c r="DF482176" s="419"/>
    </row>
    <row r="482200" spans="110:110" x14ac:dyDescent="0.35">
      <c r="DF482200" s="435"/>
    </row>
    <row r="482201" spans="110:110" x14ac:dyDescent="0.35">
      <c r="DF482201" s="419"/>
    </row>
    <row r="482225" spans="110:110" x14ac:dyDescent="0.35">
      <c r="DF482225" s="435"/>
    </row>
    <row r="482226" spans="110:110" x14ac:dyDescent="0.35">
      <c r="DF482226" s="419"/>
    </row>
    <row r="482250" spans="110:110" x14ac:dyDescent="0.35">
      <c r="DF482250" s="435"/>
    </row>
    <row r="482251" spans="110:110" x14ac:dyDescent="0.35">
      <c r="DF482251" s="419"/>
    </row>
    <row r="482275" spans="110:110" x14ac:dyDescent="0.35">
      <c r="DF482275" s="435"/>
    </row>
    <row r="482276" spans="110:110" x14ac:dyDescent="0.35">
      <c r="DF482276" s="419"/>
    </row>
    <row r="482300" spans="110:110" x14ac:dyDescent="0.35">
      <c r="DF482300" s="435"/>
    </row>
    <row r="482301" spans="110:110" x14ac:dyDescent="0.35">
      <c r="DF482301" s="419"/>
    </row>
    <row r="482325" spans="110:110" x14ac:dyDescent="0.35">
      <c r="DF482325" s="435"/>
    </row>
    <row r="482326" spans="110:110" x14ac:dyDescent="0.35">
      <c r="DF482326" s="419"/>
    </row>
    <row r="482350" spans="110:110" x14ac:dyDescent="0.35">
      <c r="DF482350" s="435"/>
    </row>
    <row r="482351" spans="110:110" x14ac:dyDescent="0.35">
      <c r="DF482351" s="419"/>
    </row>
    <row r="482375" spans="110:110" x14ac:dyDescent="0.35">
      <c r="DF482375" s="435"/>
    </row>
    <row r="482376" spans="110:110" x14ac:dyDescent="0.35">
      <c r="DF482376" s="419"/>
    </row>
    <row r="482400" spans="110:110" x14ac:dyDescent="0.35">
      <c r="DF482400" s="435"/>
    </row>
    <row r="482401" spans="110:110" x14ac:dyDescent="0.35">
      <c r="DF482401" s="419"/>
    </row>
    <row r="482425" spans="110:110" x14ac:dyDescent="0.35">
      <c r="DF482425" s="435"/>
    </row>
    <row r="482426" spans="110:110" x14ac:dyDescent="0.35">
      <c r="DF482426" s="419"/>
    </row>
    <row r="482450" spans="110:110" x14ac:dyDescent="0.35">
      <c r="DF482450" s="435"/>
    </row>
    <row r="482451" spans="110:110" x14ac:dyDescent="0.35">
      <c r="DF482451" s="419"/>
    </row>
    <row r="482475" spans="110:110" x14ac:dyDescent="0.35">
      <c r="DF482475" s="435"/>
    </row>
    <row r="482476" spans="110:110" x14ac:dyDescent="0.35">
      <c r="DF482476" s="419"/>
    </row>
    <row r="482500" spans="110:110" x14ac:dyDescent="0.35">
      <c r="DF482500" s="435"/>
    </row>
    <row r="482501" spans="110:110" x14ac:dyDescent="0.35">
      <c r="DF482501" s="419"/>
    </row>
    <row r="482525" spans="110:110" x14ac:dyDescent="0.35">
      <c r="DF482525" s="435"/>
    </row>
    <row r="482526" spans="110:110" x14ac:dyDescent="0.35">
      <c r="DF482526" s="419"/>
    </row>
    <row r="482550" spans="110:110" x14ac:dyDescent="0.35">
      <c r="DF482550" s="435"/>
    </row>
    <row r="482551" spans="110:110" x14ac:dyDescent="0.35">
      <c r="DF482551" s="419"/>
    </row>
    <row r="482575" spans="110:110" x14ac:dyDescent="0.35">
      <c r="DF482575" s="435"/>
    </row>
    <row r="482576" spans="110:110" x14ac:dyDescent="0.35">
      <c r="DF482576" s="419"/>
    </row>
    <row r="482600" spans="110:110" x14ac:dyDescent="0.35">
      <c r="DF482600" s="435"/>
    </row>
    <row r="482601" spans="110:110" x14ac:dyDescent="0.35">
      <c r="DF482601" s="419"/>
    </row>
    <row r="482625" spans="110:110" x14ac:dyDescent="0.35">
      <c r="DF482625" s="435"/>
    </row>
    <row r="482626" spans="110:110" x14ac:dyDescent="0.35">
      <c r="DF482626" s="419"/>
    </row>
    <row r="482650" spans="110:110" x14ac:dyDescent="0.35">
      <c r="DF482650" s="435"/>
    </row>
    <row r="482651" spans="110:110" x14ac:dyDescent="0.35">
      <c r="DF482651" s="419"/>
    </row>
    <row r="482675" spans="110:110" x14ac:dyDescent="0.35">
      <c r="DF482675" s="435"/>
    </row>
    <row r="482676" spans="110:110" x14ac:dyDescent="0.35">
      <c r="DF482676" s="419"/>
    </row>
    <row r="482700" spans="110:110" x14ac:dyDescent="0.35">
      <c r="DF482700" s="435"/>
    </row>
    <row r="482701" spans="110:110" x14ac:dyDescent="0.35">
      <c r="DF482701" s="419"/>
    </row>
    <row r="482725" spans="110:110" x14ac:dyDescent="0.35">
      <c r="DF482725" s="435"/>
    </row>
    <row r="482726" spans="110:110" x14ac:dyDescent="0.35">
      <c r="DF482726" s="419"/>
    </row>
    <row r="482750" spans="110:110" x14ac:dyDescent="0.35">
      <c r="DF482750" s="435"/>
    </row>
    <row r="482751" spans="110:110" x14ac:dyDescent="0.35">
      <c r="DF482751" s="419"/>
    </row>
    <row r="482775" spans="110:110" x14ac:dyDescent="0.35">
      <c r="DF482775" s="435"/>
    </row>
    <row r="482776" spans="110:110" x14ac:dyDescent="0.35">
      <c r="DF482776" s="419"/>
    </row>
    <row r="482800" spans="110:110" x14ac:dyDescent="0.35">
      <c r="DF482800" s="435"/>
    </row>
    <row r="482801" spans="110:110" x14ac:dyDescent="0.35">
      <c r="DF482801" s="419"/>
    </row>
    <row r="482825" spans="110:110" x14ac:dyDescent="0.35">
      <c r="DF482825" s="435"/>
    </row>
    <row r="482826" spans="110:110" x14ac:dyDescent="0.35">
      <c r="DF482826" s="419"/>
    </row>
    <row r="482850" spans="110:110" x14ac:dyDescent="0.35">
      <c r="DF482850" s="435"/>
    </row>
    <row r="482851" spans="110:110" x14ac:dyDescent="0.35">
      <c r="DF482851" s="419"/>
    </row>
    <row r="482875" spans="110:110" x14ac:dyDescent="0.35">
      <c r="DF482875" s="435"/>
    </row>
    <row r="482876" spans="110:110" x14ac:dyDescent="0.35">
      <c r="DF482876" s="419"/>
    </row>
    <row r="482900" spans="110:110" x14ac:dyDescent="0.35">
      <c r="DF482900" s="435"/>
    </row>
    <row r="482901" spans="110:110" x14ac:dyDescent="0.35">
      <c r="DF482901" s="419"/>
    </row>
    <row r="482925" spans="110:110" x14ac:dyDescent="0.35">
      <c r="DF482925" s="435"/>
    </row>
    <row r="482926" spans="110:110" x14ac:dyDescent="0.35">
      <c r="DF482926" s="419"/>
    </row>
    <row r="482950" spans="110:110" x14ac:dyDescent="0.35">
      <c r="DF482950" s="435"/>
    </row>
    <row r="482951" spans="110:110" x14ac:dyDescent="0.35">
      <c r="DF482951" s="419"/>
    </row>
    <row r="482975" spans="110:110" x14ac:dyDescent="0.35">
      <c r="DF482975" s="435"/>
    </row>
    <row r="482976" spans="110:110" x14ac:dyDescent="0.35">
      <c r="DF482976" s="419"/>
    </row>
    <row r="483000" spans="110:110" x14ac:dyDescent="0.35">
      <c r="DF483000" s="435"/>
    </row>
    <row r="483001" spans="110:110" x14ac:dyDescent="0.35">
      <c r="DF483001" s="419"/>
    </row>
    <row r="483025" spans="110:110" x14ac:dyDescent="0.35">
      <c r="DF483025" s="435"/>
    </row>
    <row r="483026" spans="110:110" x14ac:dyDescent="0.35">
      <c r="DF483026" s="419"/>
    </row>
    <row r="483050" spans="110:110" x14ac:dyDescent="0.35">
      <c r="DF483050" s="435"/>
    </row>
    <row r="483051" spans="110:110" x14ac:dyDescent="0.35">
      <c r="DF483051" s="419"/>
    </row>
    <row r="483075" spans="110:110" x14ac:dyDescent="0.35">
      <c r="DF483075" s="435"/>
    </row>
    <row r="483076" spans="110:110" x14ac:dyDescent="0.35">
      <c r="DF483076" s="419"/>
    </row>
    <row r="483100" spans="110:110" x14ac:dyDescent="0.35">
      <c r="DF483100" s="435"/>
    </row>
    <row r="483101" spans="110:110" x14ac:dyDescent="0.35">
      <c r="DF483101" s="419"/>
    </row>
    <row r="483125" spans="110:110" x14ac:dyDescent="0.35">
      <c r="DF483125" s="435"/>
    </row>
    <row r="483126" spans="110:110" x14ac:dyDescent="0.35">
      <c r="DF483126" s="419"/>
    </row>
    <row r="483150" spans="110:110" x14ac:dyDescent="0.35">
      <c r="DF483150" s="435"/>
    </row>
    <row r="483151" spans="110:110" x14ac:dyDescent="0.35">
      <c r="DF483151" s="419"/>
    </row>
    <row r="483175" spans="110:110" x14ac:dyDescent="0.35">
      <c r="DF483175" s="435"/>
    </row>
    <row r="483176" spans="110:110" x14ac:dyDescent="0.35">
      <c r="DF483176" s="419"/>
    </row>
    <row r="483200" spans="110:110" x14ac:dyDescent="0.35">
      <c r="DF483200" s="435"/>
    </row>
    <row r="483201" spans="110:110" x14ac:dyDescent="0.35">
      <c r="DF483201" s="419"/>
    </row>
    <row r="483225" spans="110:110" x14ac:dyDescent="0.35">
      <c r="DF483225" s="435"/>
    </row>
    <row r="483226" spans="110:110" x14ac:dyDescent="0.35">
      <c r="DF483226" s="419"/>
    </row>
    <row r="483250" spans="110:110" x14ac:dyDescent="0.35">
      <c r="DF483250" s="435"/>
    </row>
    <row r="483251" spans="110:110" x14ac:dyDescent="0.35">
      <c r="DF483251" s="419"/>
    </row>
    <row r="483275" spans="110:110" x14ac:dyDescent="0.35">
      <c r="DF483275" s="435"/>
    </row>
    <row r="483276" spans="110:110" x14ac:dyDescent="0.35">
      <c r="DF483276" s="419"/>
    </row>
    <row r="483300" spans="110:110" x14ac:dyDescent="0.35">
      <c r="DF483300" s="435"/>
    </row>
    <row r="483301" spans="110:110" x14ac:dyDescent="0.35">
      <c r="DF483301" s="419"/>
    </row>
    <row r="483325" spans="110:110" x14ac:dyDescent="0.35">
      <c r="DF483325" s="435"/>
    </row>
    <row r="483326" spans="110:110" x14ac:dyDescent="0.35">
      <c r="DF483326" s="419"/>
    </row>
    <row r="483350" spans="110:110" x14ac:dyDescent="0.35">
      <c r="DF483350" s="435"/>
    </row>
    <row r="483351" spans="110:110" x14ac:dyDescent="0.35">
      <c r="DF483351" s="419"/>
    </row>
    <row r="483375" spans="110:110" x14ac:dyDescent="0.35">
      <c r="DF483375" s="435"/>
    </row>
    <row r="483376" spans="110:110" x14ac:dyDescent="0.35">
      <c r="DF483376" s="419"/>
    </row>
    <row r="483400" spans="110:110" x14ac:dyDescent="0.35">
      <c r="DF483400" s="435"/>
    </row>
    <row r="483401" spans="110:110" x14ac:dyDescent="0.35">
      <c r="DF483401" s="419"/>
    </row>
    <row r="483425" spans="110:110" x14ac:dyDescent="0.35">
      <c r="DF483425" s="435"/>
    </row>
    <row r="483426" spans="110:110" x14ac:dyDescent="0.35">
      <c r="DF483426" s="419"/>
    </row>
    <row r="483450" spans="110:110" x14ac:dyDescent="0.35">
      <c r="DF483450" s="435"/>
    </row>
    <row r="483451" spans="110:110" x14ac:dyDescent="0.35">
      <c r="DF483451" s="419"/>
    </row>
    <row r="483475" spans="110:110" x14ac:dyDescent="0.35">
      <c r="DF483475" s="435"/>
    </row>
    <row r="483476" spans="110:110" x14ac:dyDescent="0.35">
      <c r="DF483476" s="419"/>
    </row>
    <row r="483500" spans="110:110" x14ac:dyDescent="0.35">
      <c r="DF483500" s="435"/>
    </row>
    <row r="483501" spans="110:110" x14ac:dyDescent="0.35">
      <c r="DF483501" s="419"/>
    </row>
    <row r="483525" spans="110:110" x14ac:dyDescent="0.35">
      <c r="DF483525" s="435"/>
    </row>
    <row r="483526" spans="110:110" x14ac:dyDescent="0.35">
      <c r="DF483526" s="419"/>
    </row>
    <row r="483550" spans="110:110" x14ac:dyDescent="0.35">
      <c r="DF483550" s="435"/>
    </row>
    <row r="483551" spans="110:110" x14ac:dyDescent="0.35">
      <c r="DF483551" s="419"/>
    </row>
    <row r="483575" spans="110:110" x14ac:dyDescent="0.35">
      <c r="DF483575" s="435"/>
    </row>
    <row r="483576" spans="110:110" x14ac:dyDescent="0.35">
      <c r="DF483576" s="419"/>
    </row>
    <row r="483600" spans="110:110" x14ac:dyDescent="0.35">
      <c r="DF483600" s="435"/>
    </row>
    <row r="483601" spans="110:110" x14ac:dyDescent="0.35">
      <c r="DF483601" s="419"/>
    </row>
    <row r="483625" spans="110:110" x14ac:dyDescent="0.35">
      <c r="DF483625" s="435"/>
    </row>
    <row r="483626" spans="110:110" x14ac:dyDescent="0.35">
      <c r="DF483626" s="419"/>
    </row>
    <row r="483650" spans="110:110" x14ac:dyDescent="0.35">
      <c r="DF483650" s="435"/>
    </row>
    <row r="483651" spans="110:110" x14ac:dyDescent="0.35">
      <c r="DF483651" s="419"/>
    </row>
    <row r="483675" spans="110:110" x14ac:dyDescent="0.35">
      <c r="DF483675" s="435"/>
    </row>
    <row r="483676" spans="110:110" x14ac:dyDescent="0.35">
      <c r="DF483676" s="419"/>
    </row>
    <row r="483700" spans="110:110" x14ac:dyDescent="0.35">
      <c r="DF483700" s="435"/>
    </row>
    <row r="483701" spans="110:110" x14ac:dyDescent="0.35">
      <c r="DF483701" s="419"/>
    </row>
    <row r="483725" spans="110:110" x14ac:dyDescent="0.35">
      <c r="DF483725" s="435"/>
    </row>
    <row r="483726" spans="110:110" x14ac:dyDescent="0.35">
      <c r="DF483726" s="419"/>
    </row>
    <row r="483750" spans="110:110" x14ac:dyDescent="0.35">
      <c r="DF483750" s="435"/>
    </row>
    <row r="483751" spans="110:110" x14ac:dyDescent="0.35">
      <c r="DF483751" s="419"/>
    </row>
    <row r="483775" spans="110:110" x14ac:dyDescent="0.35">
      <c r="DF483775" s="435"/>
    </row>
    <row r="483776" spans="110:110" x14ac:dyDescent="0.35">
      <c r="DF483776" s="419"/>
    </row>
    <row r="483800" spans="110:110" x14ac:dyDescent="0.35">
      <c r="DF483800" s="435"/>
    </row>
    <row r="483801" spans="110:110" x14ac:dyDescent="0.35">
      <c r="DF483801" s="419"/>
    </row>
    <row r="483825" spans="110:110" x14ac:dyDescent="0.35">
      <c r="DF483825" s="435"/>
    </row>
    <row r="483826" spans="110:110" x14ac:dyDescent="0.35">
      <c r="DF483826" s="419"/>
    </row>
    <row r="483850" spans="110:110" x14ac:dyDescent="0.35">
      <c r="DF483850" s="435"/>
    </row>
    <row r="483851" spans="110:110" x14ac:dyDescent="0.35">
      <c r="DF483851" s="419"/>
    </row>
    <row r="483875" spans="110:110" x14ac:dyDescent="0.35">
      <c r="DF483875" s="435"/>
    </row>
    <row r="483876" spans="110:110" x14ac:dyDescent="0.35">
      <c r="DF483876" s="419"/>
    </row>
    <row r="483900" spans="110:110" x14ac:dyDescent="0.35">
      <c r="DF483900" s="435"/>
    </row>
    <row r="483901" spans="110:110" x14ac:dyDescent="0.35">
      <c r="DF483901" s="419"/>
    </row>
    <row r="483925" spans="110:110" x14ac:dyDescent="0.35">
      <c r="DF483925" s="435"/>
    </row>
    <row r="483926" spans="110:110" x14ac:dyDescent="0.35">
      <c r="DF483926" s="419"/>
    </row>
    <row r="483950" spans="110:110" x14ac:dyDescent="0.35">
      <c r="DF483950" s="435"/>
    </row>
    <row r="483951" spans="110:110" x14ac:dyDescent="0.35">
      <c r="DF483951" s="419"/>
    </row>
    <row r="483975" spans="110:110" x14ac:dyDescent="0.35">
      <c r="DF483975" s="435"/>
    </row>
    <row r="483976" spans="110:110" x14ac:dyDescent="0.35">
      <c r="DF483976" s="419"/>
    </row>
    <row r="484000" spans="110:110" x14ac:dyDescent="0.35">
      <c r="DF484000" s="435"/>
    </row>
    <row r="484001" spans="110:110" x14ac:dyDescent="0.35">
      <c r="DF484001" s="419"/>
    </row>
    <row r="484025" spans="110:110" x14ac:dyDescent="0.35">
      <c r="DF484025" s="435"/>
    </row>
    <row r="484026" spans="110:110" x14ac:dyDescent="0.35">
      <c r="DF484026" s="419"/>
    </row>
    <row r="484050" spans="110:110" x14ac:dyDescent="0.35">
      <c r="DF484050" s="435"/>
    </row>
    <row r="484051" spans="110:110" x14ac:dyDescent="0.35">
      <c r="DF484051" s="419"/>
    </row>
    <row r="484075" spans="110:110" x14ac:dyDescent="0.35">
      <c r="DF484075" s="435"/>
    </row>
    <row r="484076" spans="110:110" x14ac:dyDescent="0.35">
      <c r="DF484076" s="419"/>
    </row>
    <row r="484100" spans="110:110" x14ac:dyDescent="0.35">
      <c r="DF484100" s="435"/>
    </row>
    <row r="484101" spans="110:110" x14ac:dyDescent="0.35">
      <c r="DF484101" s="419"/>
    </row>
    <row r="484125" spans="110:110" x14ac:dyDescent="0.35">
      <c r="DF484125" s="435"/>
    </row>
    <row r="484126" spans="110:110" x14ac:dyDescent="0.35">
      <c r="DF484126" s="419"/>
    </row>
    <row r="484150" spans="110:110" x14ac:dyDescent="0.35">
      <c r="DF484150" s="435"/>
    </row>
    <row r="484151" spans="110:110" x14ac:dyDescent="0.35">
      <c r="DF484151" s="419"/>
    </row>
    <row r="484175" spans="110:110" x14ac:dyDescent="0.35">
      <c r="DF484175" s="435"/>
    </row>
    <row r="484176" spans="110:110" x14ac:dyDescent="0.35">
      <c r="DF484176" s="419"/>
    </row>
    <row r="484200" spans="110:110" x14ac:dyDescent="0.35">
      <c r="DF484200" s="435"/>
    </row>
    <row r="484201" spans="110:110" x14ac:dyDescent="0.35">
      <c r="DF484201" s="419"/>
    </row>
    <row r="484225" spans="110:110" x14ac:dyDescent="0.35">
      <c r="DF484225" s="435"/>
    </row>
    <row r="484226" spans="110:110" x14ac:dyDescent="0.35">
      <c r="DF484226" s="419"/>
    </row>
    <row r="484250" spans="110:110" x14ac:dyDescent="0.35">
      <c r="DF484250" s="435"/>
    </row>
    <row r="484251" spans="110:110" x14ac:dyDescent="0.35">
      <c r="DF484251" s="419"/>
    </row>
    <row r="484275" spans="110:110" x14ac:dyDescent="0.35">
      <c r="DF484275" s="435"/>
    </row>
    <row r="484276" spans="110:110" x14ac:dyDescent="0.35">
      <c r="DF484276" s="419"/>
    </row>
    <row r="484300" spans="110:110" x14ac:dyDescent="0.35">
      <c r="DF484300" s="435"/>
    </row>
    <row r="484301" spans="110:110" x14ac:dyDescent="0.35">
      <c r="DF484301" s="419"/>
    </row>
    <row r="484325" spans="110:110" x14ac:dyDescent="0.35">
      <c r="DF484325" s="435"/>
    </row>
    <row r="484326" spans="110:110" x14ac:dyDescent="0.35">
      <c r="DF484326" s="419"/>
    </row>
    <row r="484350" spans="110:110" x14ac:dyDescent="0.35">
      <c r="DF484350" s="435"/>
    </row>
    <row r="484351" spans="110:110" x14ac:dyDescent="0.35">
      <c r="DF484351" s="419"/>
    </row>
    <row r="484375" spans="110:110" x14ac:dyDescent="0.35">
      <c r="DF484375" s="435"/>
    </row>
    <row r="484376" spans="110:110" x14ac:dyDescent="0.35">
      <c r="DF484376" s="419"/>
    </row>
    <row r="484400" spans="110:110" x14ac:dyDescent="0.35">
      <c r="DF484400" s="435"/>
    </row>
    <row r="484401" spans="110:110" x14ac:dyDescent="0.35">
      <c r="DF484401" s="419"/>
    </row>
    <row r="484425" spans="110:110" x14ac:dyDescent="0.35">
      <c r="DF484425" s="435"/>
    </row>
    <row r="484426" spans="110:110" x14ac:dyDescent="0.35">
      <c r="DF484426" s="419"/>
    </row>
    <row r="484450" spans="110:110" x14ac:dyDescent="0.35">
      <c r="DF484450" s="435"/>
    </row>
    <row r="484451" spans="110:110" x14ac:dyDescent="0.35">
      <c r="DF484451" s="419"/>
    </row>
    <row r="484475" spans="110:110" x14ac:dyDescent="0.35">
      <c r="DF484475" s="435"/>
    </row>
    <row r="484476" spans="110:110" x14ac:dyDescent="0.35">
      <c r="DF484476" s="419"/>
    </row>
    <row r="484500" spans="110:110" x14ac:dyDescent="0.35">
      <c r="DF484500" s="435"/>
    </row>
    <row r="484501" spans="110:110" x14ac:dyDescent="0.35">
      <c r="DF484501" s="419"/>
    </row>
    <row r="484525" spans="110:110" x14ac:dyDescent="0.35">
      <c r="DF484525" s="435"/>
    </row>
    <row r="484526" spans="110:110" x14ac:dyDescent="0.35">
      <c r="DF484526" s="419"/>
    </row>
    <row r="484550" spans="110:110" x14ac:dyDescent="0.35">
      <c r="DF484550" s="435"/>
    </row>
    <row r="484551" spans="110:110" x14ac:dyDescent="0.35">
      <c r="DF484551" s="419"/>
    </row>
    <row r="484575" spans="110:110" x14ac:dyDescent="0.35">
      <c r="DF484575" s="435"/>
    </row>
    <row r="484576" spans="110:110" x14ac:dyDescent="0.35">
      <c r="DF484576" s="419"/>
    </row>
    <row r="484600" spans="110:110" x14ac:dyDescent="0.35">
      <c r="DF484600" s="435"/>
    </row>
    <row r="484601" spans="110:110" x14ac:dyDescent="0.35">
      <c r="DF484601" s="419"/>
    </row>
    <row r="484625" spans="110:110" x14ac:dyDescent="0.35">
      <c r="DF484625" s="435"/>
    </row>
    <row r="484626" spans="110:110" x14ac:dyDescent="0.35">
      <c r="DF484626" s="419"/>
    </row>
    <row r="484650" spans="110:110" x14ac:dyDescent="0.35">
      <c r="DF484650" s="435"/>
    </row>
    <row r="484651" spans="110:110" x14ac:dyDescent="0.35">
      <c r="DF484651" s="419"/>
    </row>
    <row r="484675" spans="110:110" x14ac:dyDescent="0.35">
      <c r="DF484675" s="435"/>
    </row>
    <row r="484676" spans="110:110" x14ac:dyDescent="0.35">
      <c r="DF484676" s="419"/>
    </row>
    <row r="484700" spans="110:110" x14ac:dyDescent="0.35">
      <c r="DF484700" s="435"/>
    </row>
    <row r="484701" spans="110:110" x14ac:dyDescent="0.35">
      <c r="DF484701" s="419"/>
    </row>
    <row r="484725" spans="110:110" x14ac:dyDescent="0.35">
      <c r="DF484725" s="435"/>
    </row>
    <row r="484726" spans="110:110" x14ac:dyDescent="0.35">
      <c r="DF484726" s="419"/>
    </row>
    <row r="484750" spans="110:110" x14ac:dyDescent="0.35">
      <c r="DF484750" s="435"/>
    </row>
    <row r="484751" spans="110:110" x14ac:dyDescent="0.35">
      <c r="DF484751" s="419"/>
    </row>
    <row r="484775" spans="110:110" x14ac:dyDescent="0.35">
      <c r="DF484775" s="435"/>
    </row>
    <row r="484776" spans="110:110" x14ac:dyDescent="0.35">
      <c r="DF484776" s="419"/>
    </row>
    <row r="484800" spans="110:110" x14ac:dyDescent="0.35">
      <c r="DF484800" s="435"/>
    </row>
    <row r="484801" spans="110:110" x14ac:dyDescent="0.35">
      <c r="DF484801" s="419"/>
    </row>
    <row r="484825" spans="110:110" x14ac:dyDescent="0.35">
      <c r="DF484825" s="435"/>
    </row>
    <row r="484826" spans="110:110" x14ac:dyDescent="0.35">
      <c r="DF484826" s="419"/>
    </row>
    <row r="484850" spans="110:110" x14ac:dyDescent="0.35">
      <c r="DF484850" s="435"/>
    </row>
    <row r="484851" spans="110:110" x14ac:dyDescent="0.35">
      <c r="DF484851" s="419"/>
    </row>
    <row r="484875" spans="110:110" x14ac:dyDescent="0.35">
      <c r="DF484875" s="435"/>
    </row>
    <row r="484876" spans="110:110" x14ac:dyDescent="0.35">
      <c r="DF484876" s="419"/>
    </row>
    <row r="484900" spans="110:110" x14ac:dyDescent="0.35">
      <c r="DF484900" s="435"/>
    </row>
    <row r="484901" spans="110:110" x14ac:dyDescent="0.35">
      <c r="DF484901" s="419"/>
    </row>
    <row r="484925" spans="110:110" x14ac:dyDescent="0.35">
      <c r="DF484925" s="435"/>
    </row>
    <row r="484926" spans="110:110" x14ac:dyDescent="0.35">
      <c r="DF484926" s="419"/>
    </row>
    <row r="484950" spans="110:110" x14ac:dyDescent="0.35">
      <c r="DF484950" s="435"/>
    </row>
    <row r="484951" spans="110:110" x14ac:dyDescent="0.35">
      <c r="DF484951" s="419"/>
    </row>
    <row r="484975" spans="110:110" x14ac:dyDescent="0.35">
      <c r="DF484975" s="435"/>
    </row>
    <row r="484976" spans="110:110" x14ac:dyDescent="0.35">
      <c r="DF484976" s="419"/>
    </row>
    <row r="485000" spans="110:110" x14ac:dyDescent="0.35">
      <c r="DF485000" s="435"/>
    </row>
    <row r="485001" spans="110:110" x14ac:dyDescent="0.35">
      <c r="DF485001" s="419"/>
    </row>
    <row r="485025" spans="110:110" x14ac:dyDescent="0.35">
      <c r="DF485025" s="435"/>
    </row>
    <row r="485026" spans="110:110" x14ac:dyDescent="0.35">
      <c r="DF485026" s="419"/>
    </row>
    <row r="485050" spans="110:110" x14ac:dyDescent="0.35">
      <c r="DF485050" s="435"/>
    </row>
    <row r="485051" spans="110:110" x14ac:dyDescent="0.35">
      <c r="DF485051" s="419"/>
    </row>
    <row r="485075" spans="110:110" x14ac:dyDescent="0.35">
      <c r="DF485075" s="435"/>
    </row>
    <row r="485076" spans="110:110" x14ac:dyDescent="0.35">
      <c r="DF485076" s="419"/>
    </row>
    <row r="485100" spans="110:110" x14ac:dyDescent="0.35">
      <c r="DF485100" s="435"/>
    </row>
    <row r="485101" spans="110:110" x14ac:dyDescent="0.35">
      <c r="DF485101" s="419"/>
    </row>
    <row r="485125" spans="110:110" x14ac:dyDescent="0.35">
      <c r="DF485125" s="435"/>
    </row>
    <row r="485126" spans="110:110" x14ac:dyDescent="0.35">
      <c r="DF485126" s="419"/>
    </row>
    <row r="485150" spans="110:110" x14ac:dyDescent="0.35">
      <c r="DF485150" s="435"/>
    </row>
    <row r="485151" spans="110:110" x14ac:dyDescent="0.35">
      <c r="DF485151" s="419"/>
    </row>
    <row r="485175" spans="110:110" x14ac:dyDescent="0.35">
      <c r="DF485175" s="435"/>
    </row>
    <row r="485176" spans="110:110" x14ac:dyDescent="0.35">
      <c r="DF485176" s="419"/>
    </row>
    <row r="485200" spans="110:110" x14ac:dyDescent="0.35">
      <c r="DF485200" s="435"/>
    </row>
    <row r="485201" spans="110:110" x14ac:dyDescent="0.35">
      <c r="DF485201" s="419"/>
    </row>
    <row r="485225" spans="110:110" x14ac:dyDescent="0.35">
      <c r="DF485225" s="435"/>
    </row>
    <row r="485226" spans="110:110" x14ac:dyDescent="0.35">
      <c r="DF485226" s="419"/>
    </row>
    <row r="485250" spans="110:110" x14ac:dyDescent="0.35">
      <c r="DF485250" s="435"/>
    </row>
    <row r="485251" spans="110:110" x14ac:dyDescent="0.35">
      <c r="DF485251" s="419"/>
    </row>
    <row r="485275" spans="110:110" x14ac:dyDescent="0.35">
      <c r="DF485275" s="435"/>
    </row>
    <row r="485276" spans="110:110" x14ac:dyDescent="0.35">
      <c r="DF485276" s="419"/>
    </row>
    <row r="485300" spans="110:110" x14ac:dyDescent="0.35">
      <c r="DF485300" s="435"/>
    </row>
    <row r="485301" spans="110:110" x14ac:dyDescent="0.35">
      <c r="DF485301" s="419"/>
    </row>
    <row r="485325" spans="110:110" x14ac:dyDescent="0.35">
      <c r="DF485325" s="435"/>
    </row>
    <row r="485326" spans="110:110" x14ac:dyDescent="0.35">
      <c r="DF485326" s="419"/>
    </row>
    <row r="485350" spans="110:110" x14ac:dyDescent="0.35">
      <c r="DF485350" s="435"/>
    </row>
    <row r="485351" spans="110:110" x14ac:dyDescent="0.35">
      <c r="DF485351" s="419"/>
    </row>
    <row r="485375" spans="110:110" x14ac:dyDescent="0.35">
      <c r="DF485375" s="435"/>
    </row>
    <row r="485376" spans="110:110" x14ac:dyDescent="0.35">
      <c r="DF485376" s="419"/>
    </row>
    <row r="485400" spans="110:110" x14ac:dyDescent="0.35">
      <c r="DF485400" s="435"/>
    </row>
    <row r="485401" spans="110:110" x14ac:dyDescent="0.35">
      <c r="DF485401" s="419"/>
    </row>
    <row r="485425" spans="110:110" x14ac:dyDescent="0.35">
      <c r="DF485425" s="435"/>
    </row>
    <row r="485426" spans="110:110" x14ac:dyDescent="0.35">
      <c r="DF485426" s="419"/>
    </row>
    <row r="485450" spans="110:110" x14ac:dyDescent="0.35">
      <c r="DF485450" s="435"/>
    </row>
    <row r="485451" spans="110:110" x14ac:dyDescent="0.35">
      <c r="DF485451" s="419"/>
    </row>
    <row r="485475" spans="110:110" x14ac:dyDescent="0.35">
      <c r="DF485475" s="435"/>
    </row>
    <row r="485476" spans="110:110" x14ac:dyDescent="0.35">
      <c r="DF485476" s="419"/>
    </row>
    <row r="485500" spans="110:110" x14ac:dyDescent="0.35">
      <c r="DF485500" s="435"/>
    </row>
    <row r="485501" spans="110:110" x14ac:dyDescent="0.35">
      <c r="DF485501" s="419"/>
    </row>
    <row r="485525" spans="110:110" x14ac:dyDescent="0.35">
      <c r="DF485525" s="435"/>
    </row>
    <row r="485526" spans="110:110" x14ac:dyDescent="0.35">
      <c r="DF485526" s="419"/>
    </row>
    <row r="485550" spans="110:110" x14ac:dyDescent="0.35">
      <c r="DF485550" s="435"/>
    </row>
    <row r="485551" spans="110:110" x14ac:dyDescent="0.35">
      <c r="DF485551" s="419"/>
    </row>
    <row r="485575" spans="110:110" x14ac:dyDescent="0.35">
      <c r="DF485575" s="435"/>
    </row>
    <row r="485576" spans="110:110" x14ac:dyDescent="0.35">
      <c r="DF485576" s="419"/>
    </row>
    <row r="485600" spans="110:110" x14ac:dyDescent="0.35">
      <c r="DF485600" s="435"/>
    </row>
    <row r="485601" spans="110:110" x14ac:dyDescent="0.35">
      <c r="DF485601" s="419"/>
    </row>
    <row r="485625" spans="110:110" x14ac:dyDescent="0.35">
      <c r="DF485625" s="435"/>
    </row>
    <row r="485626" spans="110:110" x14ac:dyDescent="0.35">
      <c r="DF485626" s="419"/>
    </row>
    <row r="485650" spans="110:110" x14ac:dyDescent="0.35">
      <c r="DF485650" s="435"/>
    </row>
    <row r="485651" spans="110:110" x14ac:dyDescent="0.35">
      <c r="DF485651" s="419"/>
    </row>
    <row r="485675" spans="110:110" x14ac:dyDescent="0.35">
      <c r="DF485675" s="435"/>
    </row>
    <row r="485676" spans="110:110" x14ac:dyDescent="0.35">
      <c r="DF485676" s="419"/>
    </row>
    <row r="485700" spans="110:110" x14ac:dyDescent="0.35">
      <c r="DF485700" s="435"/>
    </row>
    <row r="485701" spans="110:110" x14ac:dyDescent="0.35">
      <c r="DF485701" s="419"/>
    </row>
    <row r="485725" spans="110:110" x14ac:dyDescent="0.35">
      <c r="DF485725" s="435"/>
    </row>
    <row r="485726" spans="110:110" x14ac:dyDescent="0.35">
      <c r="DF485726" s="419"/>
    </row>
    <row r="485750" spans="110:110" x14ac:dyDescent="0.35">
      <c r="DF485750" s="435"/>
    </row>
    <row r="485751" spans="110:110" x14ac:dyDescent="0.35">
      <c r="DF485751" s="419"/>
    </row>
    <row r="485775" spans="110:110" x14ac:dyDescent="0.35">
      <c r="DF485775" s="435"/>
    </row>
    <row r="485776" spans="110:110" x14ac:dyDescent="0.35">
      <c r="DF485776" s="419"/>
    </row>
    <row r="485800" spans="110:110" x14ac:dyDescent="0.35">
      <c r="DF485800" s="435"/>
    </row>
    <row r="485801" spans="110:110" x14ac:dyDescent="0.35">
      <c r="DF485801" s="419"/>
    </row>
    <row r="485825" spans="110:110" x14ac:dyDescent="0.35">
      <c r="DF485825" s="435"/>
    </row>
    <row r="485826" spans="110:110" x14ac:dyDescent="0.35">
      <c r="DF485826" s="419"/>
    </row>
    <row r="485850" spans="110:110" x14ac:dyDescent="0.35">
      <c r="DF485850" s="435"/>
    </row>
    <row r="485851" spans="110:110" x14ac:dyDescent="0.35">
      <c r="DF485851" s="419"/>
    </row>
    <row r="485875" spans="110:110" x14ac:dyDescent="0.35">
      <c r="DF485875" s="435"/>
    </row>
    <row r="485876" spans="110:110" x14ac:dyDescent="0.35">
      <c r="DF485876" s="419"/>
    </row>
    <row r="485900" spans="110:110" x14ac:dyDescent="0.35">
      <c r="DF485900" s="435"/>
    </row>
    <row r="485901" spans="110:110" x14ac:dyDescent="0.35">
      <c r="DF485901" s="419"/>
    </row>
    <row r="485925" spans="110:110" x14ac:dyDescent="0.35">
      <c r="DF485925" s="435"/>
    </row>
    <row r="485926" spans="110:110" x14ac:dyDescent="0.35">
      <c r="DF485926" s="419"/>
    </row>
    <row r="485950" spans="110:110" x14ac:dyDescent="0.35">
      <c r="DF485950" s="435"/>
    </row>
    <row r="485951" spans="110:110" x14ac:dyDescent="0.35">
      <c r="DF485951" s="419"/>
    </row>
    <row r="485975" spans="110:110" x14ac:dyDescent="0.35">
      <c r="DF485975" s="435"/>
    </row>
    <row r="485976" spans="110:110" x14ac:dyDescent="0.35">
      <c r="DF485976" s="419"/>
    </row>
    <row r="486000" spans="110:110" x14ac:dyDescent="0.35">
      <c r="DF486000" s="435"/>
    </row>
    <row r="486001" spans="110:110" x14ac:dyDescent="0.35">
      <c r="DF486001" s="419"/>
    </row>
    <row r="486025" spans="110:110" x14ac:dyDescent="0.35">
      <c r="DF486025" s="435"/>
    </row>
    <row r="486026" spans="110:110" x14ac:dyDescent="0.35">
      <c r="DF486026" s="419"/>
    </row>
    <row r="486050" spans="110:110" x14ac:dyDescent="0.35">
      <c r="DF486050" s="435"/>
    </row>
    <row r="486051" spans="110:110" x14ac:dyDescent="0.35">
      <c r="DF486051" s="419"/>
    </row>
    <row r="486075" spans="110:110" x14ac:dyDescent="0.35">
      <c r="DF486075" s="435"/>
    </row>
    <row r="486076" spans="110:110" x14ac:dyDescent="0.35">
      <c r="DF486076" s="419"/>
    </row>
    <row r="486100" spans="110:110" x14ac:dyDescent="0.35">
      <c r="DF486100" s="435"/>
    </row>
    <row r="486101" spans="110:110" x14ac:dyDescent="0.35">
      <c r="DF486101" s="419"/>
    </row>
    <row r="486125" spans="110:110" x14ac:dyDescent="0.35">
      <c r="DF486125" s="435"/>
    </row>
    <row r="486126" spans="110:110" x14ac:dyDescent="0.35">
      <c r="DF486126" s="419"/>
    </row>
    <row r="486150" spans="110:110" x14ac:dyDescent="0.35">
      <c r="DF486150" s="435"/>
    </row>
    <row r="486151" spans="110:110" x14ac:dyDescent="0.35">
      <c r="DF486151" s="419"/>
    </row>
    <row r="486175" spans="110:110" x14ac:dyDescent="0.35">
      <c r="DF486175" s="435"/>
    </row>
    <row r="486176" spans="110:110" x14ac:dyDescent="0.35">
      <c r="DF486176" s="419"/>
    </row>
    <row r="486200" spans="110:110" x14ac:dyDescent="0.35">
      <c r="DF486200" s="435"/>
    </row>
    <row r="486201" spans="110:110" x14ac:dyDescent="0.35">
      <c r="DF486201" s="419"/>
    </row>
    <row r="486225" spans="110:110" x14ac:dyDescent="0.35">
      <c r="DF486225" s="435"/>
    </row>
    <row r="486226" spans="110:110" x14ac:dyDescent="0.35">
      <c r="DF486226" s="419"/>
    </row>
    <row r="486250" spans="110:110" x14ac:dyDescent="0.35">
      <c r="DF486250" s="435"/>
    </row>
    <row r="486251" spans="110:110" x14ac:dyDescent="0.35">
      <c r="DF486251" s="419"/>
    </row>
    <row r="486275" spans="110:110" x14ac:dyDescent="0.35">
      <c r="DF486275" s="435"/>
    </row>
    <row r="486276" spans="110:110" x14ac:dyDescent="0.35">
      <c r="DF486276" s="419"/>
    </row>
    <row r="486300" spans="110:110" x14ac:dyDescent="0.35">
      <c r="DF486300" s="435"/>
    </row>
    <row r="486301" spans="110:110" x14ac:dyDescent="0.35">
      <c r="DF486301" s="419"/>
    </row>
    <row r="486325" spans="110:110" x14ac:dyDescent="0.35">
      <c r="DF486325" s="435"/>
    </row>
    <row r="486326" spans="110:110" x14ac:dyDescent="0.35">
      <c r="DF486326" s="419"/>
    </row>
    <row r="486350" spans="110:110" x14ac:dyDescent="0.35">
      <c r="DF486350" s="435"/>
    </row>
    <row r="486351" spans="110:110" x14ac:dyDescent="0.35">
      <c r="DF486351" s="419"/>
    </row>
    <row r="486375" spans="110:110" x14ac:dyDescent="0.35">
      <c r="DF486375" s="435"/>
    </row>
    <row r="486376" spans="110:110" x14ac:dyDescent="0.35">
      <c r="DF486376" s="419"/>
    </row>
    <row r="486400" spans="110:110" x14ac:dyDescent="0.35">
      <c r="DF486400" s="435"/>
    </row>
    <row r="486401" spans="110:110" x14ac:dyDescent="0.35">
      <c r="DF486401" s="419"/>
    </row>
    <row r="486425" spans="110:110" x14ac:dyDescent="0.35">
      <c r="DF486425" s="435"/>
    </row>
    <row r="486426" spans="110:110" x14ac:dyDescent="0.35">
      <c r="DF486426" s="419"/>
    </row>
    <row r="486450" spans="110:110" x14ac:dyDescent="0.35">
      <c r="DF486450" s="435"/>
    </row>
    <row r="486451" spans="110:110" x14ac:dyDescent="0.35">
      <c r="DF486451" s="419"/>
    </row>
    <row r="486475" spans="110:110" x14ac:dyDescent="0.35">
      <c r="DF486475" s="435"/>
    </row>
    <row r="486476" spans="110:110" x14ac:dyDescent="0.35">
      <c r="DF486476" s="419"/>
    </row>
    <row r="486500" spans="110:110" x14ac:dyDescent="0.35">
      <c r="DF486500" s="435"/>
    </row>
    <row r="486501" spans="110:110" x14ac:dyDescent="0.35">
      <c r="DF486501" s="419"/>
    </row>
    <row r="486525" spans="110:110" x14ac:dyDescent="0.35">
      <c r="DF486525" s="435"/>
    </row>
    <row r="486526" spans="110:110" x14ac:dyDescent="0.35">
      <c r="DF486526" s="419"/>
    </row>
    <row r="486550" spans="110:110" x14ac:dyDescent="0.35">
      <c r="DF486550" s="435"/>
    </row>
    <row r="486551" spans="110:110" x14ac:dyDescent="0.35">
      <c r="DF486551" s="419"/>
    </row>
    <row r="486575" spans="110:110" x14ac:dyDescent="0.35">
      <c r="DF486575" s="435"/>
    </row>
    <row r="486576" spans="110:110" x14ac:dyDescent="0.35">
      <c r="DF486576" s="419"/>
    </row>
    <row r="486600" spans="110:110" x14ac:dyDescent="0.35">
      <c r="DF486600" s="435"/>
    </row>
    <row r="486601" spans="110:110" x14ac:dyDescent="0.35">
      <c r="DF486601" s="419"/>
    </row>
    <row r="486625" spans="110:110" x14ac:dyDescent="0.35">
      <c r="DF486625" s="435"/>
    </row>
    <row r="486626" spans="110:110" x14ac:dyDescent="0.35">
      <c r="DF486626" s="419"/>
    </row>
    <row r="486650" spans="110:110" x14ac:dyDescent="0.35">
      <c r="DF486650" s="435"/>
    </row>
    <row r="486651" spans="110:110" x14ac:dyDescent="0.35">
      <c r="DF486651" s="419"/>
    </row>
    <row r="486675" spans="110:110" x14ac:dyDescent="0.35">
      <c r="DF486675" s="435"/>
    </row>
    <row r="486676" spans="110:110" x14ac:dyDescent="0.35">
      <c r="DF486676" s="419"/>
    </row>
    <row r="486700" spans="110:110" x14ac:dyDescent="0.35">
      <c r="DF486700" s="435"/>
    </row>
    <row r="486701" spans="110:110" x14ac:dyDescent="0.35">
      <c r="DF486701" s="419"/>
    </row>
    <row r="486725" spans="110:110" x14ac:dyDescent="0.35">
      <c r="DF486725" s="435"/>
    </row>
    <row r="486726" spans="110:110" x14ac:dyDescent="0.35">
      <c r="DF486726" s="419"/>
    </row>
    <row r="486750" spans="110:110" x14ac:dyDescent="0.35">
      <c r="DF486750" s="435"/>
    </row>
    <row r="486751" spans="110:110" x14ac:dyDescent="0.35">
      <c r="DF486751" s="419"/>
    </row>
    <row r="486775" spans="110:110" x14ac:dyDescent="0.35">
      <c r="DF486775" s="435"/>
    </row>
    <row r="486776" spans="110:110" x14ac:dyDescent="0.35">
      <c r="DF486776" s="419"/>
    </row>
    <row r="486800" spans="110:110" x14ac:dyDescent="0.35">
      <c r="DF486800" s="435"/>
    </row>
    <row r="486801" spans="110:110" x14ac:dyDescent="0.35">
      <c r="DF486801" s="419"/>
    </row>
    <row r="486825" spans="110:110" x14ac:dyDescent="0.35">
      <c r="DF486825" s="435"/>
    </row>
    <row r="486826" spans="110:110" x14ac:dyDescent="0.35">
      <c r="DF486826" s="419"/>
    </row>
    <row r="486850" spans="110:110" x14ac:dyDescent="0.35">
      <c r="DF486850" s="435"/>
    </row>
    <row r="486851" spans="110:110" x14ac:dyDescent="0.35">
      <c r="DF486851" s="419"/>
    </row>
    <row r="486875" spans="110:110" x14ac:dyDescent="0.35">
      <c r="DF486875" s="435"/>
    </row>
    <row r="486876" spans="110:110" x14ac:dyDescent="0.35">
      <c r="DF486876" s="419"/>
    </row>
    <row r="486900" spans="110:110" x14ac:dyDescent="0.35">
      <c r="DF486900" s="435"/>
    </row>
    <row r="486901" spans="110:110" x14ac:dyDescent="0.35">
      <c r="DF486901" s="419"/>
    </row>
    <row r="486925" spans="110:110" x14ac:dyDescent="0.35">
      <c r="DF486925" s="435"/>
    </row>
    <row r="486926" spans="110:110" x14ac:dyDescent="0.35">
      <c r="DF486926" s="419"/>
    </row>
    <row r="486950" spans="110:110" x14ac:dyDescent="0.35">
      <c r="DF486950" s="435"/>
    </row>
    <row r="486951" spans="110:110" x14ac:dyDescent="0.35">
      <c r="DF486951" s="419"/>
    </row>
    <row r="486975" spans="110:110" x14ac:dyDescent="0.35">
      <c r="DF486975" s="435"/>
    </row>
    <row r="486976" spans="110:110" x14ac:dyDescent="0.35">
      <c r="DF486976" s="419"/>
    </row>
    <row r="487000" spans="110:110" x14ac:dyDescent="0.35">
      <c r="DF487000" s="435"/>
    </row>
    <row r="487001" spans="110:110" x14ac:dyDescent="0.35">
      <c r="DF487001" s="419"/>
    </row>
    <row r="487025" spans="110:110" x14ac:dyDescent="0.35">
      <c r="DF487025" s="435"/>
    </row>
    <row r="487026" spans="110:110" x14ac:dyDescent="0.35">
      <c r="DF487026" s="419"/>
    </row>
    <row r="487050" spans="110:110" x14ac:dyDescent="0.35">
      <c r="DF487050" s="435"/>
    </row>
    <row r="487051" spans="110:110" x14ac:dyDescent="0.35">
      <c r="DF487051" s="419"/>
    </row>
    <row r="487075" spans="110:110" x14ac:dyDescent="0.35">
      <c r="DF487075" s="435"/>
    </row>
    <row r="487076" spans="110:110" x14ac:dyDescent="0.35">
      <c r="DF487076" s="419"/>
    </row>
    <row r="487100" spans="110:110" x14ac:dyDescent="0.35">
      <c r="DF487100" s="435"/>
    </row>
    <row r="487101" spans="110:110" x14ac:dyDescent="0.35">
      <c r="DF487101" s="419"/>
    </row>
    <row r="487125" spans="110:110" x14ac:dyDescent="0.35">
      <c r="DF487125" s="435"/>
    </row>
    <row r="487126" spans="110:110" x14ac:dyDescent="0.35">
      <c r="DF487126" s="419"/>
    </row>
    <row r="487150" spans="110:110" x14ac:dyDescent="0.35">
      <c r="DF487150" s="435"/>
    </row>
    <row r="487151" spans="110:110" x14ac:dyDescent="0.35">
      <c r="DF487151" s="419"/>
    </row>
    <row r="487175" spans="110:110" x14ac:dyDescent="0.35">
      <c r="DF487175" s="435"/>
    </row>
    <row r="487176" spans="110:110" x14ac:dyDescent="0.35">
      <c r="DF487176" s="419"/>
    </row>
    <row r="487200" spans="110:110" x14ac:dyDescent="0.35">
      <c r="DF487200" s="435"/>
    </row>
    <row r="487201" spans="110:110" x14ac:dyDescent="0.35">
      <c r="DF487201" s="419"/>
    </row>
    <row r="487225" spans="110:110" x14ac:dyDescent="0.35">
      <c r="DF487225" s="435"/>
    </row>
    <row r="487226" spans="110:110" x14ac:dyDescent="0.35">
      <c r="DF487226" s="419"/>
    </row>
    <row r="487250" spans="110:110" x14ac:dyDescent="0.35">
      <c r="DF487250" s="435"/>
    </row>
    <row r="487251" spans="110:110" x14ac:dyDescent="0.35">
      <c r="DF487251" s="419"/>
    </row>
    <row r="487275" spans="110:110" x14ac:dyDescent="0.35">
      <c r="DF487275" s="435"/>
    </row>
    <row r="487276" spans="110:110" x14ac:dyDescent="0.35">
      <c r="DF487276" s="419"/>
    </row>
    <row r="487300" spans="110:110" x14ac:dyDescent="0.35">
      <c r="DF487300" s="435"/>
    </row>
    <row r="487301" spans="110:110" x14ac:dyDescent="0.35">
      <c r="DF487301" s="419"/>
    </row>
    <row r="487325" spans="110:110" x14ac:dyDescent="0.35">
      <c r="DF487325" s="435"/>
    </row>
    <row r="487326" spans="110:110" x14ac:dyDescent="0.35">
      <c r="DF487326" s="419"/>
    </row>
    <row r="487350" spans="110:110" x14ac:dyDescent="0.35">
      <c r="DF487350" s="435"/>
    </row>
    <row r="487351" spans="110:110" x14ac:dyDescent="0.35">
      <c r="DF487351" s="419"/>
    </row>
    <row r="487375" spans="110:110" x14ac:dyDescent="0.35">
      <c r="DF487375" s="435"/>
    </row>
    <row r="487376" spans="110:110" x14ac:dyDescent="0.35">
      <c r="DF487376" s="419"/>
    </row>
    <row r="487400" spans="110:110" x14ac:dyDescent="0.35">
      <c r="DF487400" s="435"/>
    </row>
    <row r="487401" spans="110:110" x14ac:dyDescent="0.35">
      <c r="DF487401" s="419"/>
    </row>
    <row r="487425" spans="110:110" x14ac:dyDescent="0.35">
      <c r="DF487425" s="435"/>
    </row>
    <row r="487426" spans="110:110" x14ac:dyDescent="0.35">
      <c r="DF487426" s="419"/>
    </row>
    <row r="487450" spans="110:110" x14ac:dyDescent="0.35">
      <c r="DF487450" s="435"/>
    </row>
    <row r="487451" spans="110:110" x14ac:dyDescent="0.35">
      <c r="DF487451" s="419"/>
    </row>
    <row r="487475" spans="110:110" x14ac:dyDescent="0.35">
      <c r="DF487475" s="435"/>
    </row>
    <row r="487476" spans="110:110" x14ac:dyDescent="0.35">
      <c r="DF487476" s="419"/>
    </row>
    <row r="487500" spans="110:110" x14ac:dyDescent="0.35">
      <c r="DF487500" s="435"/>
    </row>
    <row r="487501" spans="110:110" x14ac:dyDescent="0.35">
      <c r="DF487501" s="419"/>
    </row>
    <row r="487525" spans="110:110" x14ac:dyDescent="0.35">
      <c r="DF487525" s="435"/>
    </row>
    <row r="487526" spans="110:110" x14ac:dyDescent="0.35">
      <c r="DF487526" s="419"/>
    </row>
    <row r="487550" spans="110:110" x14ac:dyDescent="0.35">
      <c r="DF487550" s="435"/>
    </row>
    <row r="487551" spans="110:110" x14ac:dyDescent="0.35">
      <c r="DF487551" s="419"/>
    </row>
    <row r="487575" spans="110:110" x14ac:dyDescent="0.35">
      <c r="DF487575" s="435"/>
    </row>
    <row r="487576" spans="110:110" x14ac:dyDescent="0.35">
      <c r="DF487576" s="419"/>
    </row>
    <row r="487600" spans="110:110" x14ac:dyDescent="0.35">
      <c r="DF487600" s="435"/>
    </row>
    <row r="487601" spans="110:110" x14ac:dyDescent="0.35">
      <c r="DF487601" s="419"/>
    </row>
    <row r="487625" spans="110:110" x14ac:dyDescent="0.35">
      <c r="DF487625" s="435"/>
    </row>
    <row r="487626" spans="110:110" x14ac:dyDescent="0.35">
      <c r="DF487626" s="419"/>
    </row>
    <row r="487650" spans="110:110" x14ac:dyDescent="0.35">
      <c r="DF487650" s="435"/>
    </row>
    <row r="487651" spans="110:110" x14ac:dyDescent="0.35">
      <c r="DF487651" s="419"/>
    </row>
    <row r="487675" spans="110:110" x14ac:dyDescent="0.35">
      <c r="DF487675" s="435"/>
    </row>
    <row r="487676" spans="110:110" x14ac:dyDescent="0.35">
      <c r="DF487676" s="419"/>
    </row>
    <row r="487700" spans="110:110" x14ac:dyDescent="0.35">
      <c r="DF487700" s="435"/>
    </row>
    <row r="487701" spans="110:110" x14ac:dyDescent="0.35">
      <c r="DF487701" s="419"/>
    </row>
    <row r="487725" spans="110:110" x14ac:dyDescent="0.35">
      <c r="DF487725" s="435"/>
    </row>
    <row r="487726" spans="110:110" x14ac:dyDescent="0.35">
      <c r="DF487726" s="419"/>
    </row>
    <row r="487750" spans="110:110" x14ac:dyDescent="0.35">
      <c r="DF487750" s="435"/>
    </row>
    <row r="487751" spans="110:110" x14ac:dyDescent="0.35">
      <c r="DF487751" s="419"/>
    </row>
    <row r="487775" spans="110:110" x14ac:dyDescent="0.35">
      <c r="DF487775" s="435"/>
    </row>
    <row r="487776" spans="110:110" x14ac:dyDescent="0.35">
      <c r="DF487776" s="419"/>
    </row>
    <row r="487800" spans="110:110" x14ac:dyDescent="0.35">
      <c r="DF487800" s="435"/>
    </row>
    <row r="487801" spans="110:110" x14ac:dyDescent="0.35">
      <c r="DF487801" s="419"/>
    </row>
    <row r="487825" spans="110:110" x14ac:dyDescent="0.35">
      <c r="DF487825" s="435"/>
    </row>
    <row r="487826" spans="110:110" x14ac:dyDescent="0.35">
      <c r="DF487826" s="419"/>
    </row>
    <row r="487850" spans="110:110" x14ac:dyDescent="0.35">
      <c r="DF487850" s="435"/>
    </row>
    <row r="487851" spans="110:110" x14ac:dyDescent="0.35">
      <c r="DF487851" s="419"/>
    </row>
    <row r="487875" spans="110:110" x14ac:dyDescent="0.35">
      <c r="DF487875" s="435"/>
    </row>
    <row r="487876" spans="110:110" x14ac:dyDescent="0.35">
      <c r="DF487876" s="419"/>
    </row>
    <row r="487900" spans="110:110" x14ac:dyDescent="0.35">
      <c r="DF487900" s="435"/>
    </row>
    <row r="487901" spans="110:110" x14ac:dyDescent="0.35">
      <c r="DF487901" s="419"/>
    </row>
    <row r="487925" spans="110:110" x14ac:dyDescent="0.35">
      <c r="DF487925" s="435"/>
    </row>
    <row r="487926" spans="110:110" x14ac:dyDescent="0.35">
      <c r="DF487926" s="419"/>
    </row>
    <row r="487950" spans="110:110" x14ac:dyDescent="0.35">
      <c r="DF487950" s="435"/>
    </row>
    <row r="487951" spans="110:110" x14ac:dyDescent="0.35">
      <c r="DF487951" s="419"/>
    </row>
    <row r="487975" spans="110:110" x14ac:dyDescent="0.35">
      <c r="DF487975" s="435"/>
    </row>
    <row r="487976" spans="110:110" x14ac:dyDescent="0.35">
      <c r="DF487976" s="419"/>
    </row>
    <row r="488000" spans="110:110" x14ac:dyDescent="0.35">
      <c r="DF488000" s="435"/>
    </row>
    <row r="488001" spans="110:110" x14ac:dyDescent="0.35">
      <c r="DF488001" s="419"/>
    </row>
    <row r="488025" spans="110:110" x14ac:dyDescent="0.35">
      <c r="DF488025" s="435"/>
    </row>
    <row r="488026" spans="110:110" x14ac:dyDescent="0.35">
      <c r="DF488026" s="419"/>
    </row>
    <row r="488050" spans="110:110" x14ac:dyDescent="0.35">
      <c r="DF488050" s="435"/>
    </row>
    <row r="488051" spans="110:110" x14ac:dyDescent="0.35">
      <c r="DF488051" s="419"/>
    </row>
    <row r="488075" spans="110:110" x14ac:dyDescent="0.35">
      <c r="DF488075" s="435"/>
    </row>
    <row r="488076" spans="110:110" x14ac:dyDescent="0.35">
      <c r="DF488076" s="419"/>
    </row>
    <row r="488100" spans="110:110" x14ac:dyDescent="0.35">
      <c r="DF488100" s="435"/>
    </row>
    <row r="488101" spans="110:110" x14ac:dyDescent="0.35">
      <c r="DF488101" s="419"/>
    </row>
    <row r="488125" spans="110:110" x14ac:dyDescent="0.35">
      <c r="DF488125" s="435"/>
    </row>
    <row r="488126" spans="110:110" x14ac:dyDescent="0.35">
      <c r="DF488126" s="419"/>
    </row>
    <row r="488150" spans="110:110" x14ac:dyDescent="0.35">
      <c r="DF488150" s="435"/>
    </row>
    <row r="488151" spans="110:110" x14ac:dyDescent="0.35">
      <c r="DF488151" s="419"/>
    </row>
    <row r="488175" spans="110:110" x14ac:dyDescent="0.35">
      <c r="DF488175" s="435"/>
    </row>
    <row r="488176" spans="110:110" x14ac:dyDescent="0.35">
      <c r="DF488176" s="419"/>
    </row>
    <row r="488200" spans="110:110" x14ac:dyDescent="0.35">
      <c r="DF488200" s="435"/>
    </row>
    <row r="488201" spans="110:110" x14ac:dyDescent="0.35">
      <c r="DF488201" s="419"/>
    </row>
    <row r="488225" spans="110:110" x14ac:dyDescent="0.35">
      <c r="DF488225" s="435"/>
    </row>
    <row r="488226" spans="110:110" x14ac:dyDescent="0.35">
      <c r="DF488226" s="419"/>
    </row>
    <row r="488250" spans="110:110" x14ac:dyDescent="0.35">
      <c r="DF488250" s="435"/>
    </row>
    <row r="488251" spans="110:110" x14ac:dyDescent="0.35">
      <c r="DF488251" s="419"/>
    </row>
    <row r="488275" spans="110:110" x14ac:dyDescent="0.35">
      <c r="DF488275" s="435"/>
    </row>
    <row r="488276" spans="110:110" x14ac:dyDescent="0.35">
      <c r="DF488276" s="419"/>
    </row>
    <row r="488300" spans="110:110" x14ac:dyDescent="0.35">
      <c r="DF488300" s="435"/>
    </row>
    <row r="488301" spans="110:110" x14ac:dyDescent="0.35">
      <c r="DF488301" s="419"/>
    </row>
    <row r="488325" spans="110:110" x14ac:dyDescent="0.35">
      <c r="DF488325" s="435"/>
    </row>
    <row r="488326" spans="110:110" x14ac:dyDescent="0.35">
      <c r="DF488326" s="419"/>
    </row>
    <row r="488350" spans="110:110" x14ac:dyDescent="0.35">
      <c r="DF488350" s="435"/>
    </row>
    <row r="488351" spans="110:110" x14ac:dyDescent="0.35">
      <c r="DF488351" s="419"/>
    </row>
    <row r="488375" spans="110:110" x14ac:dyDescent="0.35">
      <c r="DF488375" s="435"/>
    </row>
    <row r="488376" spans="110:110" x14ac:dyDescent="0.35">
      <c r="DF488376" s="419"/>
    </row>
    <row r="488400" spans="110:110" x14ac:dyDescent="0.35">
      <c r="DF488400" s="435"/>
    </row>
    <row r="488401" spans="110:110" x14ac:dyDescent="0.35">
      <c r="DF488401" s="419"/>
    </row>
    <row r="488425" spans="110:110" x14ac:dyDescent="0.35">
      <c r="DF488425" s="435"/>
    </row>
    <row r="488426" spans="110:110" x14ac:dyDescent="0.35">
      <c r="DF488426" s="419"/>
    </row>
    <row r="488450" spans="110:110" x14ac:dyDescent="0.35">
      <c r="DF488450" s="435"/>
    </row>
    <row r="488451" spans="110:110" x14ac:dyDescent="0.35">
      <c r="DF488451" s="419"/>
    </row>
    <row r="488475" spans="110:110" x14ac:dyDescent="0.35">
      <c r="DF488475" s="435"/>
    </row>
    <row r="488476" spans="110:110" x14ac:dyDescent="0.35">
      <c r="DF488476" s="419"/>
    </row>
    <row r="488500" spans="110:110" x14ac:dyDescent="0.35">
      <c r="DF488500" s="435"/>
    </row>
    <row r="488501" spans="110:110" x14ac:dyDescent="0.35">
      <c r="DF488501" s="419"/>
    </row>
    <row r="488525" spans="110:110" x14ac:dyDescent="0.35">
      <c r="DF488525" s="435"/>
    </row>
    <row r="488526" spans="110:110" x14ac:dyDescent="0.35">
      <c r="DF488526" s="419"/>
    </row>
    <row r="488550" spans="110:110" x14ac:dyDescent="0.35">
      <c r="DF488550" s="435"/>
    </row>
    <row r="488551" spans="110:110" x14ac:dyDescent="0.35">
      <c r="DF488551" s="419"/>
    </row>
    <row r="488575" spans="110:110" x14ac:dyDescent="0.35">
      <c r="DF488575" s="435"/>
    </row>
    <row r="488576" spans="110:110" x14ac:dyDescent="0.35">
      <c r="DF488576" s="419"/>
    </row>
    <row r="488600" spans="110:110" x14ac:dyDescent="0.35">
      <c r="DF488600" s="435"/>
    </row>
    <row r="488601" spans="110:110" x14ac:dyDescent="0.35">
      <c r="DF488601" s="419"/>
    </row>
    <row r="488625" spans="110:110" x14ac:dyDescent="0.35">
      <c r="DF488625" s="435"/>
    </row>
    <row r="488626" spans="110:110" x14ac:dyDescent="0.35">
      <c r="DF488626" s="419"/>
    </row>
    <row r="488650" spans="110:110" x14ac:dyDescent="0.35">
      <c r="DF488650" s="435"/>
    </row>
    <row r="488651" spans="110:110" x14ac:dyDescent="0.35">
      <c r="DF488651" s="419"/>
    </row>
    <row r="488675" spans="110:110" x14ac:dyDescent="0.35">
      <c r="DF488675" s="435"/>
    </row>
    <row r="488676" spans="110:110" x14ac:dyDescent="0.35">
      <c r="DF488676" s="419"/>
    </row>
    <row r="488700" spans="110:110" x14ac:dyDescent="0.35">
      <c r="DF488700" s="435"/>
    </row>
    <row r="488701" spans="110:110" x14ac:dyDescent="0.35">
      <c r="DF488701" s="419"/>
    </row>
    <row r="488725" spans="110:110" x14ac:dyDescent="0.35">
      <c r="DF488725" s="435"/>
    </row>
    <row r="488726" spans="110:110" x14ac:dyDescent="0.35">
      <c r="DF488726" s="419"/>
    </row>
    <row r="488750" spans="110:110" x14ac:dyDescent="0.35">
      <c r="DF488750" s="435"/>
    </row>
    <row r="488751" spans="110:110" x14ac:dyDescent="0.35">
      <c r="DF488751" s="419"/>
    </row>
    <row r="488775" spans="110:110" x14ac:dyDescent="0.35">
      <c r="DF488775" s="435"/>
    </row>
    <row r="488776" spans="110:110" x14ac:dyDescent="0.35">
      <c r="DF488776" s="419"/>
    </row>
    <row r="488800" spans="110:110" x14ac:dyDescent="0.35">
      <c r="DF488800" s="435"/>
    </row>
    <row r="488801" spans="110:110" x14ac:dyDescent="0.35">
      <c r="DF488801" s="419"/>
    </row>
    <row r="488825" spans="110:110" x14ac:dyDescent="0.35">
      <c r="DF488825" s="435"/>
    </row>
    <row r="488826" spans="110:110" x14ac:dyDescent="0.35">
      <c r="DF488826" s="419"/>
    </row>
    <row r="488850" spans="110:110" x14ac:dyDescent="0.35">
      <c r="DF488850" s="435"/>
    </row>
    <row r="488851" spans="110:110" x14ac:dyDescent="0.35">
      <c r="DF488851" s="419"/>
    </row>
    <row r="488875" spans="110:110" x14ac:dyDescent="0.35">
      <c r="DF488875" s="435"/>
    </row>
    <row r="488876" spans="110:110" x14ac:dyDescent="0.35">
      <c r="DF488876" s="419"/>
    </row>
    <row r="488900" spans="110:110" x14ac:dyDescent="0.35">
      <c r="DF488900" s="435"/>
    </row>
    <row r="488901" spans="110:110" x14ac:dyDescent="0.35">
      <c r="DF488901" s="419"/>
    </row>
    <row r="488925" spans="110:110" x14ac:dyDescent="0.35">
      <c r="DF488925" s="435"/>
    </row>
    <row r="488926" spans="110:110" x14ac:dyDescent="0.35">
      <c r="DF488926" s="419"/>
    </row>
    <row r="488950" spans="110:110" x14ac:dyDescent="0.35">
      <c r="DF488950" s="435"/>
    </row>
    <row r="488951" spans="110:110" x14ac:dyDescent="0.35">
      <c r="DF488951" s="419"/>
    </row>
    <row r="488975" spans="110:110" x14ac:dyDescent="0.35">
      <c r="DF488975" s="435"/>
    </row>
    <row r="488976" spans="110:110" x14ac:dyDescent="0.35">
      <c r="DF488976" s="419"/>
    </row>
    <row r="489000" spans="110:110" x14ac:dyDescent="0.35">
      <c r="DF489000" s="435"/>
    </row>
    <row r="489001" spans="110:110" x14ac:dyDescent="0.35">
      <c r="DF489001" s="419"/>
    </row>
    <row r="489025" spans="110:110" x14ac:dyDescent="0.35">
      <c r="DF489025" s="435"/>
    </row>
    <row r="489026" spans="110:110" x14ac:dyDescent="0.35">
      <c r="DF489026" s="419"/>
    </row>
    <row r="489050" spans="110:110" x14ac:dyDescent="0.35">
      <c r="DF489050" s="435"/>
    </row>
    <row r="489051" spans="110:110" x14ac:dyDescent="0.35">
      <c r="DF489051" s="419"/>
    </row>
    <row r="489075" spans="110:110" x14ac:dyDescent="0.35">
      <c r="DF489075" s="435"/>
    </row>
    <row r="489076" spans="110:110" x14ac:dyDescent="0.35">
      <c r="DF489076" s="419"/>
    </row>
    <row r="489100" spans="110:110" x14ac:dyDescent="0.35">
      <c r="DF489100" s="435"/>
    </row>
    <row r="489101" spans="110:110" x14ac:dyDescent="0.35">
      <c r="DF489101" s="419"/>
    </row>
    <row r="489125" spans="110:110" x14ac:dyDescent="0.35">
      <c r="DF489125" s="435"/>
    </row>
    <row r="489126" spans="110:110" x14ac:dyDescent="0.35">
      <c r="DF489126" s="419"/>
    </row>
    <row r="489150" spans="110:110" x14ac:dyDescent="0.35">
      <c r="DF489150" s="435"/>
    </row>
    <row r="489151" spans="110:110" x14ac:dyDescent="0.35">
      <c r="DF489151" s="419"/>
    </row>
    <row r="489175" spans="110:110" x14ac:dyDescent="0.35">
      <c r="DF489175" s="435"/>
    </row>
    <row r="489176" spans="110:110" x14ac:dyDescent="0.35">
      <c r="DF489176" s="419"/>
    </row>
    <row r="489200" spans="110:110" x14ac:dyDescent="0.35">
      <c r="DF489200" s="435"/>
    </row>
    <row r="489201" spans="110:110" x14ac:dyDescent="0.35">
      <c r="DF489201" s="419"/>
    </row>
    <row r="489225" spans="110:110" x14ac:dyDescent="0.35">
      <c r="DF489225" s="435"/>
    </row>
    <row r="489226" spans="110:110" x14ac:dyDescent="0.35">
      <c r="DF489226" s="419"/>
    </row>
    <row r="489250" spans="110:110" x14ac:dyDescent="0.35">
      <c r="DF489250" s="435"/>
    </row>
    <row r="489251" spans="110:110" x14ac:dyDescent="0.35">
      <c r="DF489251" s="419"/>
    </row>
    <row r="489275" spans="110:110" x14ac:dyDescent="0.35">
      <c r="DF489275" s="435"/>
    </row>
    <row r="489276" spans="110:110" x14ac:dyDescent="0.35">
      <c r="DF489276" s="419"/>
    </row>
    <row r="489300" spans="110:110" x14ac:dyDescent="0.35">
      <c r="DF489300" s="435"/>
    </row>
    <row r="489301" spans="110:110" x14ac:dyDescent="0.35">
      <c r="DF489301" s="419"/>
    </row>
    <row r="489325" spans="110:110" x14ac:dyDescent="0.35">
      <c r="DF489325" s="435"/>
    </row>
    <row r="489326" spans="110:110" x14ac:dyDescent="0.35">
      <c r="DF489326" s="419"/>
    </row>
    <row r="489350" spans="110:110" x14ac:dyDescent="0.35">
      <c r="DF489350" s="435"/>
    </row>
    <row r="489351" spans="110:110" x14ac:dyDescent="0.35">
      <c r="DF489351" s="419"/>
    </row>
    <row r="489375" spans="110:110" x14ac:dyDescent="0.35">
      <c r="DF489375" s="435"/>
    </row>
    <row r="489376" spans="110:110" x14ac:dyDescent="0.35">
      <c r="DF489376" s="419"/>
    </row>
    <row r="489400" spans="110:110" x14ac:dyDescent="0.35">
      <c r="DF489400" s="435"/>
    </row>
    <row r="489401" spans="110:110" x14ac:dyDescent="0.35">
      <c r="DF489401" s="419"/>
    </row>
    <row r="489425" spans="110:110" x14ac:dyDescent="0.35">
      <c r="DF489425" s="435"/>
    </row>
    <row r="489426" spans="110:110" x14ac:dyDescent="0.35">
      <c r="DF489426" s="419"/>
    </row>
    <row r="489450" spans="110:110" x14ac:dyDescent="0.35">
      <c r="DF489450" s="435"/>
    </row>
    <row r="489451" spans="110:110" x14ac:dyDescent="0.35">
      <c r="DF489451" s="419"/>
    </row>
    <row r="489475" spans="110:110" x14ac:dyDescent="0.35">
      <c r="DF489475" s="435"/>
    </row>
    <row r="489476" spans="110:110" x14ac:dyDescent="0.35">
      <c r="DF489476" s="419"/>
    </row>
    <row r="489500" spans="110:110" x14ac:dyDescent="0.35">
      <c r="DF489500" s="435"/>
    </row>
    <row r="489501" spans="110:110" x14ac:dyDescent="0.35">
      <c r="DF489501" s="419"/>
    </row>
    <row r="489525" spans="110:110" x14ac:dyDescent="0.35">
      <c r="DF489525" s="435"/>
    </row>
    <row r="489526" spans="110:110" x14ac:dyDescent="0.35">
      <c r="DF489526" s="419"/>
    </row>
    <row r="489550" spans="110:110" x14ac:dyDescent="0.35">
      <c r="DF489550" s="435"/>
    </row>
    <row r="489551" spans="110:110" x14ac:dyDescent="0.35">
      <c r="DF489551" s="419"/>
    </row>
    <row r="489575" spans="110:110" x14ac:dyDescent="0.35">
      <c r="DF489575" s="435"/>
    </row>
    <row r="489576" spans="110:110" x14ac:dyDescent="0.35">
      <c r="DF489576" s="419"/>
    </row>
    <row r="489600" spans="110:110" x14ac:dyDescent="0.35">
      <c r="DF489600" s="435"/>
    </row>
    <row r="489601" spans="110:110" x14ac:dyDescent="0.35">
      <c r="DF489601" s="419"/>
    </row>
    <row r="489625" spans="110:110" x14ac:dyDescent="0.35">
      <c r="DF489625" s="435"/>
    </row>
    <row r="489626" spans="110:110" x14ac:dyDescent="0.35">
      <c r="DF489626" s="419"/>
    </row>
    <row r="489650" spans="110:110" x14ac:dyDescent="0.35">
      <c r="DF489650" s="435"/>
    </row>
    <row r="489651" spans="110:110" x14ac:dyDescent="0.35">
      <c r="DF489651" s="419"/>
    </row>
    <row r="489675" spans="110:110" x14ac:dyDescent="0.35">
      <c r="DF489675" s="435"/>
    </row>
    <row r="489676" spans="110:110" x14ac:dyDescent="0.35">
      <c r="DF489676" s="419"/>
    </row>
    <row r="489700" spans="110:110" x14ac:dyDescent="0.35">
      <c r="DF489700" s="435"/>
    </row>
    <row r="489701" spans="110:110" x14ac:dyDescent="0.35">
      <c r="DF489701" s="419"/>
    </row>
    <row r="489725" spans="110:110" x14ac:dyDescent="0.35">
      <c r="DF489725" s="435"/>
    </row>
    <row r="489726" spans="110:110" x14ac:dyDescent="0.35">
      <c r="DF489726" s="419"/>
    </row>
    <row r="489750" spans="110:110" x14ac:dyDescent="0.35">
      <c r="DF489750" s="435"/>
    </row>
    <row r="489751" spans="110:110" x14ac:dyDescent="0.35">
      <c r="DF489751" s="419"/>
    </row>
    <row r="489775" spans="110:110" x14ac:dyDescent="0.35">
      <c r="DF489775" s="435"/>
    </row>
    <row r="489776" spans="110:110" x14ac:dyDescent="0.35">
      <c r="DF489776" s="419"/>
    </row>
    <row r="489800" spans="110:110" x14ac:dyDescent="0.35">
      <c r="DF489800" s="435"/>
    </row>
    <row r="489801" spans="110:110" x14ac:dyDescent="0.35">
      <c r="DF489801" s="419"/>
    </row>
    <row r="489825" spans="110:110" x14ac:dyDescent="0.35">
      <c r="DF489825" s="435"/>
    </row>
    <row r="489826" spans="110:110" x14ac:dyDescent="0.35">
      <c r="DF489826" s="419"/>
    </row>
    <row r="489850" spans="110:110" x14ac:dyDescent="0.35">
      <c r="DF489850" s="435"/>
    </row>
    <row r="489851" spans="110:110" x14ac:dyDescent="0.35">
      <c r="DF489851" s="419"/>
    </row>
    <row r="489875" spans="110:110" x14ac:dyDescent="0.35">
      <c r="DF489875" s="435"/>
    </row>
    <row r="489876" spans="110:110" x14ac:dyDescent="0.35">
      <c r="DF489876" s="419"/>
    </row>
    <row r="489900" spans="110:110" x14ac:dyDescent="0.35">
      <c r="DF489900" s="435"/>
    </row>
    <row r="489901" spans="110:110" x14ac:dyDescent="0.35">
      <c r="DF489901" s="419"/>
    </row>
    <row r="489925" spans="110:110" x14ac:dyDescent="0.35">
      <c r="DF489925" s="435"/>
    </row>
    <row r="489926" spans="110:110" x14ac:dyDescent="0.35">
      <c r="DF489926" s="419"/>
    </row>
    <row r="489950" spans="110:110" x14ac:dyDescent="0.35">
      <c r="DF489950" s="435"/>
    </row>
    <row r="489951" spans="110:110" x14ac:dyDescent="0.35">
      <c r="DF489951" s="419"/>
    </row>
    <row r="489975" spans="110:110" x14ac:dyDescent="0.35">
      <c r="DF489975" s="435"/>
    </row>
    <row r="489976" spans="110:110" x14ac:dyDescent="0.35">
      <c r="DF489976" s="419"/>
    </row>
    <row r="490000" spans="110:110" x14ac:dyDescent="0.35">
      <c r="DF490000" s="435"/>
    </row>
    <row r="490001" spans="110:110" x14ac:dyDescent="0.35">
      <c r="DF490001" s="419"/>
    </row>
    <row r="490025" spans="110:110" x14ac:dyDescent="0.35">
      <c r="DF490025" s="435"/>
    </row>
    <row r="490026" spans="110:110" x14ac:dyDescent="0.35">
      <c r="DF490026" s="419"/>
    </row>
    <row r="490050" spans="110:110" x14ac:dyDescent="0.35">
      <c r="DF490050" s="435"/>
    </row>
    <row r="490051" spans="110:110" x14ac:dyDescent="0.35">
      <c r="DF490051" s="419"/>
    </row>
    <row r="490075" spans="110:110" x14ac:dyDescent="0.35">
      <c r="DF490075" s="435"/>
    </row>
    <row r="490076" spans="110:110" x14ac:dyDescent="0.35">
      <c r="DF490076" s="419"/>
    </row>
    <row r="490100" spans="110:110" x14ac:dyDescent="0.35">
      <c r="DF490100" s="435"/>
    </row>
    <row r="490101" spans="110:110" x14ac:dyDescent="0.35">
      <c r="DF490101" s="419"/>
    </row>
    <row r="490125" spans="110:110" x14ac:dyDescent="0.35">
      <c r="DF490125" s="435"/>
    </row>
    <row r="490126" spans="110:110" x14ac:dyDescent="0.35">
      <c r="DF490126" s="419"/>
    </row>
    <row r="490150" spans="110:110" x14ac:dyDescent="0.35">
      <c r="DF490150" s="435"/>
    </row>
    <row r="490151" spans="110:110" x14ac:dyDescent="0.35">
      <c r="DF490151" s="419"/>
    </row>
    <row r="490175" spans="110:110" x14ac:dyDescent="0.35">
      <c r="DF490175" s="435"/>
    </row>
    <row r="490176" spans="110:110" x14ac:dyDescent="0.35">
      <c r="DF490176" s="419"/>
    </row>
    <row r="490200" spans="110:110" x14ac:dyDescent="0.35">
      <c r="DF490200" s="435"/>
    </row>
    <row r="490201" spans="110:110" x14ac:dyDescent="0.35">
      <c r="DF490201" s="419"/>
    </row>
    <row r="490225" spans="110:110" x14ac:dyDescent="0.35">
      <c r="DF490225" s="435"/>
    </row>
    <row r="490226" spans="110:110" x14ac:dyDescent="0.35">
      <c r="DF490226" s="419"/>
    </row>
    <row r="490250" spans="110:110" x14ac:dyDescent="0.35">
      <c r="DF490250" s="435"/>
    </row>
    <row r="490251" spans="110:110" x14ac:dyDescent="0.35">
      <c r="DF490251" s="419"/>
    </row>
    <row r="490275" spans="110:110" x14ac:dyDescent="0.35">
      <c r="DF490275" s="435"/>
    </row>
    <row r="490276" spans="110:110" x14ac:dyDescent="0.35">
      <c r="DF490276" s="419"/>
    </row>
    <row r="490300" spans="110:110" x14ac:dyDescent="0.35">
      <c r="DF490300" s="435"/>
    </row>
    <row r="490301" spans="110:110" x14ac:dyDescent="0.35">
      <c r="DF490301" s="419"/>
    </row>
    <row r="490325" spans="110:110" x14ac:dyDescent="0.35">
      <c r="DF490325" s="435"/>
    </row>
    <row r="490326" spans="110:110" x14ac:dyDescent="0.35">
      <c r="DF490326" s="419"/>
    </row>
    <row r="490350" spans="110:110" x14ac:dyDescent="0.35">
      <c r="DF490350" s="435"/>
    </row>
    <row r="490351" spans="110:110" x14ac:dyDescent="0.35">
      <c r="DF490351" s="419"/>
    </row>
    <row r="490375" spans="110:110" x14ac:dyDescent="0.35">
      <c r="DF490375" s="435"/>
    </row>
    <row r="490376" spans="110:110" x14ac:dyDescent="0.35">
      <c r="DF490376" s="419"/>
    </row>
    <row r="490400" spans="110:110" x14ac:dyDescent="0.35">
      <c r="DF490400" s="435"/>
    </row>
    <row r="490401" spans="110:110" x14ac:dyDescent="0.35">
      <c r="DF490401" s="419"/>
    </row>
    <row r="490425" spans="110:110" x14ac:dyDescent="0.35">
      <c r="DF490425" s="435"/>
    </row>
    <row r="490426" spans="110:110" x14ac:dyDescent="0.35">
      <c r="DF490426" s="419"/>
    </row>
    <row r="490450" spans="110:110" x14ac:dyDescent="0.35">
      <c r="DF490450" s="435"/>
    </row>
    <row r="490451" spans="110:110" x14ac:dyDescent="0.35">
      <c r="DF490451" s="419"/>
    </row>
    <row r="490475" spans="110:110" x14ac:dyDescent="0.35">
      <c r="DF490475" s="435"/>
    </row>
    <row r="490476" spans="110:110" x14ac:dyDescent="0.35">
      <c r="DF490476" s="419"/>
    </row>
    <row r="490500" spans="110:110" x14ac:dyDescent="0.35">
      <c r="DF490500" s="435"/>
    </row>
    <row r="490501" spans="110:110" x14ac:dyDescent="0.35">
      <c r="DF490501" s="419"/>
    </row>
    <row r="490525" spans="110:110" x14ac:dyDescent="0.35">
      <c r="DF490525" s="435"/>
    </row>
    <row r="490526" spans="110:110" x14ac:dyDescent="0.35">
      <c r="DF490526" s="419"/>
    </row>
    <row r="490550" spans="110:110" x14ac:dyDescent="0.35">
      <c r="DF490550" s="435"/>
    </row>
    <row r="490551" spans="110:110" x14ac:dyDescent="0.35">
      <c r="DF490551" s="419"/>
    </row>
    <row r="490575" spans="110:110" x14ac:dyDescent="0.35">
      <c r="DF490575" s="435"/>
    </row>
    <row r="490576" spans="110:110" x14ac:dyDescent="0.35">
      <c r="DF490576" s="419"/>
    </row>
    <row r="490600" spans="110:110" x14ac:dyDescent="0.35">
      <c r="DF490600" s="435"/>
    </row>
    <row r="490601" spans="110:110" x14ac:dyDescent="0.35">
      <c r="DF490601" s="419"/>
    </row>
    <row r="490625" spans="110:110" x14ac:dyDescent="0.35">
      <c r="DF490625" s="435"/>
    </row>
    <row r="490626" spans="110:110" x14ac:dyDescent="0.35">
      <c r="DF490626" s="419"/>
    </row>
    <row r="490650" spans="110:110" x14ac:dyDescent="0.35">
      <c r="DF490650" s="435"/>
    </row>
    <row r="490651" spans="110:110" x14ac:dyDescent="0.35">
      <c r="DF490651" s="419"/>
    </row>
    <row r="490675" spans="110:110" x14ac:dyDescent="0.35">
      <c r="DF490675" s="435"/>
    </row>
    <row r="490676" spans="110:110" x14ac:dyDescent="0.35">
      <c r="DF490676" s="419"/>
    </row>
    <row r="490700" spans="110:110" x14ac:dyDescent="0.35">
      <c r="DF490700" s="435"/>
    </row>
    <row r="490701" spans="110:110" x14ac:dyDescent="0.35">
      <c r="DF490701" s="419"/>
    </row>
    <row r="490725" spans="110:110" x14ac:dyDescent="0.35">
      <c r="DF490725" s="435"/>
    </row>
    <row r="490726" spans="110:110" x14ac:dyDescent="0.35">
      <c r="DF490726" s="419"/>
    </row>
    <row r="490750" spans="110:110" x14ac:dyDescent="0.35">
      <c r="DF490750" s="435"/>
    </row>
    <row r="490751" spans="110:110" x14ac:dyDescent="0.35">
      <c r="DF490751" s="419"/>
    </row>
    <row r="490775" spans="110:110" x14ac:dyDescent="0.35">
      <c r="DF490775" s="435"/>
    </row>
    <row r="490776" spans="110:110" x14ac:dyDescent="0.35">
      <c r="DF490776" s="419"/>
    </row>
    <row r="490800" spans="110:110" x14ac:dyDescent="0.35">
      <c r="DF490800" s="435"/>
    </row>
    <row r="490801" spans="110:110" x14ac:dyDescent="0.35">
      <c r="DF490801" s="419"/>
    </row>
    <row r="490825" spans="110:110" x14ac:dyDescent="0.35">
      <c r="DF490825" s="435"/>
    </row>
    <row r="490826" spans="110:110" x14ac:dyDescent="0.35">
      <c r="DF490826" s="419"/>
    </row>
    <row r="490850" spans="110:110" x14ac:dyDescent="0.35">
      <c r="DF490850" s="435"/>
    </row>
    <row r="490851" spans="110:110" x14ac:dyDescent="0.35">
      <c r="DF490851" s="419"/>
    </row>
    <row r="490875" spans="110:110" x14ac:dyDescent="0.35">
      <c r="DF490875" s="435"/>
    </row>
    <row r="490876" spans="110:110" x14ac:dyDescent="0.35">
      <c r="DF490876" s="419"/>
    </row>
    <row r="490900" spans="110:110" x14ac:dyDescent="0.35">
      <c r="DF490900" s="435"/>
    </row>
    <row r="490901" spans="110:110" x14ac:dyDescent="0.35">
      <c r="DF490901" s="419"/>
    </row>
    <row r="490925" spans="110:110" x14ac:dyDescent="0.35">
      <c r="DF490925" s="435"/>
    </row>
    <row r="490926" spans="110:110" x14ac:dyDescent="0.35">
      <c r="DF490926" s="419"/>
    </row>
    <row r="490950" spans="110:110" x14ac:dyDescent="0.35">
      <c r="DF490950" s="435"/>
    </row>
    <row r="490951" spans="110:110" x14ac:dyDescent="0.35">
      <c r="DF490951" s="419"/>
    </row>
    <row r="490975" spans="110:110" x14ac:dyDescent="0.35">
      <c r="DF490975" s="435"/>
    </row>
    <row r="490976" spans="110:110" x14ac:dyDescent="0.35">
      <c r="DF490976" s="419"/>
    </row>
    <row r="491000" spans="110:110" x14ac:dyDescent="0.35">
      <c r="DF491000" s="435"/>
    </row>
    <row r="491001" spans="110:110" x14ac:dyDescent="0.35">
      <c r="DF491001" s="419"/>
    </row>
    <row r="491025" spans="110:110" x14ac:dyDescent="0.35">
      <c r="DF491025" s="435"/>
    </row>
    <row r="491026" spans="110:110" x14ac:dyDescent="0.35">
      <c r="DF491026" s="419"/>
    </row>
    <row r="491050" spans="110:110" x14ac:dyDescent="0.35">
      <c r="DF491050" s="435"/>
    </row>
    <row r="491051" spans="110:110" x14ac:dyDescent="0.35">
      <c r="DF491051" s="419"/>
    </row>
    <row r="491075" spans="110:110" x14ac:dyDescent="0.35">
      <c r="DF491075" s="435"/>
    </row>
    <row r="491076" spans="110:110" x14ac:dyDescent="0.35">
      <c r="DF491076" s="419"/>
    </row>
    <row r="491100" spans="110:110" x14ac:dyDescent="0.35">
      <c r="DF491100" s="435"/>
    </row>
    <row r="491101" spans="110:110" x14ac:dyDescent="0.35">
      <c r="DF491101" s="419"/>
    </row>
    <row r="491125" spans="110:110" x14ac:dyDescent="0.35">
      <c r="DF491125" s="435"/>
    </row>
    <row r="491126" spans="110:110" x14ac:dyDescent="0.35">
      <c r="DF491126" s="419"/>
    </row>
    <row r="491150" spans="110:110" x14ac:dyDescent="0.35">
      <c r="DF491150" s="435"/>
    </row>
    <row r="491151" spans="110:110" x14ac:dyDescent="0.35">
      <c r="DF491151" s="419"/>
    </row>
    <row r="491175" spans="110:110" x14ac:dyDescent="0.35">
      <c r="DF491175" s="435"/>
    </row>
    <row r="491176" spans="110:110" x14ac:dyDescent="0.35">
      <c r="DF491176" s="419"/>
    </row>
    <row r="491200" spans="110:110" x14ac:dyDescent="0.35">
      <c r="DF491200" s="435"/>
    </row>
    <row r="491201" spans="110:110" x14ac:dyDescent="0.35">
      <c r="DF491201" s="419"/>
    </row>
    <row r="491225" spans="110:110" x14ac:dyDescent="0.35">
      <c r="DF491225" s="435"/>
    </row>
    <row r="491226" spans="110:110" x14ac:dyDescent="0.35">
      <c r="DF491226" s="419"/>
    </row>
    <row r="491250" spans="110:110" x14ac:dyDescent="0.35">
      <c r="DF491250" s="435"/>
    </row>
    <row r="491251" spans="110:110" x14ac:dyDescent="0.35">
      <c r="DF491251" s="419"/>
    </row>
    <row r="491275" spans="110:110" x14ac:dyDescent="0.35">
      <c r="DF491275" s="435"/>
    </row>
    <row r="491276" spans="110:110" x14ac:dyDescent="0.35">
      <c r="DF491276" s="419"/>
    </row>
    <row r="491300" spans="110:110" x14ac:dyDescent="0.35">
      <c r="DF491300" s="435"/>
    </row>
    <row r="491301" spans="110:110" x14ac:dyDescent="0.35">
      <c r="DF491301" s="419"/>
    </row>
    <row r="491325" spans="110:110" x14ac:dyDescent="0.35">
      <c r="DF491325" s="435"/>
    </row>
    <row r="491326" spans="110:110" x14ac:dyDescent="0.35">
      <c r="DF491326" s="419"/>
    </row>
    <row r="491350" spans="110:110" x14ac:dyDescent="0.35">
      <c r="DF491350" s="435"/>
    </row>
    <row r="491351" spans="110:110" x14ac:dyDescent="0.35">
      <c r="DF491351" s="419"/>
    </row>
    <row r="491375" spans="110:110" x14ac:dyDescent="0.35">
      <c r="DF491375" s="435"/>
    </row>
    <row r="491376" spans="110:110" x14ac:dyDescent="0.35">
      <c r="DF491376" s="419"/>
    </row>
    <row r="491400" spans="110:110" x14ac:dyDescent="0.35">
      <c r="DF491400" s="435"/>
    </row>
    <row r="491401" spans="110:110" x14ac:dyDescent="0.35">
      <c r="DF491401" s="419"/>
    </row>
    <row r="491425" spans="110:110" x14ac:dyDescent="0.35">
      <c r="DF491425" s="435"/>
    </row>
    <row r="491426" spans="110:110" x14ac:dyDescent="0.35">
      <c r="DF491426" s="419"/>
    </row>
    <row r="491450" spans="110:110" x14ac:dyDescent="0.35">
      <c r="DF491450" s="435"/>
    </row>
    <row r="491451" spans="110:110" x14ac:dyDescent="0.35">
      <c r="DF491451" s="419"/>
    </row>
    <row r="491475" spans="110:110" x14ac:dyDescent="0.35">
      <c r="DF491475" s="435"/>
    </row>
    <row r="491476" spans="110:110" x14ac:dyDescent="0.35">
      <c r="DF491476" s="419"/>
    </row>
    <row r="491500" spans="110:110" x14ac:dyDescent="0.35">
      <c r="DF491500" s="435"/>
    </row>
    <row r="491501" spans="110:110" x14ac:dyDescent="0.35">
      <c r="DF491501" s="419"/>
    </row>
    <row r="491525" spans="110:110" x14ac:dyDescent="0.35">
      <c r="DF491525" s="435"/>
    </row>
    <row r="491526" spans="110:110" x14ac:dyDescent="0.35">
      <c r="DF491526" s="419"/>
    </row>
    <row r="491550" spans="110:110" x14ac:dyDescent="0.35">
      <c r="DF491550" s="435"/>
    </row>
    <row r="491551" spans="110:110" x14ac:dyDescent="0.35">
      <c r="DF491551" s="419"/>
    </row>
    <row r="491575" spans="110:110" x14ac:dyDescent="0.35">
      <c r="DF491575" s="435"/>
    </row>
    <row r="491576" spans="110:110" x14ac:dyDescent="0.35">
      <c r="DF491576" s="419"/>
    </row>
    <row r="491600" spans="110:110" x14ac:dyDescent="0.35">
      <c r="DF491600" s="435"/>
    </row>
    <row r="491601" spans="110:110" x14ac:dyDescent="0.35">
      <c r="DF491601" s="419"/>
    </row>
    <row r="491625" spans="110:110" x14ac:dyDescent="0.35">
      <c r="DF491625" s="435"/>
    </row>
    <row r="491626" spans="110:110" x14ac:dyDescent="0.35">
      <c r="DF491626" s="419"/>
    </row>
    <row r="491650" spans="110:110" x14ac:dyDescent="0.35">
      <c r="DF491650" s="435"/>
    </row>
    <row r="491651" spans="110:110" x14ac:dyDescent="0.35">
      <c r="DF491651" s="419"/>
    </row>
    <row r="491675" spans="110:110" x14ac:dyDescent="0.35">
      <c r="DF491675" s="435"/>
    </row>
    <row r="491676" spans="110:110" x14ac:dyDescent="0.35">
      <c r="DF491676" s="419"/>
    </row>
    <row r="491700" spans="110:110" x14ac:dyDescent="0.35">
      <c r="DF491700" s="435"/>
    </row>
    <row r="491701" spans="110:110" x14ac:dyDescent="0.35">
      <c r="DF491701" s="419"/>
    </row>
    <row r="491725" spans="110:110" x14ac:dyDescent="0.35">
      <c r="DF491725" s="435"/>
    </row>
    <row r="491726" spans="110:110" x14ac:dyDescent="0.35">
      <c r="DF491726" s="419"/>
    </row>
    <row r="491750" spans="110:110" x14ac:dyDescent="0.35">
      <c r="DF491750" s="435"/>
    </row>
    <row r="491751" spans="110:110" x14ac:dyDescent="0.35">
      <c r="DF491751" s="419"/>
    </row>
    <row r="491775" spans="110:110" x14ac:dyDescent="0.35">
      <c r="DF491775" s="435"/>
    </row>
    <row r="491776" spans="110:110" x14ac:dyDescent="0.35">
      <c r="DF491776" s="419"/>
    </row>
    <row r="491800" spans="110:110" x14ac:dyDescent="0.35">
      <c r="DF491800" s="435"/>
    </row>
    <row r="491801" spans="110:110" x14ac:dyDescent="0.35">
      <c r="DF491801" s="419"/>
    </row>
    <row r="491825" spans="110:110" x14ac:dyDescent="0.35">
      <c r="DF491825" s="435"/>
    </row>
    <row r="491826" spans="110:110" x14ac:dyDescent="0.35">
      <c r="DF491826" s="419"/>
    </row>
    <row r="491850" spans="110:110" x14ac:dyDescent="0.35">
      <c r="DF491850" s="435"/>
    </row>
    <row r="491851" spans="110:110" x14ac:dyDescent="0.35">
      <c r="DF491851" s="419"/>
    </row>
    <row r="491875" spans="110:110" x14ac:dyDescent="0.35">
      <c r="DF491875" s="435"/>
    </row>
    <row r="491876" spans="110:110" x14ac:dyDescent="0.35">
      <c r="DF491876" s="419"/>
    </row>
    <row r="491900" spans="110:110" x14ac:dyDescent="0.35">
      <c r="DF491900" s="435"/>
    </row>
    <row r="491901" spans="110:110" x14ac:dyDescent="0.35">
      <c r="DF491901" s="419"/>
    </row>
    <row r="491925" spans="110:110" x14ac:dyDescent="0.35">
      <c r="DF491925" s="435"/>
    </row>
    <row r="491926" spans="110:110" x14ac:dyDescent="0.35">
      <c r="DF491926" s="419"/>
    </row>
    <row r="491950" spans="110:110" x14ac:dyDescent="0.35">
      <c r="DF491950" s="435"/>
    </row>
    <row r="491951" spans="110:110" x14ac:dyDescent="0.35">
      <c r="DF491951" s="419"/>
    </row>
    <row r="491975" spans="110:110" x14ac:dyDescent="0.35">
      <c r="DF491975" s="435"/>
    </row>
    <row r="491976" spans="110:110" x14ac:dyDescent="0.35">
      <c r="DF491976" s="419"/>
    </row>
    <row r="492000" spans="110:110" x14ac:dyDescent="0.35">
      <c r="DF492000" s="435"/>
    </row>
    <row r="492001" spans="110:110" x14ac:dyDescent="0.35">
      <c r="DF492001" s="419"/>
    </row>
    <row r="492025" spans="110:110" x14ac:dyDescent="0.35">
      <c r="DF492025" s="435"/>
    </row>
    <row r="492026" spans="110:110" x14ac:dyDescent="0.35">
      <c r="DF492026" s="419"/>
    </row>
    <row r="492050" spans="110:110" x14ac:dyDescent="0.35">
      <c r="DF492050" s="435"/>
    </row>
    <row r="492051" spans="110:110" x14ac:dyDescent="0.35">
      <c r="DF492051" s="419"/>
    </row>
    <row r="492075" spans="110:110" x14ac:dyDescent="0.35">
      <c r="DF492075" s="435"/>
    </row>
    <row r="492076" spans="110:110" x14ac:dyDescent="0.35">
      <c r="DF492076" s="419"/>
    </row>
    <row r="492100" spans="110:110" x14ac:dyDescent="0.35">
      <c r="DF492100" s="435"/>
    </row>
    <row r="492101" spans="110:110" x14ac:dyDescent="0.35">
      <c r="DF492101" s="419"/>
    </row>
    <row r="492125" spans="110:110" x14ac:dyDescent="0.35">
      <c r="DF492125" s="435"/>
    </row>
    <row r="492126" spans="110:110" x14ac:dyDescent="0.35">
      <c r="DF492126" s="419"/>
    </row>
    <row r="492150" spans="110:110" x14ac:dyDescent="0.35">
      <c r="DF492150" s="435"/>
    </row>
    <row r="492151" spans="110:110" x14ac:dyDescent="0.35">
      <c r="DF492151" s="419"/>
    </row>
    <row r="492175" spans="110:110" x14ac:dyDescent="0.35">
      <c r="DF492175" s="435"/>
    </row>
    <row r="492176" spans="110:110" x14ac:dyDescent="0.35">
      <c r="DF492176" s="419"/>
    </row>
    <row r="492200" spans="110:110" x14ac:dyDescent="0.35">
      <c r="DF492200" s="435"/>
    </row>
    <row r="492201" spans="110:110" x14ac:dyDescent="0.35">
      <c r="DF492201" s="419"/>
    </row>
    <row r="492225" spans="110:110" x14ac:dyDescent="0.35">
      <c r="DF492225" s="435"/>
    </row>
    <row r="492226" spans="110:110" x14ac:dyDescent="0.35">
      <c r="DF492226" s="419"/>
    </row>
    <row r="492250" spans="110:110" x14ac:dyDescent="0.35">
      <c r="DF492250" s="435"/>
    </row>
    <row r="492251" spans="110:110" x14ac:dyDescent="0.35">
      <c r="DF492251" s="419"/>
    </row>
    <row r="492275" spans="110:110" x14ac:dyDescent="0.35">
      <c r="DF492275" s="435"/>
    </row>
    <row r="492276" spans="110:110" x14ac:dyDescent="0.35">
      <c r="DF492276" s="419"/>
    </row>
    <row r="492300" spans="110:110" x14ac:dyDescent="0.35">
      <c r="DF492300" s="435"/>
    </row>
    <row r="492301" spans="110:110" x14ac:dyDescent="0.35">
      <c r="DF492301" s="419"/>
    </row>
    <row r="492325" spans="110:110" x14ac:dyDescent="0.35">
      <c r="DF492325" s="435"/>
    </row>
    <row r="492326" spans="110:110" x14ac:dyDescent="0.35">
      <c r="DF492326" s="419"/>
    </row>
    <row r="492350" spans="110:110" x14ac:dyDescent="0.35">
      <c r="DF492350" s="435"/>
    </row>
    <row r="492351" spans="110:110" x14ac:dyDescent="0.35">
      <c r="DF492351" s="419"/>
    </row>
    <row r="492375" spans="110:110" x14ac:dyDescent="0.35">
      <c r="DF492375" s="435"/>
    </row>
    <row r="492376" spans="110:110" x14ac:dyDescent="0.35">
      <c r="DF492376" s="419"/>
    </row>
    <row r="492400" spans="110:110" x14ac:dyDescent="0.35">
      <c r="DF492400" s="435"/>
    </row>
    <row r="492401" spans="110:110" x14ac:dyDescent="0.35">
      <c r="DF492401" s="419"/>
    </row>
    <row r="492425" spans="110:110" x14ac:dyDescent="0.35">
      <c r="DF492425" s="435"/>
    </row>
    <row r="492426" spans="110:110" x14ac:dyDescent="0.35">
      <c r="DF492426" s="419"/>
    </row>
    <row r="492450" spans="110:110" x14ac:dyDescent="0.35">
      <c r="DF492450" s="435"/>
    </row>
    <row r="492451" spans="110:110" x14ac:dyDescent="0.35">
      <c r="DF492451" s="419"/>
    </row>
    <row r="492475" spans="110:110" x14ac:dyDescent="0.35">
      <c r="DF492475" s="435"/>
    </row>
    <row r="492476" spans="110:110" x14ac:dyDescent="0.35">
      <c r="DF492476" s="419"/>
    </row>
    <row r="492500" spans="110:110" x14ac:dyDescent="0.35">
      <c r="DF492500" s="435"/>
    </row>
    <row r="492501" spans="110:110" x14ac:dyDescent="0.35">
      <c r="DF492501" s="419"/>
    </row>
    <row r="492525" spans="110:110" x14ac:dyDescent="0.35">
      <c r="DF492525" s="435"/>
    </row>
    <row r="492526" spans="110:110" x14ac:dyDescent="0.35">
      <c r="DF492526" s="419"/>
    </row>
    <row r="492550" spans="110:110" x14ac:dyDescent="0.35">
      <c r="DF492550" s="435"/>
    </row>
    <row r="492551" spans="110:110" x14ac:dyDescent="0.35">
      <c r="DF492551" s="419"/>
    </row>
    <row r="492575" spans="110:110" x14ac:dyDescent="0.35">
      <c r="DF492575" s="435"/>
    </row>
    <row r="492576" spans="110:110" x14ac:dyDescent="0.35">
      <c r="DF492576" s="419"/>
    </row>
    <row r="492600" spans="110:110" x14ac:dyDescent="0.35">
      <c r="DF492600" s="435"/>
    </row>
    <row r="492601" spans="110:110" x14ac:dyDescent="0.35">
      <c r="DF492601" s="419"/>
    </row>
    <row r="492625" spans="110:110" x14ac:dyDescent="0.35">
      <c r="DF492625" s="435"/>
    </row>
    <row r="492626" spans="110:110" x14ac:dyDescent="0.35">
      <c r="DF492626" s="419"/>
    </row>
    <row r="492650" spans="110:110" x14ac:dyDescent="0.35">
      <c r="DF492650" s="435"/>
    </row>
    <row r="492651" spans="110:110" x14ac:dyDescent="0.35">
      <c r="DF492651" s="419"/>
    </row>
    <row r="492675" spans="110:110" x14ac:dyDescent="0.35">
      <c r="DF492675" s="435"/>
    </row>
    <row r="492676" spans="110:110" x14ac:dyDescent="0.35">
      <c r="DF492676" s="419"/>
    </row>
    <row r="492700" spans="110:110" x14ac:dyDescent="0.35">
      <c r="DF492700" s="435"/>
    </row>
    <row r="492701" spans="110:110" x14ac:dyDescent="0.35">
      <c r="DF492701" s="419"/>
    </row>
    <row r="492725" spans="110:110" x14ac:dyDescent="0.35">
      <c r="DF492725" s="435"/>
    </row>
    <row r="492726" spans="110:110" x14ac:dyDescent="0.35">
      <c r="DF492726" s="419"/>
    </row>
    <row r="492750" spans="110:110" x14ac:dyDescent="0.35">
      <c r="DF492750" s="435"/>
    </row>
    <row r="492751" spans="110:110" x14ac:dyDescent="0.35">
      <c r="DF492751" s="419"/>
    </row>
    <row r="492775" spans="110:110" x14ac:dyDescent="0.35">
      <c r="DF492775" s="435"/>
    </row>
    <row r="492776" spans="110:110" x14ac:dyDescent="0.35">
      <c r="DF492776" s="419"/>
    </row>
    <row r="492800" spans="110:110" x14ac:dyDescent="0.35">
      <c r="DF492800" s="435"/>
    </row>
    <row r="492801" spans="110:110" x14ac:dyDescent="0.35">
      <c r="DF492801" s="419"/>
    </row>
    <row r="492825" spans="110:110" x14ac:dyDescent="0.35">
      <c r="DF492825" s="435"/>
    </row>
    <row r="492826" spans="110:110" x14ac:dyDescent="0.35">
      <c r="DF492826" s="419"/>
    </row>
    <row r="492850" spans="110:110" x14ac:dyDescent="0.35">
      <c r="DF492850" s="435"/>
    </row>
    <row r="492851" spans="110:110" x14ac:dyDescent="0.35">
      <c r="DF492851" s="419"/>
    </row>
    <row r="492875" spans="110:110" x14ac:dyDescent="0.35">
      <c r="DF492875" s="435"/>
    </row>
    <row r="492876" spans="110:110" x14ac:dyDescent="0.35">
      <c r="DF492876" s="419"/>
    </row>
    <row r="492900" spans="110:110" x14ac:dyDescent="0.35">
      <c r="DF492900" s="435"/>
    </row>
    <row r="492901" spans="110:110" x14ac:dyDescent="0.35">
      <c r="DF492901" s="419"/>
    </row>
    <row r="492925" spans="110:110" x14ac:dyDescent="0.35">
      <c r="DF492925" s="435"/>
    </row>
    <row r="492926" spans="110:110" x14ac:dyDescent="0.35">
      <c r="DF492926" s="419"/>
    </row>
    <row r="492950" spans="110:110" x14ac:dyDescent="0.35">
      <c r="DF492950" s="435"/>
    </row>
    <row r="492951" spans="110:110" x14ac:dyDescent="0.35">
      <c r="DF492951" s="419"/>
    </row>
    <row r="492975" spans="110:110" x14ac:dyDescent="0.35">
      <c r="DF492975" s="435"/>
    </row>
    <row r="492976" spans="110:110" x14ac:dyDescent="0.35">
      <c r="DF492976" s="419"/>
    </row>
    <row r="493000" spans="110:110" x14ac:dyDescent="0.35">
      <c r="DF493000" s="435"/>
    </row>
    <row r="493001" spans="110:110" x14ac:dyDescent="0.35">
      <c r="DF493001" s="419"/>
    </row>
    <row r="493025" spans="110:110" x14ac:dyDescent="0.35">
      <c r="DF493025" s="435"/>
    </row>
    <row r="493026" spans="110:110" x14ac:dyDescent="0.35">
      <c r="DF493026" s="419"/>
    </row>
    <row r="493050" spans="110:110" x14ac:dyDescent="0.35">
      <c r="DF493050" s="435"/>
    </row>
    <row r="493051" spans="110:110" x14ac:dyDescent="0.35">
      <c r="DF493051" s="419"/>
    </row>
    <row r="493075" spans="110:110" x14ac:dyDescent="0.35">
      <c r="DF493075" s="435"/>
    </row>
    <row r="493076" spans="110:110" x14ac:dyDescent="0.35">
      <c r="DF493076" s="419"/>
    </row>
    <row r="493100" spans="110:110" x14ac:dyDescent="0.35">
      <c r="DF493100" s="435"/>
    </row>
    <row r="493101" spans="110:110" x14ac:dyDescent="0.35">
      <c r="DF493101" s="419"/>
    </row>
    <row r="493125" spans="110:110" x14ac:dyDescent="0.35">
      <c r="DF493125" s="435"/>
    </row>
    <row r="493126" spans="110:110" x14ac:dyDescent="0.35">
      <c r="DF493126" s="419"/>
    </row>
    <row r="493150" spans="110:110" x14ac:dyDescent="0.35">
      <c r="DF493150" s="435"/>
    </row>
    <row r="493151" spans="110:110" x14ac:dyDescent="0.35">
      <c r="DF493151" s="419"/>
    </row>
    <row r="493175" spans="110:110" x14ac:dyDescent="0.35">
      <c r="DF493175" s="435"/>
    </row>
    <row r="493176" spans="110:110" x14ac:dyDescent="0.35">
      <c r="DF493176" s="419"/>
    </row>
    <row r="493200" spans="110:110" x14ac:dyDescent="0.35">
      <c r="DF493200" s="435"/>
    </row>
    <row r="493201" spans="110:110" x14ac:dyDescent="0.35">
      <c r="DF493201" s="419"/>
    </row>
    <row r="493225" spans="110:110" x14ac:dyDescent="0.35">
      <c r="DF493225" s="435"/>
    </row>
    <row r="493226" spans="110:110" x14ac:dyDescent="0.35">
      <c r="DF493226" s="419"/>
    </row>
    <row r="493250" spans="110:110" x14ac:dyDescent="0.35">
      <c r="DF493250" s="435"/>
    </row>
    <row r="493251" spans="110:110" x14ac:dyDescent="0.35">
      <c r="DF493251" s="419"/>
    </row>
    <row r="493275" spans="110:110" x14ac:dyDescent="0.35">
      <c r="DF493275" s="435"/>
    </row>
    <row r="493276" spans="110:110" x14ac:dyDescent="0.35">
      <c r="DF493276" s="419"/>
    </row>
    <row r="493300" spans="110:110" x14ac:dyDescent="0.35">
      <c r="DF493300" s="435"/>
    </row>
    <row r="493301" spans="110:110" x14ac:dyDescent="0.35">
      <c r="DF493301" s="419"/>
    </row>
    <row r="493325" spans="110:110" x14ac:dyDescent="0.35">
      <c r="DF493325" s="435"/>
    </row>
    <row r="493326" spans="110:110" x14ac:dyDescent="0.35">
      <c r="DF493326" s="419"/>
    </row>
    <row r="493350" spans="110:110" x14ac:dyDescent="0.35">
      <c r="DF493350" s="435"/>
    </row>
    <row r="493351" spans="110:110" x14ac:dyDescent="0.35">
      <c r="DF493351" s="419"/>
    </row>
    <row r="493375" spans="110:110" x14ac:dyDescent="0.35">
      <c r="DF493375" s="435"/>
    </row>
    <row r="493376" spans="110:110" x14ac:dyDescent="0.35">
      <c r="DF493376" s="419"/>
    </row>
    <row r="493400" spans="110:110" x14ac:dyDescent="0.35">
      <c r="DF493400" s="435"/>
    </row>
    <row r="493401" spans="110:110" x14ac:dyDescent="0.35">
      <c r="DF493401" s="419"/>
    </row>
    <row r="493425" spans="110:110" x14ac:dyDescent="0.35">
      <c r="DF493425" s="435"/>
    </row>
    <row r="493426" spans="110:110" x14ac:dyDescent="0.35">
      <c r="DF493426" s="419"/>
    </row>
    <row r="493450" spans="110:110" x14ac:dyDescent="0.35">
      <c r="DF493450" s="435"/>
    </row>
    <row r="493451" spans="110:110" x14ac:dyDescent="0.35">
      <c r="DF493451" s="419"/>
    </row>
    <row r="493475" spans="110:110" x14ac:dyDescent="0.35">
      <c r="DF493475" s="435"/>
    </row>
    <row r="493476" spans="110:110" x14ac:dyDescent="0.35">
      <c r="DF493476" s="419"/>
    </row>
    <row r="493500" spans="110:110" x14ac:dyDescent="0.35">
      <c r="DF493500" s="435"/>
    </row>
    <row r="493501" spans="110:110" x14ac:dyDescent="0.35">
      <c r="DF493501" s="419"/>
    </row>
    <row r="493525" spans="110:110" x14ac:dyDescent="0.35">
      <c r="DF493525" s="435"/>
    </row>
    <row r="493526" spans="110:110" x14ac:dyDescent="0.35">
      <c r="DF493526" s="419"/>
    </row>
    <row r="493550" spans="110:110" x14ac:dyDescent="0.35">
      <c r="DF493550" s="435"/>
    </row>
    <row r="493551" spans="110:110" x14ac:dyDescent="0.35">
      <c r="DF493551" s="419"/>
    </row>
    <row r="493575" spans="110:110" x14ac:dyDescent="0.35">
      <c r="DF493575" s="435"/>
    </row>
    <row r="493576" spans="110:110" x14ac:dyDescent="0.35">
      <c r="DF493576" s="419"/>
    </row>
    <row r="493600" spans="110:110" x14ac:dyDescent="0.35">
      <c r="DF493600" s="435"/>
    </row>
    <row r="493601" spans="110:110" x14ac:dyDescent="0.35">
      <c r="DF493601" s="419"/>
    </row>
    <row r="493625" spans="110:110" x14ac:dyDescent="0.35">
      <c r="DF493625" s="435"/>
    </row>
    <row r="493626" spans="110:110" x14ac:dyDescent="0.35">
      <c r="DF493626" s="419"/>
    </row>
    <row r="493650" spans="110:110" x14ac:dyDescent="0.35">
      <c r="DF493650" s="435"/>
    </row>
    <row r="493651" spans="110:110" x14ac:dyDescent="0.35">
      <c r="DF493651" s="419"/>
    </row>
    <row r="493675" spans="110:110" x14ac:dyDescent="0.35">
      <c r="DF493675" s="435"/>
    </row>
    <row r="493676" spans="110:110" x14ac:dyDescent="0.35">
      <c r="DF493676" s="419"/>
    </row>
    <row r="493700" spans="110:110" x14ac:dyDescent="0.35">
      <c r="DF493700" s="435"/>
    </row>
    <row r="493701" spans="110:110" x14ac:dyDescent="0.35">
      <c r="DF493701" s="419"/>
    </row>
    <row r="493725" spans="110:110" x14ac:dyDescent="0.35">
      <c r="DF493725" s="435"/>
    </row>
    <row r="493726" spans="110:110" x14ac:dyDescent="0.35">
      <c r="DF493726" s="419"/>
    </row>
    <row r="493750" spans="110:110" x14ac:dyDescent="0.35">
      <c r="DF493750" s="435"/>
    </row>
    <row r="493751" spans="110:110" x14ac:dyDescent="0.35">
      <c r="DF493751" s="419"/>
    </row>
    <row r="493775" spans="110:110" x14ac:dyDescent="0.35">
      <c r="DF493775" s="435"/>
    </row>
    <row r="493776" spans="110:110" x14ac:dyDescent="0.35">
      <c r="DF493776" s="419"/>
    </row>
    <row r="493800" spans="110:110" x14ac:dyDescent="0.35">
      <c r="DF493800" s="435"/>
    </row>
    <row r="493801" spans="110:110" x14ac:dyDescent="0.35">
      <c r="DF493801" s="419"/>
    </row>
    <row r="493825" spans="110:110" x14ac:dyDescent="0.35">
      <c r="DF493825" s="435"/>
    </row>
    <row r="493826" spans="110:110" x14ac:dyDescent="0.35">
      <c r="DF493826" s="419"/>
    </row>
    <row r="493850" spans="110:110" x14ac:dyDescent="0.35">
      <c r="DF493850" s="435"/>
    </row>
    <row r="493851" spans="110:110" x14ac:dyDescent="0.35">
      <c r="DF493851" s="419"/>
    </row>
    <row r="493875" spans="110:110" x14ac:dyDescent="0.35">
      <c r="DF493875" s="435"/>
    </row>
    <row r="493876" spans="110:110" x14ac:dyDescent="0.35">
      <c r="DF493876" s="419"/>
    </row>
    <row r="493900" spans="110:110" x14ac:dyDescent="0.35">
      <c r="DF493900" s="435"/>
    </row>
    <row r="493901" spans="110:110" x14ac:dyDescent="0.35">
      <c r="DF493901" s="419"/>
    </row>
    <row r="493925" spans="110:110" x14ac:dyDescent="0.35">
      <c r="DF493925" s="435"/>
    </row>
    <row r="493926" spans="110:110" x14ac:dyDescent="0.35">
      <c r="DF493926" s="419"/>
    </row>
    <row r="493950" spans="110:110" x14ac:dyDescent="0.35">
      <c r="DF493950" s="435"/>
    </row>
    <row r="493951" spans="110:110" x14ac:dyDescent="0.35">
      <c r="DF493951" s="419"/>
    </row>
    <row r="493975" spans="110:110" x14ac:dyDescent="0.35">
      <c r="DF493975" s="435"/>
    </row>
    <row r="493976" spans="110:110" x14ac:dyDescent="0.35">
      <c r="DF493976" s="419"/>
    </row>
    <row r="494000" spans="110:110" x14ac:dyDescent="0.35">
      <c r="DF494000" s="435"/>
    </row>
    <row r="494001" spans="110:110" x14ac:dyDescent="0.35">
      <c r="DF494001" s="419"/>
    </row>
    <row r="494025" spans="110:110" x14ac:dyDescent="0.35">
      <c r="DF494025" s="435"/>
    </row>
    <row r="494026" spans="110:110" x14ac:dyDescent="0.35">
      <c r="DF494026" s="419"/>
    </row>
    <row r="494050" spans="110:110" x14ac:dyDescent="0.35">
      <c r="DF494050" s="435"/>
    </row>
    <row r="494051" spans="110:110" x14ac:dyDescent="0.35">
      <c r="DF494051" s="419"/>
    </row>
    <row r="494075" spans="110:110" x14ac:dyDescent="0.35">
      <c r="DF494075" s="435"/>
    </row>
    <row r="494076" spans="110:110" x14ac:dyDescent="0.35">
      <c r="DF494076" s="419"/>
    </row>
    <row r="494100" spans="110:110" x14ac:dyDescent="0.35">
      <c r="DF494100" s="435"/>
    </row>
    <row r="494101" spans="110:110" x14ac:dyDescent="0.35">
      <c r="DF494101" s="419"/>
    </row>
    <row r="494125" spans="110:110" x14ac:dyDescent="0.35">
      <c r="DF494125" s="435"/>
    </row>
    <row r="494126" spans="110:110" x14ac:dyDescent="0.35">
      <c r="DF494126" s="419"/>
    </row>
    <row r="494150" spans="110:110" x14ac:dyDescent="0.35">
      <c r="DF494150" s="435"/>
    </row>
    <row r="494151" spans="110:110" x14ac:dyDescent="0.35">
      <c r="DF494151" s="419"/>
    </row>
    <row r="494175" spans="110:110" x14ac:dyDescent="0.35">
      <c r="DF494175" s="435"/>
    </row>
    <row r="494176" spans="110:110" x14ac:dyDescent="0.35">
      <c r="DF494176" s="419"/>
    </row>
    <row r="494200" spans="110:110" x14ac:dyDescent="0.35">
      <c r="DF494200" s="435"/>
    </row>
    <row r="494201" spans="110:110" x14ac:dyDescent="0.35">
      <c r="DF494201" s="419"/>
    </row>
    <row r="494225" spans="110:110" x14ac:dyDescent="0.35">
      <c r="DF494225" s="435"/>
    </row>
    <row r="494226" spans="110:110" x14ac:dyDescent="0.35">
      <c r="DF494226" s="419"/>
    </row>
    <row r="494250" spans="110:110" x14ac:dyDescent="0.35">
      <c r="DF494250" s="435"/>
    </row>
    <row r="494251" spans="110:110" x14ac:dyDescent="0.35">
      <c r="DF494251" s="419"/>
    </row>
    <row r="494275" spans="110:110" x14ac:dyDescent="0.35">
      <c r="DF494275" s="435"/>
    </row>
    <row r="494276" spans="110:110" x14ac:dyDescent="0.35">
      <c r="DF494276" s="419"/>
    </row>
    <row r="494300" spans="110:110" x14ac:dyDescent="0.35">
      <c r="DF494300" s="435"/>
    </row>
    <row r="494301" spans="110:110" x14ac:dyDescent="0.35">
      <c r="DF494301" s="419"/>
    </row>
    <row r="494325" spans="110:110" x14ac:dyDescent="0.35">
      <c r="DF494325" s="435"/>
    </row>
    <row r="494326" spans="110:110" x14ac:dyDescent="0.35">
      <c r="DF494326" s="419"/>
    </row>
    <row r="494350" spans="110:110" x14ac:dyDescent="0.35">
      <c r="DF494350" s="435"/>
    </row>
    <row r="494351" spans="110:110" x14ac:dyDescent="0.35">
      <c r="DF494351" s="419"/>
    </row>
    <row r="494375" spans="110:110" x14ac:dyDescent="0.35">
      <c r="DF494375" s="435"/>
    </row>
    <row r="494376" spans="110:110" x14ac:dyDescent="0.35">
      <c r="DF494376" s="419"/>
    </row>
    <row r="494400" spans="110:110" x14ac:dyDescent="0.35">
      <c r="DF494400" s="435"/>
    </row>
    <row r="494401" spans="110:110" x14ac:dyDescent="0.35">
      <c r="DF494401" s="419"/>
    </row>
    <row r="494425" spans="110:110" x14ac:dyDescent="0.35">
      <c r="DF494425" s="435"/>
    </row>
    <row r="494426" spans="110:110" x14ac:dyDescent="0.35">
      <c r="DF494426" s="419"/>
    </row>
    <row r="494450" spans="110:110" x14ac:dyDescent="0.35">
      <c r="DF494450" s="435"/>
    </row>
    <row r="494451" spans="110:110" x14ac:dyDescent="0.35">
      <c r="DF494451" s="419"/>
    </row>
    <row r="494475" spans="110:110" x14ac:dyDescent="0.35">
      <c r="DF494475" s="435"/>
    </row>
    <row r="494476" spans="110:110" x14ac:dyDescent="0.35">
      <c r="DF494476" s="419"/>
    </row>
    <row r="494500" spans="110:110" x14ac:dyDescent="0.35">
      <c r="DF494500" s="435"/>
    </row>
    <row r="494501" spans="110:110" x14ac:dyDescent="0.35">
      <c r="DF494501" s="419"/>
    </row>
    <row r="494525" spans="110:110" x14ac:dyDescent="0.35">
      <c r="DF494525" s="435"/>
    </row>
    <row r="494526" spans="110:110" x14ac:dyDescent="0.35">
      <c r="DF494526" s="419"/>
    </row>
    <row r="494550" spans="110:110" x14ac:dyDescent="0.35">
      <c r="DF494550" s="435"/>
    </row>
    <row r="494551" spans="110:110" x14ac:dyDescent="0.35">
      <c r="DF494551" s="419"/>
    </row>
    <row r="494575" spans="110:110" x14ac:dyDescent="0.35">
      <c r="DF494575" s="435"/>
    </row>
    <row r="494576" spans="110:110" x14ac:dyDescent="0.35">
      <c r="DF494576" s="419"/>
    </row>
    <row r="494600" spans="110:110" x14ac:dyDescent="0.35">
      <c r="DF494600" s="435"/>
    </row>
    <row r="494601" spans="110:110" x14ac:dyDescent="0.35">
      <c r="DF494601" s="419"/>
    </row>
    <row r="494625" spans="110:110" x14ac:dyDescent="0.35">
      <c r="DF494625" s="435"/>
    </row>
    <row r="494626" spans="110:110" x14ac:dyDescent="0.35">
      <c r="DF494626" s="419"/>
    </row>
    <row r="494650" spans="110:110" x14ac:dyDescent="0.35">
      <c r="DF494650" s="435"/>
    </row>
    <row r="494651" spans="110:110" x14ac:dyDescent="0.35">
      <c r="DF494651" s="419"/>
    </row>
    <row r="494675" spans="110:110" x14ac:dyDescent="0.35">
      <c r="DF494675" s="435"/>
    </row>
    <row r="494676" spans="110:110" x14ac:dyDescent="0.35">
      <c r="DF494676" s="419"/>
    </row>
    <row r="494700" spans="110:110" x14ac:dyDescent="0.35">
      <c r="DF494700" s="435"/>
    </row>
    <row r="494701" spans="110:110" x14ac:dyDescent="0.35">
      <c r="DF494701" s="419"/>
    </row>
    <row r="494725" spans="110:110" x14ac:dyDescent="0.35">
      <c r="DF494725" s="435"/>
    </row>
    <row r="494726" spans="110:110" x14ac:dyDescent="0.35">
      <c r="DF494726" s="419"/>
    </row>
    <row r="494750" spans="110:110" x14ac:dyDescent="0.35">
      <c r="DF494750" s="435"/>
    </row>
    <row r="494751" spans="110:110" x14ac:dyDescent="0.35">
      <c r="DF494751" s="419"/>
    </row>
    <row r="494775" spans="110:110" x14ac:dyDescent="0.35">
      <c r="DF494775" s="435"/>
    </row>
    <row r="494776" spans="110:110" x14ac:dyDescent="0.35">
      <c r="DF494776" s="419"/>
    </row>
    <row r="494800" spans="110:110" x14ac:dyDescent="0.35">
      <c r="DF494800" s="435"/>
    </row>
    <row r="494801" spans="110:110" x14ac:dyDescent="0.35">
      <c r="DF494801" s="419"/>
    </row>
    <row r="494825" spans="110:110" x14ac:dyDescent="0.35">
      <c r="DF494825" s="435"/>
    </row>
    <row r="494826" spans="110:110" x14ac:dyDescent="0.35">
      <c r="DF494826" s="419"/>
    </row>
    <row r="494850" spans="110:110" x14ac:dyDescent="0.35">
      <c r="DF494850" s="435"/>
    </row>
    <row r="494851" spans="110:110" x14ac:dyDescent="0.35">
      <c r="DF494851" s="419"/>
    </row>
    <row r="494875" spans="110:110" x14ac:dyDescent="0.35">
      <c r="DF494875" s="435"/>
    </row>
    <row r="494876" spans="110:110" x14ac:dyDescent="0.35">
      <c r="DF494876" s="419"/>
    </row>
    <row r="494900" spans="110:110" x14ac:dyDescent="0.35">
      <c r="DF494900" s="435"/>
    </row>
    <row r="494901" spans="110:110" x14ac:dyDescent="0.35">
      <c r="DF494901" s="419"/>
    </row>
    <row r="494925" spans="110:110" x14ac:dyDescent="0.35">
      <c r="DF494925" s="435"/>
    </row>
    <row r="494926" spans="110:110" x14ac:dyDescent="0.35">
      <c r="DF494926" s="419"/>
    </row>
    <row r="494950" spans="110:110" x14ac:dyDescent="0.35">
      <c r="DF494950" s="435"/>
    </row>
    <row r="494951" spans="110:110" x14ac:dyDescent="0.35">
      <c r="DF494951" s="419"/>
    </row>
    <row r="494975" spans="110:110" x14ac:dyDescent="0.35">
      <c r="DF494975" s="435"/>
    </row>
    <row r="494976" spans="110:110" x14ac:dyDescent="0.35">
      <c r="DF494976" s="419"/>
    </row>
    <row r="495000" spans="110:110" x14ac:dyDescent="0.35">
      <c r="DF495000" s="435"/>
    </row>
    <row r="495001" spans="110:110" x14ac:dyDescent="0.35">
      <c r="DF495001" s="419"/>
    </row>
    <row r="495025" spans="110:110" x14ac:dyDescent="0.35">
      <c r="DF495025" s="435"/>
    </row>
    <row r="495026" spans="110:110" x14ac:dyDescent="0.35">
      <c r="DF495026" s="419"/>
    </row>
    <row r="495050" spans="110:110" x14ac:dyDescent="0.35">
      <c r="DF495050" s="435"/>
    </row>
    <row r="495051" spans="110:110" x14ac:dyDescent="0.35">
      <c r="DF495051" s="419"/>
    </row>
    <row r="495075" spans="110:110" x14ac:dyDescent="0.35">
      <c r="DF495075" s="435"/>
    </row>
    <row r="495076" spans="110:110" x14ac:dyDescent="0.35">
      <c r="DF495076" s="419"/>
    </row>
    <row r="495100" spans="110:110" x14ac:dyDescent="0.35">
      <c r="DF495100" s="435"/>
    </row>
    <row r="495101" spans="110:110" x14ac:dyDescent="0.35">
      <c r="DF495101" s="419"/>
    </row>
    <row r="495125" spans="110:110" x14ac:dyDescent="0.35">
      <c r="DF495125" s="435"/>
    </row>
    <row r="495126" spans="110:110" x14ac:dyDescent="0.35">
      <c r="DF495126" s="419"/>
    </row>
    <row r="495150" spans="110:110" x14ac:dyDescent="0.35">
      <c r="DF495150" s="435"/>
    </row>
    <row r="495151" spans="110:110" x14ac:dyDescent="0.35">
      <c r="DF495151" s="419"/>
    </row>
    <row r="495175" spans="110:110" x14ac:dyDescent="0.35">
      <c r="DF495175" s="435"/>
    </row>
    <row r="495176" spans="110:110" x14ac:dyDescent="0.35">
      <c r="DF495176" s="419"/>
    </row>
    <row r="495200" spans="110:110" x14ac:dyDescent="0.35">
      <c r="DF495200" s="435"/>
    </row>
    <row r="495201" spans="110:110" x14ac:dyDescent="0.35">
      <c r="DF495201" s="419"/>
    </row>
    <row r="495225" spans="110:110" x14ac:dyDescent="0.35">
      <c r="DF495225" s="435"/>
    </row>
    <row r="495226" spans="110:110" x14ac:dyDescent="0.35">
      <c r="DF495226" s="419"/>
    </row>
    <row r="495250" spans="110:110" x14ac:dyDescent="0.35">
      <c r="DF495250" s="435"/>
    </row>
    <row r="495251" spans="110:110" x14ac:dyDescent="0.35">
      <c r="DF495251" s="419"/>
    </row>
    <row r="495275" spans="110:110" x14ac:dyDescent="0.35">
      <c r="DF495275" s="435"/>
    </row>
    <row r="495276" spans="110:110" x14ac:dyDescent="0.35">
      <c r="DF495276" s="419"/>
    </row>
    <row r="495300" spans="110:110" x14ac:dyDescent="0.35">
      <c r="DF495300" s="435"/>
    </row>
    <row r="495301" spans="110:110" x14ac:dyDescent="0.35">
      <c r="DF495301" s="419"/>
    </row>
    <row r="495325" spans="110:110" x14ac:dyDescent="0.35">
      <c r="DF495325" s="435"/>
    </row>
    <row r="495326" spans="110:110" x14ac:dyDescent="0.35">
      <c r="DF495326" s="419"/>
    </row>
    <row r="495350" spans="110:110" x14ac:dyDescent="0.35">
      <c r="DF495350" s="435"/>
    </row>
    <row r="495351" spans="110:110" x14ac:dyDescent="0.35">
      <c r="DF495351" s="419"/>
    </row>
    <row r="495375" spans="110:110" x14ac:dyDescent="0.35">
      <c r="DF495375" s="435"/>
    </row>
    <row r="495376" spans="110:110" x14ac:dyDescent="0.35">
      <c r="DF495376" s="419"/>
    </row>
    <row r="495400" spans="110:110" x14ac:dyDescent="0.35">
      <c r="DF495400" s="435"/>
    </row>
    <row r="495401" spans="110:110" x14ac:dyDescent="0.35">
      <c r="DF495401" s="419"/>
    </row>
    <row r="495425" spans="110:110" x14ac:dyDescent="0.35">
      <c r="DF495425" s="435"/>
    </row>
    <row r="495426" spans="110:110" x14ac:dyDescent="0.35">
      <c r="DF495426" s="419"/>
    </row>
    <row r="495450" spans="110:110" x14ac:dyDescent="0.35">
      <c r="DF495450" s="435"/>
    </row>
    <row r="495451" spans="110:110" x14ac:dyDescent="0.35">
      <c r="DF495451" s="419"/>
    </row>
    <row r="495475" spans="110:110" x14ac:dyDescent="0.35">
      <c r="DF495475" s="435"/>
    </row>
    <row r="495476" spans="110:110" x14ac:dyDescent="0.35">
      <c r="DF495476" s="419"/>
    </row>
    <row r="495500" spans="110:110" x14ac:dyDescent="0.35">
      <c r="DF495500" s="435"/>
    </row>
    <row r="495501" spans="110:110" x14ac:dyDescent="0.35">
      <c r="DF495501" s="419"/>
    </row>
    <row r="495525" spans="110:110" x14ac:dyDescent="0.35">
      <c r="DF495525" s="435"/>
    </row>
    <row r="495526" spans="110:110" x14ac:dyDescent="0.35">
      <c r="DF495526" s="419"/>
    </row>
    <row r="495550" spans="110:110" x14ac:dyDescent="0.35">
      <c r="DF495550" s="435"/>
    </row>
    <row r="495551" spans="110:110" x14ac:dyDescent="0.35">
      <c r="DF495551" s="419"/>
    </row>
    <row r="495575" spans="110:110" x14ac:dyDescent="0.35">
      <c r="DF495575" s="435"/>
    </row>
    <row r="495576" spans="110:110" x14ac:dyDescent="0.35">
      <c r="DF495576" s="419"/>
    </row>
    <row r="495600" spans="110:110" x14ac:dyDescent="0.35">
      <c r="DF495600" s="435"/>
    </row>
    <row r="495601" spans="110:110" x14ac:dyDescent="0.35">
      <c r="DF495601" s="419"/>
    </row>
    <row r="495625" spans="110:110" x14ac:dyDescent="0.35">
      <c r="DF495625" s="435"/>
    </row>
    <row r="495626" spans="110:110" x14ac:dyDescent="0.35">
      <c r="DF495626" s="419"/>
    </row>
    <row r="495650" spans="110:110" x14ac:dyDescent="0.35">
      <c r="DF495650" s="435"/>
    </row>
    <row r="495651" spans="110:110" x14ac:dyDescent="0.35">
      <c r="DF495651" s="419"/>
    </row>
    <row r="495675" spans="110:110" x14ac:dyDescent="0.35">
      <c r="DF495675" s="435"/>
    </row>
    <row r="495676" spans="110:110" x14ac:dyDescent="0.35">
      <c r="DF495676" s="419"/>
    </row>
    <row r="495700" spans="110:110" x14ac:dyDescent="0.35">
      <c r="DF495700" s="435"/>
    </row>
    <row r="495701" spans="110:110" x14ac:dyDescent="0.35">
      <c r="DF495701" s="419"/>
    </row>
    <row r="495725" spans="110:110" x14ac:dyDescent="0.35">
      <c r="DF495725" s="435"/>
    </row>
    <row r="495726" spans="110:110" x14ac:dyDescent="0.35">
      <c r="DF495726" s="419"/>
    </row>
    <row r="495750" spans="110:110" x14ac:dyDescent="0.35">
      <c r="DF495750" s="435"/>
    </row>
    <row r="495751" spans="110:110" x14ac:dyDescent="0.35">
      <c r="DF495751" s="419"/>
    </row>
    <row r="495775" spans="110:110" x14ac:dyDescent="0.35">
      <c r="DF495775" s="435"/>
    </row>
    <row r="495776" spans="110:110" x14ac:dyDescent="0.35">
      <c r="DF495776" s="419"/>
    </row>
    <row r="495800" spans="110:110" x14ac:dyDescent="0.35">
      <c r="DF495800" s="435"/>
    </row>
    <row r="495801" spans="110:110" x14ac:dyDescent="0.35">
      <c r="DF495801" s="419"/>
    </row>
    <row r="495825" spans="110:110" x14ac:dyDescent="0.35">
      <c r="DF495825" s="435"/>
    </row>
    <row r="495826" spans="110:110" x14ac:dyDescent="0.35">
      <c r="DF495826" s="419"/>
    </row>
    <row r="495850" spans="110:110" x14ac:dyDescent="0.35">
      <c r="DF495850" s="435"/>
    </row>
    <row r="495851" spans="110:110" x14ac:dyDescent="0.35">
      <c r="DF495851" s="419"/>
    </row>
    <row r="495875" spans="110:110" x14ac:dyDescent="0.35">
      <c r="DF495875" s="435"/>
    </row>
    <row r="495876" spans="110:110" x14ac:dyDescent="0.35">
      <c r="DF495876" s="419"/>
    </row>
    <row r="495900" spans="110:110" x14ac:dyDescent="0.35">
      <c r="DF495900" s="435"/>
    </row>
    <row r="495901" spans="110:110" x14ac:dyDescent="0.35">
      <c r="DF495901" s="419"/>
    </row>
    <row r="495925" spans="110:110" x14ac:dyDescent="0.35">
      <c r="DF495925" s="435"/>
    </row>
    <row r="495926" spans="110:110" x14ac:dyDescent="0.35">
      <c r="DF495926" s="419"/>
    </row>
    <row r="495950" spans="110:110" x14ac:dyDescent="0.35">
      <c r="DF495950" s="435"/>
    </row>
    <row r="495951" spans="110:110" x14ac:dyDescent="0.35">
      <c r="DF495951" s="419"/>
    </row>
    <row r="495975" spans="110:110" x14ac:dyDescent="0.35">
      <c r="DF495975" s="435"/>
    </row>
    <row r="495976" spans="110:110" x14ac:dyDescent="0.35">
      <c r="DF495976" s="419"/>
    </row>
    <row r="496000" spans="110:110" x14ac:dyDescent="0.35">
      <c r="DF496000" s="435"/>
    </row>
    <row r="496001" spans="110:110" x14ac:dyDescent="0.35">
      <c r="DF496001" s="419"/>
    </row>
    <row r="496025" spans="110:110" x14ac:dyDescent="0.35">
      <c r="DF496025" s="435"/>
    </row>
    <row r="496026" spans="110:110" x14ac:dyDescent="0.35">
      <c r="DF496026" s="419"/>
    </row>
    <row r="496050" spans="110:110" x14ac:dyDescent="0.35">
      <c r="DF496050" s="435"/>
    </row>
    <row r="496051" spans="110:110" x14ac:dyDescent="0.35">
      <c r="DF496051" s="419"/>
    </row>
    <row r="496075" spans="110:110" x14ac:dyDescent="0.35">
      <c r="DF496075" s="435"/>
    </row>
    <row r="496076" spans="110:110" x14ac:dyDescent="0.35">
      <c r="DF496076" s="419"/>
    </row>
    <row r="496100" spans="110:110" x14ac:dyDescent="0.35">
      <c r="DF496100" s="435"/>
    </row>
    <row r="496101" spans="110:110" x14ac:dyDescent="0.35">
      <c r="DF496101" s="419"/>
    </row>
    <row r="496125" spans="110:110" x14ac:dyDescent="0.35">
      <c r="DF496125" s="435"/>
    </row>
    <row r="496126" spans="110:110" x14ac:dyDescent="0.35">
      <c r="DF496126" s="419"/>
    </row>
    <row r="496150" spans="110:110" x14ac:dyDescent="0.35">
      <c r="DF496150" s="435"/>
    </row>
    <row r="496151" spans="110:110" x14ac:dyDescent="0.35">
      <c r="DF496151" s="419"/>
    </row>
    <row r="496175" spans="110:110" x14ac:dyDescent="0.35">
      <c r="DF496175" s="435"/>
    </row>
    <row r="496176" spans="110:110" x14ac:dyDescent="0.35">
      <c r="DF496176" s="419"/>
    </row>
    <row r="496200" spans="110:110" x14ac:dyDescent="0.35">
      <c r="DF496200" s="435"/>
    </row>
    <row r="496201" spans="110:110" x14ac:dyDescent="0.35">
      <c r="DF496201" s="419"/>
    </row>
    <row r="496225" spans="110:110" x14ac:dyDescent="0.35">
      <c r="DF496225" s="435"/>
    </row>
    <row r="496226" spans="110:110" x14ac:dyDescent="0.35">
      <c r="DF496226" s="419"/>
    </row>
    <row r="496250" spans="110:110" x14ac:dyDescent="0.35">
      <c r="DF496250" s="435"/>
    </row>
    <row r="496251" spans="110:110" x14ac:dyDescent="0.35">
      <c r="DF496251" s="419"/>
    </row>
    <row r="496275" spans="110:110" x14ac:dyDescent="0.35">
      <c r="DF496275" s="435"/>
    </row>
    <row r="496276" spans="110:110" x14ac:dyDescent="0.35">
      <c r="DF496276" s="419"/>
    </row>
    <row r="496300" spans="110:110" x14ac:dyDescent="0.35">
      <c r="DF496300" s="435"/>
    </row>
    <row r="496301" spans="110:110" x14ac:dyDescent="0.35">
      <c r="DF496301" s="419"/>
    </row>
    <row r="496325" spans="110:110" x14ac:dyDescent="0.35">
      <c r="DF496325" s="435"/>
    </row>
    <row r="496326" spans="110:110" x14ac:dyDescent="0.35">
      <c r="DF496326" s="419"/>
    </row>
    <row r="496350" spans="110:110" x14ac:dyDescent="0.35">
      <c r="DF496350" s="435"/>
    </row>
    <row r="496351" spans="110:110" x14ac:dyDescent="0.35">
      <c r="DF496351" s="419"/>
    </row>
    <row r="496375" spans="110:110" x14ac:dyDescent="0.35">
      <c r="DF496375" s="435"/>
    </row>
    <row r="496376" spans="110:110" x14ac:dyDescent="0.35">
      <c r="DF496376" s="419"/>
    </row>
    <row r="496400" spans="110:110" x14ac:dyDescent="0.35">
      <c r="DF496400" s="435"/>
    </row>
    <row r="496401" spans="110:110" x14ac:dyDescent="0.35">
      <c r="DF496401" s="419"/>
    </row>
    <row r="496425" spans="110:110" x14ac:dyDescent="0.35">
      <c r="DF496425" s="435"/>
    </row>
    <row r="496426" spans="110:110" x14ac:dyDescent="0.35">
      <c r="DF496426" s="419"/>
    </row>
    <row r="496450" spans="110:110" x14ac:dyDescent="0.35">
      <c r="DF496450" s="435"/>
    </row>
    <row r="496451" spans="110:110" x14ac:dyDescent="0.35">
      <c r="DF496451" s="419"/>
    </row>
    <row r="496475" spans="110:110" x14ac:dyDescent="0.35">
      <c r="DF496475" s="435"/>
    </row>
    <row r="496476" spans="110:110" x14ac:dyDescent="0.35">
      <c r="DF496476" s="419"/>
    </row>
    <row r="496500" spans="110:110" x14ac:dyDescent="0.35">
      <c r="DF496500" s="435"/>
    </row>
    <row r="496501" spans="110:110" x14ac:dyDescent="0.35">
      <c r="DF496501" s="419"/>
    </row>
    <row r="496525" spans="110:110" x14ac:dyDescent="0.35">
      <c r="DF496525" s="435"/>
    </row>
    <row r="496526" spans="110:110" x14ac:dyDescent="0.35">
      <c r="DF496526" s="419"/>
    </row>
    <row r="496550" spans="110:110" x14ac:dyDescent="0.35">
      <c r="DF496550" s="435"/>
    </row>
    <row r="496551" spans="110:110" x14ac:dyDescent="0.35">
      <c r="DF496551" s="419"/>
    </row>
    <row r="496575" spans="110:110" x14ac:dyDescent="0.35">
      <c r="DF496575" s="435"/>
    </row>
    <row r="496576" spans="110:110" x14ac:dyDescent="0.35">
      <c r="DF496576" s="419"/>
    </row>
    <row r="496600" spans="110:110" x14ac:dyDescent="0.35">
      <c r="DF496600" s="435"/>
    </row>
    <row r="496601" spans="110:110" x14ac:dyDescent="0.35">
      <c r="DF496601" s="419"/>
    </row>
    <row r="496625" spans="110:110" x14ac:dyDescent="0.35">
      <c r="DF496625" s="435"/>
    </row>
    <row r="496626" spans="110:110" x14ac:dyDescent="0.35">
      <c r="DF496626" s="419"/>
    </row>
    <row r="496650" spans="110:110" x14ac:dyDescent="0.35">
      <c r="DF496650" s="435"/>
    </row>
    <row r="496651" spans="110:110" x14ac:dyDescent="0.35">
      <c r="DF496651" s="419"/>
    </row>
    <row r="496675" spans="110:110" x14ac:dyDescent="0.35">
      <c r="DF496675" s="435"/>
    </row>
    <row r="496676" spans="110:110" x14ac:dyDescent="0.35">
      <c r="DF496676" s="419"/>
    </row>
    <row r="496700" spans="110:110" x14ac:dyDescent="0.35">
      <c r="DF496700" s="435"/>
    </row>
    <row r="496701" spans="110:110" x14ac:dyDescent="0.35">
      <c r="DF496701" s="419"/>
    </row>
    <row r="496725" spans="110:110" x14ac:dyDescent="0.35">
      <c r="DF496725" s="435"/>
    </row>
    <row r="496726" spans="110:110" x14ac:dyDescent="0.35">
      <c r="DF496726" s="419"/>
    </row>
    <row r="496750" spans="110:110" x14ac:dyDescent="0.35">
      <c r="DF496750" s="435"/>
    </row>
    <row r="496751" spans="110:110" x14ac:dyDescent="0.35">
      <c r="DF496751" s="419"/>
    </row>
    <row r="496775" spans="110:110" x14ac:dyDescent="0.35">
      <c r="DF496775" s="435"/>
    </row>
    <row r="496776" spans="110:110" x14ac:dyDescent="0.35">
      <c r="DF496776" s="419"/>
    </row>
    <row r="496800" spans="110:110" x14ac:dyDescent="0.35">
      <c r="DF496800" s="435"/>
    </row>
    <row r="496801" spans="110:110" x14ac:dyDescent="0.35">
      <c r="DF496801" s="419"/>
    </row>
    <row r="496825" spans="110:110" x14ac:dyDescent="0.35">
      <c r="DF496825" s="435"/>
    </row>
    <row r="496826" spans="110:110" x14ac:dyDescent="0.35">
      <c r="DF496826" s="419"/>
    </row>
    <row r="496850" spans="110:110" x14ac:dyDescent="0.35">
      <c r="DF496850" s="435"/>
    </row>
    <row r="496851" spans="110:110" x14ac:dyDescent="0.35">
      <c r="DF496851" s="419"/>
    </row>
    <row r="496875" spans="110:110" x14ac:dyDescent="0.35">
      <c r="DF496875" s="435"/>
    </row>
    <row r="496876" spans="110:110" x14ac:dyDescent="0.35">
      <c r="DF496876" s="419"/>
    </row>
    <row r="496900" spans="110:110" x14ac:dyDescent="0.35">
      <c r="DF496900" s="435"/>
    </row>
    <row r="496901" spans="110:110" x14ac:dyDescent="0.35">
      <c r="DF496901" s="419"/>
    </row>
    <row r="496925" spans="110:110" x14ac:dyDescent="0.35">
      <c r="DF496925" s="435"/>
    </row>
    <row r="496926" spans="110:110" x14ac:dyDescent="0.35">
      <c r="DF496926" s="419"/>
    </row>
    <row r="496950" spans="110:110" x14ac:dyDescent="0.35">
      <c r="DF496950" s="435"/>
    </row>
    <row r="496951" spans="110:110" x14ac:dyDescent="0.35">
      <c r="DF496951" s="419"/>
    </row>
    <row r="496975" spans="110:110" x14ac:dyDescent="0.35">
      <c r="DF496975" s="435"/>
    </row>
    <row r="496976" spans="110:110" x14ac:dyDescent="0.35">
      <c r="DF496976" s="419"/>
    </row>
    <row r="497000" spans="110:110" x14ac:dyDescent="0.35">
      <c r="DF497000" s="435"/>
    </row>
    <row r="497001" spans="110:110" x14ac:dyDescent="0.35">
      <c r="DF497001" s="419"/>
    </row>
    <row r="497025" spans="110:110" x14ac:dyDescent="0.35">
      <c r="DF497025" s="435"/>
    </row>
    <row r="497026" spans="110:110" x14ac:dyDescent="0.35">
      <c r="DF497026" s="419"/>
    </row>
    <row r="497050" spans="110:110" x14ac:dyDescent="0.35">
      <c r="DF497050" s="435"/>
    </row>
    <row r="497051" spans="110:110" x14ac:dyDescent="0.35">
      <c r="DF497051" s="419"/>
    </row>
    <row r="497075" spans="110:110" x14ac:dyDescent="0.35">
      <c r="DF497075" s="435"/>
    </row>
    <row r="497076" spans="110:110" x14ac:dyDescent="0.35">
      <c r="DF497076" s="419"/>
    </row>
    <row r="497100" spans="110:110" x14ac:dyDescent="0.35">
      <c r="DF497100" s="435"/>
    </row>
    <row r="497101" spans="110:110" x14ac:dyDescent="0.35">
      <c r="DF497101" s="419"/>
    </row>
    <row r="497125" spans="110:110" x14ac:dyDescent="0.35">
      <c r="DF497125" s="435"/>
    </row>
    <row r="497126" spans="110:110" x14ac:dyDescent="0.35">
      <c r="DF497126" s="419"/>
    </row>
    <row r="497150" spans="110:110" x14ac:dyDescent="0.35">
      <c r="DF497150" s="435"/>
    </row>
    <row r="497151" spans="110:110" x14ac:dyDescent="0.35">
      <c r="DF497151" s="419"/>
    </row>
    <row r="497175" spans="110:110" x14ac:dyDescent="0.35">
      <c r="DF497175" s="435"/>
    </row>
    <row r="497176" spans="110:110" x14ac:dyDescent="0.35">
      <c r="DF497176" s="419"/>
    </row>
    <row r="497200" spans="110:110" x14ac:dyDescent="0.35">
      <c r="DF497200" s="435"/>
    </row>
    <row r="497201" spans="110:110" x14ac:dyDescent="0.35">
      <c r="DF497201" s="419"/>
    </row>
    <row r="497225" spans="110:110" x14ac:dyDescent="0.35">
      <c r="DF497225" s="435"/>
    </row>
    <row r="497226" spans="110:110" x14ac:dyDescent="0.35">
      <c r="DF497226" s="419"/>
    </row>
    <row r="497250" spans="110:110" x14ac:dyDescent="0.35">
      <c r="DF497250" s="435"/>
    </row>
    <row r="497251" spans="110:110" x14ac:dyDescent="0.35">
      <c r="DF497251" s="419"/>
    </row>
    <row r="497275" spans="110:110" x14ac:dyDescent="0.35">
      <c r="DF497275" s="435"/>
    </row>
    <row r="497276" spans="110:110" x14ac:dyDescent="0.35">
      <c r="DF497276" s="419"/>
    </row>
    <row r="497300" spans="110:110" x14ac:dyDescent="0.35">
      <c r="DF497300" s="435"/>
    </row>
    <row r="497301" spans="110:110" x14ac:dyDescent="0.35">
      <c r="DF497301" s="419"/>
    </row>
    <row r="497325" spans="110:110" x14ac:dyDescent="0.35">
      <c r="DF497325" s="435"/>
    </row>
    <row r="497326" spans="110:110" x14ac:dyDescent="0.35">
      <c r="DF497326" s="419"/>
    </row>
    <row r="497350" spans="110:110" x14ac:dyDescent="0.35">
      <c r="DF497350" s="435"/>
    </row>
    <row r="497351" spans="110:110" x14ac:dyDescent="0.35">
      <c r="DF497351" s="419"/>
    </row>
    <row r="497375" spans="110:110" x14ac:dyDescent="0.35">
      <c r="DF497375" s="435"/>
    </row>
    <row r="497376" spans="110:110" x14ac:dyDescent="0.35">
      <c r="DF497376" s="419"/>
    </row>
    <row r="497400" spans="110:110" x14ac:dyDescent="0.35">
      <c r="DF497400" s="435"/>
    </row>
    <row r="497401" spans="110:110" x14ac:dyDescent="0.35">
      <c r="DF497401" s="419"/>
    </row>
    <row r="497425" spans="110:110" x14ac:dyDescent="0.35">
      <c r="DF497425" s="435"/>
    </row>
    <row r="497426" spans="110:110" x14ac:dyDescent="0.35">
      <c r="DF497426" s="419"/>
    </row>
    <row r="497450" spans="110:110" x14ac:dyDescent="0.35">
      <c r="DF497450" s="435"/>
    </row>
    <row r="497451" spans="110:110" x14ac:dyDescent="0.35">
      <c r="DF497451" s="419"/>
    </row>
    <row r="497475" spans="110:110" x14ac:dyDescent="0.35">
      <c r="DF497475" s="435"/>
    </row>
    <row r="497476" spans="110:110" x14ac:dyDescent="0.35">
      <c r="DF497476" s="419"/>
    </row>
    <row r="497500" spans="110:110" x14ac:dyDescent="0.35">
      <c r="DF497500" s="435"/>
    </row>
    <row r="497501" spans="110:110" x14ac:dyDescent="0.35">
      <c r="DF497501" s="419"/>
    </row>
    <row r="497525" spans="110:110" x14ac:dyDescent="0.35">
      <c r="DF497525" s="435"/>
    </row>
    <row r="497526" spans="110:110" x14ac:dyDescent="0.35">
      <c r="DF497526" s="419"/>
    </row>
    <row r="497550" spans="110:110" x14ac:dyDescent="0.35">
      <c r="DF497550" s="435"/>
    </row>
    <row r="497551" spans="110:110" x14ac:dyDescent="0.35">
      <c r="DF497551" s="419"/>
    </row>
    <row r="497575" spans="110:110" x14ac:dyDescent="0.35">
      <c r="DF497575" s="435"/>
    </row>
    <row r="497576" spans="110:110" x14ac:dyDescent="0.35">
      <c r="DF497576" s="419"/>
    </row>
    <row r="497600" spans="110:110" x14ac:dyDescent="0.35">
      <c r="DF497600" s="435"/>
    </row>
    <row r="497601" spans="110:110" x14ac:dyDescent="0.35">
      <c r="DF497601" s="419"/>
    </row>
    <row r="497625" spans="110:110" x14ac:dyDescent="0.35">
      <c r="DF497625" s="435"/>
    </row>
    <row r="497626" spans="110:110" x14ac:dyDescent="0.35">
      <c r="DF497626" s="419"/>
    </row>
    <row r="497650" spans="110:110" x14ac:dyDescent="0.35">
      <c r="DF497650" s="435"/>
    </row>
    <row r="497651" spans="110:110" x14ac:dyDescent="0.35">
      <c r="DF497651" s="419"/>
    </row>
    <row r="497675" spans="110:110" x14ac:dyDescent="0.35">
      <c r="DF497675" s="435"/>
    </row>
    <row r="497676" spans="110:110" x14ac:dyDescent="0.35">
      <c r="DF497676" s="419"/>
    </row>
    <row r="497700" spans="110:110" x14ac:dyDescent="0.35">
      <c r="DF497700" s="435"/>
    </row>
    <row r="497701" spans="110:110" x14ac:dyDescent="0.35">
      <c r="DF497701" s="419"/>
    </row>
    <row r="497725" spans="110:110" x14ac:dyDescent="0.35">
      <c r="DF497725" s="435"/>
    </row>
    <row r="497726" spans="110:110" x14ac:dyDescent="0.35">
      <c r="DF497726" s="419"/>
    </row>
    <row r="497750" spans="110:110" x14ac:dyDescent="0.35">
      <c r="DF497750" s="435"/>
    </row>
    <row r="497751" spans="110:110" x14ac:dyDescent="0.35">
      <c r="DF497751" s="419"/>
    </row>
    <row r="497775" spans="110:110" x14ac:dyDescent="0.35">
      <c r="DF497775" s="435"/>
    </row>
    <row r="497776" spans="110:110" x14ac:dyDescent="0.35">
      <c r="DF497776" s="419"/>
    </row>
    <row r="497800" spans="110:110" x14ac:dyDescent="0.35">
      <c r="DF497800" s="435"/>
    </row>
    <row r="497801" spans="110:110" x14ac:dyDescent="0.35">
      <c r="DF497801" s="419"/>
    </row>
    <row r="497825" spans="110:110" x14ac:dyDescent="0.35">
      <c r="DF497825" s="435"/>
    </row>
    <row r="497826" spans="110:110" x14ac:dyDescent="0.35">
      <c r="DF497826" s="419"/>
    </row>
    <row r="497850" spans="110:110" x14ac:dyDescent="0.35">
      <c r="DF497850" s="435"/>
    </row>
    <row r="497851" spans="110:110" x14ac:dyDescent="0.35">
      <c r="DF497851" s="419"/>
    </row>
    <row r="497875" spans="110:110" x14ac:dyDescent="0.35">
      <c r="DF497875" s="435"/>
    </row>
    <row r="497876" spans="110:110" x14ac:dyDescent="0.35">
      <c r="DF497876" s="419"/>
    </row>
    <row r="497900" spans="110:110" x14ac:dyDescent="0.35">
      <c r="DF497900" s="435"/>
    </row>
    <row r="497901" spans="110:110" x14ac:dyDescent="0.35">
      <c r="DF497901" s="419"/>
    </row>
    <row r="497925" spans="110:110" x14ac:dyDescent="0.35">
      <c r="DF497925" s="435"/>
    </row>
    <row r="497926" spans="110:110" x14ac:dyDescent="0.35">
      <c r="DF497926" s="419"/>
    </row>
    <row r="497950" spans="110:110" x14ac:dyDescent="0.35">
      <c r="DF497950" s="435"/>
    </row>
    <row r="497951" spans="110:110" x14ac:dyDescent="0.35">
      <c r="DF497951" s="419"/>
    </row>
    <row r="497975" spans="110:110" x14ac:dyDescent="0.35">
      <c r="DF497975" s="435"/>
    </row>
    <row r="497976" spans="110:110" x14ac:dyDescent="0.35">
      <c r="DF497976" s="419"/>
    </row>
    <row r="498000" spans="110:110" x14ac:dyDescent="0.35">
      <c r="DF498000" s="435"/>
    </row>
    <row r="498001" spans="110:110" x14ac:dyDescent="0.35">
      <c r="DF498001" s="419"/>
    </row>
    <row r="498025" spans="110:110" x14ac:dyDescent="0.35">
      <c r="DF498025" s="435"/>
    </row>
    <row r="498026" spans="110:110" x14ac:dyDescent="0.35">
      <c r="DF498026" s="419"/>
    </row>
    <row r="498050" spans="110:110" x14ac:dyDescent="0.35">
      <c r="DF498050" s="435"/>
    </row>
    <row r="498051" spans="110:110" x14ac:dyDescent="0.35">
      <c r="DF498051" s="419"/>
    </row>
    <row r="498075" spans="110:110" x14ac:dyDescent="0.35">
      <c r="DF498075" s="435"/>
    </row>
    <row r="498076" spans="110:110" x14ac:dyDescent="0.35">
      <c r="DF498076" s="419"/>
    </row>
    <row r="498100" spans="110:110" x14ac:dyDescent="0.35">
      <c r="DF498100" s="435"/>
    </row>
    <row r="498101" spans="110:110" x14ac:dyDescent="0.35">
      <c r="DF498101" s="419"/>
    </row>
    <row r="498125" spans="110:110" x14ac:dyDescent="0.35">
      <c r="DF498125" s="435"/>
    </row>
    <row r="498126" spans="110:110" x14ac:dyDescent="0.35">
      <c r="DF498126" s="419"/>
    </row>
    <row r="498150" spans="110:110" x14ac:dyDescent="0.35">
      <c r="DF498150" s="435"/>
    </row>
    <row r="498151" spans="110:110" x14ac:dyDescent="0.35">
      <c r="DF498151" s="419"/>
    </row>
    <row r="498175" spans="110:110" x14ac:dyDescent="0.35">
      <c r="DF498175" s="435"/>
    </row>
    <row r="498176" spans="110:110" x14ac:dyDescent="0.35">
      <c r="DF498176" s="419"/>
    </row>
    <row r="498200" spans="110:110" x14ac:dyDescent="0.35">
      <c r="DF498200" s="435"/>
    </row>
    <row r="498201" spans="110:110" x14ac:dyDescent="0.35">
      <c r="DF498201" s="419"/>
    </row>
    <row r="498225" spans="110:110" x14ac:dyDescent="0.35">
      <c r="DF498225" s="435"/>
    </row>
    <row r="498226" spans="110:110" x14ac:dyDescent="0.35">
      <c r="DF498226" s="419"/>
    </row>
    <row r="498250" spans="110:110" x14ac:dyDescent="0.35">
      <c r="DF498250" s="435"/>
    </row>
    <row r="498251" spans="110:110" x14ac:dyDescent="0.35">
      <c r="DF498251" s="419"/>
    </row>
    <row r="498275" spans="110:110" x14ac:dyDescent="0.35">
      <c r="DF498275" s="435"/>
    </row>
    <row r="498276" spans="110:110" x14ac:dyDescent="0.35">
      <c r="DF498276" s="419"/>
    </row>
    <row r="498300" spans="110:110" x14ac:dyDescent="0.35">
      <c r="DF498300" s="435"/>
    </row>
    <row r="498301" spans="110:110" x14ac:dyDescent="0.35">
      <c r="DF498301" s="419"/>
    </row>
    <row r="498325" spans="110:110" x14ac:dyDescent="0.35">
      <c r="DF498325" s="435"/>
    </row>
    <row r="498326" spans="110:110" x14ac:dyDescent="0.35">
      <c r="DF498326" s="419"/>
    </row>
    <row r="498350" spans="110:110" x14ac:dyDescent="0.35">
      <c r="DF498350" s="435"/>
    </row>
    <row r="498351" spans="110:110" x14ac:dyDescent="0.35">
      <c r="DF498351" s="419"/>
    </row>
    <row r="498375" spans="110:110" x14ac:dyDescent="0.35">
      <c r="DF498375" s="435"/>
    </row>
    <row r="498376" spans="110:110" x14ac:dyDescent="0.35">
      <c r="DF498376" s="419"/>
    </row>
    <row r="498400" spans="110:110" x14ac:dyDescent="0.35">
      <c r="DF498400" s="435"/>
    </row>
    <row r="498401" spans="110:110" x14ac:dyDescent="0.35">
      <c r="DF498401" s="419"/>
    </row>
    <row r="498425" spans="110:110" x14ac:dyDescent="0.35">
      <c r="DF498425" s="435"/>
    </row>
    <row r="498426" spans="110:110" x14ac:dyDescent="0.35">
      <c r="DF498426" s="419"/>
    </row>
    <row r="498450" spans="110:110" x14ac:dyDescent="0.35">
      <c r="DF498450" s="435"/>
    </row>
    <row r="498451" spans="110:110" x14ac:dyDescent="0.35">
      <c r="DF498451" s="419"/>
    </row>
    <row r="498475" spans="110:110" x14ac:dyDescent="0.35">
      <c r="DF498475" s="435"/>
    </row>
    <row r="498476" spans="110:110" x14ac:dyDescent="0.35">
      <c r="DF498476" s="419"/>
    </row>
    <row r="498500" spans="110:110" x14ac:dyDescent="0.35">
      <c r="DF498500" s="435"/>
    </row>
    <row r="498501" spans="110:110" x14ac:dyDescent="0.35">
      <c r="DF498501" s="419"/>
    </row>
    <row r="498525" spans="110:110" x14ac:dyDescent="0.35">
      <c r="DF498525" s="435"/>
    </row>
    <row r="498526" spans="110:110" x14ac:dyDescent="0.35">
      <c r="DF498526" s="419"/>
    </row>
    <row r="498550" spans="110:110" x14ac:dyDescent="0.35">
      <c r="DF498550" s="435"/>
    </row>
    <row r="498551" spans="110:110" x14ac:dyDescent="0.35">
      <c r="DF498551" s="419"/>
    </row>
    <row r="498575" spans="110:110" x14ac:dyDescent="0.35">
      <c r="DF498575" s="435"/>
    </row>
    <row r="498576" spans="110:110" x14ac:dyDescent="0.35">
      <c r="DF498576" s="419"/>
    </row>
    <row r="498600" spans="110:110" x14ac:dyDescent="0.35">
      <c r="DF498600" s="435"/>
    </row>
    <row r="498601" spans="110:110" x14ac:dyDescent="0.35">
      <c r="DF498601" s="419"/>
    </row>
    <row r="498625" spans="110:110" x14ac:dyDescent="0.35">
      <c r="DF498625" s="435"/>
    </row>
    <row r="498626" spans="110:110" x14ac:dyDescent="0.35">
      <c r="DF498626" s="419"/>
    </row>
    <row r="498650" spans="110:110" x14ac:dyDescent="0.35">
      <c r="DF498650" s="435"/>
    </row>
    <row r="498651" spans="110:110" x14ac:dyDescent="0.35">
      <c r="DF498651" s="419"/>
    </row>
    <row r="498675" spans="110:110" x14ac:dyDescent="0.35">
      <c r="DF498675" s="435"/>
    </row>
    <row r="498676" spans="110:110" x14ac:dyDescent="0.35">
      <c r="DF498676" s="419"/>
    </row>
    <row r="498700" spans="110:110" x14ac:dyDescent="0.35">
      <c r="DF498700" s="435"/>
    </row>
    <row r="498701" spans="110:110" x14ac:dyDescent="0.35">
      <c r="DF498701" s="419"/>
    </row>
    <row r="498725" spans="110:110" x14ac:dyDescent="0.35">
      <c r="DF498725" s="435"/>
    </row>
    <row r="498726" spans="110:110" x14ac:dyDescent="0.35">
      <c r="DF498726" s="419"/>
    </row>
    <row r="498750" spans="110:110" x14ac:dyDescent="0.35">
      <c r="DF498750" s="435"/>
    </row>
    <row r="498751" spans="110:110" x14ac:dyDescent="0.35">
      <c r="DF498751" s="419"/>
    </row>
    <row r="498775" spans="110:110" x14ac:dyDescent="0.35">
      <c r="DF498775" s="435"/>
    </row>
    <row r="498776" spans="110:110" x14ac:dyDescent="0.35">
      <c r="DF498776" s="419"/>
    </row>
    <row r="498800" spans="110:110" x14ac:dyDescent="0.35">
      <c r="DF498800" s="435"/>
    </row>
    <row r="498801" spans="110:110" x14ac:dyDescent="0.35">
      <c r="DF498801" s="419"/>
    </row>
    <row r="498825" spans="110:110" x14ac:dyDescent="0.35">
      <c r="DF498825" s="435"/>
    </row>
    <row r="498826" spans="110:110" x14ac:dyDescent="0.35">
      <c r="DF498826" s="419"/>
    </row>
    <row r="498850" spans="110:110" x14ac:dyDescent="0.35">
      <c r="DF498850" s="435"/>
    </row>
    <row r="498851" spans="110:110" x14ac:dyDescent="0.35">
      <c r="DF498851" s="419"/>
    </row>
    <row r="498875" spans="110:110" x14ac:dyDescent="0.35">
      <c r="DF498875" s="435"/>
    </row>
    <row r="498876" spans="110:110" x14ac:dyDescent="0.35">
      <c r="DF498876" s="419"/>
    </row>
    <row r="498900" spans="110:110" x14ac:dyDescent="0.35">
      <c r="DF498900" s="435"/>
    </row>
    <row r="498901" spans="110:110" x14ac:dyDescent="0.35">
      <c r="DF498901" s="419"/>
    </row>
    <row r="498925" spans="110:110" x14ac:dyDescent="0.35">
      <c r="DF498925" s="435"/>
    </row>
    <row r="498926" spans="110:110" x14ac:dyDescent="0.35">
      <c r="DF498926" s="419"/>
    </row>
    <row r="498950" spans="110:110" x14ac:dyDescent="0.35">
      <c r="DF498950" s="435"/>
    </row>
    <row r="498951" spans="110:110" x14ac:dyDescent="0.35">
      <c r="DF498951" s="419"/>
    </row>
    <row r="498975" spans="110:110" x14ac:dyDescent="0.35">
      <c r="DF498975" s="435"/>
    </row>
    <row r="498976" spans="110:110" x14ac:dyDescent="0.35">
      <c r="DF498976" s="419"/>
    </row>
    <row r="499000" spans="110:110" x14ac:dyDescent="0.35">
      <c r="DF499000" s="435"/>
    </row>
    <row r="499001" spans="110:110" x14ac:dyDescent="0.35">
      <c r="DF499001" s="419"/>
    </row>
    <row r="499025" spans="110:110" x14ac:dyDescent="0.35">
      <c r="DF499025" s="435"/>
    </row>
    <row r="499026" spans="110:110" x14ac:dyDescent="0.35">
      <c r="DF499026" s="419"/>
    </row>
    <row r="499050" spans="110:110" x14ac:dyDescent="0.35">
      <c r="DF499050" s="435"/>
    </row>
    <row r="499051" spans="110:110" x14ac:dyDescent="0.35">
      <c r="DF499051" s="419"/>
    </row>
    <row r="499075" spans="110:110" x14ac:dyDescent="0.35">
      <c r="DF499075" s="435"/>
    </row>
    <row r="499076" spans="110:110" x14ac:dyDescent="0.35">
      <c r="DF499076" s="419"/>
    </row>
    <row r="499100" spans="110:110" x14ac:dyDescent="0.35">
      <c r="DF499100" s="435"/>
    </row>
    <row r="499101" spans="110:110" x14ac:dyDescent="0.35">
      <c r="DF499101" s="419"/>
    </row>
    <row r="499125" spans="110:110" x14ac:dyDescent="0.35">
      <c r="DF499125" s="435"/>
    </row>
    <row r="499126" spans="110:110" x14ac:dyDescent="0.35">
      <c r="DF499126" s="419"/>
    </row>
    <row r="499150" spans="110:110" x14ac:dyDescent="0.35">
      <c r="DF499150" s="435"/>
    </row>
    <row r="499151" spans="110:110" x14ac:dyDescent="0.35">
      <c r="DF499151" s="419"/>
    </row>
    <row r="499175" spans="110:110" x14ac:dyDescent="0.35">
      <c r="DF499175" s="435"/>
    </row>
    <row r="499176" spans="110:110" x14ac:dyDescent="0.35">
      <c r="DF499176" s="419"/>
    </row>
    <row r="499200" spans="110:110" x14ac:dyDescent="0.35">
      <c r="DF499200" s="435"/>
    </row>
    <row r="499201" spans="110:110" x14ac:dyDescent="0.35">
      <c r="DF499201" s="419"/>
    </row>
    <row r="499225" spans="110:110" x14ac:dyDescent="0.35">
      <c r="DF499225" s="435"/>
    </row>
    <row r="499226" spans="110:110" x14ac:dyDescent="0.35">
      <c r="DF499226" s="419"/>
    </row>
    <row r="499250" spans="110:110" x14ac:dyDescent="0.35">
      <c r="DF499250" s="435"/>
    </row>
    <row r="499251" spans="110:110" x14ac:dyDescent="0.35">
      <c r="DF499251" s="419"/>
    </row>
    <row r="499275" spans="110:110" x14ac:dyDescent="0.35">
      <c r="DF499275" s="435"/>
    </row>
    <row r="499276" spans="110:110" x14ac:dyDescent="0.35">
      <c r="DF499276" s="419"/>
    </row>
    <row r="499300" spans="110:110" x14ac:dyDescent="0.35">
      <c r="DF499300" s="435"/>
    </row>
    <row r="499301" spans="110:110" x14ac:dyDescent="0.35">
      <c r="DF499301" s="419"/>
    </row>
    <row r="499325" spans="110:110" x14ac:dyDescent="0.35">
      <c r="DF499325" s="435"/>
    </row>
    <row r="499326" spans="110:110" x14ac:dyDescent="0.35">
      <c r="DF499326" s="419"/>
    </row>
    <row r="499350" spans="110:110" x14ac:dyDescent="0.35">
      <c r="DF499350" s="435"/>
    </row>
    <row r="499351" spans="110:110" x14ac:dyDescent="0.35">
      <c r="DF499351" s="419"/>
    </row>
    <row r="499375" spans="110:110" x14ac:dyDescent="0.35">
      <c r="DF499375" s="435"/>
    </row>
    <row r="499376" spans="110:110" x14ac:dyDescent="0.35">
      <c r="DF499376" s="419"/>
    </row>
    <row r="499400" spans="110:110" x14ac:dyDescent="0.35">
      <c r="DF499400" s="435"/>
    </row>
    <row r="499401" spans="110:110" x14ac:dyDescent="0.35">
      <c r="DF499401" s="419"/>
    </row>
    <row r="499425" spans="110:110" x14ac:dyDescent="0.35">
      <c r="DF499425" s="435"/>
    </row>
    <row r="499426" spans="110:110" x14ac:dyDescent="0.35">
      <c r="DF499426" s="419"/>
    </row>
    <row r="499450" spans="110:110" x14ac:dyDescent="0.35">
      <c r="DF499450" s="435"/>
    </row>
    <row r="499451" spans="110:110" x14ac:dyDescent="0.35">
      <c r="DF499451" s="419"/>
    </row>
    <row r="499475" spans="110:110" x14ac:dyDescent="0.35">
      <c r="DF499475" s="435"/>
    </row>
    <row r="499476" spans="110:110" x14ac:dyDescent="0.35">
      <c r="DF499476" s="419"/>
    </row>
    <row r="499500" spans="110:110" x14ac:dyDescent="0.35">
      <c r="DF499500" s="435"/>
    </row>
    <row r="499501" spans="110:110" x14ac:dyDescent="0.35">
      <c r="DF499501" s="419"/>
    </row>
    <row r="499525" spans="110:110" x14ac:dyDescent="0.35">
      <c r="DF499525" s="435"/>
    </row>
    <row r="499526" spans="110:110" x14ac:dyDescent="0.35">
      <c r="DF499526" s="419"/>
    </row>
    <row r="499550" spans="110:110" x14ac:dyDescent="0.35">
      <c r="DF499550" s="435"/>
    </row>
    <row r="499551" spans="110:110" x14ac:dyDescent="0.35">
      <c r="DF499551" s="419"/>
    </row>
    <row r="499575" spans="110:110" x14ac:dyDescent="0.35">
      <c r="DF499575" s="435"/>
    </row>
    <row r="499576" spans="110:110" x14ac:dyDescent="0.35">
      <c r="DF499576" s="419"/>
    </row>
    <row r="499600" spans="110:110" x14ac:dyDescent="0.35">
      <c r="DF499600" s="435"/>
    </row>
    <row r="499601" spans="110:110" x14ac:dyDescent="0.35">
      <c r="DF499601" s="419"/>
    </row>
    <row r="499625" spans="110:110" x14ac:dyDescent="0.35">
      <c r="DF499625" s="435"/>
    </row>
    <row r="499626" spans="110:110" x14ac:dyDescent="0.35">
      <c r="DF499626" s="419"/>
    </row>
    <row r="499650" spans="110:110" x14ac:dyDescent="0.35">
      <c r="DF499650" s="435"/>
    </row>
    <row r="499651" spans="110:110" x14ac:dyDescent="0.35">
      <c r="DF499651" s="419"/>
    </row>
    <row r="499675" spans="110:110" x14ac:dyDescent="0.35">
      <c r="DF499675" s="435"/>
    </row>
    <row r="499676" spans="110:110" x14ac:dyDescent="0.35">
      <c r="DF499676" s="419"/>
    </row>
    <row r="499700" spans="110:110" x14ac:dyDescent="0.35">
      <c r="DF499700" s="435"/>
    </row>
    <row r="499701" spans="110:110" x14ac:dyDescent="0.35">
      <c r="DF499701" s="419"/>
    </row>
    <row r="499725" spans="110:110" x14ac:dyDescent="0.35">
      <c r="DF499725" s="435"/>
    </row>
    <row r="499726" spans="110:110" x14ac:dyDescent="0.35">
      <c r="DF499726" s="419"/>
    </row>
    <row r="499750" spans="110:110" x14ac:dyDescent="0.35">
      <c r="DF499750" s="435"/>
    </row>
    <row r="499751" spans="110:110" x14ac:dyDescent="0.35">
      <c r="DF499751" s="419"/>
    </row>
    <row r="499775" spans="110:110" x14ac:dyDescent="0.35">
      <c r="DF499775" s="435"/>
    </row>
    <row r="499776" spans="110:110" x14ac:dyDescent="0.35">
      <c r="DF499776" s="419"/>
    </row>
    <row r="499800" spans="110:110" x14ac:dyDescent="0.35">
      <c r="DF499800" s="435"/>
    </row>
    <row r="499801" spans="110:110" x14ac:dyDescent="0.35">
      <c r="DF499801" s="419"/>
    </row>
    <row r="499825" spans="110:110" x14ac:dyDescent="0.35">
      <c r="DF499825" s="435"/>
    </row>
    <row r="499826" spans="110:110" x14ac:dyDescent="0.35">
      <c r="DF499826" s="419"/>
    </row>
    <row r="499850" spans="110:110" x14ac:dyDescent="0.35">
      <c r="DF499850" s="435"/>
    </row>
    <row r="499851" spans="110:110" x14ac:dyDescent="0.35">
      <c r="DF499851" s="419"/>
    </row>
    <row r="499875" spans="110:110" x14ac:dyDescent="0.35">
      <c r="DF499875" s="435"/>
    </row>
    <row r="499876" spans="110:110" x14ac:dyDescent="0.35">
      <c r="DF499876" s="419"/>
    </row>
    <row r="499900" spans="110:110" x14ac:dyDescent="0.35">
      <c r="DF499900" s="435"/>
    </row>
    <row r="499901" spans="110:110" x14ac:dyDescent="0.35">
      <c r="DF499901" s="419"/>
    </row>
    <row r="499925" spans="110:110" x14ac:dyDescent="0.35">
      <c r="DF499925" s="435"/>
    </row>
    <row r="499926" spans="110:110" x14ac:dyDescent="0.35">
      <c r="DF499926" s="419"/>
    </row>
    <row r="499950" spans="110:110" x14ac:dyDescent="0.35">
      <c r="DF499950" s="435"/>
    </row>
    <row r="499951" spans="110:110" x14ac:dyDescent="0.35">
      <c r="DF499951" s="419"/>
    </row>
    <row r="499975" spans="110:110" x14ac:dyDescent="0.35">
      <c r="DF499975" s="435"/>
    </row>
    <row r="499976" spans="110:110" x14ac:dyDescent="0.35">
      <c r="DF499976" s="419"/>
    </row>
    <row r="500000" spans="110:110" x14ac:dyDescent="0.35">
      <c r="DF500000" s="435"/>
    </row>
    <row r="500001" spans="110:110" x14ac:dyDescent="0.35">
      <c r="DF500001" s="419"/>
    </row>
    <row r="500025" spans="110:110" x14ac:dyDescent="0.35">
      <c r="DF500025" s="435"/>
    </row>
    <row r="500026" spans="110:110" x14ac:dyDescent="0.35">
      <c r="DF500026" s="419"/>
    </row>
    <row r="500050" spans="110:110" x14ac:dyDescent="0.35">
      <c r="DF500050" s="435"/>
    </row>
    <row r="500051" spans="110:110" x14ac:dyDescent="0.35">
      <c r="DF500051" s="419"/>
    </row>
    <row r="500075" spans="110:110" x14ac:dyDescent="0.35">
      <c r="DF500075" s="435"/>
    </row>
    <row r="500076" spans="110:110" x14ac:dyDescent="0.35">
      <c r="DF500076" s="419"/>
    </row>
    <row r="500100" spans="110:110" x14ac:dyDescent="0.35">
      <c r="DF500100" s="435"/>
    </row>
    <row r="500101" spans="110:110" x14ac:dyDescent="0.35">
      <c r="DF500101" s="419"/>
    </row>
    <row r="500125" spans="110:110" x14ac:dyDescent="0.35">
      <c r="DF500125" s="435"/>
    </row>
    <row r="500126" spans="110:110" x14ac:dyDescent="0.35">
      <c r="DF500126" s="419"/>
    </row>
    <row r="500150" spans="110:110" x14ac:dyDescent="0.35">
      <c r="DF500150" s="435"/>
    </row>
    <row r="500151" spans="110:110" x14ac:dyDescent="0.35">
      <c r="DF500151" s="419"/>
    </row>
    <row r="500175" spans="110:110" x14ac:dyDescent="0.35">
      <c r="DF500175" s="435"/>
    </row>
    <row r="500176" spans="110:110" x14ac:dyDescent="0.35">
      <c r="DF500176" s="419"/>
    </row>
    <row r="500200" spans="110:110" x14ac:dyDescent="0.35">
      <c r="DF500200" s="435"/>
    </row>
    <row r="500201" spans="110:110" x14ac:dyDescent="0.35">
      <c r="DF500201" s="419"/>
    </row>
    <row r="500225" spans="110:110" x14ac:dyDescent="0.35">
      <c r="DF500225" s="435"/>
    </row>
    <row r="500226" spans="110:110" x14ac:dyDescent="0.35">
      <c r="DF500226" s="419"/>
    </row>
    <row r="500250" spans="110:110" x14ac:dyDescent="0.35">
      <c r="DF500250" s="435"/>
    </row>
    <row r="500251" spans="110:110" x14ac:dyDescent="0.35">
      <c r="DF500251" s="419"/>
    </row>
    <row r="500275" spans="110:110" x14ac:dyDescent="0.35">
      <c r="DF500275" s="435"/>
    </row>
    <row r="500276" spans="110:110" x14ac:dyDescent="0.35">
      <c r="DF500276" s="419"/>
    </row>
    <row r="500300" spans="110:110" x14ac:dyDescent="0.35">
      <c r="DF500300" s="435"/>
    </row>
    <row r="500301" spans="110:110" x14ac:dyDescent="0.35">
      <c r="DF500301" s="419"/>
    </row>
    <row r="500325" spans="110:110" x14ac:dyDescent="0.35">
      <c r="DF500325" s="435"/>
    </row>
    <row r="500326" spans="110:110" x14ac:dyDescent="0.35">
      <c r="DF500326" s="419"/>
    </row>
    <row r="500350" spans="110:110" x14ac:dyDescent="0.35">
      <c r="DF500350" s="435"/>
    </row>
    <row r="500351" spans="110:110" x14ac:dyDescent="0.35">
      <c r="DF500351" s="419"/>
    </row>
    <row r="500375" spans="110:110" x14ac:dyDescent="0.35">
      <c r="DF500375" s="435"/>
    </row>
    <row r="500376" spans="110:110" x14ac:dyDescent="0.35">
      <c r="DF500376" s="419"/>
    </row>
    <row r="500400" spans="110:110" x14ac:dyDescent="0.35">
      <c r="DF500400" s="435"/>
    </row>
    <row r="500401" spans="110:110" x14ac:dyDescent="0.35">
      <c r="DF500401" s="419"/>
    </row>
    <row r="500425" spans="110:110" x14ac:dyDescent="0.35">
      <c r="DF500425" s="435"/>
    </row>
    <row r="500426" spans="110:110" x14ac:dyDescent="0.35">
      <c r="DF500426" s="419"/>
    </row>
    <row r="500450" spans="110:110" x14ac:dyDescent="0.35">
      <c r="DF500450" s="435"/>
    </row>
    <row r="500451" spans="110:110" x14ac:dyDescent="0.35">
      <c r="DF500451" s="419"/>
    </row>
    <row r="500475" spans="110:110" x14ac:dyDescent="0.35">
      <c r="DF500475" s="435"/>
    </row>
    <row r="500476" spans="110:110" x14ac:dyDescent="0.35">
      <c r="DF500476" s="419"/>
    </row>
    <row r="500500" spans="110:110" x14ac:dyDescent="0.35">
      <c r="DF500500" s="435"/>
    </row>
    <row r="500501" spans="110:110" x14ac:dyDescent="0.35">
      <c r="DF500501" s="419"/>
    </row>
    <row r="500525" spans="110:110" x14ac:dyDescent="0.35">
      <c r="DF500525" s="435"/>
    </row>
    <row r="500526" spans="110:110" x14ac:dyDescent="0.35">
      <c r="DF500526" s="419"/>
    </row>
    <row r="500550" spans="110:110" x14ac:dyDescent="0.35">
      <c r="DF500550" s="435"/>
    </row>
    <row r="500551" spans="110:110" x14ac:dyDescent="0.35">
      <c r="DF500551" s="419"/>
    </row>
    <row r="500575" spans="110:110" x14ac:dyDescent="0.35">
      <c r="DF500575" s="435"/>
    </row>
    <row r="500576" spans="110:110" x14ac:dyDescent="0.35">
      <c r="DF500576" s="419"/>
    </row>
    <row r="500600" spans="110:110" x14ac:dyDescent="0.35">
      <c r="DF500600" s="435"/>
    </row>
    <row r="500601" spans="110:110" x14ac:dyDescent="0.35">
      <c r="DF500601" s="419"/>
    </row>
    <row r="500625" spans="110:110" x14ac:dyDescent="0.35">
      <c r="DF500625" s="435"/>
    </row>
    <row r="500626" spans="110:110" x14ac:dyDescent="0.35">
      <c r="DF500626" s="419"/>
    </row>
    <row r="500650" spans="110:110" x14ac:dyDescent="0.35">
      <c r="DF500650" s="435"/>
    </row>
    <row r="500651" spans="110:110" x14ac:dyDescent="0.35">
      <c r="DF500651" s="419"/>
    </row>
    <row r="500675" spans="110:110" x14ac:dyDescent="0.35">
      <c r="DF500675" s="435"/>
    </row>
    <row r="500676" spans="110:110" x14ac:dyDescent="0.35">
      <c r="DF500676" s="419"/>
    </row>
    <row r="500700" spans="110:110" x14ac:dyDescent="0.35">
      <c r="DF500700" s="435"/>
    </row>
    <row r="500701" spans="110:110" x14ac:dyDescent="0.35">
      <c r="DF500701" s="419"/>
    </row>
    <row r="500725" spans="110:110" x14ac:dyDescent="0.35">
      <c r="DF500725" s="435"/>
    </row>
    <row r="500726" spans="110:110" x14ac:dyDescent="0.35">
      <c r="DF500726" s="419"/>
    </row>
    <row r="500750" spans="110:110" x14ac:dyDescent="0.35">
      <c r="DF500750" s="435"/>
    </row>
    <row r="500751" spans="110:110" x14ac:dyDescent="0.35">
      <c r="DF500751" s="419"/>
    </row>
    <row r="500775" spans="110:110" x14ac:dyDescent="0.35">
      <c r="DF500775" s="435"/>
    </row>
    <row r="500776" spans="110:110" x14ac:dyDescent="0.35">
      <c r="DF500776" s="419"/>
    </row>
    <row r="500800" spans="110:110" x14ac:dyDescent="0.35">
      <c r="DF500800" s="435"/>
    </row>
    <row r="500801" spans="110:110" x14ac:dyDescent="0.35">
      <c r="DF500801" s="419"/>
    </row>
    <row r="500825" spans="110:110" x14ac:dyDescent="0.35">
      <c r="DF500825" s="435"/>
    </row>
    <row r="500826" spans="110:110" x14ac:dyDescent="0.35">
      <c r="DF500826" s="419"/>
    </row>
    <row r="500850" spans="110:110" x14ac:dyDescent="0.35">
      <c r="DF500850" s="435"/>
    </row>
    <row r="500851" spans="110:110" x14ac:dyDescent="0.35">
      <c r="DF500851" s="419"/>
    </row>
    <row r="500875" spans="110:110" x14ac:dyDescent="0.35">
      <c r="DF500875" s="435"/>
    </row>
    <row r="500876" spans="110:110" x14ac:dyDescent="0.35">
      <c r="DF500876" s="419"/>
    </row>
    <row r="500900" spans="110:110" x14ac:dyDescent="0.35">
      <c r="DF500900" s="435"/>
    </row>
    <row r="500901" spans="110:110" x14ac:dyDescent="0.35">
      <c r="DF500901" s="419"/>
    </row>
    <row r="500925" spans="110:110" x14ac:dyDescent="0.35">
      <c r="DF500925" s="435"/>
    </row>
    <row r="500926" spans="110:110" x14ac:dyDescent="0.35">
      <c r="DF500926" s="419"/>
    </row>
    <row r="500950" spans="110:110" x14ac:dyDescent="0.35">
      <c r="DF500950" s="435"/>
    </row>
    <row r="500951" spans="110:110" x14ac:dyDescent="0.35">
      <c r="DF500951" s="419"/>
    </row>
    <row r="500975" spans="110:110" x14ac:dyDescent="0.35">
      <c r="DF500975" s="435"/>
    </row>
    <row r="500976" spans="110:110" x14ac:dyDescent="0.35">
      <c r="DF500976" s="419"/>
    </row>
    <row r="501000" spans="110:110" x14ac:dyDescent="0.35">
      <c r="DF501000" s="435"/>
    </row>
    <row r="501001" spans="110:110" x14ac:dyDescent="0.35">
      <c r="DF501001" s="419"/>
    </row>
    <row r="501025" spans="110:110" x14ac:dyDescent="0.35">
      <c r="DF501025" s="435"/>
    </row>
    <row r="501026" spans="110:110" x14ac:dyDescent="0.35">
      <c r="DF501026" s="419"/>
    </row>
    <row r="501050" spans="110:110" x14ac:dyDescent="0.35">
      <c r="DF501050" s="435"/>
    </row>
    <row r="501051" spans="110:110" x14ac:dyDescent="0.35">
      <c r="DF501051" s="419"/>
    </row>
    <row r="501075" spans="110:110" x14ac:dyDescent="0.35">
      <c r="DF501075" s="435"/>
    </row>
    <row r="501076" spans="110:110" x14ac:dyDescent="0.35">
      <c r="DF501076" s="419"/>
    </row>
    <row r="501100" spans="110:110" x14ac:dyDescent="0.35">
      <c r="DF501100" s="435"/>
    </row>
    <row r="501101" spans="110:110" x14ac:dyDescent="0.35">
      <c r="DF501101" s="419"/>
    </row>
    <row r="501125" spans="110:110" x14ac:dyDescent="0.35">
      <c r="DF501125" s="435"/>
    </row>
    <row r="501126" spans="110:110" x14ac:dyDescent="0.35">
      <c r="DF501126" s="419"/>
    </row>
    <row r="501150" spans="110:110" x14ac:dyDescent="0.35">
      <c r="DF501150" s="435"/>
    </row>
    <row r="501151" spans="110:110" x14ac:dyDescent="0.35">
      <c r="DF501151" s="419"/>
    </row>
    <row r="501175" spans="110:110" x14ac:dyDescent="0.35">
      <c r="DF501175" s="435"/>
    </row>
    <row r="501176" spans="110:110" x14ac:dyDescent="0.35">
      <c r="DF501176" s="419"/>
    </row>
    <row r="501200" spans="110:110" x14ac:dyDescent="0.35">
      <c r="DF501200" s="435"/>
    </row>
    <row r="501201" spans="110:110" x14ac:dyDescent="0.35">
      <c r="DF501201" s="419"/>
    </row>
    <row r="501225" spans="110:110" x14ac:dyDescent="0.35">
      <c r="DF501225" s="435"/>
    </row>
    <row r="501226" spans="110:110" x14ac:dyDescent="0.35">
      <c r="DF501226" s="419"/>
    </row>
    <row r="501250" spans="110:110" x14ac:dyDescent="0.35">
      <c r="DF501250" s="435"/>
    </row>
    <row r="501251" spans="110:110" x14ac:dyDescent="0.35">
      <c r="DF501251" s="419"/>
    </row>
    <row r="501275" spans="110:110" x14ac:dyDescent="0.35">
      <c r="DF501275" s="435"/>
    </row>
    <row r="501276" spans="110:110" x14ac:dyDescent="0.35">
      <c r="DF501276" s="419"/>
    </row>
    <row r="501300" spans="110:110" x14ac:dyDescent="0.35">
      <c r="DF501300" s="435"/>
    </row>
    <row r="501301" spans="110:110" x14ac:dyDescent="0.35">
      <c r="DF501301" s="419"/>
    </row>
    <row r="501325" spans="110:110" x14ac:dyDescent="0.35">
      <c r="DF501325" s="435"/>
    </row>
    <row r="501326" spans="110:110" x14ac:dyDescent="0.35">
      <c r="DF501326" s="419"/>
    </row>
    <row r="501350" spans="110:110" x14ac:dyDescent="0.35">
      <c r="DF501350" s="435"/>
    </row>
    <row r="501351" spans="110:110" x14ac:dyDescent="0.35">
      <c r="DF501351" s="419"/>
    </row>
    <row r="501375" spans="110:110" x14ac:dyDescent="0.35">
      <c r="DF501375" s="435"/>
    </row>
    <row r="501376" spans="110:110" x14ac:dyDescent="0.35">
      <c r="DF501376" s="419"/>
    </row>
    <row r="501400" spans="110:110" x14ac:dyDescent="0.35">
      <c r="DF501400" s="435"/>
    </row>
    <row r="501401" spans="110:110" x14ac:dyDescent="0.35">
      <c r="DF501401" s="419"/>
    </row>
    <row r="501425" spans="110:110" x14ac:dyDescent="0.35">
      <c r="DF501425" s="435"/>
    </row>
    <row r="501426" spans="110:110" x14ac:dyDescent="0.35">
      <c r="DF501426" s="419"/>
    </row>
    <row r="501450" spans="110:110" x14ac:dyDescent="0.35">
      <c r="DF501450" s="435"/>
    </row>
    <row r="501451" spans="110:110" x14ac:dyDescent="0.35">
      <c r="DF501451" s="419"/>
    </row>
    <row r="501475" spans="110:110" x14ac:dyDescent="0.35">
      <c r="DF501475" s="435"/>
    </row>
    <row r="501476" spans="110:110" x14ac:dyDescent="0.35">
      <c r="DF501476" s="419"/>
    </row>
    <row r="501500" spans="110:110" x14ac:dyDescent="0.35">
      <c r="DF501500" s="435"/>
    </row>
    <row r="501501" spans="110:110" x14ac:dyDescent="0.35">
      <c r="DF501501" s="419"/>
    </row>
    <row r="501525" spans="110:110" x14ac:dyDescent="0.35">
      <c r="DF501525" s="435"/>
    </row>
    <row r="501526" spans="110:110" x14ac:dyDescent="0.35">
      <c r="DF501526" s="419"/>
    </row>
    <row r="501550" spans="110:110" x14ac:dyDescent="0.35">
      <c r="DF501550" s="435"/>
    </row>
    <row r="501551" spans="110:110" x14ac:dyDescent="0.35">
      <c r="DF501551" s="419"/>
    </row>
    <row r="501575" spans="110:110" x14ac:dyDescent="0.35">
      <c r="DF501575" s="435"/>
    </row>
    <row r="501576" spans="110:110" x14ac:dyDescent="0.35">
      <c r="DF501576" s="419"/>
    </row>
    <row r="501600" spans="110:110" x14ac:dyDescent="0.35">
      <c r="DF501600" s="435"/>
    </row>
    <row r="501601" spans="110:110" x14ac:dyDescent="0.35">
      <c r="DF501601" s="419"/>
    </row>
    <row r="501625" spans="110:110" x14ac:dyDescent="0.35">
      <c r="DF501625" s="435"/>
    </row>
    <row r="501626" spans="110:110" x14ac:dyDescent="0.35">
      <c r="DF501626" s="419"/>
    </row>
    <row r="501650" spans="110:110" x14ac:dyDescent="0.35">
      <c r="DF501650" s="435"/>
    </row>
    <row r="501651" spans="110:110" x14ac:dyDescent="0.35">
      <c r="DF501651" s="419"/>
    </row>
    <row r="501675" spans="110:110" x14ac:dyDescent="0.35">
      <c r="DF501675" s="435"/>
    </row>
    <row r="501676" spans="110:110" x14ac:dyDescent="0.35">
      <c r="DF501676" s="419"/>
    </row>
    <row r="501700" spans="110:110" x14ac:dyDescent="0.35">
      <c r="DF501700" s="435"/>
    </row>
    <row r="501701" spans="110:110" x14ac:dyDescent="0.35">
      <c r="DF501701" s="419"/>
    </row>
    <row r="501725" spans="110:110" x14ac:dyDescent="0.35">
      <c r="DF501725" s="435"/>
    </row>
    <row r="501726" spans="110:110" x14ac:dyDescent="0.35">
      <c r="DF501726" s="419"/>
    </row>
    <row r="501750" spans="110:110" x14ac:dyDescent="0.35">
      <c r="DF501750" s="435"/>
    </row>
    <row r="501751" spans="110:110" x14ac:dyDescent="0.35">
      <c r="DF501751" s="419"/>
    </row>
    <row r="501775" spans="110:110" x14ac:dyDescent="0.35">
      <c r="DF501775" s="435"/>
    </row>
    <row r="501776" spans="110:110" x14ac:dyDescent="0.35">
      <c r="DF501776" s="419"/>
    </row>
    <row r="501800" spans="110:110" x14ac:dyDescent="0.35">
      <c r="DF501800" s="435"/>
    </row>
    <row r="501801" spans="110:110" x14ac:dyDescent="0.35">
      <c r="DF501801" s="419"/>
    </row>
    <row r="501825" spans="110:110" x14ac:dyDescent="0.35">
      <c r="DF501825" s="435"/>
    </row>
    <row r="501826" spans="110:110" x14ac:dyDescent="0.35">
      <c r="DF501826" s="419"/>
    </row>
    <row r="501850" spans="110:110" x14ac:dyDescent="0.35">
      <c r="DF501850" s="435"/>
    </row>
    <row r="501851" spans="110:110" x14ac:dyDescent="0.35">
      <c r="DF501851" s="419"/>
    </row>
    <row r="501875" spans="110:110" x14ac:dyDescent="0.35">
      <c r="DF501875" s="435"/>
    </row>
    <row r="501876" spans="110:110" x14ac:dyDescent="0.35">
      <c r="DF501876" s="419"/>
    </row>
    <row r="501900" spans="110:110" x14ac:dyDescent="0.35">
      <c r="DF501900" s="435"/>
    </row>
    <row r="501901" spans="110:110" x14ac:dyDescent="0.35">
      <c r="DF501901" s="419"/>
    </row>
    <row r="501925" spans="110:110" x14ac:dyDescent="0.35">
      <c r="DF501925" s="435"/>
    </row>
    <row r="501926" spans="110:110" x14ac:dyDescent="0.35">
      <c r="DF501926" s="419"/>
    </row>
    <row r="501950" spans="110:110" x14ac:dyDescent="0.35">
      <c r="DF501950" s="435"/>
    </row>
    <row r="501951" spans="110:110" x14ac:dyDescent="0.35">
      <c r="DF501951" s="419"/>
    </row>
    <row r="501975" spans="110:110" x14ac:dyDescent="0.35">
      <c r="DF501975" s="435"/>
    </row>
    <row r="501976" spans="110:110" x14ac:dyDescent="0.35">
      <c r="DF501976" s="419"/>
    </row>
    <row r="502000" spans="110:110" x14ac:dyDescent="0.35">
      <c r="DF502000" s="435"/>
    </row>
    <row r="502001" spans="110:110" x14ac:dyDescent="0.35">
      <c r="DF502001" s="419"/>
    </row>
    <row r="502025" spans="110:110" x14ac:dyDescent="0.35">
      <c r="DF502025" s="435"/>
    </row>
    <row r="502026" spans="110:110" x14ac:dyDescent="0.35">
      <c r="DF502026" s="419"/>
    </row>
    <row r="502050" spans="110:110" x14ac:dyDescent="0.35">
      <c r="DF502050" s="435"/>
    </row>
    <row r="502051" spans="110:110" x14ac:dyDescent="0.35">
      <c r="DF502051" s="419"/>
    </row>
    <row r="502075" spans="110:110" x14ac:dyDescent="0.35">
      <c r="DF502075" s="435"/>
    </row>
    <row r="502076" spans="110:110" x14ac:dyDescent="0.35">
      <c r="DF502076" s="419"/>
    </row>
    <row r="502100" spans="110:110" x14ac:dyDescent="0.35">
      <c r="DF502100" s="435"/>
    </row>
    <row r="502101" spans="110:110" x14ac:dyDescent="0.35">
      <c r="DF502101" s="419"/>
    </row>
    <row r="502125" spans="110:110" x14ac:dyDescent="0.35">
      <c r="DF502125" s="435"/>
    </row>
    <row r="502126" spans="110:110" x14ac:dyDescent="0.35">
      <c r="DF502126" s="419"/>
    </row>
    <row r="502150" spans="110:110" x14ac:dyDescent="0.35">
      <c r="DF502150" s="435"/>
    </row>
    <row r="502151" spans="110:110" x14ac:dyDescent="0.35">
      <c r="DF502151" s="419"/>
    </row>
    <row r="502175" spans="110:110" x14ac:dyDescent="0.35">
      <c r="DF502175" s="435"/>
    </row>
    <row r="502176" spans="110:110" x14ac:dyDescent="0.35">
      <c r="DF502176" s="419"/>
    </row>
    <row r="502200" spans="110:110" x14ac:dyDescent="0.35">
      <c r="DF502200" s="435"/>
    </row>
    <row r="502201" spans="110:110" x14ac:dyDescent="0.35">
      <c r="DF502201" s="419"/>
    </row>
    <row r="502225" spans="110:110" x14ac:dyDescent="0.35">
      <c r="DF502225" s="435"/>
    </row>
    <row r="502226" spans="110:110" x14ac:dyDescent="0.35">
      <c r="DF502226" s="419"/>
    </row>
    <row r="502250" spans="110:110" x14ac:dyDescent="0.35">
      <c r="DF502250" s="435"/>
    </row>
    <row r="502251" spans="110:110" x14ac:dyDescent="0.35">
      <c r="DF502251" s="419"/>
    </row>
    <row r="502275" spans="110:110" x14ac:dyDescent="0.35">
      <c r="DF502275" s="435"/>
    </row>
    <row r="502276" spans="110:110" x14ac:dyDescent="0.35">
      <c r="DF502276" s="419"/>
    </row>
    <row r="502300" spans="110:110" x14ac:dyDescent="0.35">
      <c r="DF502300" s="435"/>
    </row>
    <row r="502301" spans="110:110" x14ac:dyDescent="0.35">
      <c r="DF502301" s="419"/>
    </row>
    <row r="502325" spans="110:110" x14ac:dyDescent="0.35">
      <c r="DF502325" s="435"/>
    </row>
    <row r="502326" spans="110:110" x14ac:dyDescent="0.35">
      <c r="DF502326" s="419"/>
    </row>
    <row r="502350" spans="110:110" x14ac:dyDescent="0.35">
      <c r="DF502350" s="435"/>
    </row>
    <row r="502351" spans="110:110" x14ac:dyDescent="0.35">
      <c r="DF502351" s="419"/>
    </row>
    <row r="502375" spans="110:110" x14ac:dyDescent="0.35">
      <c r="DF502375" s="435"/>
    </row>
    <row r="502376" spans="110:110" x14ac:dyDescent="0.35">
      <c r="DF502376" s="419"/>
    </row>
    <row r="502400" spans="110:110" x14ac:dyDescent="0.35">
      <c r="DF502400" s="435"/>
    </row>
    <row r="502401" spans="110:110" x14ac:dyDescent="0.35">
      <c r="DF502401" s="419"/>
    </row>
    <row r="502425" spans="110:110" x14ac:dyDescent="0.35">
      <c r="DF502425" s="435"/>
    </row>
    <row r="502426" spans="110:110" x14ac:dyDescent="0.35">
      <c r="DF502426" s="419"/>
    </row>
    <row r="502450" spans="110:110" x14ac:dyDescent="0.35">
      <c r="DF502450" s="435"/>
    </row>
    <row r="502451" spans="110:110" x14ac:dyDescent="0.35">
      <c r="DF502451" s="419"/>
    </row>
    <row r="502475" spans="110:110" x14ac:dyDescent="0.35">
      <c r="DF502475" s="435"/>
    </row>
    <row r="502476" spans="110:110" x14ac:dyDescent="0.35">
      <c r="DF502476" s="419"/>
    </row>
    <row r="502500" spans="110:110" x14ac:dyDescent="0.35">
      <c r="DF502500" s="435"/>
    </row>
    <row r="502501" spans="110:110" x14ac:dyDescent="0.35">
      <c r="DF502501" s="419"/>
    </row>
    <row r="502525" spans="110:110" x14ac:dyDescent="0.35">
      <c r="DF502525" s="435"/>
    </row>
    <row r="502526" spans="110:110" x14ac:dyDescent="0.35">
      <c r="DF502526" s="419"/>
    </row>
    <row r="502550" spans="110:110" x14ac:dyDescent="0.35">
      <c r="DF502550" s="435"/>
    </row>
    <row r="502551" spans="110:110" x14ac:dyDescent="0.35">
      <c r="DF502551" s="419"/>
    </row>
    <row r="502575" spans="110:110" x14ac:dyDescent="0.35">
      <c r="DF502575" s="435"/>
    </row>
    <row r="502576" spans="110:110" x14ac:dyDescent="0.35">
      <c r="DF502576" s="419"/>
    </row>
    <row r="502600" spans="110:110" x14ac:dyDescent="0.35">
      <c r="DF502600" s="435"/>
    </row>
    <row r="502601" spans="110:110" x14ac:dyDescent="0.35">
      <c r="DF502601" s="419"/>
    </row>
    <row r="502625" spans="110:110" x14ac:dyDescent="0.35">
      <c r="DF502625" s="435"/>
    </row>
    <row r="502626" spans="110:110" x14ac:dyDescent="0.35">
      <c r="DF502626" s="419"/>
    </row>
    <row r="502650" spans="110:110" x14ac:dyDescent="0.35">
      <c r="DF502650" s="435"/>
    </row>
    <row r="502651" spans="110:110" x14ac:dyDescent="0.35">
      <c r="DF502651" s="419"/>
    </row>
    <row r="502675" spans="110:110" x14ac:dyDescent="0.35">
      <c r="DF502675" s="435"/>
    </row>
    <row r="502676" spans="110:110" x14ac:dyDescent="0.35">
      <c r="DF502676" s="419"/>
    </row>
    <row r="502700" spans="110:110" x14ac:dyDescent="0.35">
      <c r="DF502700" s="435"/>
    </row>
    <row r="502701" spans="110:110" x14ac:dyDescent="0.35">
      <c r="DF502701" s="419"/>
    </row>
    <row r="502725" spans="110:110" x14ac:dyDescent="0.35">
      <c r="DF502725" s="435"/>
    </row>
    <row r="502726" spans="110:110" x14ac:dyDescent="0.35">
      <c r="DF502726" s="419"/>
    </row>
    <row r="502750" spans="110:110" x14ac:dyDescent="0.35">
      <c r="DF502750" s="435"/>
    </row>
    <row r="502751" spans="110:110" x14ac:dyDescent="0.35">
      <c r="DF502751" s="419"/>
    </row>
    <row r="502775" spans="110:110" x14ac:dyDescent="0.35">
      <c r="DF502775" s="435"/>
    </row>
    <row r="502776" spans="110:110" x14ac:dyDescent="0.35">
      <c r="DF502776" s="419"/>
    </row>
    <row r="502800" spans="110:110" x14ac:dyDescent="0.35">
      <c r="DF502800" s="435"/>
    </row>
    <row r="502801" spans="110:110" x14ac:dyDescent="0.35">
      <c r="DF502801" s="419"/>
    </row>
    <row r="502825" spans="110:110" x14ac:dyDescent="0.35">
      <c r="DF502825" s="435"/>
    </row>
    <row r="502826" spans="110:110" x14ac:dyDescent="0.35">
      <c r="DF502826" s="419"/>
    </row>
    <row r="502850" spans="110:110" x14ac:dyDescent="0.35">
      <c r="DF502850" s="435"/>
    </row>
    <row r="502851" spans="110:110" x14ac:dyDescent="0.35">
      <c r="DF502851" s="419"/>
    </row>
    <row r="502875" spans="110:110" x14ac:dyDescent="0.35">
      <c r="DF502875" s="435"/>
    </row>
    <row r="502876" spans="110:110" x14ac:dyDescent="0.35">
      <c r="DF502876" s="419"/>
    </row>
    <row r="502900" spans="110:110" x14ac:dyDescent="0.35">
      <c r="DF502900" s="435"/>
    </row>
    <row r="502901" spans="110:110" x14ac:dyDescent="0.35">
      <c r="DF502901" s="419"/>
    </row>
    <row r="502925" spans="110:110" x14ac:dyDescent="0.35">
      <c r="DF502925" s="435"/>
    </row>
    <row r="502926" spans="110:110" x14ac:dyDescent="0.35">
      <c r="DF502926" s="419"/>
    </row>
    <row r="502950" spans="110:110" x14ac:dyDescent="0.35">
      <c r="DF502950" s="435"/>
    </row>
    <row r="502951" spans="110:110" x14ac:dyDescent="0.35">
      <c r="DF502951" s="419"/>
    </row>
    <row r="502975" spans="110:110" x14ac:dyDescent="0.35">
      <c r="DF502975" s="435"/>
    </row>
    <row r="502976" spans="110:110" x14ac:dyDescent="0.35">
      <c r="DF502976" s="419"/>
    </row>
    <row r="503000" spans="110:110" x14ac:dyDescent="0.35">
      <c r="DF503000" s="435"/>
    </row>
    <row r="503001" spans="110:110" x14ac:dyDescent="0.35">
      <c r="DF503001" s="419"/>
    </row>
    <row r="503025" spans="110:110" x14ac:dyDescent="0.35">
      <c r="DF503025" s="435"/>
    </row>
    <row r="503026" spans="110:110" x14ac:dyDescent="0.35">
      <c r="DF503026" s="419"/>
    </row>
    <row r="503050" spans="110:110" x14ac:dyDescent="0.35">
      <c r="DF503050" s="435"/>
    </row>
    <row r="503051" spans="110:110" x14ac:dyDescent="0.35">
      <c r="DF503051" s="419"/>
    </row>
    <row r="503075" spans="110:110" x14ac:dyDescent="0.35">
      <c r="DF503075" s="435"/>
    </row>
    <row r="503076" spans="110:110" x14ac:dyDescent="0.35">
      <c r="DF503076" s="419"/>
    </row>
    <row r="503100" spans="110:110" x14ac:dyDescent="0.35">
      <c r="DF503100" s="435"/>
    </row>
    <row r="503101" spans="110:110" x14ac:dyDescent="0.35">
      <c r="DF503101" s="419"/>
    </row>
    <row r="503125" spans="110:110" x14ac:dyDescent="0.35">
      <c r="DF503125" s="435"/>
    </row>
    <row r="503126" spans="110:110" x14ac:dyDescent="0.35">
      <c r="DF503126" s="419"/>
    </row>
    <row r="503150" spans="110:110" x14ac:dyDescent="0.35">
      <c r="DF503150" s="435"/>
    </row>
    <row r="503151" spans="110:110" x14ac:dyDescent="0.35">
      <c r="DF503151" s="419"/>
    </row>
    <row r="503175" spans="110:110" x14ac:dyDescent="0.35">
      <c r="DF503175" s="435"/>
    </row>
    <row r="503176" spans="110:110" x14ac:dyDescent="0.35">
      <c r="DF503176" s="419"/>
    </row>
    <row r="503200" spans="110:110" x14ac:dyDescent="0.35">
      <c r="DF503200" s="435"/>
    </row>
    <row r="503201" spans="110:110" x14ac:dyDescent="0.35">
      <c r="DF503201" s="419"/>
    </row>
    <row r="503225" spans="110:110" x14ac:dyDescent="0.35">
      <c r="DF503225" s="435"/>
    </row>
    <row r="503226" spans="110:110" x14ac:dyDescent="0.35">
      <c r="DF503226" s="419"/>
    </row>
    <row r="503250" spans="110:110" x14ac:dyDescent="0.35">
      <c r="DF503250" s="435"/>
    </row>
    <row r="503251" spans="110:110" x14ac:dyDescent="0.35">
      <c r="DF503251" s="419"/>
    </row>
    <row r="503275" spans="110:110" x14ac:dyDescent="0.35">
      <c r="DF503275" s="435"/>
    </row>
    <row r="503276" spans="110:110" x14ac:dyDescent="0.35">
      <c r="DF503276" s="419"/>
    </row>
    <row r="503300" spans="110:110" x14ac:dyDescent="0.35">
      <c r="DF503300" s="435"/>
    </row>
    <row r="503301" spans="110:110" x14ac:dyDescent="0.35">
      <c r="DF503301" s="419"/>
    </row>
    <row r="503325" spans="110:110" x14ac:dyDescent="0.35">
      <c r="DF503325" s="435"/>
    </row>
    <row r="503326" spans="110:110" x14ac:dyDescent="0.35">
      <c r="DF503326" s="419"/>
    </row>
    <row r="503350" spans="110:110" x14ac:dyDescent="0.35">
      <c r="DF503350" s="435"/>
    </row>
    <row r="503351" spans="110:110" x14ac:dyDescent="0.35">
      <c r="DF503351" s="419"/>
    </row>
    <row r="503375" spans="110:110" x14ac:dyDescent="0.35">
      <c r="DF503375" s="435"/>
    </row>
    <row r="503376" spans="110:110" x14ac:dyDescent="0.35">
      <c r="DF503376" s="419"/>
    </row>
    <row r="503400" spans="110:110" x14ac:dyDescent="0.35">
      <c r="DF503400" s="435"/>
    </row>
    <row r="503401" spans="110:110" x14ac:dyDescent="0.35">
      <c r="DF503401" s="419"/>
    </row>
    <row r="503425" spans="110:110" x14ac:dyDescent="0.35">
      <c r="DF503425" s="435"/>
    </row>
    <row r="503426" spans="110:110" x14ac:dyDescent="0.35">
      <c r="DF503426" s="419"/>
    </row>
    <row r="503450" spans="110:110" x14ac:dyDescent="0.35">
      <c r="DF503450" s="435"/>
    </row>
    <row r="503451" spans="110:110" x14ac:dyDescent="0.35">
      <c r="DF503451" s="419"/>
    </row>
    <row r="503475" spans="110:110" x14ac:dyDescent="0.35">
      <c r="DF503475" s="435"/>
    </row>
    <row r="503476" spans="110:110" x14ac:dyDescent="0.35">
      <c r="DF503476" s="419"/>
    </row>
    <row r="503500" spans="110:110" x14ac:dyDescent="0.35">
      <c r="DF503500" s="435"/>
    </row>
    <row r="503501" spans="110:110" x14ac:dyDescent="0.35">
      <c r="DF503501" s="419"/>
    </row>
    <row r="503525" spans="110:110" x14ac:dyDescent="0.35">
      <c r="DF503525" s="435"/>
    </row>
    <row r="503526" spans="110:110" x14ac:dyDescent="0.35">
      <c r="DF503526" s="419"/>
    </row>
    <row r="503550" spans="110:110" x14ac:dyDescent="0.35">
      <c r="DF503550" s="435"/>
    </row>
    <row r="503551" spans="110:110" x14ac:dyDescent="0.35">
      <c r="DF503551" s="419"/>
    </row>
    <row r="503575" spans="110:110" x14ac:dyDescent="0.35">
      <c r="DF503575" s="435"/>
    </row>
    <row r="503576" spans="110:110" x14ac:dyDescent="0.35">
      <c r="DF503576" s="419"/>
    </row>
    <row r="503600" spans="110:110" x14ac:dyDescent="0.35">
      <c r="DF503600" s="435"/>
    </row>
    <row r="503601" spans="110:110" x14ac:dyDescent="0.35">
      <c r="DF503601" s="419"/>
    </row>
    <row r="503625" spans="110:110" x14ac:dyDescent="0.35">
      <c r="DF503625" s="435"/>
    </row>
    <row r="503626" spans="110:110" x14ac:dyDescent="0.35">
      <c r="DF503626" s="419"/>
    </row>
    <row r="503650" spans="110:110" x14ac:dyDescent="0.35">
      <c r="DF503650" s="435"/>
    </row>
    <row r="503651" spans="110:110" x14ac:dyDescent="0.35">
      <c r="DF503651" s="419"/>
    </row>
    <row r="503675" spans="110:110" x14ac:dyDescent="0.35">
      <c r="DF503675" s="435"/>
    </row>
    <row r="503676" spans="110:110" x14ac:dyDescent="0.35">
      <c r="DF503676" s="419"/>
    </row>
    <row r="503700" spans="110:110" x14ac:dyDescent="0.35">
      <c r="DF503700" s="435"/>
    </row>
    <row r="503701" spans="110:110" x14ac:dyDescent="0.35">
      <c r="DF503701" s="419"/>
    </row>
    <row r="503725" spans="110:110" x14ac:dyDescent="0.35">
      <c r="DF503725" s="435"/>
    </row>
    <row r="503726" spans="110:110" x14ac:dyDescent="0.35">
      <c r="DF503726" s="419"/>
    </row>
    <row r="503750" spans="110:110" x14ac:dyDescent="0.35">
      <c r="DF503750" s="435"/>
    </row>
    <row r="503751" spans="110:110" x14ac:dyDescent="0.35">
      <c r="DF503751" s="419"/>
    </row>
    <row r="503775" spans="110:110" x14ac:dyDescent="0.35">
      <c r="DF503775" s="435"/>
    </row>
    <row r="503776" spans="110:110" x14ac:dyDescent="0.35">
      <c r="DF503776" s="419"/>
    </row>
    <row r="503800" spans="110:110" x14ac:dyDescent="0.35">
      <c r="DF503800" s="435"/>
    </row>
    <row r="503801" spans="110:110" x14ac:dyDescent="0.35">
      <c r="DF503801" s="419"/>
    </row>
    <row r="503825" spans="110:110" x14ac:dyDescent="0.35">
      <c r="DF503825" s="435"/>
    </row>
    <row r="503826" spans="110:110" x14ac:dyDescent="0.35">
      <c r="DF503826" s="419"/>
    </row>
    <row r="503850" spans="110:110" x14ac:dyDescent="0.35">
      <c r="DF503850" s="435"/>
    </row>
    <row r="503851" spans="110:110" x14ac:dyDescent="0.35">
      <c r="DF503851" s="419"/>
    </row>
    <row r="503875" spans="110:110" x14ac:dyDescent="0.35">
      <c r="DF503875" s="435"/>
    </row>
    <row r="503876" spans="110:110" x14ac:dyDescent="0.35">
      <c r="DF503876" s="419"/>
    </row>
    <row r="503900" spans="110:110" x14ac:dyDescent="0.35">
      <c r="DF503900" s="435"/>
    </row>
    <row r="503901" spans="110:110" x14ac:dyDescent="0.35">
      <c r="DF503901" s="419"/>
    </row>
    <row r="503925" spans="110:110" x14ac:dyDescent="0.35">
      <c r="DF503925" s="435"/>
    </row>
    <row r="503926" spans="110:110" x14ac:dyDescent="0.35">
      <c r="DF503926" s="419"/>
    </row>
    <row r="503950" spans="110:110" x14ac:dyDescent="0.35">
      <c r="DF503950" s="435"/>
    </row>
    <row r="503951" spans="110:110" x14ac:dyDescent="0.35">
      <c r="DF503951" s="419"/>
    </row>
    <row r="503975" spans="110:110" x14ac:dyDescent="0.35">
      <c r="DF503975" s="435"/>
    </row>
    <row r="503976" spans="110:110" x14ac:dyDescent="0.35">
      <c r="DF503976" s="419"/>
    </row>
    <row r="504000" spans="110:110" x14ac:dyDescent="0.35">
      <c r="DF504000" s="435"/>
    </row>
    <row r="504001" spans="110:110" x14ac:dyDescent="0.35">
      <c r="DF504001" s="419"/>
    </row>
    <row r="504025" spans="110:110" x14ac:dyDescent="0.35">
      <c r="DF504025" s="435"/>
    </row>
    <row r="504026" spans="110:110" x14ac:dyDescent="0.35">
      <c r="DF504026" s="419"/>
    </row>
    <row r="504050" spans="110:110" x14ac:dyDescent="0.35">
      <c r="DF504050" s="435"/>
    </row>
    <row r="504051" spans="110:110" x14ac:dyDescent="0.35">
      <c r="DF504051" s="419"/>
    </row>
    <row r="504075" spans="110:110" x14ac:dyDescent="0.35">
      <c r="DF504075" s="435"/>
    </row>
    <row r="504076" spans="110:110" x14ac:dyDescent="0.35">
      <c r="DF504076" s="419"/>
    </row>
    <row r="504100" spans="110:110" x14ac:dyDescent="0.35">
      <c r="DF504100" s="435"/>
    </row>
    <row r="504101" spans="110:110" x14ac:dyDescent="0.35">
      <c r="DF504101" s="419"/>
    </row>
    <row r="504125" spans="110:110" x14ac:dyDescent="0.35">
      <c r="DF504125" s="435"/>
    </row>
    <row r="504126" spans="110:110" x14ac:dyDescent="0.35">
      <c r="DF504126" s="419"/>
    </row>
    <row r="504150" spans="110:110" x14ac:dyDescent="0.35">
      <c r="DF504150" s="435"/>
    </row>
    <row r="504151" spans="110:110" x14ac:dyDescent="0.35">
      <c r="DF504151" s="419"/>
    </row>
    <row r="504175" spans="110:110" x14ac:dyDescent="0.35">
      <c r="DF504175" s="435"/>
    </row>
    <row r="504176" spans="110:110" x14ac:dyDescent="0.35">
      <c r="DF504176" s="419"/>
    </row>
    <row r="504200" spans="110:110" x14ac:dyDescent="0.35">
      <c r="DF504200" s="435"/>
    </row>
    <row r="504201" spans="110:110" x14ac:dyDescent="0.35">
      <c r="DF504201" s="419"/>
    </row>
    <row r="504225" spans="110:110" x14ac:dyDescent="0.35">
      <c r="DF504225" s="435"/>
    </row>
    <row r="504226" spans="110:110" x14ac:dyDescent="0.35">
      <c r="DF504226" s="419"/>
    </row>
    <row r="504250" spans="110:110" x14ac:dyDescent="0.35">
      <c r="DF504250" s="435"/>
    </row>
    <row r="504251" spans="110:110" x14ac:dyDescent="0.35">
      <c r="DF504251" s="419"/>
    </row>
    <row r="504275" spans="110:110" x14ac:dyDescent="0.35">
      <c r="DF504275" s="435"/>
    </row>
    <row r="504276" spans="110:110" x14ac:dyDescent="0.35">
      <c r="DF504276" s="419"/>
    </row>
    <row r="504300" spans="110:110" x14ac:dyDescent="0.35">
      <c r="DF504300" s="435"/>
    </row>
    <row r="504301" spans="110:110" x14ac:dyDescent="0.35">
      <c r="DF504301" s="419"/>
    </row>
    <row r="504325" spans="110:110" x14ac:dyDescent="0.35">
      <c r="DF504325" s="435"/>
    </row>
    <row r="504326" spans="110:110" x14ac:dyDescent="0.35">
      <c r="DF504326" s="419"/>
    </row>
    <row r="504350" spans="110:110" x14ac:dyDescent="0.35">
      <c r="DF504350" s="435"/>
    </row>
    <row r="504351" spans="110:110" x14ac:dyDescent="0.35">
      <c r="DF504351" s="419"/>
    </row>
    <row r="504375" spans="110:110" x14ac:dyDescent="0.35">
      <c r="DF504375" s="435"/>
    </row>
    <row r="504376" spans="110:110" x14ac:dyDescent="0.35">
      <c r="DF504376" s="419"/>
    </row>
    <row r="504400" spans="110:110" x14ac:dyDescent="0.35">
      <c r="DF504400" s="435"/>
    </row>
    <row r="504401" spans="110:110" x14ac:dyDescent="0.35">
      <c r="DF504401" s="419"/>
    </row>
    <row r="504425" spans="110:110" x14ac:dyDescent="0.35">
      <c r="DF504425" s="435"/>
    </row>
    <row r="504426" spans="110:110" x14ac:dyDescent="0.35">
      <c r="DF504426" s="419"/>
    </row>
    <row r="504450" spans="110:110" x14ac:dyDescent="0.35">
      <c r="DF504450" s="435"/>
    </row>
    <row r="504451" spans="110:110" x14ac:dyDescent="0.35">
      <c r="DF504451" s="419"/>
    </row>
    <row r="504475" spans="110:110" x14ac:dyDescent="0.35">
      <c r="DF504475" s="435"/>
    </row>
    <row r="504476" spans="110:110" x14ac:dyDescent="0.35">
      <c r="DF504476" s="419"/>
    </row>
    <row r="504500" spans="110:110" x14ac:dyDescent="0.35">
      <c r="DF504500" s="435"/>
    </row>
    <row r="504501" spans="110:110" x14ac:dyDescent="0.35">
      <c r="DF504501" s="419"/>
    </row>
    <row r="504525" spans="110:110" x14ac:dyDescent="0.35">
      <c r="DF504525" s="435"/>
    </row>
    <row r="504526" spans="110:110" x14ac:dyDescent="0.35">
      <c r="DF504526" s="419"/>
    </row>
    <row r="504550" spans="110:110" x14ac:dyDescent="0.35">
      <c r="DF504550" s="435"/>
    </row>
    <row r="504551" spans="110:110" x14ac:dyDescent="0.35">
      <c r="DF504551" s="419"/>
    </row>
    <row r="504575" spans="110:110" x14ac:dyDescent="0.35">
      <c r="DF504575" s="435"/>
    </row>
    <row r="504576" spans="110:110" x14ac:dyDescent="0.35">
      <c r="DF504576" s="419"/>
    </row>
    <row r="504600" spans="110:110" x14ac:dyDescent="0.35">
      <c r="DF504600" s="435"/>
    </row>
    <row r="504601" spans="110:110" x14ac:dyDescent="0.35">
      <c r="DF504601" s="419"/>
    </row>
    <row r="504625" spans="110:110" x14ac:dyDescent="0.35">
      <c r="DF504625" s="435"/>
    </row>
    <row r="504626" spans="110:110" x14ac:dyDescent="0.35">
      <c r="DF504626" s="419"/>
    </row>
    <row r="504650" spans="110:110" x14ac:dyDescent="0.35">
      <c r="DF504650" s="435"/>
    </row>
    <row r="504651" spans="110:110" x14ac:dyDescent="0.35">
      <c r="DF504651" s="419"/>
    </row>
    <row r="504675" spans="110:110" x14ac:dyDescent="0.35">
      <c r="DF504675" s="435"/>
    </row>
    <row r="504676" spans="110:110" x14ac:dyDescent="0.35">
      <c r="DF504676" s="419"/>
    </row>
    <row r="504700" spans="110:110" x14ac:dyDescent="0.35">
      <c r="DF504700" s="435"/>
    </row>
    <row r="504701" spans="110:110" x14ac:dyDescent="0.35">
      <c r="DF504701" s="419"/>
    </row>
    <row r="504725" spans="110:110" x14ac:dyDescent="0.35">
      <c r="DF504725" s="435"/>
    </row>
    <row r="504726" spans="110:110" x14ac:dyDescent="0.35">
      <c r="DF504726" s="419"/>
    </row>
    <row r="504750" spans="110:110" x14ac:dyDescent="0.35">
      <c r="DF504750" s="435"/>
    </row>
    <row r="504751" spans="110:110" x14ac:dyDescent="0.35">
      <c r="DF504751" s="419"/>
    </row>
    <row r="504775" spans="110:110" x14ac:dyDescent="0.35">
      <c r="DF504775" s="435"/>
    </row>
    <row r="504776" spans="110:110" x14ac:dyDescent="0.35">
      <c r="DF504776" s="419"/>
    </row>
    <row r="504800" spans="110:110" x14ac:dyDescent="0.35">
      <c r="DF504800" s="435"/>
    </row>
    <row r="504801" spans="110:110" x14ac:dyDescent="0.35">
      <c r="DF504801" s="419"/>
    </row>
    <row r="504825" spans="110:110" x14ac:dyDescent="0.35">
      <c r="DF504825" s="435"/>
    </row>
    <row r="504826" spans="110:110" x14ac:dyDescent="0.35">
      <c r="DF504826" s="419"/>
    </row>
    <row r="504850" spans="110:110" x14ac:dyDescent="0.35">
      <c r="DF504850" s="435"/>
    </row>
    <row r="504851" spans="110:110" x14ac:dyDescent="0.35">
      <c r="DF504851" s="419"/>
    </row>
    <row r="504875" spans="110:110" x14ac:dyDescent="0.35">
      <c r="DF504875" s="435"/>
    </row>
    <row r="504876" spans="110:110" x14ac:dyDescent="0.35">
      <c r="DF504876" s="419"/>
    </row>
    <row r="504900" spans="110:110" x14ac:dyDescent="0.35">
      <c r="DF504900" s="435"/>
    </row>
    <row r="504901" spans="110:110" x14ac:dyDescent="0.35">
      <c r="DF504901" s="419"/>
    </row>
    <row r="504925" spans="110:110" x14ac:dyDescent="0.35">
      <c r="DF504925" s="435"/>
    </row>
    <row r="504926" spans="110:110" x14ac:dyDescent="0.35">
      <c r="DF504926" s="419"/>
    </row>
    <row r="504950" spans="110:110" x14ac:dyDescent="0.35">
      <c r="DF504950" s="435"/>
    </row>
    <row r="504951" spans="110:110" x14ac:dyDescent="0.35">
      <c r="DF504951" s="419"/>
    </row>
    <row r="504975" spans="110:110" x14ac:dyDescent="0.35">
      <c r="DF504975" s="435"/>
    </row>
    <row r="504976" spans="110:110" x14ac:dyDescent="0.35">
      <c r="DF504976" s="419"/>
    </row>
    <row r="505000" spans="110:110" x14ac:dyDescent="0.35">
      <c r="DF505000" s="435"/>
    </row>
    <row r="505001" spans="110:110" x14ac:dyDescent="0.35">
      <c r="DF505001" s="419"/>
    </row>
    <row r="505025" spans="110:110" x14ac:dyDescent="0.35">
      <c r="DF505025" s="435"/>
    </row>
    <row r="505026" spans="110:110" x14ac:dyDescent="0.35">
      <c r="DF505026" s="419"/>
    </row>
    <row r="505050" spans="110:110" x14ac:dyDescent="0.35">
      <c r="DF505050" s="435"/>
    </row>
    <row r="505051" spans="110:110" x14ac:dyDescent="0.35">
      <c r="DF505051" s="419"/>
    </row>
    <row r="505075" spans="110:110" x14ac:dyDescent="0.35">
      <c r="DF505075" s="435"/>
    </row>
    <row r="505076" spans="110:110" x14ac:dyDescent="0.35">
      <c r="DF505076" s="419"/>
    </row>
    <row r="505100" spans="110:110" x14ac:dyDescent="0.35">
      <c r="DF505100" s="435"/>
    </row>
    <row r="505101" spans="110:110" x14ac:dyDescent="0.35">
      <c r="DF505101" s="419"/>
    </row>
    <row r="505125" spans="110:110" x14ac:dyDescent="0.35">
      <c r="DF505125" s="435"/>
    </row>
    <row r="505126" spans="110:110" x14ac:dyDescent="0.35">
      <c r="DF505126" s="419"/>
    </row>
    <row r="505150" spans="110:110" x14ac:dyDescent="0.35">
      <c r="DF505150" s="435"/>
    </row>
    <row r="505151" spans="110:110" x14ac:dyDescent="0.35">
      <c r="DF505151" s="419"/>
    </row>
    <row r="505175" spans="110:110" x14ac:dyDescent="0.35">
      <c r="DF505175" s="435"/>
    </row>
    <row r="505176" spans="110:110" x14ac:dyDescent="0.35">
      <c r="DF505176" s="419"/>
    </row>
    <row r="505200" spans="110:110" x14ac:dyDescent="0.35">
      <c r="DF505200" s="435"/>
    </row>
    <row r="505201" spans="110:110" x14ac:dyDescent="0.35">
      <c r="DF505201" s="419"/>
    </row>
    <row r="505225" spans="110:110" x14ac:dyDescent="0.35">
      <c r="DF505225" s="435"/>
    </row>
    <row r="505226" spans="110:110" x14ac:dyDescent="0.35">
      <c r="DF505226" s="419"/>
    </row>
    <row r="505250" spans="110:110" x14ac:dyDescent="0.35">
      <c r="DF505250" s="435"/>
    </row>
    <row r="505251" spans="110:110" x14ac:dyDescent="0.35">
      <c r="DF505251" s="419"/>
    </row>
    <row r="505275" spans="110:110" x14ac:dyDescent="0.35">
      <c r="DF505275" s="435"/>
    </row>
    <row r="505276" spans="110:110" x14ac:dyDescent="0.35">
      <c r="DF505276" s="419"/>
    </row>
    <row r="505300" spans="110:110" x14ac:dyDescent="0.35">
      <c r="DF505300" s="435"/>
    </row>
    <row r="505301" spans="110:110" x14ac:dyDescent="0.35">
      <c r="DF505301" s="419"/>
    </row>
    <row r="505325" spans="110:110" x14ac:dyDescent="0.35">
      <c r="DF505325" s="435"/>
    </row>
    <row r="505326" spans="110:110" x14ac:dyDescent="0.35">
      <c r="DF505326" s="419"/>
    </row>
    <row r="505350" spans="110:110" x14ac:dyDescent="0.35">
      <c r="DF505350" s="435"/>
    </row>
    <row r="505351" spans="110:110" x14ac:dyDescent="0.35">
      <c r="DF505351" s="419"/>
    </row>
    <row r="505375" spans="110:110" x14ac:dyDescent="0.35">
      <c r="DF505375" s="435"/>
    </row>
    <row r="505376" spans="110:110" x14ac:dyDescent="0.35">
      <c r="DF505376" s="419"/>
    </row>
    <row r="505400" spans="110:110" x14ac:dyDescent="0.35">
      <c r="DF505400" s="435"/>
    </row>
    <row r="505401" spans="110:110" x14ac:dyDescent="0.35">
      <c r="DF505401" s="419"/>
    </row>
    <row r="505425" spans="110:110" x14ac:dyDescent="0.35">
      <c r="DF505425" s="435"/>
    </row>
    <row r="505426" spans="110:110" x14ac:dyDescent="0.35">
      <c r="DF505426" s="419"/>
    </row>
    <row r="505450" spans="110:110" x14ac:dyDescent="0.35">
      <c r="DF505450" s="435"/>
    </row>
    <row r="505451" spans="110:110" x14ac:dyDescent="0.35">
      <c r="DF505451" s="419"/>
    </row>
    <row r="505475" spans="110:110" x14ac:dyDescent="0.35">
      <c r="DF505475" s="435"/>
    </row>
    <row r="505476" spans="110:110" x14ac:dyDescent="0.35">
      <c r="DF505476" s="419"/>
    </row>
    <row r="505500" spans="110:110" x14ac:dyDescent="0.35">
      <c r="DF505500" s="435"/>
    </row>
    <row r="505501" spans="110:110" x14ac:dyDescent="0.35">
      <c r="DF505501" s="419"/>
    </row>
    <row r="505525" spans="110:110" x14ac:dyDescent="0.35">
      <c r="DF505525" s="435"/>
    </row>
    <row r="505526" spans="110:110" x14ac:dyDescent="0.35">
      <c r="DF505526" s="419"/>
    </row>
    <row r="505550" spans="110:110" x14ac:dyDescent="0.35">
      <c r="DF505550" s="435"/>
    </row>
    <row r="505551" spans="110:110" x14ac:dyDescent="0.35">
      <c r="DF505551" s="419"/>
    </row>
    <row r="505575" spans="110:110" x14ac:dyDescent="0.35">
      <c r="DF505575" s="435"/>
    </row>
    <row r="505576" spans="110:110" x14ac:dyDescent="0.35">
      <c r="DF505576" s="419"/>
    </row>
    <row r="505600" spans="110:110" x14ac:dyDescent="0.35">
      <c r="DF505600" s="435"/>
    </row>
    <row r="505601" spans="110:110" x14ac:dyDescent="0.35">
      <c r="DF505601" s="419"/>
    </row>
    <row r="505625" spans="110:110" x14ac:dyDescent="0.35">
      <c r="DF505625" s="435"/>
    </row>
    <row r="505626" spans="110:110" x14ac:dyDescent="0.35">
      <c r="DF505626" s="419"/>
    </row>
    <row r="505650" spans="110:110" x14ac:dyDescent="0.35">
      <c r="DF505650" s="435"/>
    </row>
    <row r="505651" spans="110:110" x14ac:dyDescent="0.35">
      <c r="DF505651" s="419"/>
    </row>
    <row r="505675" spans="110:110" x14ac:dyDescent="0.35">
      <c r="DF505675" s="435"/>
    </row>
    <row r="505676" spans="110:110" x14ac:dyDescent="0.35">
      <c r="DF505676" s="419"/>
    </row>
    <row r="505700" spans="110:110" x14ac:dyDescent="0.35">
      <c r="DF505700" s="435"/>
    </row>
    <row r="505701" spans="110:110" x14ac:dyDescent="0.35">
      <c r="DF505701" s="419"/>
    </row>
    <row r="505725" spans="110:110" x14ac:dyDescent="0.35">
      <c r="DF505725" s="435"/>
    </row>
    <row r="505726" spans="110:110" x14ac:dyDescent="0.35">
      <c r="DF505726" s="419"/>
    </row>
    <row r="505750" spans="110:110" x14ac:dyDescent="0.35">
      <c r="DF505750" s="435"/>
    </row>
    <row r="505751" spans="110:110" x14ac:dyDescent="0.35">
      <c r="DF505751" s="419"/>
    </row>
    <row r="505775" spans="110:110" x14ac:dyDescent="0.35">
      <c r="DF505775" s="435"/>
    </row>
    <row r="505776" spans="110:110" x14ac:dyDescent="0.35">
      <c r="DF505776" s="419"/>
    </row>
    <row r="505800" spans="110:110" x14ac:dyDescent="0.35">
      <c r="DF505800" s="435"/>
    </row>
    <row r="505801" spans="110:110" x14ac:dyDescent="0.35">
      <c r="DF505801" s="419"/>
    </row>
    <row r="505825" spans="110:110" x14ac:dyDescent="0.35">
      <c r="DF505825" s="435"/>
    </row>
    <row r="505826" spans="110:110" x14ac:dyDescent="0.35">
      <c r="DF505826" s="419"/>
    </row>
    <row r="505850" spans="110:110" x14ac:dyDescent="0.35">
      <c r="DF505850" s="435"/>
    </row>
    <row r="505851" spans="110:110" x14ac:dyDescent="0.35">
      <c r="DF505851" s="419"/>
    </row>
    <row r="505875" spans="110:110" x14ac:dyDescent="0.35">
      <c r="DF505875" s="435"/>
    </row>
    <row r="505876" spans="110:110" x14ac:dyDescent="0.35">
      <c r="DF505876" s="419"/>
    </row>
    <row r="505900" spans="110:110" x14ac:dyDescent="0.35">
      <c r="DF505900" s="435"/>
    </row>
    <row r="505901" spans="110:110" x14ac:dyDescent="0.35">
      <c r="DF505901" s="419"/>
    </row>
    <row r="505925" spans="110:110" x14ac:dyDescent="0.35">
      <c r="DF505925" s="435"/>
    </row>
    <row r="505926" spans="110:110" x14ac:dyDescent="0.35">
      <c r="DF505926" s="419"/>
    </row>
    <row r="505950" spans="110:110" x14ac:dyDescent="0.35">
      <c r="DF505950" s="435"/>
    </row>
    <row r="505951" spans="110:110" x14ac:dyDescent="0.35">
      <c r="DF505951" s="419"/>
    </row>
    <row r="505975" spans="110:110" x14ac:dyDescent="0.35">
      <c r="DF505975" s="435"/>
    </row>
    <row r="505976" spans="110:110" x14ac:dyDescent="0.35">
      <c r="DF505976" s="419"/>
    </row>
    <row r="506000" spans="110:110" x14ac:dyDescent="0.35">
      <c r="DF506000" s="435"/>
    </row>
    <row r="506001" spans="110:110" x14ac:dyDescent="0.35">
      <c r="DF506001" s="419"/>
    </row>
    <row r="506025" spans="110:110" x14ac:dyDescent="0.35">
      <c r="DF506025" s="435"/>
    </row>
    <row r="506026" spans="110:110" x14ac:dyDescent="0.35">
      <c r="DF506026" s="419"/>
    </row>
    <row r="506050" spans="110:110" x14ac:dyDescent="0.35">
      <c r="DF506050" s="435"/>
    </row>
    <row r="506051" spans="110:110" x14ac:dyDescent="0.35">
      <c r="DF506051" s="419"/>
    </row>
    <row r="506075" spans="110:110" x14ac:dyDescent="0.35">
      <c r="DF506075" s="435"/>
    </row>
    <row r="506076" spans="110:110" x14ac:dyDescent="0.35">
      <c r="DF506076" s="419"/>
    </row>
    <row r="506100" spans="110:110" x14ac:dyDescent="0.35">
      <c r="DF506100" s="435"/>
    </row>
    <row r="506101" spans="110:110" x14ac:dyDescent="0.35">
      <c r="DF506101" s="419"/>
    </row>
    <row r="506125" spans="110:110" x14ac:dyDescent="0.35">
      <c r="DF506125" s="435"/>
    </row>
    <row r="506126" spans="110:110" x14ac:dyDescent="0.35">
      <c r="DF506126" s="419"/>
    </row>
    <row r="506150" spans="110:110" x14ac:dyDescent="0.35">
      <c r="DF506150" s="435"/>
    </row>
    <row r="506151" spans="110:110" x14ac:dyDescent="0.35">
      <c r="DF506151" s="419"/>
    </row>
    <row r="506175" spans="110:110" x14ac:dyDescent="0.35">
      <c r="DF506175" s="435"/>
    </row>
    <row r="506176" spans="110:110" x14ac:dyDescent="0.35">
      <c r="DF506176" s="419"/>
    </row>
    <row r="506200" spans="110:110" x14ac:dyDescent="0.35">
      <c r="DF506200" s="435"/>
    </row>
    <row r="506201" spans="110:110" x14ac:dyDescent="0.35">
      <c r="DF506201" s="419"/>
    </row>
    <row r="506225" spans="110:110" x14ac:dyDescent="0.35">
      <c r="DF506225" s="435"/>
    </row>
    <row r="506226" spans="110:110" x14ac:dyDescent="0.35">
      <c r="DF506226" s="419"/>
    </row>
    <row r="506250" spans="110:110" x14ac:dyDescent="0.35">
      <c r="DF506250" s="435"/>
    </row>
    <row r="506251" spans="110:110" x14ac:dyDescent="0.35">
      <c r="DF506251" s="419"/>
    </row>
    <row r="506275" spans="110:110" x14ac:dyDescent="0.35">
      <c r="DF506275" s="435"/>
    </row>
    <row r="506276" spans="110:110" x14ac:dyDescent="0.35">
      <c r="DF506276" s="419"/>
    </row>
    <row r="506300" spans="110:110" x14ac:dyDescent="0.35">
      <c r="DF506300" s="435"/>
    </row>
    <row r="506301" spans="110:110" x14ac:dyDescent="0.35">
      <c r="DF506301" s="419"/>
    </row>
    <row r="506325" spans="110:110" x14ac:dyDescent="0.35">
      <c r="DF506325" s="435"/>
    </row>
    <row r="506326" spans="110:110" x14ac:dyDescent="0.35">
      <c r="DF506326" s="419"/>
    </row>
    <row r="506350" spans="110:110" x14ac:dyDescent="0.35">
      <c r="DF506350" s="435"/>
    </row>
    <row r="506351" spans="110:110" x14ac:dyDescent="0.35">
      <c r="DF506351" s="419"/>
    </row>
    <row r="506375" spans="110:110" x14ac:dyDescent="0.35">
      <c r="DF506375" s="435"/>
    </row>
    <row r="506376" spans="110:110" x14ac:dyDescent="0.35">
      <c r="DF506376" s="419"/>
    </row>
    <row r="506400" spans="110:110" x14ac:dyDescent="0.35">
      <c r="DF506400" s="435"/>
    </row>
    <row r="506401" spans="110:110" x14ac:dyDescent="0.35">
      <c r="DF506401" s="419"/>
    </row>
    <row r="506425" spans="110:110" x14ac:dyDescent="0.35">
      <c r="DF506425" s="435"/>
    </row>
    <row r="506426" spans="110:110" x14ac:dyDescent="0.35">
      <c r="DF506426" s="419"/>
    </row>
    <row r="506450" spans="110:110" x14ac:dyDescent="0.35">
      <c r="DF506450" s="435"/>
    </row>
    <row r="506451" spans="110:110" x14ac:dyDescent="0.35">
      <c r="DF506451" s="419"/>
    </row>
    <row r="506475" spans="110:110" x14ac:dyDescent="0.35">
      <c r="DF506475" s="435"/>
    </row>
    <row r="506476" spans="110:110" x14ac:dyDescent="0.35">
      <c r="DF506476" s="419"/>
    </row>
    <row r="506500" spans="110:110" x14ac:dyDescent="0.35">
      <c r="DF506500" s="435"/>
    </row>
    <row r="506501" spans="110:110" x14ac:dyDescent="0.35">
      <c r="DF506501" s="419"/>
    </row>
    <row r="506525" spans="110:110" x14ac:dyDescent="0.35">
      <c r="DF506525" s="435"/>
    </row>
    <row r="506526" spans="110:110" x14ac:dyDescent="0.35">
      <c r="DF506526" s="419"/>
    </row>
    <row r="506550" spans="110:110" x14ac:dyDescent="0.35">
      <c r="DF506550" s="435"/>
    </row>
    <row r="506551" spans="110:110" x14ac:dyDescent="0.35">
      <c r="DF506551" s="419"/>
    </row>
    <row r="506575" spans="110:110" x14ac:dyDescent="0.35">
      <c r="DF506575" s="435"/>
    </row>
    <row r="506576" spans="110:110" x14ac:dyDescent="0.35">
      <c r="DF506576" s="419"/>
    </row>
    <row r="506600" spans="110:110" x14ac:dyDescent="0.35">
      <c r="DF506600" s="435"/>
    </row>
    <row r="506601" spans="110:110" x14ac:dyDescent="0.35">
      <c r="DF506601" s="419"/>
    </row>
    <row r="506625" spans="110:110" x14ac:dyDescent="0.35">
      <c r="DF506625" s="435"/>
    </row>
    <row r="506626" spans="110:110" x14ac:dyDescent="0.35">
      <c r="DF506626" s="419"/>
    </row>
    <row r="506650" spans="110:110" x14ac:dyDescent="0.35">
      <c r="DF506650" s="435"/>
    </row>
    <row r="506651" spans="110:110" x14ac:dyDescent="0.35">
      <c r="DF506651" s="419"/>
    </row>
    <row r="506675" spans="110:110" x14ac:dyDescent="0.35">
      <c r="DF506675" s="435"/>
    </row>
    <row r="506676" spans="110:110" x14ac:dyDescent="0.35">
      <c r="DF506676" s="419"/>
    </row>
    <row r="506700" spans="110:110" x14ac:dyDescent="0.35">
      <c r="DF506700" s="435"/>
    </row>
    <row r="506701" spans="110:110" x14ac:dyDescent="0.35">
      <c r="DF506701" s="419"/>
    </row>
    <row r="506725" spans="110:110" x14ac:dyDescent="0.35">
      <c r="DF506725" s="435"/>
    </row>
    <row r="506726" spans="110:110" x14ac:dyDescent="0.35">
      <c r="DF506726" s="419"/>
    </row>
    <row r="506750" spans="110:110" x14ac:dyDescent="0.35">
      <c r="DF506750" s="435"/>
    </row>
    <row r="506751" spans="110:110" x14ac:dyDescent="0.35">
      <c r="DF506751" s="419"/>
    </row>
    <row r="506775" spans="110:110" x14ac:dyDescent="0.35">
      <c r="DF506775" s="435"/>
    </row>
    <row r="506776" spans="110:110" x14ac:dyDescent="0.35">
      <c r="DF506776" s="419"/>
    </row>
    <row r="506800" spans="110:110" x14ac:dyDescent="0.35">
      <c r="DF506800" s="435"/>
    </row>
    <row r="506801" spans="110:110" x14ac:dyDescent="0.35">
      <c r="DF506801" s="419"/>
    </row>
    <row r="506825" spans="110:110" x14ac:dyDescent="0.35">
      <c r="DF506825" s="435"/>
    </row>
    <row r="506826" spans="110:110" x14ac:dyDescent="0.35">
      <c r="DF506826" s="419"/>
    </row>
    <row r="506850" spans="110:110" x14ac:dyDescent="0.35">
      <c r="DF506850" s="435"/>
    </row>
    <row r="506851" spans="110:110" x14ac:dyDescent="0.35">
      <c r="DF506851" s="419"/>
    </row>
    <row r="506875" spans="110:110" x14ac:dyDescent="0.35">
      <c r="DF506875" s="435"/>
    </row>
    <row r="506876" spans="110:110" x14ac:dyDescent="0.35">
      <c r="DF506876" s="419"/>
    </row>
    <row r="506900" spans="110:110" x14ac:dyDescent="0.35">
      <c r="DF506900" s="435"/>
    </row>
    <row r="506901" spans="110:110" x14ac:dyDescent="0.35">
      <c r="DF506901" s="419"/>
    </row>
    <row r="506925" spans="110:110" x14ac:dyDescent="0.35">
      <c r="DF506925" s="435"/>
    </row>
    <row r="506926" spans="110:110" x14ac:dyDescent="0.35">
      <c r="DF506926" s="419"/>
    </row>
    <row r="506950" spans="110:110" x14ac:dyDescent="0.35">
      <c r="DF506950" s="435"/>
    </row>
    <row r="506951" spans="110:110" x14ac:dyDescent="0.35">
      <c r="DF506951" s="419"/>
    </row>
    <row r="506975" spans="110:110" x14ac:dyDescent="0.35">
      <c r="DF506975" s="435"/>
    </row>
    <row r="506976" spans="110:110" x14ac:dyDescent="0.35">
      <c r="DF506976" s="419"/>
    </row>
    <row r="507000" spans="110:110" x14ac:dyDescent="0.35">
      <c r="DF507000" s="435"/>
    </row>
    <row r="507001" spans="110:110" x14ac:dyDescent="0.35">
      <c r="DF507001" s="419"/>
    </row>
    <row r="507025" spans="110:110" x14ac:dyDescent="0.35">
      <c r="DF507025" s="435"/>
    </row>
    <row r="507026" spans="110:110" x14ac:dyDescent="0.35">
      <c r="DF507026" s="419"/>
    </row>
    <row r="507050" spans="110:110" x14ac:dyDescent="0.35">
      <c r="DF507050" s="435"/>
    </row>
    <row r="507051" spans="110:110" x14ac:dyDescent="0.35">
      <c r="DF507051" s="419"/>
    </row>
    <row r="507075" spans="110:110" x14ac:dyDescent="0.35">
      <c r="DF507075" s="435"/>
    </row>
    <row r="507076" spans="110:110" x14ac:dyDescent="0.35">
      <c r="DF507076" s="419"/>
    </row>
    <row r="507100" spans="110:110" x14ac:dyDescent="0.35">
      <c r="DF507100" s="435"/>
    </row>
    <row r="507101" spans="110:110" x14ac:dyDescent="0.35">
      <c r="DF507101" s="419"/>
    </row>
    <row r="507125" spans="110:110" x14ac:dyDescent="0.35">
      <c r="DF507125" s="435"/>
    </row>
    <row r="507126" spans="110:110" x14ac:dyDescent="0.35">
      <c r="DF507126" s="419"/>
    </row>
    <row r="507150" spans="110:110" x14ac:dyDescent="0.35">
      <c r="DF507150" s="435"/>
    </row>
    <row r="507151" spans="110:110" x14ac:dyDescent="0.35">
      <c r="DF507151" s="419"/>
    </row>
    <row r="507175" spans="110:110" x14ac:dyDescent="0.35">
      <c r="DF507175" s="435"/>
    </row>
    <row r="507176" spans="110:110" x14ac:dyDescent="0.35">
      <c r="DF507176" s="419"/>
    </row>
    <row r="507200" spans="110:110" x14ac:dyDescent="0.35">
      <c r="DF507200" s="435"/>
    </row>
    <row r="507201" spans="110:110" x14ac:dyDescent="0.35">
      <c r="DF507201" s="419"/>
    </row>
    <row r="507225" spans="110:110" x14ac:dyDescent="0.35">
      <c r="DF507225" s="435"/>
    </row>
    <row r="507226" spans="110:110" x14ac:dyDescent="0.35">
      <c r="DF507226" s="419"/>
    </row>
    <row r="507250" spans="110:110" x14ac:dyDescent="0.35">
      <c r="DF507250" s="435"/>
    </row>
    <row r="507251" spans="110:110" x14ac:dyDescent="0.35">
      <c r="DF507251" s="419"/>
    </row>
    <row r="507275" spans="110:110" x14ac:dyDescent="0.35">
      <c r="DF507275" s="435"/>
    </row>
    <row r="507276" spans="110:110" x14ac:dyDescent="0.35">
      <c r="DF507276" s="419"/>
    </row>
    <row r="507300" spans="110:110" x14ac:dyDescent="0.35">
      <c r="DF507300" s="435"/>
    </row>
    <row r="507301" spans="110:110" x14ac:dyDescent="0.35">
      <c r="DF507301" s="419"/>
    </row>
    <row r="507325" spans="110:110" x14ac:dyDescent="0.35">
      <c r="DF507325" s="435"/>
    </row>
    <row r="507326" spans="110:110" x14ac:dyDescent="0.35">
      <c r="DF507326" s="419"/>
    </row>
    <row r="507350" spans="110:110" x14ac:dyDescent="0.35">
      <c r="DF507350" s="435"/>
    </row>
    <row r="507351" spans="110:110" x14ac:dyDescent="0.35">
      <c r="DF507351" s="419"/>
    </row>
    <row r="507375" spans="110:110" x14ac:dyDescent="0.35">
      <c r="DF507375" s="435"/>
    </row>
    <row r="507376" spans="110:110" x14ac:dyDescent="0.35">
      <c r="DF507376" s="419"/>
    </row>
    <row r="507400" spans="110:110" x14ac:dyDescent="0.35">
      <c r="DF507400" s="435"/>
    </row>
    <row r="507401" spans="110:110" x14ac:dyDescent="0.35">
      <c r="DF507401" s="419"/>
    </row>
    <row r="507425" spans="110:110" x14ac:dyDescent="0.35">
      <c r="DF507425" s="435"/>
    </row>
    <row r="507426" spans="110:110" x14ac:dyDescent="0.35">
      <c r="DF507426" s="419"/>
    </row>
    <row r="507450" spans="110:110" x14ac:dyDescent="0.35">
      <c r="DF507450" s="435"/>
    </row>
    <row r="507451" spans="110:110" x14ac:dyDescent="0.35">
      <c r="DF507451" s="419"/>
    </row>
    <row r="507475" spans="110:110" x14ac:dyDescent="0.35">
      <c r="DF507475" s="435"/>
    </row>
    <row r="507476" spans="110:110" x14ac:dyDescent="0.35">
      <c r="DF507476" s="419"/>
    </row>
    <row r="507500" spans="110:110" x14ac:dyDescent="0.35">
      <c r="DF507500" s="435"/>
    </row>
    <row r="507501" spans="110:110" x14ac:dyDescent="0.35">
      <c r="DF507501" s="419"/>
    </row>
    <row r="507525" spans="110:110" x14ac:dyDescent="0.35">
      <c r="DF507525" s="435"/>
    </row>
    <row r="507526" spans="110:110" x14ac:dyDescent="0.35">
      <c r="DF507526" s="419"/>
    </row>
    <row r="507550" spans="110:110" x14ac:dyDescent="0.35">
      <c r="DF507550" s="435"/>
    </row>
    <row r="507551" spans="110:110" x14ac:dyDescent="0.35">
      <c r="DF507551" s="419"/>
    </row>
    <row r="507575" spans="110:110" x14ac:dyDescent="0.35">
      <c r="DF507575" s="435"/>
    </row>
    <row r="507576" spans="110:110" x14ac:dyDescent="0.35">
      <c r="DF507576" s="419"/>
    </row>
    <row r="507600" spans="110:110" x14ac:dyDescent="0.35">
      <c r="DF507600" s="435"/>
    </row>
    <row r="507601" spans="110:110" x14ac:dyDescent="0.35">
      <c r="DF507601" s="419"/>
    </row>
    <row r="507625" spans="110:110" x14ac:dyDescent="0.35">
      <c r="DF507625" s="435"/>
    </row>
    <row r="507626" spans="110:110" x14ac:dyDescent="0.35">
      <c r="DF507626" s="419"/>
    </row>
    <row r="507650" spans="110:110" x14ac:dyDescent="0.35">
      <c r="DF507650" s="435"/>
    </row>
    <row r="507651" spans="110:110" x14ac:dyDescent="0.35">
      <c r="DF507651" s="419"/>
    </row>
    <row r="507675" spans="110:110" x14ac:dyDescent="0.35">
      <c r="DF507675" s="435"/>
    </row>
    <row r="507676" spans="110:110" x14ac:dyDescent="0.35">
      <c r="DF507676" s="419"/>
    </row>
    <row r="507700" spans="110:110" x14ac:dyDescent="0.35">
      <c r="DF507700" s="435"/>
    </row>
    <row r="507701" spans="110:110" x14ac:dyDescent="0.35">
      <c r="DF507701" s="419"/>
    </row>
    <row r="507725" spans="110:110" x14ac:dyDescent="0.35">
      <c r="DF507725" s="435"/>
    </row>
    <row r="507726" spans="110:110" x14ac:dyDescent="0.35">
      <c r="DF507726" s="419"/>
    </row>
    <row r="507750" spans="110:110" x14ac:dyDescent="0.35">
      <c r="DF507750" s="435"/>
    </row>
    <row r="507751" spans="110:110" x14ac:dyDescent="0.35">
      <c r="DF507751" s="419"/>
    </row>
    <row r="507775" spans="110:110" x14ac:dyDescent="0.35">
      <c r="DF507775" s="435"/>
    </row>
    <row r="507776" spans="110:110" x14ac:dyDescent="0.35">
      <c r="DF507776" s="419"/>
    </row>
    <row r="507800" spans="110:110" x14ac:dyDescent="0.35">
      <c r="DF507800" s="435"/>
    </row>
    <row r="507801" spans="110:110" x14ac:dyDescent="0.35">
      <c r="DF507801" s="419"/>
    </row>
    <row r="507825" spans="110:110" x14ac:dyDescent="0.35">
      <c r="DF507825" s="435"/>
    </row>
    <row r="507826" spans="110:110" x14ac:dyDescent="0.35">
      <c r="DF507826" s="419"/>
    </row>
    <row r="507850" spans="110:110" x14ac:dyDescent="0.35">
      <c r="DF507850" s="435"/>
    </row>
    <row r="507851" spans="110:110" x14ac:dyDescent="0.35">
      <c r="DF507851" s="419"/>
    </row>
    <row r="507875" spans="110:110" x14ac:dyDescent="0.35">
      <c r="DF507875" s="435"/>
    </row>
    <row r="507876" spans="110:110" x14ac:dyDescent="0.35">
      <c r="DF507876" s="419"/>
    </row>
    <row r="507900" spans="110:110" x14ac:dyDescent="0.35">
      <c r="DF507900" s="435"/>
    </row>
    <row r="507901" spans="110:110" x14ac:dyDescent="0.35">
      <c r="DF507901" s="419"/>
    </row>
    <row r="507925" spans="110:110" x14ac:dyDescent="0.35">
      <c r="DF507925" s="435"/>
    </row>
    <row r="507926" spans="110:110" x14ac:dyDescent="0.35">
      <c r="DF507926" s="419"/>
    </row>
    <row r="507950" spans="110:110" x14ac:dyDescent="0.35">
      <c r="DF507950" s="435"/>
    </row>
    <row r="507951" spans="110:110" x14ac:dyDescent="0.35">
      <c r="DF507951" s="419"/>
    </row>
    <row r="507975" spans="110:110" x14ac:dyDescent="0.35">
      <c r="DF507975" s="435"/>
    </row>
    <row r="507976" spans="110:110" x14ac:dyDescent="0.35">
      <c r="DF507976" s="419"/>
    </row>
    <row r="508000" spans="110:110" x14ac:dyDescent="0.35">
      <c r="DF508000" s="435"/>
    </row>
    <row r="508001" spans="110:110" x14ac:dyDescent="0.35">
      <c r="DF508001" s="419"/>
    </row>
    <row r="508025" spans="110:110" x14ac:dyDescent="0.35">
      <c r="DF508025" s="435"/>
    </row>
    <row r="508026" spans="110:110" x14ac:dyDescent="0.35">
      <c r="DF508026" s="419"/>
    </row>
    <row r="508050" spans="110:110" x14ac:dyDescent="0.35">
      <c r="DF508050" s="435"/>
    </row>
    <row r="508051" spans="110:110" x14ac:dyDescent="0.35">
      <c r="DF508051" s="419"/>
    </row>
    <row r="508075" spans="110:110" x14ac:dyDescent="0.35">
      <c r="DF508075" s="435"/>
    </row>
    <row r="508076" spans="110:110" x14ac:dyDescent="0.35">
      <c r="DF508076" s="419"/>
    </row>
    <row r="508100" spans="110:110" x14ac:dyDescent="0.35">
      <c r="DF508100" s="435"/>
    </row>
    <row r="508101" spans="110:110" x14ac:dyDescent="0.35">
      <c r="DF508101" s="419"/>
    </row>
    <row r="508125" spans="110:110" x14ac:dyDescent="0.35">
      <c r="DF508125" s="435"/>
    </row>
    <row r="508126" spans="110:110" x14ac:dyDescent="0.35">
      <c r="DF508126" s="419"/>
    </row>
    <row r="508150" spans="110:110" x14ac:dyDescent="0.35">
      <c r="DF508150" s="435"/>
    </row>
    <row r="508151" spans="110:110" x14ac:dyDescent="0.35">
      <c r="DF508151" s="419"/>
    </row>
    <row r="508175" spans="110:110" x14ac:dyDescent="0.35">
      <c r="DF508175" s="435"/>
    </row>
    <row r="508176" spans="110:110" x14ac:dyDescent="0.35">
      <c r="DF508176" s="419"/>
    </row>
    <row r="508200" spans="110:110" x14ac:dyDescent="0.35">
      <c r="DF508200" s="435"/>
    </row>
    <row r="508201" spans="110:110" x14ac:dyDescent="0.35">
      <c r="DF508201" s="419"/>
    </row>
    <row r="508225" spans="110:110" x14ac:dyDescent="0.35">
      <c r="DF508225" s="435"/>
    </row>
    <row r="508226" spans="110:110" x14ac:dyDescent="0.35">
      <c r="DF508226" s="419"/>
    </row>
    <row r="508250" spans="110:110" x14ac:dyDescent="0.35">
      <c r="DF508250" s="435"/>
    </row>
    <row r="508251" spans="110:110" x14ac:dyDescent="0.35">
      <c r="DF508251" s="419"/>
    </row>
    <row r="508275" spans="110:110" x14ac:dyDescent="0.35">
      <c r="DF508275" s="435"/>
    </row>
    <row r="508276" spans="110:110" x14ac:dyDescent="0.35">
      <c r="DF508276" s="419"/>
    </row>
    <row r="508300" spans="110:110" x14ac:dyDescent="0.35">
      <c r="DF508300" s="435"/>
    </row>
    <row r="508301" spans="110:110" x14ac:dyDescent="0.35">
      <c r="DF508301" s="419"/>
    </row>
    <row r="508325" spans="110:110" x14ac:dyDescent="0.35">
      <c r="DF508325" s="435"/>
    </row>
    <row r="508326" spans="110:110" x14ac:dyDescent="0.35">
      <c r="DF508326" s="419"/>
    </row>
    <row r="508350" spans="110:110" x14ac:dyDescent="0.35">
      <c r="DF508350" s="435"/>
    </row>
    <row r="508351" spans="110:110" x14ac:dyDescent="0.35">
      <c r="DF508351" s="419"/>
    </row>
    <row r="508375" spans="110:110" x14ac:dyDescent="0.35">
      <c r="DF508375" s="435"/>
    </row>
    <row r="508376" spans="110:110" x14ac:dyDescent="0.35">
      <c r="DF508376" s="419"/>
    </row>
    <row r="508400" spans="110:110" x14ac:dyDescent="0.35">
      <c r="DF508400" s="435"/>
    </row>
    <row r="508401" spans="110:110" x14ac:dyDescent="0.35">
      <c r="DF508401" s="419"/>
    </row>
    <row r="508425" spans="110:110" x14ac:dyDescent="0.35">
      <c r="DF508425" s="435"/>
    </row>
    <row r="508426" spans="110:110" x14ac:dyDescent="0.35">
      <c r="DF508426" s="419"/>
    </row>
    <row r="508450" spans="110:110" x14ac:dyDescent="0.35">
      <c r="DF508450" s="435"/>
    </row>
    <row r="508451" spans="110:110" x14ac:dyDescent="0.35">
      <c r="DF508451" s="419"/>
    </row>
    <row r="508475" spans="110:110" x14ac:dyDescent="0.35">
      <c r="DF508475" s="435"/>
    </row>
    <row r="508476" spans="110:110" x14ac:dyDescent="0.35">
      <c r="DF508476" s="419"/>
    </row>
    <row r="508500" spans="110:110" x14ac:dyDescent="0.35">
      <c r="DF508500" s="435"/>
    </row>
    <row r="508501" spans="110:110" x14ac:dyDescent="0.35">
      <c r="DF508501" s="419"/>
    </row>
    <row r="508525" spans="110:110" x14ac:dyDescent="0.35">
      <c r="DF508525" s="435"/>
    </row>
    <row r="508526" spans="110:110" x14ac:dyDescent="0.35">
      <c r="DF508526" s="419"/>
    </row>
    <row r="508550" spans="110:110" x14ac:dyDescent="0.35">
      <c r="DF508550" s="435"/>
    </row>
    <row r="508551" spans="110:110" x14ac:dyDescent="0.35">
      <c r="DF508551" s="419"/>
    </row>
    <row r="508575" spans="110:110" x14ac:dyDescent="0.35">
      <c r="DF508575" s="435"/>
    </row>
    <row r="508576" spans="110:110" x14ac:dyDescent="0.35">
      <c r="DF508576" s="419"/>
    </row>
    <row r="508600" spans="110:110" x14ac:dyDescent="0.35">
      <c r="DF508600" s="435"/>
    </row>
    <row r="508601" spans="110:110" x14ac:dyDescent="0.35">
      <c r="DF508601" s="419"/>
    </row>
    <row r="508625" spans="110:110" x14ac:dyDescent="0.35">
      <c r="DF508625" s="435"/>
    </row>
    <row r="508626" spans="110:110" x14ac:dyDescent="0.35">
      <c r="DF508626" s="419"/>
    </row>
    <row r="508650" spans="110:110" x14ac:dyDescent="0.35">
      <c r="DF508650" s="435"/>
    </row>
    <row r="508651" spans="110:110" x14ac:dyDescent="0.35">
      <c r="DF508651" s="419"/>
    </row>
    <row r="508675" spans="110:110" x14ac:dyDescent="0.35">
      <c r="DF508675" s="435"/>
    </row>
    <row r="508676" spans="110:110" x14ac:dyDescent="0.35">
      <c r="DF508676" s="419"/>
    </row>
    <row r="508700" spans="110:110" x14ac:dyDescent="0.35">
      <c r="DF508700" s="435"/>
    </row>
    <row r="508701" spans="110:110" x14ac:dyDescent="0.35">
      <c r="DF508701" s="419"/>
    </row>
    <row r="508725" spans="110:110" x14ac:dyDescent="0.35">
      <c r="DF508725" s="435"/>
    </row>
    <row r="508726" spans="110:110" x14ac:dyDescent="0.35">
      <c r="DF508726" s="419"/>
    </row>
    <row r="508750" spans="110:110" x14ac:dyDescent="0.35">
      <c r="DF508750" s="435"/>
    </row>
    <row r="508751" spans="110:110" x14ac:dyDescent="0.35">
      <c r="DF508751" s="419"/>
    </row>
    <row r="508775" spans="110:110" x14ac:dyDescent="0.35">
      <c r="DF508775" s="435"/>
    </row>
    <row r="508776" spans="110:110" x14ac:dyDescent="0.35">
      <c r="DF508776" s="419"/>
    </row>
    <row r="508800" spans="110:110" x14ac:dyDescent="0.35">
      <c r="DF508800" s="435"/>
    </row>
    <row r="508801" spans="110:110" x14ac:dyDescent="0.35">
      <c r="DF508801" s="419"/>
    </row>
    <row r="508825" spans="110:110" x14ac:dyDescent="0.35">
      <c r="DF508825" s="435"/>
    </row>
    <row r="508826" spans="110:110" x14ac:dyDescent="0.35">
      <c r="DF508826" s="419"/>
    </row>
    <row r="508850" spans="110:110" x14ac:dyDescent="0.35">
      <c r="DF508850" s="435"/>
    </row>
    <row r="508851" spans="110:110" x14ac:dyDescent="0.35">
      <c r="DF508851" s="419"/>
    </row>
    <row r="508875" spans="110:110" x14ac:dyDescent="0.35">
      <c r="DF508875" s="435"/>
    </row>
    <row r="508876" spans="110:110" x14ac:dyDescent="0.35">
      <c r="DF508876" s="419"/>
    </row>
    <row r="508900" spans="110:110" x14ac:dyDescent="0.35">
      <c r="DF508900" s="435"/>
    </row>
    <row r="508901" spans="110:110" x14ac:dyDescent="0.35">
      <c r="DF508901" s="419"/>
    </row>
    <row r="508925" spans="110:110" x14ac:dyDescent="0.35">
      <c r="DF508925" s="435"/>
    </row>
    <row r="508926" spans="110:110" x14ac:dyDescent="0.35">
      <c r="DF508926" s="419"/>
    </row>
    <row r="508950" spans="110:110" x14ac:dyDescent="0.35">
      <c r="DF508950" s="435"/>
    </row>
    <row r="508951" spans="110:110" x14ac:dyDescent="0.35">
      <c r="DF508951" s="419"/>
    </row>
    <row r="508975" spans="110:110" x14ac:dyDescent="0.35">
      <c r="DF508975" s="435"/>
    </row>
    <row r="508976" spans="110:110" x14ac:dyDescent="0.35">
      <c r="DF508976" s="419"/>
    </row>
    <row r="509000" spans="110:110" x14ac:dyDescent="0.35">
      <c r="DF509000" s="435"/>
    </row>
    <row r="509001" spans="110:110" x14ac:dyDescent="0.35">
      <c r="DF509001" s="419"/>
    </row>
    <row r="509025" spans="110:110" x14ac:dyDescent="0.35">
      <c r="DF509025" s="435"/>
    </row>
    <row r="509026" spans="110:110" x14ac:dyDescent="0.35">
      <c r="DF509026" s="419"/>
    </row>
    <row r="509050" spans="110:110" x14ac:dyDescent="0.35">
      <c r="DF509050" s="435"/>
    </row>
    <row r="509051" spans="110:110" x14ac:dyDescent="0.35">
      <c r="DF509051" s="419"/>
    </row>
    <row r="509075" spans="110:110" x14ac:dyDescent="0.35">
      <c r="DF509075" s="435"/>
    </row>
    <row r="509076" spans="110:110" x14ac:dyDescent="0.35">
      <c r="DF509076" s="419"/>
    </row>
    <row r="509100" spans="110:110" x14ac:dyDescent="0.35">
      <c r="DF509100" s="435"/>
    </row>
    <row r="509101" spans="110:110" x14ac:dyDescent="0.35">
      <c r="DF509101" s="419"/>
    </row>
    <row r="509125" spans="110:110" x14ac:dyDescent="0.35">
      <c r="DF509125" s="435"/>
    </row>
    <row r="509126" spans="110:110" x14ac:dyDescent="0.35">
      <c r="DF509126" s="419"/>
    </row>
    <row r="509150" spans="110:110" x14ac:dyDescent="0.35">
      <c r="DF509150" s="435"/>
    </row>
    <row r="509151" spans="110:110" x14ac:dyDescent="0.35">
      <c r="DF509151" s="419"/>
    </row>
    <row r="509175" spans="110:110" x14ac:dyDescent="0.35">
      <c r="DF509175" s="435"/>
    </row>
    <row r="509176" spans="110:110" x14ac:dyDescent="0.35">
      <c r="DF509176" s="419"/>
    </row>
    <row r="509200" spans="110:110" x14ac:dyDescent="0.35">
      <c r="DF509200" s="435"/>
    </row>
    <row r="509201" spans="110:110" x14ac:dyDescent="0.35">
      <c r="DF509201" s="419"/>
    </row>
    <row r="509225" spans="110:110" x14ac:dyDescent="0.35">
      <c r="DF509225" s="435"/>
    </row>
    <row r="509226" spans="110:110" x14ac:dyDescent="0.35">
      <c r="DF509226" s="419"/>
    </row>
    <row r="509250" spans="110:110" x14ac:dyDescent="0.35">
      <c r="DF509250" s="435"/>
    </row>
    <row r="509251" spans="110:110" x14ac:dyDescent="0.35">
      <c r="DF509251" s="419"/>
    </row>
    <row r="509275" spans="110:110" x14ac:dyDescent="0.35">
      <c r="DF509275" s="435"/>
    </row>
    <row r="509276" spans="110:110" x14ac:dyDescent="0.35">
      <c r="DF509276" s="419"/>
    </row>
    <row r="509300" spans="110:110" x14ac:dyDescent="0.35">
      <c r="DF509300" s="435"/>
    </row>
    <row r="509301" spans="110:110" x14ac:dyDescent="0.35">
      <c r="DF509301" s="419"/>
    </row>
    <row r="509325" spans="110:110" x14ac:dyDescent="0.35">
      <c r="DF509325" s="435"/>
    </row>
    <row r="509326" spans="110:110" x14ac:dyDescent="0.35">
      <c r="DF509326" s="419"/>
    </row>
    <row r="509350" spans="110:110" x14ac:dyDescent="0.35">
      <c r="DF509350" s="435"/>
    </row>
    <row r="509351" spans="110:110" x14ac:dyDescent="0.35">
      <c r="DF509351" s="419"/>
    </row>
    <row r="509375" spans="110:110" x14ac:dyDescent="0.35">
      <c r="DF509375" s="435"/>
    </row>
    <row r="509376" spans="110:110" x14ac:dyDescent="0.35">
      <c r="DF509376" s="419"/>
    </row>
    <row r="509400" spans="110:110" x14ac:dyDescent="0.35">
      <c r="DF509400" s="435"/>
    </row>
    <row r="509401" spans="110:110" x14ac:dyDescent="0.35">
      <c r="DF509401" s="419"/>
    </row>
    <row r="509425" spans="110:110" x14ac:dyDescent="0.35">
      <c r="DF509425" s="435"/>
    </row>
    <row r="509426" spans="110:110" x14ac:dyDescent="0.35">
      <c r="DF509426" s="419"/>
    </row>
    <row r="509450" spans="110:110" x14ac:dyDescent="0.35">
      <c r="DF509450" s="435"/>
    </row>
    <row r="509451" spans="110:110" x14ac:dyDescent="0.35">
      <c r="DF509451" s="419"/>
    </row>
    <row r="509475" spans="110:110" x14ac:dyDescent="0.35">
      <c r="DF509475" s="435"/>
    </row>
    <row r="509476" spans="110:110" x14ac:dyDescent="0.35">
      <c r="DF509476" s="419"/>
    </row>
    <row r="509500" spans="110:110" x14ac:dyDescent="0.35">
      <c r="DF509500" s="435"/>
    </row>
    <row r="509501" spans="110:110" x14ac:dyDescent="0.35">
      <c r="DF509501" s="419"/>
    </row>
    <row r="509525" spans="110:110" x14ac:dyDescent="0.35">
      <c r="DF509525" s="435"/>
    </row>
    <row r="509526" spans="110:110" x14ac:dyDescent="0.35">
      <c r="DF509526" s="419"/>
    </row>
    <row r="509550" spans="110:110" x14ac:dyDescent="0.35">
      <c r="DF509550" s="435"/>
    </row>
    <row r="509551" spans="110:110" x14ac:dyDescent="0.35">
      <c r="DF509551" s="419"/>
    </row>
    <row r="509575" spans="110:110" x14ac:dyDescent="0.35">
      <c r="DF509575" s="435"/>
    </row>
    <row r="509576" spans="110:110" x14ac:dyDescent="0.35">
      <c r="DF509576" s="419"/>
    </row>
    <row r="509600" spans="110:110" x14ac:dyDescent="0.35">
      <c r="DF509600" s="435"/>
    </row>
    <row r="509601" spans="110:110" x14ac:dyDescent="0.35">
      <c r="DF509601" s="419"/>
    </row>
    <row r="509625" spans="110:110" x14ac:dyDescent="0.35">
      <c r="DF509625" s="435"/>
    </row>
    <row r="509626" spans="110:110" x14ac:dyDescent="0.35">
      <c r="DF509626" s="419"/>
    </row>
    <row r="509650" spans="110:110" x14ac:dyDescent="0.35">
      <c r="DF509650" s="435"/>
    </row>
    <row r="509651" spans="110:110" x14ac:dyDescent="0.35">
      <c r="DF509651" s="419"/>
    </row>
    <row r="509675" spans="110:110" x14ac:dyDescent="0.35">
      <c r="DF509675" s="435"/>
    </row>
    <row r="509676" spans="110:110" x14ac:dyDescent="0.35">
      <c r="DF509676" s="419"/>
    </row>
    <row r="509700" spans="110:110" x14ac:dyDescent="0.35">
      <c r="DF509700" s="435"/>
    </row>
    <row r="509701" spans="110:110" x14ac:dyDescent="0.35">
      <c r="DF509701" s="419"/>
    </row>
    <row r="509725" spans="110:110" x14ac:dyDescent="0.35">
      <c r="DF509725" s="435"/>
    </row>
    <row r="509726" spans="110:110" x14ac:dyDescent="0.35">
      <c r="DF509726" s="419"/>
    </row>
    <row r="509750" spans="110:110" x14ac:dyDescent="0.35">
      <c r="DF509750" s="435"/>
    </row>
    <row r="509751" spans="110:110" x14ac:dyDescent="0.35">
      <c r="DF509751" s="419"/>
    </row>
    <row r="509775" spans="110:110" x14ac:dyDescent="0.35">
      <c r="DF509775" s="435"/>
    </row>
    <row r="509776" spans="110:110" x14ac:dyDescent="0.35">
      <c r="DF509776" s="419"/>
    </row>
    <row r="509800" spans="110:110" x14ac:dyDescent="0.35">
      <c r="DF509800" s="435"/>
    </row>
    <row r="509801" spans="110:110" x14ac:dyDescent="0.35">
      <c r="DF509801" s="419"/>
    </row>
    <row r="509825" spans="110:110" x14ac:dyDescent="0.35">
      <c r="DF509825" s="435"/>
    </row>
    <row r="509826" spans="110:110" x14ac:dyDescent="0.35">
      <c r="DF509826" s="419"/>
    </row>
    <row r="509850" spans="110:110" x14ac:dyDescent="0.35">
      <c r="DF509850" s="435"/>
    </row>
    <row r="509851" spans="110:110" x14ac:dyDescent="0.35">
      <c r="DF509851" s="419"/>
    </row>
    <row r="509875" spans="110:110" x14ac:dyDescent="0.35">
      <c r="DF509875" s="435"/>
    </row>
    <row r="509876" spans="110:110" x14ac:dyDescent="0.35">
      <c r="DF509876" s="419"/>
    </row>
    <row r="509900" spans="110:110" x14ac:dyDescent="0.35">
      <c r="DF509900" s="435"/>
    </row>
    <row r="509901" spans="110:110" x14ac:dyDescent="0.35">
      <c r="DF509901" s="419"/>
    </row>
    <row r="509925" spans="110:110" x14ac:dyDescent="0.35">
      <c r="DF509925" s="435"/>
    </row>
    <row r="509926" spans="110:110" x14ac:dyDescent="0.35">
      <c r="DF509926" s="419"/>
    </row>
    <row r="509950" spans="110:110" x14ac:dyDescent="0.35">
      <c r="DF509950" s="435"/>
    </row>
    <row r="509951" spans="110:110" x14ac:dyDescent="0.35">
      <c r="DF509951" s="419"/>
    </row>
    <row r="509975" spans="110:110" x14ac:dyDescent="0.35">
      <c r="DF509975" s="435"/>
    </row>
    <row r="509976" spans="110:110" x14ac:dyDescent="0.35">
      <c r="DF509976" s="419"/>
    </row>
    <row r="510000" spans="110:110" x14ac:dyDescent="0.35">
      <c r="DF510000" s="435"/>
    </row>
    <row r="510001" spans="110:110" x14ac:dyDescent="0.35">
      <c r="DF510001" s="419"/>
    </row>
    <row r="510025" spans="110:110" x14ac:dyDescent="0.35">
      <c r="DF510025" s="435"/>
    </row>
    <row r="510026" spans="110:110" x14ac:dyDescent="0.35">
      <c r="DF510026" s="419"/>
    </row>
    <row r="510050" spans="110:110" x14ac:dyDescent="0.35">
      <c r="DF510050" s="435"/>
    </row>
    <row r="510051" spans="110:110" x14ac:dyDescent="0.35">
      <c r="DF510051" s="419"/>
    </row>
    <row r="510075" spans="110:110" x14ac:dyDescent="0.35">
      <c r="DF510075" s="435"/>
    </row>
    <row r="510076" spans="110:110" x14ac:dyDescent="0.35">
      <c r="DF510076" s="419"/>
    </row>
    <row r="510100" spans="110:110" x14ac:dyDescent="0.35">
      <c r="DF510100" s="435"/>
    </row>
    <row r="510101" spans="110:110" x14ac:dyDescent="0.35">
      <c r="DF510101" s="419"/>
    </row>
    <row r="510125" spans="110:110" x14ac:dyDescent="0.35">
      <c r="DF510125" s="435"/>
    </row>
    <row r="510126" spans="110:110" x14ac:dyDescent="0.35">
      <c r="DF510126" s="419"/>
    </row>
    <row r="510150" spans="110:110" x14ac:dyDescent="0.35">
      <c r="DF510150" s="435"/>
    </row>
    <row r="510151" spans="110:110" x14ac:dyDescent="0.35">
      <c r="DF510151" s="419"/>
    </row>
    <row r="510175" spans="110:110" x14ac:dyDescent="0.35">
      <c r="DF510175" s="435"/>
    </row>
    <row r="510176" spans="110:110" x14ac:dyDescent="0.35">
      <c r="DF510176" s="419"/>
    </row>
    <row r="510200" spans="110:110" x14ac:dyDescent="0.35">
      <c r="DF510200" s="435"/>
    </row>
    <row r="510201" spans="110:110" x14ac:dyDescent="0.35">
      <c r="DF510201" s="419"/>
    </row>
    <row r="510225" spans="110:110" x14ac:dyDescent="0.35">
      <c r="DF510225" s="435"/>
    </row>
    <row r="510226" spans="110:110" x14ac:dyDescent="0.35">
      <c r="DF510226" s="419"/>
    </row>
    <row r="510250" spans="110:110" x14ac:dyDescent="0.35">
      <c r="DF510250" s="435"/>
    </row>
    <row r="510251" spans="110:110" x14ac:dyDescent="0.35">
      <c r="DF510251" s="419"/>
    </row>
    <row r="510275" spans="110:110" x14ac:dyDescent="0.35">
      <c r="DF510275" s="435"/>
    </row>
    <row r="510276" spans="110:110" x14ac:dyDescent="0.35">
      <c r="DF510276" s="419"/>
    </row>
    <row r="510300" spans="110:110" x14ac:dyDescent="0.35">
      <c r="DF510300" s="435"/>
    </row>
    <row r="510301" spans="110:110" x14ac:dyDescent="0.35">
      <c r="DF510301" s="419"/>
    </row>
    <row r="510325" spans="110:110" x14ac:dyDescent="0.35">
      <c r="DF510325" s="435"/>
    </row>
    <row r="510326" spans="110:110" x14ac:dyDescent="0.35">
      <c r="DF510326" s="419"/>
    </row>
    <row r="510350" spans="110:110" x14ac:dyDescent="0.35">
      <c r="DF510350" s="435"/>
    </row>
    <row r="510351" spans="110:110" x14ac:dyDescent="0.35">
      <c r="DF510351" s="419"/>
    </row>
    <row r="510375" spans="110:110" x14ac:dyDescent="0.35">
      <c r="DF510375" s="435"/>
    </row>
    <row r="510376" spans="110:110" x14ac:dyDescent="0.35">
      <c r="DF510376" s="419"/>
    </row>
    <row r="510400" spans="110:110" x14ac:dyDescent="0.35">
      <c r="DF510400" s="435"/>
    </row>
    <row r="510401" spans="110:110" x14ac:dyDescent="0.35">
      <c r="DF510401" s="419"/>
    </row>
    <row r="510425" spans="110:110" x14ac:dyDescent="0.35">
      <c r="DF510425" s="435"/>
    </row>
    <row r="510426" spans="110:110" x14ac:dyDescent="0.35">
      <c r="DF510426" s="419"/>
    </row>
    <row r="510450" spans="110:110" x14ac:dyDescent="0.35">
      <c r="DF510450" s="435"/>
    </row>
    <row r="510451" spans="110:110" x14ac:dyDescent="0.35">
      <c r="DF510451" s="419"/>
    </row>
    <row r="510475" spans="110:110" x14ac:dyDescent="0.35">
      <c r="DF510475" s="435"/>
    </row>
    <row r="510476" spans="110:110" x14ac:dyDescent="0.35">
      <c r="DF510476" s="419"/>
    </row>
    <row r="510500" spans="110:110" x14ac:dyDescent="0.35">
      <c r="DF510500" s="435"/>
    </row>
    <row r="510501" spans="110:110" x14ac:dyDescent="0.35">
      <c r="DF510501" s="419"/>
    </row>
    <row r="510525" spans="110:110" x14ac:dyDescent="0.35">
      <c r="DF510525" s="435"/>
    </row>
    <row r="510526" spans="110:110" x14ac:dyDescent="0.35">
      <c r="DF510526" s="419"/>
    </row>
    <row r="510550" spans="110:110" x14ac:dyDescent="0.35">
      <c r="DF510550" s="435"/>
    </row>
    <row r="510551" spans="110:110" x14ac:dyDescent="0.35">
      <c r="DF510551" s="419"/>
    </row>
    <row r="510575" spans="110:110" x14ac:dyDescent="0.35">
      <c r="DF510575" s="435"/>
    </row>
    <row r="510576" spans="110:110" x14ac:dyDescent="0.35">
      <c r="DF510576" s="419"/>
    </row>
    <row r="510600" spans="110:110" x14ac:dyDescent="0.35">
      <c r="DF510600" s="435"/>
    </row>
    <row r="510601" spans="110:110" x14ac:dyDescent="0.35">
      <c r="DF510601" s="419"/>
    </row>
    <row r="510625" spans="110:110" x14ac:dyDescent="0.35">
      <c r="DF510625" s="435"/>
    </row>
    <row r="510626" spans="110:110" x14ac:dyDescent="0.35">
      <c r="DF510626" s="419"/>
    </row>
    <row r="510650" spans="110:110" x14ac:dyDescent="0.35">
      <c r="DF510650" s="435"/>
    </row>
    <row r="510651" spans="110:110" x14ac:dyDescent="0.35">
      <c r="DF510651" s="419"/>
    </row>
    <row r="510675" spans="110:110" x14ac:dyDescent="0.35">
      <c r="DF510675" s="435"/>
    </row>
    <row r="510676" spans="110:110" x14ac:dyDescent="0.35">
      <c r="DF510676" s="419"/>
    </row>
    <row r="510700" spans="110:110" x14ac:dyDescent="0.35">
      <c r="DF510700" s="435"/>
    </row>
    <row r="510701" spans="110:110" x14ac:dyDescent="0.35">
      <c r="DF510701" s="419"/>
    </row>
    <row r="510725" spans="110:110" x14ac:dyDescent="0.35">
      <c r="DF510725" s="435"/>
    </row>
    <row r="510726" spans="110:110" x14ac:dyDescent="0.35">
      <c r="DF510726" s="419"/>
    </row>
    <row r="510750" spans="110:110" x14ac:dyDescent="0.35">
      <c r="DF510750" s="435"/>
    </row>
    <row r="510751" spans="110:110" x14ac:dyDescent="0.35">
      <c r="DF510751" s="419"/>
    </row>
    <row r="510775" spans="110:110" x14ac:dyDescent="0.35">
      <c r="DF510775" s="435"/>
    </row>
    <row r="510776" spans="110:110" x14ac:dyDescent="0.35">
      <c r="DF510776" s="419"/>
    </row>
    <row r="510800" spans="110:110" x14ac:dyDescent="0.35">
      <c r="DF510800" s="435"/>
    </row>
    <row r="510801" spans="110:110" x14ac:dyDescent="0.35">
      <c r="DF510801" s="419"/>
    </row>
    <row r="510825" spans="110:110" x14ac:dyDescent="0.35">
      <c r="DF510825" s="435"/>
    </row>
    <row r="510826" spans="110:110" x14ac:dyDescent="0.35">
      <c r="DF510826" s="419"/>
    </row>
    <row r="510850" spans="110:110" x14ac:dyDescent="0.35">
      <c r="DF510850" s="435"/>
    </row>
    <row r="510851" spans="110:110" x14ac:dyDescent="0.35">
      <c r="DF510851" s="419"/>
    </row>
    <row r="510875" spans="110:110" x14ac:dyDescent="0.35">
      <c r="DF510875" s="435"/>
    </row>
    <row r="510876" spans="110:110" x14ac:dyDescent="0.35">
      <c r="DF510876" s="419"/>
    </row>
    <row r="510900" spans="110:110" x14ac:dyDescent="0.35">
      <c r="DF510900" s="435"/>
    </row>
    <row r="510901" spans="110:110" x14ac:dyDescent="0.35">
      <c r="DF510901" s="419"/>
    </row>
    <row r="510925" spans="110:110" x14ac:dyDescent="0.35">
      <c r="DF510925" s="435"/>
    </row>
    <row r="510926" spans="110:110" x14ac:dyDescent="0.35">
      <c r="DF510926" s="419"/>
    </row>
    <row r="510950" spans="110:110" x14ac:dyDescent="0.35">
      <c r="DF510950" s="435"/>
    </row>
    <row r="510951" spans="110:110" x14ac:dyDescent="0.35">
      <c r="DF510951" s="419"/>
    </row>
    <row r="510975" spans="110:110" x14ac:dyDescent="0.35">
      <c r="DF510975" s="435"/>
    </row>
    <row r="510976" spans="110:110" x14ac:dyDescent="0.35">
      <c r="DF510976" s="419"/>
    </row>
    <row r="511000" spans="110:110" x14ac:dyDescent="0.35">
      <c r="DF511000" s="435"/>
    </row>
    <row r="511001" spans="110:110" x14ac:dyDescent="0.35">
      <c r="DF511001" s="419"/>
    </row>
    <row r="511025" spans="110:110" x14ac:dyDescent="0.35">
      <c r="DF511025" s="435"/>
    </row>
    <row r="511026" spans="110:110" x14ac:dyDescent="0.35">
      <c r="DF511026" s="419"/>
    </row>
    <row r="511050" spans="110:110" x14ac:dyDescent="0.35">
      <c r="DF511050" s="435"/>
    </row>
    <row r="511051" spans="110:110" x14ac:dyDescent="0.35">
      <c r="DF511051" s="419"/>
    </row>
    <row r="511075" spans="110:110" x14ac:dyDescent="0.35">
      <c r="DF511075" s="435"/>
    </row>
    <row r="511076" spans="110:110" x14ac:dyDescent="0.35">
      <c r="DF511076" s="419"/>
    </row>
    <row r="511100" spans="110:110" x14ac:dyDescent="0.35">
      <c r="DF511100" s="435"/>
    </row>
    <row r="511101" spans="110:110" x14ac:dyDescent="0.35">
      <c r="DF511101" s="419"/>
    </row>
    <row r="511125" spans="110:110" x14ac:dyDescent="0.35">
      <c r="DF511125" s="435"/>
    </row>
    <row r="511126" spans="110:110" x14ac:dyDescent="0.35">
      <c r="DF511126" s="419"/>
    </row>
    <row r="511150" spans="110:110" x14ac:dyDescent="0.35">
      <c r="DF511150" s="435"/>
    </row>
    <row r="511151" spans="110:110" x14ac:dyDescent="0.35">
      <c r="DF511151" s="419"/>
    </row>
    <row r="511175" spans="110:110" x14ac:dyDescent="0.35">
      <c r="DF511175" s="435"/>
    </row>
    <row r="511176" spans="110:110" x14ac:dyDescent="0.35">
      <c r="DF511176" s="419"/>
    </row>
    <row r="511200" spans="110:110" x14ac:dyDescent="0.35">
      <c r="DF511200" s="435"/>
    </row>
    <row r="511201" spans="110:110" x14ac:dyDescent="0.35">
      <c r="DF511201" s="419"/>
    </row>
    <row r="511225" spans="110:110" x14ac:dyDescent="0.35">
      <c r="DF511225" s="435"/>
    </row>
    <row r="511226" spans="110:110" x14ac:dyDescent="0.35">
      <c r="DF511226" s="419"/>
    </row>
    <row r="511250" spans="110:110" x14ac:dyDescent="0.35">
      <c r="DF511250" s="435"/>
    </row>
    <row r="511251" spans="110:110" x14ac:dyDescent="0.35">
      <c r="DF511251" s="419"/>
    </row>
    <row r="511275" spans="110:110" x14ac:dyDescent="0.35">
      <c r="DF511275" s="435"/>
    </row>
    <row r="511276" spans="110:110" x14ac:dyDescent="0.35">
      <c r="DF511276" s="419"/>
    </row>
    <row r="511300" spans="110:110" x14ac:dyDescent="0.35">
      <c r="DF511300" s="435"/>
    </row>
    <row r="511301" spans="110:110" x14ac:dyDescent="0.35">
      <c r="DF511301" s="419"/>
    </row>
    <row r="511325" spans="110:110" x14ac:dyDescent="0.35">
      <c r="DF511325" s="435"/>
    </row>
    <row r="511326" spans="110:110" x14ac:dyDescent="0.35">
      <c r="DF511326" s="419"/>
    </row>
    <row r="511350" spans="110:110" x14ac:dyDescent="0.35">
      <c r="DF511350" s="435"/>
    </row>
    <row r="511351" spans="110:110" x14ac:dyDescent="0.35">
      <c r="DF511351" s="419"/>
    </row>
    <row r="511375" spans="110:110" x14ac:dyDescent="0.35">
      <c r="DF511375" s="435"/>
    </row>
    <row r="511376" spans="110:110" x14ac:dyDescent="0.35">
      <c r="DF511376" s="419"/>
    </row>
    <row r="511400" spans="110:110" x14ac:dyDescent="0.35">
      <c r="DF511400" s="435"/>
    </row>
    <row r="511401" spans="110:110" x14ac:dyDescent="0.35">
      <c r="DF511401" s="419"/>
    </row>
    <row r="511425" spans="110:110" x14ac:dyDescent="0.35">
      <c r="DF511425" s="435"/>
    </row>
    <row r="511426" spans="110:110" x14ac:dyDescent="0.35">
      <c r="DF511426" s="419"/>
    </row>
    <row r="511450" spans="110:110" x14ac:dyDescent="0.35">
      <c r="DF511450" s="435"/>
    </row>
    <row r="511451" spans="110:110" x14ac:dyDescent="0.35">
      <c r="DF511451" s="419"/>
    </row>
    <row r="511475" spans="110:110" x14ac:dyDescent="0.35">
      <c r="DF511475" s="435"/>
    </row>
    <row r="511476" spans="110:110" x14ac:dyDescent="0.35">
      <c r="DF511476" s="419"/>
    </row>
    <row r="511500" spans="110:110" x14ac:dyDescent="0.35">
      <c r="DF511500" s="435"/>
    </row>
    <row r="511501" spans="110:110" x14ac:dyDescent="0.35">
      <c r="DF511501" s="419"/>
    </row>
    <row r="511525" spans="110:110" x14ac:dyDescent="0.35">
      <c r="DF511525" s="435"/>
    </row>
    <row r="511526" spans="110:110" x14ac:dyDescent="0.35">
      <c r="DF511526" s="419"/>
    </row>
    <row r="511550" spans="110:110" x14ac:dyDescent="0.35">
      <c r="DF511550" s="435"/>
    </row>
    <row r="511551" spans="110:110" x14ac:dyDescent="0.35">
      <c r="DF511551" s="419"/>
    </row>
    <row r="511575" spans="110:110" x14ac:dyDescent="0.35">
      <c r="DF511575" s="435"/>
    </row>
    <row r="511576" spans="110:110" x14ac:dyDescent="0.35">
      <c r="DF511576" s="419"/>
    </row>
    <row r="511600" spans="110:110" x14ac:dyDescent="0.35">
      <c r="DF511600" s="435"/>
    </row>
    <row r="511601" spans="110:110" x14ac:dyDescent="0.35">
      <c r="DF511601" s="419"/>
    </row>
    <row r="511625" spans="110:110" x14ac:dyDescent="0.35">
      <c r="DF511625" s="435"/>
    </row>
    <row r="511626" spans="110:110" x14ac:dyDescent="0.35">
      <c r="DF511626" s="419"/>
    </row>
    <row r="511650" spans="110:110" x14ac:dyDescent="0.35">
      <c r="DF511650" s="435"/>
    </row>
    <row r="511651" spans="110:110" x14ac:dyDescent="0.35">
      <c r="DF511651" s="419"/>
    </row>
    <row r="511675" spans="110:110" x14ac:dyDescent="0.35">
      <c r="DF511675" s="435"/>
    </row>
    <row r="511676" spans="110:110" x14ac:dyDescent="0.35">
      <c r="DF511676" s="419"/>
    </row>
    <row r="511700" spans="110:110" x14ac:dyDescent="0.35">
      <c r="DF511700" s="435"/>
    </row>
    <row r="511701" spans="110:110" x14ac:dyDescent="0.35">
      <c r="DF511701" s="419"/>
    </row>
    <row r="511725" spans="110:110" x14ac:dyDescent="0.35">
      <c r="DF511725" s="435"/>
    </row>
    <row r="511726" spans="110:110" x14ac:dyDescent="0.35">
      <c r="DF511726" s="419"/>
    </row>
    <row r="511750" spans="110:110" x14ac:dyDescent="0.35">
      <c r="DF511750" s="435"/>
    </row>
    <row r="511751" spans="110:110" x14ac:dyDescent="0.35">
      <c r="DF511751" s="419"/>
    </row>
    <row r="511775" spans="110:110" x14ac:dyDescent="0.35">
      <c r="DF511775" s="435"/>
    </row>
    <row r="511776" spans="110:110" x14ac:dyDescent="0.35">
      <c r="DF511776" s="419"/>
    </row>
    <row r="511800" spans="110:110" x14ac:dyDescent="0.35">
      <c r="DF511800" s="435"/>
    </row>
    <row r="511801" spans="110:110" x14ac:dyDescent="0.35">
      <c r="DF511801" s="419"/>
    </row>
    <row r="511825" spans="110:110" x14ac:dyDescent="0.35">
      <c r="DF511825" s="435"/>
    </row>
    <row r="511826" spans="110:110" x14ac:dyDescent="0.35">
      <c r="DF511826" s="419"/>
    </row>
    <row r="511850" spans="110:110" x14ac:dyDescent="0.35">
      <c r="DF511850" s="435"/>
    </row>
    <row r="511851" spans="110:110" x14ac:dyDescent="0.35">
      <c r="DF511851" s="419"/>
    </row>
    <row r="511875" spans="110:110" x14ac:dyDescent="0.35">
      <c r="DF511875" s="435"/>
    </row>
    <row r="511876" spans="110:110" x14ac:dyDescent="0.35">
      <c r="DF511876" s="419"/>
    </row>
    <row r="511900" spans="110:110" x14ac:dyDescent="0.35">
      <c r="DF511900" s="435"/>
    </row>
    <row r="511901" spans="110:110" x14ac:dyDescent="0.35">
      <c r="DF511901" s="419"/>
    </row>
    <row r="511925" spans="110:110" x14ac:dyDescent="0.35">
      <c r="DF511925" s="435"/>
    </row>
    <row r="511926" spans="110:110" x14ac:dyDescent="0.35">
      <c r="DF511926" s="419"/>
    </row>
    <row r="511950" spans="110:110" x14ac:dyDescent="0.35">
      <c r="DF511950" s="435"/>
    </row>
    <row r="511951" spans="110:110" x14ac:dyDescent="0.35">
      <c r="DF511951" s="419"/>
    </row>
    <row r="511975" spans="110:110" x14ac:dyDescent="0.35">
      <c r="DF511975" s="435"/>
    </row>
    <row r="511976" spans="110:110" x14ac:dyDescent="0.35">
      <c r="DF511976" s="419"/>
    </row>
    <row r="512000" spans="110:110" x14ac:dyDescent="0.35">
      <c r="DF512000" s="435"/>
    </row>
    <row r="512001" spans="110:110" x14ac:dyDescent="0.35">
      <c r="DF512001" s="419"/>
    </row>
    <row r="512025" spans="110:110" x14ac:dyDescent="0.35">
      <c r="DF512025" s="435"/>
    </row>
    <row r="512026" spans="110:110" x14ac:dyDescent="0.35">
      <c r="DF512026" s="419"/>
    </row>
    <row r="512050" spans="110:110" x14ac:dyDescent="0.35">
      <c r="DF512050" s="435"/>
    </row>
    <row r="512051" spans="110:110" x14ac:dyDescent="0.35">
      <c r="DF512051" s="419"/>
    </row>
    <row r="512075" spans="110:110" x14ac:dyDescent="0.35">
      <c r="DF512075" s="435"/>
    </row>
    <row r="512076" spans="110:110" x14ac:dyDescent="0.35">
      <c r="DF512076" s="419"/>
    </row>
    <row r="512100" spans="110:110" x14ac:dyDescent="0.35">
      <c r="DF512100" s="435"/>
    </row>
    <row r="512101" spans="110:110" x14ac:dyDescent="0.35">
      <c r="DF512101" s="419"/>
    </row>
    <row r="512125" spans="110:110" x14ac:dyDescent="0.35">
      <c r="DF512125" s="435"/>
    </row>
    <row r="512126" spans="110:110" x14ac:dyDescent="0.35">
      <c r="DF512126" s="419"/>
    </row>
    <row r="512150" spans="110:110" x14ac:dyDescent="0.35">
      <c r="DF512150" s="435"/>
    </row>
    <row r="512151" spans="110:110" x14ac:dyDescent="0.35">
      <c r="DF512151" s="419"/>
    </row>
    <row r="512175" spans="110:110" x14ac:dyDescent="0.35">
      <c r="DF512175" s="435"/>
    </row>
    <row r="512176" spans="110:110" x14ac:dyDescent="0.35">
      <c r="DF512176" s="419"/>
    </row>
    <row r="512200" spans="110:110" x14ac:dyDescent="0.35">
      <c r="DF512200" s="435"/>
    </row>
    <row r="512201" spans="110:110" x14ac:dyDescent="0.35">
      <c r="DF512201" s="419"/>
    </row>
    <row r="512225" spans="110:110" x14ac:dyDescent="0.35">
      <c r="DF512225" s="435"/>
    </row>
    <row r="512226" spans="110:110" x14ac:dyDescent="0.35">
      <c r="DF512226" s="419"/>
    </row>
    <row r="512250" spans="110:110" x14ac:dyDescent="0.35">
      <c r="DF512250" s="435"/>
    </row>
    <row r="512251" spans="110:110" x14ac:dyDescent="0.35">
      <c r="DF512251" s="419"/>
    </row>
    <row r="512275" spans="110:110" x14ac:dyDescent="0.35">
      <c r="DF512275" s="435"/>
    </row>
    <row r="512276" spans="110:110" x14ac:dyDescent="0.35">
      <c r="DF512276" s="419"/>
    </row>
    <row r="512300" spans="110:110" x14ac:dyDescent="0.35">
      <c r="DF512300" s="435"/>
    </row>
    <row r="512301" spans="110:110" x14ac:dyDescent="0.35">
      <c r="DF512301" s="419"/>
    </row>
    <row r="512325" spans="110:110" x14ac:dyDescent="0.35">
      <c r="DF512325" s="435"/>
    </row>
    <row r="512326" spans="110:110" x14ac:dyDescent="0.35">
      <c r="DF512326" s="419"/>
    </row>
    <row r="512350" spans="110:110" x14ac:dyDescent="0.35">
      <c r="DF512350" s="435"/>
    </row>
    <row r="512351" spans="110:110" x14ac:dyDescent="0.35">
      <c r="DF512351" s="419"/>
    </row>
    <row r="512375" spans="110:110" x14ac:dyDescent="0.35">
      <c r="DF512375" s="435"/>
    </row>
    <row r="512376" spans="110:110" x14ac:dyDescent="0.35">
      <c r="DF512376" s="419"/>
    </row>
    <row r="512400" spans="110:110" x14ac:dyDescent="0.35">
      <c r="DF512400" s="435"/>
    </row>
    <row r="512401" spans="110:110" x14ac:dyDescent="0.35">
      <c r="DF512401" s="419"/>
    </row>
    <row r="512425" spans="110:110" x14ac:dyDescent="0.35">
      <c r="DF512425" s="435"/>
    </row>
    <row r="512426" spans="110:110" x14ac:dyDescent="0.35">
      <c r="DF512426" s="419"/>
    </row>
    <row r="512450" spans="110:110" x14ac:dyDescent="0.35">
      <c r="DF512450" s="435"/>
    </row>
    <row r="512451" spans="110:110" x14ac:dyDescent="0.35">
      <c r="DF512451" s="419"/>
    </row>
    <row r="512475" spans="110:110" x14ac:dyDescent="0.35">
      <c r="DF512475" s="435"/>
    </row>
    <row r="512476" spans="110:110" x14ac:dyDescent="0.35">
      <c r="DF512476" s="419"/>
    </row>
    <row r="512500" spans="110:110" x14ac:dyDescent="0.35">
      <c r="DF512500" s="435"/>
    </row>
    <row r="512501" spans="110:110" x14ac:dyDescent="0.35">
      <c r="DF512501" s="419"/>
    </row>
    <row r="512525" spans="110:110" x14ac:dyDescent="0.35">
      <c r="DF512525" s="435"/>
    </row>
    <row r="512526" spans="110:110" x14ac:dyDescent="0.35">
      <c r="DF512526" s="419"/>
    </row>
    <row r="512550" spans="110:110" x14ac:dyDescent="0.35">
      <c r="DF512550" s="435"/>
    </row>
    <row r="512551" spans="110:110" x14ac:dyDescent="0.35">
      <c r="DF512551" s="419"/>
    </row>
    <row r="512575" spans="110:110" x14ac:dyDescent="0.35">
      <c r="DF512575" s="435"/>
    </row>
    <row r="512576" spans="110:110" x14ac:dyDescent="0.35">
      <c r="DF512576" s="419"/>
    </row>
    <row r="512600" spans="110:110" x14ac:dyDescent="0.35">
      <c r="DF512600" s="435"/>
    </row>
    <row r="512601" spans="110:110" x14ac:dyDescent="0.35">
      <c r="DF512601" s="419"/>
    </row>
    <row r="512625" spans="110:110" x14ac:dyDescent="0.35">
      <c r="DF512625" s="435"/>
    </row>
    <row r="512626" spans="110:110" x14ac:dyDescent="0.35">
      <c r="DF512626" s="419"/>
    </row>
    <row r="512650" spans="110:110" x14ac:dyDescent="0.35">
      <c r="DF512650" s="435"/>
    </row>
    <row r="512651" spans="110:110" x14ac:dyDescent="0.35">
      <c r="DF512651" s="419"/>
    </row>
    <row r="512675" spans="110:110" x14ac:dyDescent="0.35">
      <c r="DF512675" s="435"/>
    </row>
    <row r="512676" spans="110:110" x14ac:dyDescent="0.35">
      <c r="DF512676" s="419"/>
    </row>
    <row r="512700" spans="110:110" x14ac:dyDescent="0.35">
      <c r="DF512700" s="435"/>
    </row>
    <row r="512701" spans="110:110" x14ac:dyDescent="0.35">
      <c r="DF512701" s="419"/>
    </row>
    <row r="512725" spans="110:110" x14ac:dyDescent="0.35">
      <c r="DF512725" s="435"/>
    </row>
    <row r="512726" spans="110:110" x14ac:dyDescent="0.35">
      <c r="DF512726" s="419"/>
    </row>
    <row r="512750" spans="110:110" x14ac:dyDescent="0.35">
      <c r="DF512750" s="435"/>
    </row>
    <row r="512751" spans="110:110" x14ac:dyDescent="0.35">
      <c r="DF512751" s="419"/>
    </row>
    <row r="512775" spans="110:110" x14ac:dyDescent="0.35">
      <c r="DF512775" s="435"/>
    </row>
    <row r="512776" spans="110:110" x14ac:dyDescent="0.35">
      <c r="DF512776" s="419"/>
    </row>
    <row r="512800" spans="110:110" x14ac:dyDescent="0.35">
      <c r="DF512800" s="435"/>
    </row>
    <row r="512801" spans="110:110" x14ac:dyDescent="0.35">
      <c r="DF512801" s="419"/>
    </row>
    <row r="512825" spans="110:110" x14ac:dyDescent="0.35">
      <c r="DF512825" s="435"/>
    </row>
    <row r="512826" spans="110:110" x14ac:dyDescent="0.35">
      <c r="DF512826" s="419"/>
    </row>
    <row r="512850" spans="110:110" x14ac:dyDescent="0.35">
      <c r="DF512850" s="435"/>
    </row>
    <row r="512851" spans="110:110" x14ac:dyDescent="0.35">
      <c r="DF512851" s="419"/>
    </row>
    <row r="512875" spans="110:110" x14ac:dyDescent="0.35">
      <c r="DF512875" s="435"/>
    </row>
    <row r="512876" spans="110:110" x14ac:dyDescent="0.35">
      <c r="DF512876" s="419"/>
    </row>
    <row r="512900" spans="110:110" x14ac:dyDescent="0.35">
      <c r="DF512900" s="435"/>
    </row>
    <row r="512901" spans="110:110" x14ac:dyDescent="0.35">
      <c r="DF512901" s="419"/>
    </row>
    <row r="512925" spans="110:110" x14ac:dyDescent="0.35">
      <c r="DF512925" s="435"/>
    </row>
    <row r="512926" spans="110:110" x14ac:dyDescent="0.35">
      <c r="DF512926" s="419"/>
    </row>
    <row r="512950" spans="110:110" x14ac:dyDescent="0.35">
      <c r="DF512950" s="435"/>
    </row>
    <row r="512951" spans="110:110" x14ac:dyDescent="0.35">
      <c r="DF512951" s="419"/>
    </row>
    <row r="512975" spans="110:110" x14ac:dyDescent="0.35">
      <c r="DF512975" s="435"/>
    </row>
    <row r="512976" spans="110:110" x14ac:dyDescent="0.35">
      <c r="DF512976" s="419"/>
    </row>
    <row r="513000" spans="110:110" x14ac:dyDescent="0.35">
      <c r="DF513000" s="435"/>
    </row>
    <row r="513001" spans="110:110" x14ac:dyDescent="0.35">
      <c r="DF513001" s="419"/>
    </row>
    <row r="513025" spans="110:110" x14ac:dyDescent="0.35">
      <c r="DF513025" s="435"/>
    </row>
    <row r="513026" spans="110:110" x14ac:dyDescent="0.35">
      <c r="DF513026" s="419"/>
    </row>
    <row r="513050" spans="110:110" x14ac:dyDescent="0.35">
      <c r="DF513050" s="435"/>
    </row>
    <row r="513051" spans="110:110" x14ac:dyDescent="0.35">
      <c r="DF513051" s="419"/>
    </row>
    <row r="513075" spans="110:110" x14ac:dyDescent="0.35">
      <c r="DF513075" s="435"/>
    </row>
    <row r="513076" spans="110:110" x14ac:dyDescent="0.35">
      <c r="DF513076" s="419"/>
    </row>
    <row r="513100" spans="110:110" x14ac:dyDescent="0.35">
      <c r="DF513100" s="435"/>
    </row>
    <row r="513101" spans="110:110" x14ac:dyDescent="0.35">
      <c r="DF513101" s="419"/>
    </row>
    <row r="513125" spans="110:110" x14ac:dyDescent="0.35">
      <c r="DF513125" s="435"/>
    </row>
    <row r="513126" spans="110:110" x14ac:dyDescent="0.35">
      <c r="DF513126" s="419"/>
    </row>
    <row r="513150" spans="110:110" x14ac:dyDescent="0.35">
      <c r="DF513150" s="435"/>
    </row>
    <row r="513151" spans="110:110" x14ac:dyDescent="0.35">
      <c r="DF513151" s="419"/>
    </row>
    <row r="513175" spans="110:110" x14ac:dyDescent="0.35">
      <c r="DF513175" s="435"/>
    </row>
    <row r="513176" spans="110:110" x14ac:dyDescent="0.35">
      <c r="DF513176" s="419"/>
    </row>
    <row r="513200" spans="110:110" x14ac:dyDescent="0.35">
      <c r="DF513200" s="435"/>
    </row>
    <row r="513201" spans="110:110" x14ac:dyDescent="0.35">
      <c r="DF513201" s="419"/>
    </row>
    <row r="513225" spans="110:110" x14ac:dyDescent="0.35">
      <c r="DF513225" s="435"/>
    </row>
    <row r="513226" spans="110:110" x14ac:dyDescent="0.35">
      <c r="DF513226" s="419"/>
    </row>
    <row r="513250" spans="110:110" x14ac:dyDescent="0.35">
      <c r="DF513250" s="435"/>
    </row>
    <row r="513251" spans="110:110" x14ac:dyDescent="0.35">
      <c r="DF513251" s="419"/>
    </row>
    <row r="513275" spans="110:110" x14ac:dyDescent="0.35">
      <c r="DF513275" s="435"/>
    </row>
    <row r="513276" spans="110:110" x14ac:dyDescent="0.35">
      <c r="DF513276" s="419"/>
    </row>
    <row r="513300" spans="110:110" x14ac:dyDescent="0.35">
      <c r="DF513300" s="435"/>
    </row>
    <row r="513301" spans="110:110" x14ac:dyDescent="0.35">
      <c r="DF513301" s="419"/>
    </row>
    <row r="513325" spans="110:110" x14ac:dyDescent="0.35">
      <c r="DF513325" s="435"/>
    </row>
    <row r="513326" spans="110:110" x14ac:dyDescent="0.35">
      <c r="DF513326" s="419"/>
    </row>
    <row r="513350" spans="110:110" x14ac:dyDescent="0.35">
      <c r="DF513350" s="435"/>
    </row>
    <row r="513351" spans="110:110" x14ac:dyDescent="0.35">
      <c r="DF513351" s="419"/>
    </row>
    <row r="513375" spans="110:110" x14ac:dyDescent="0.35">
      <c r="DF513375" s="435"/>
    </row>
    <row r="513376" spans="110:110" x14ac:dyDescent="0.35">
      <c r="DF513376" s="419"/>
    </row>
    <row r="513400" spans="110:110" x14ac:dyDescent="0.35">
      <c r="DF513400" s="435"/>
    </row>
    <row r="513401" spans="110:110" x14ac:dyDescent="0.35">
      <c r="DF513401" s="419"/>
    </row>
    <row r="513425" spans="110:110" x14ac:dyDescent="0.35">
      <c r="DF513425" s="435"/>
    </row>
    <row r="513426" spans="110:110" x14ac:dyDescent="0.35">
      <c r="DF513426" s="419"/>
    </row>
    <row r="513450" spans="110:110" x14ac:dyDescent="0.35">
      <c r="DF513450" s="435"/>
    </row>
    <row r="513451" spans="110:110" x14ac:dyDescent="0.35">
      <c r="DF513451" s="419"/>
    </row>
    <row r="513475" spans="110:110" x14ac:dyDescent="0.35">
      <c r="DF513475" s="435"/>
    </row>
    <row r="513476" spans="110:110" x14ac:dyDescent="0.35">
      <c r="DF513476" s="419"/>
    </row>
    <row r="513500" spans="110:110" x14ac:dyDescent="0.35">
      <c r="DF513500" s="435"/>
    </row>
    <row r="513501" spans="110:110" x14ac:dyDescent="0.35">
      <c r="DF513501" s="419"/>
    </row>
    <row r="513525" spans="110:110" x14ac:dyDescent="0.35">
      <c r="DF513525" s="435"/>
    </row>
    <row r="513526" spans="110:110" x14ac:dyDescent="0.35">
      <c r="DF513526" s="419"/>
    </row>
    <row r="513550" spans="110:110" x14ac:dyDescent="0.35">
      <c r="DF513550" s="435"/>
    </row>
    <row r="513551" spans="110:110" x14ac:dyDescent="0.35">
      <c r="DF513551" s="419"/>
    </row>
    <row r="513575" spans="110:110" x14ac:dyDescent="0.35">
      <c r="DF513575" s="435"/>
    </row>
    <row r="513576" spans="110:110" x14ac:dyDescent="0.35">
      <c r="DF513576" s="419"/>
    </row>
    <row r="513600" spans="110:110" x14ac:dyDescent="0.35">
      <c r="DF513600" s="435"/>
    </row>
    <row r="513601" spans="110:110" x14ac:dyDescent="0.35">
      <c r="DF513601" s="419"/>
    </row>
    <row r="513625" spans="110:110" x14ac:dyDescent="0.35">
      <c r="DF513625" s="435"/>
    </row>
    <row r="513626" spans="110:110" x14ac:dyDescent="0.35">
      <c r="DF513626" s="419"/>
    </row>
    <row r="513650" spans="110:110" x14ac:dyDescent="0.35">
      <c r="DF513650" s="435"/>
    </row>
    <row r="513651" spans="110:110" x14ac:dyDescent="0.35">
      <c r="DF513651" s="419"/>
    </row>
    <row r="513675" spans="110:110" x14ac:dyDescent="0.35">
      <c r="DF513675" s="435"/>
    </row>
    <row r="513676" spans="110:110" x14ac:dyDescent="0.35">
      <c r="DF513676" s="419"/>
    </row>
    <row r="513700" spans="110:110" x14ac:dyDescent="0.35">
      <c r="DF513700" s="435"/>
    </row>
    <row r="513701" spans="110:110" x14ac:dyDescent="0.35">
      <c r="DF513701" s="419"/>
    </row>
    <row r="513725" spans="110:110" x14ac:dyDescent="0.35">
      <c r="DF513725" s="435"/>
    </row>
    <row r="513726" spans="110:110" x14ac:dyDescent="0.35">
      <c r="DF513726" s="419"/>
    </row>
    <row r="513750" spans="110:110" x14ac:dyDescent="0.35">
      <c r="DF513750" s="435"/>
    </row>
    <row r="513751" spans="110:110" x14ac:dyDescent="0.35">
      <c r="DF513751" s="419"/>
    </row>
    <row r="513775" spans="110:110" x14ac:dyDescent="0.35">
      <c r="DF513775" s="435"/>
    </row>
    <row r="513776" spans="110:110" x14ac:dyDescent="0.35">
      <c r="DF513776" s="419"/>
    </row>
    <row r="513800" spans="110:110" x14ac:dyDescent="0.35">
      <c r="DF513800" s="435"/>
    </row>
    <row r="513801" spans="110:110" x14ac:dyDescent="0.35">
      <c r="DF513801" s="419"/>
    </row>
    <row r="513825" spans="110:110" x14ac:dyDescent="0.35">
      <c r="DF513825" s="435"/>
    </row>
    <row r="513826" spans="110:110" x14ac:dyDescent="0.35">
      <c r="DF513826" s="419"/>
    </row>
    <row r="513850" spans="110:110" x14ac:dyDescent="0.35">
      <c r="DF513850" s="435"/>
    </row>
    <row r="513851" spans="110:110" x14ac:dyDescent="0.35">
      <c r="DF513851" s="419"/>
    </row>
    <row r="513875" spans="110:110" x14ac:dyDescent="0.35">
      <c r="DF513875" s="435"/>
    </row>
    <row r="513876" spans="110:110" x14ac:dyDescent="0.35">
      <c r="DF513876" s="419"/>
    </row>
    <row r="513900" spans="110:110" x14ac:dyDescent="0.35">
      <c r="DF513900" s="435"/>
    </row>
    <row r="513901" spans="110:110" x14ac:dyDescent="0.35">
      <c r="DF513901" s="419"/>
    </row>
    <row r="513925" spans="110:110" x14ac:dyDescent="0.35">
      <c r="DF513925" s="435"/>
    </row>
    <row r="513926" spans="110:110" x14ac:dyDescent="0.35">
      <c r="DF513926" s="419"/>
    </row>
    <row r="513950" spans="110:110" x14ac:dyDescent="0.35">
      <c r="DF513950" s="435"/>
    </row>
    <row r="513951" spans="110:110" x14ac:dyDescent="0.35">
      <c r="DF513951" s="419"/>
    </row>
    <row r="513975" spans="110:110" x14ac:dyDescent="0.35">
      <c r="DF513975" s="435"/>
    </row>
    <row r="513976" spans="110:110" x14ac:dyDescent="0.35">
      <c r="DF513976" s="419"/>
    </row>
    <row r="514000" spans="110:110" x14ac:dyDescent="0.35">
      <c r="DF514000" s="435"/>
    </row>
    <row r="514001" spans="110:110" x14ac:dyDescent="0.35">
      <c r="DF514001" s="419"/>
    </row>
    <row r="514025" spans="110:110" x14ac:dyDescent="0.35">
      <c r="DF514025" s="435"/>
    </row>
    <row r="514026" spans="110:110" x14ac:dyDescent="0.35">
      <c r="DF514026" s="419"/>
    </row>
    <row r="514050" spans="110:110" x14ac:dyDescent="0.35">
      <c r="DF514050" s="435"/>
    </row>
    <row r="514051" spans="110:110" x14ac:dyDescent="0.35">
      <c r="DF514051" s="419"/>
    </row>
    <row r="514075" spans="110:110" x14ac:dyDescent="0.35">
      <c r="DF514075" s="435"/>
    </row>
    <row r="514076" spans="110:110" x14ac:dyDescent="0.35">
      <c r="DF514076" s="419"/>
    </row>
    <row r="514100" spans="110:110" x14ac:dyDescent="0.35">
      <c r="DF514100" s="435"/>
    </row>
    <row r="514101" spans="110:110" x14ac:dyDescent="0.35">
      <c r="DF514101" s="419"/>
    </row>
    <row r="514125" spans="110:110" x14ac:dyDescent="0.35">
      <c r="DF514125" s="435"/>
    </row>
    <row r="514126" spans="110:110" x14ac:dyDescent="0.35">
      <c r="DF514126" s="419"/>
    </row>
    <row r="514150" spans="110:110" x14ac:dyDescent="0.35">
      <c r="DF514150" s="435"/>
    </row>
    <row r="514151" spans="110:110" x14ac:dyDescent="0.35">
      <c r="DF514151" s="419"/>
    </row>
    <row r="514175" spans="110:110" x14ac:dyDescent="0.35">
      <c r="DF514175" s="435"/>
    </row>
    <row r="514176" spans="110:110" x14ac:dyDescent="0.35">
      <c r="DF514176" s="419"/>
    </row>
    <row r="514200" spans="110:110" x14ac:dyDescent="0.35">
      <c r="DF514200" s="435"/>
    </row>
    <row r="514201" spans="110:110" x14ac:dyDescent="0.35">
      <c r="DF514201" s="419"/>
    </row>
    <row r="514225" spans="110:110" x14ac:dyDescent="0.35">
      <c r="DF514225" s="435"/>
    </row>
    <row r="514226" spans="110:110" x14ac:dyDescent="0.35">
      <c r="DF514226" s="419"/>
    </row>
    <row r="514250" spans="110:110" x14ac:dyDescent="0.35">
      <c r="DF514250" s="435"/>
    </row>
    <row r="514251" spans="110:110" x14ac:dyDescent="0.35">
      <c r="DF514251" s="419"/>
    </row>
    <row r="514275" spans="110:110" x14ac:dyDescent="0.35">
      <c r="DF514275" s="435"/>
    </row>
    <row r="514276" spans="110:110" x14ac:dyDescent="0.35">
      <c r="DF514276" s="419"/>
    </row>
    <row r="514300" spans="110:110" x14ac:dyDescent="0.35">
      <c r="DF514300" s="435"/>
    </row>
    <row r="514301" spans="110:110" x14ac:dyDescent="0.35">
      <c r="DF514301" s="419"/>
    </row>
    <row r="514325" spans="110:110" x14ac:dyDescent="0.35">
      <c r="DF514325" s="435"/>
    </row>
    <row r="514326" spans="110:110" x14ac:dyDescent="0.35">
      <c r="DF514326" s="419"/>
    </row>
    <row r="514350" spans="110:110" x14ac:dyDescent="0.35">
      <c r="DF514350" s="435"/>
    </row>
    <row r="514351" spans="110:110" x14ac:dyDescent="0.35">
      <c r="DF514351" s="419"/>
    </row>
    <row r="514375" spans="110:110" x14ac:dyDescent="0.35">
      <c r="DF514375" s="435"/>
    </row>
    <row r="514376" spans="110:110" x14ac:dyDescent="0.35">
      <c r="DF514376" s="419"/>
    </row>
    <row r="514400" spans="110:110" x14ac:dyDescent="0.35">
      <c r="DF514400" s="435"/>
    </row>
    <row r="514401" spans="110:110" x14ac:dyDescent="0.35">
      <c r="DF514401" s="419"/>
    </row>
    <row r="514425" spans="110:110" x14ac:dyDescent="0.35">
      <c r="DF514425" s="435"/>
    </row>
    <row r="514426" spans="110:110" x14ac:dyDescent="0.35">
      <c r="DF514426" s="419"/>
    </row>
    <row r="514450" spans="110:110" x14ac:dyDescent="0.35">
      <c r="DF514450" s="435"/>
    </row>
    <row r="514451" spans="110:110" x14ac:dyDescent="0.35">
      <c r="DF514451" s="419"/>
    </row>
    <row r="514475" spans="110:110" x14ac:dyDescent="0.35">
      <c r="DF514475" s="435"/>
    </row>
    <row r="514476" spans="110:110" x14ac:dyDescent="0.35">
      <c r="DF514476" s="419"/>
    </row>
    <row r="514500" spans="110:110" x14ac:dyDescent="0.35">
      <c r="DF514500" s="435"/>
    </row>
    <row r="514501" spans="110:110" x14ac:dyDescent="0.35">
      <c r="DF514501" s="419"/>
    </row>
    <row r="514525" spans="110:110" x14ac:dyDescent="0.35">
      <c r="DF514525" s="435"/>
    </row>
    <row r="514526" spans="110:110" x14ac:dyDescent="0.35">
      <c r="DF514526" s="419"/>
    </row>
    <row r="514550" spans="110:110" x14ac:dyDescent="0.35">
      <c r="DF514550" s="435"/>
    </row>
    <row r="514551" spans="110:110" x14ac:dyDescent="0.35">
      <c r="DF514551" s="419"/>
    </row>
    <row r="514575" spans="110:110" x14ac:dyDescent="0.35">
      <c r="DF514575" s="435"/>
    </row>
    <row r="514576" spans="110:110" x14ac:dyDescent="0.35">
      <c r="DF514576" s="419"/>
    </row>
    <row r="514600" spans="110:110" x14ac:dyDescent="0.35">
      <c r="DF514600" s="435"/>
    </row>
    <row r="514601" spans="110:110" x14ac:dyDescent="0.35">
      <c r="DF514601" s="419"/>
    </row>
    <row r="514625" spans="110:110" x14ac:dyDescent="0.35">
      <c r="DF514625" s="435"/>
    </row>
    <row r="514626" spans="110:110" x14ac:dyDescent="0.35">
      <c r="DF514626" s="419"/>
    </row>
    <row r="514650" spans="110:110" x14ac:dyDescent="0.35">
      <c r="DF514650" s="435"/>
    </row>
    <row r="514651" spans="110:110" x14ac:dyDescent="0.35">
      <c r="DF514651" s="419"/>
    </row>
    <row r="514675" spans="110:110" x14ac:dyDescent="0.35">
      <c r="DF514675" s="435"/>
    </row>
    <row r="514676" spans="110:110" x14ac:dyDescent="0.35">
      <c r="DF514676" s="419"/>
    </row>
    <row r="514700" spans="110:110" x14ac:dyDescent="0.35">
      <c r="DF514700" s="435"/>
    </row>
    <row r="514701" spans="110:110" x14ac:dyDescent="0.35">
      <c r="DF514701" s="419"/>
    </row>
    <row r="514725" spans="110:110" x14ac:dyDescent="0.35">
      <c r="DF514725" s="435"/>
    </row>
    <row r="514726" spans="110:110" x14ac:dyDescent="0.35">
      <c r="DF514726" s="419"/>
    </row>
    <row r="514750" spans="110:110" x14ac:dyDescent="0.35">
      <c r="DF514750" s="435"/>
    </row>
    <row r="514751" spans="110:110" x14ac:dyDescent="0.35">
      <c r="DF514751" s="419"/>
    </row>
    <row r="514775" spans="110:110" x14ac:dyDescent="0.35">
      <c r="DF514775" s="435"/>
    </row>
    <row r="514776" spans="110:110" x14ac:dyDescent="0.35">
      <c r="DF514776" s="419"/>
    </row>
    <row r="514800" spans="110:110" x14ac:dyDescent="0.35">
      <c r="DF514800" s="435"/>
    </row>
    <row r="514801" spans="110:110" x14ac:dyDescent="0.35">
      <c r="DF514801" s="419"/>
    </row>
    <row r="514825" spans="110:110" x14ac:dyDescent="0.35">
      <c r="DF514825" s="435"/>
    </row>
    <row r="514826" spans="110:110" x14ac:dyDescent="0.35">
      <c r="DF514826" s="419"/>
    </row>
    <row r="514850" spans="110:110" x14ac:dyDescent="0.35">
      <c r="DF514850" s="435"/>
    </row>
    <row r="514851" spans="110:110" x14ac:dyDescent="0.35">
      <c r="DF514851" s="419"/>
    </row>
    <row r="514875" spans="110:110" x14ac:dyDescent="0.35">
      <c r="DF514875" s="435"/>
    </row>
    <row r="514876" spans="110:110" x14ac:dyDescent="0.35">
      <c r="DF514876" s="419"/>
    </row>
    <row r="514900" spans="110:110" x14ac:dyDescent="0.35">
      <c r="DF514900" s="435"/>
    </row>
    <row r="514901" spans="110:110" x14ac:dyDescent="0.35">
      <c r="DF514901" s="419"/>
    </row>
    <row r="514925" spans="110:110" x14ac:dyDescent="0.35">
      <c r="DF514925" s="435"/>
    </row>
    <row r="514926" spans="110:110" x14ac:dyDescent="0.35">
      <c r="DF514926" s="419"/>
    </row>
    <row r="514950" spans="110:110" x14ac:dyDescent="0.35">
      <c r="DF514950" s="435"/>
    </row>
    <row r="514951" spans="110:110" x14ac:dyDescent="0.35">
      <c r="DF514951" s="419"/>
    </row>
    <row r="514975" spans="110:110" x14ac:dyDescent="0.35">
      <c r="DF514975" s="435"/>
    </row>
    <row r="514976" spans="110:110" x14ac:dyDescent="0.35">
      <c r="DF514976" s="419"/>
    </row>
    <row r="515000" spans="110:110" x14ac:dyDescent="0.35">
      <c r="DF515000" s="435"/>
    </row>
    <row r="515001" spans="110:110" x14ac:dyDescent="0.35">
      <c r="DF515001" s="419"/>
    </row>
    <row r="515025" spans="110:110" x14ac:dyDescent="0.35">
      <c r="DF515025" s="435"/>
    </row>
    <row r="515026" spans="110:110" x14ac:dyDescent="0.35">
      <c r="DF515026" s="419"/>
    </row>
    <row r="515050" spans="110:110" x14ac:dyDescent="0.35">
      <c r="DF515050" s="435"/>
    </row>
    <row r="515051" spans="110:110" x14ac:dyDescent="0.35">
      <c r="DF515051" s="419"/>
    </row>
    <row r="515075" spans="110:110" x14ac:dyDescent="0.35">
      <c r="DF515075" s="435"/>
    </row>
    <row r="515076" spans="110:110" x14ac:dyDescent="0.35">
      <c r="DF515076" s="419"/>
    </row>
    <row r="515100" spans="110:110" x14ac:dyDescent="0.35">
      <c r="DF515100" s="435"/>
    </row>
    <row r="515101" spans="110:110" x14ac:dyDescent="0.35">
      <c r="DF515101" s="419"/>
    </row>
    <row r="515125" spans="110:110" x14ac:dyDescent="0.35">
      <c r="DF515125" s="435"/>
    </row>
    <row r="515126" spans="110:110" x14ac:dyDescent="0.35">
      <c r="DF515126" s="419"/>
    </row>
    <row r="515150" spans="110:110" x14ac:dyDescent="0.35">
      <c r="DF515150" s="435"/>
    </row>
    <row r="515151" spans="110:110" x14ac:dyDescent="0.35">
      <c r="DF515151" s="419"/>
    </row>
    <row r="515175" spans="110:110" x14ac:dyDescent="0.35">
      <c r="DF515175" s="435"/>
    </row>
    <row r="515176" spans="110:110" x14ac:dyDescent="0.35">
      <c r="DF515176" s="419"/>
    </row>
    <row r="515200" spans="110:110" x14ac:dyDescent="0.35">
      <c r="DF515200" s="435"/>
    </row>
    <row r="515201" spans="110:110" x14ac:dyDescent="0.35">
      <c r="DF515201" s="419"/>
    </row>
    <row r="515225" spans="110:110" x14ac:dyDescent="0.35">
      <c r="DF515225" s="435"/>
    </row>
    <row r="515226" spans="110:110" x14ac:dyDescent="0.35">
      <c r="DF515226" s="419"/>
    </row>
    <row r="515250" spans="110:110" x14ac:dyDescent="0.35">
      <c r="DF515250" s="435"/>
    </row>
    <row r="515251" spans="110:110" x14ac:dyDescent="0.35">
      <c r="DF515251" s="419"/>
    </row>
    <row r="515275" spans="110:110" x14ac:dyDescent="0.35">
      <c r="DF515275" s="435"/>
    </row>
    <row r="515276" spans="110:110" x14ac:dyDescent="0.35">
      <c r="DF515276" s="419"/>
    </row>
    <row r="515300" spans="110:110" x14ac:dyDescent="0.35">
      <c r="DF515300" s="435"/>
    </row>
    <row r="515301" spans="110:110" x14ac:dyDescent="0.35">
      <c r="DF515301" s="419"/>
    </row>
    <row r="515325" spans="110:110" x14ac:dyDescent="0.35">
      <c r="DF515325" s="435"/>
    </row>
    <row r="515326" spans="110:110" x14ac:dyDescent="0.35">
      <c r="DF515326" s="419"/>
    </row>
    <row r="515350" spans="110:110" x14ac:dyDescent="0.35">
      <c r="DF515350" s="435"/>
    </row>
    <row r="515351" spans="110:110" x14ac:dyDescent="0.35">
      <c r="DF515351" s="419"/>
    </row>
    <row r="515375" spans="110:110" x14ac:dyDescent="0.35">
      <c r="DF515375" s="435"/>
    </row>
    <row r="515376" spans="110:110" x14ac:dyDescent="0.35">
      <c r="DF515376" s="419"/>
    </row>
    <row r="515400" spans="110:110" x14ac:dyDescent="0.35">
      <c r="DF515400" s="435"/>
    </row>
    <row r="515401" spans="110:110" x14ac:dyDescent="0.35">
      <c r="DF515401" s="419"/>
    </row>
    <row r="515425" spans="110:110" x14ac:dyDescent="0.35">
      <c r="DF515425" s="435"/>
    </row>
    <row r="515426" spans="110:110" x14ac:dyDescent="0.35">
      <c r="DF515426" s="419"/>
    </row>
    <row r="515450" spans="110:110" x14ac:dyDescent="0.35">
      <c r="DF515450" s="435"/>
    </row>
    <row r="515451" spans="110:110" x14ac:dyDescent="0.35">
      <c r="DF515451" s="419"/>
    </row>
    <row r="515475" spans="110:110" x14ac:dyDescent="0.35">
      <c r="DF515475" s="435"/>
    </row>
    <row r="515476" spans="110:110" x14ac:dyDescent="0.35">
      <c r="DF515476" s="419"/>
    </row>
    <row r="515500" spans="110:110" x14ac:dyDescent="0.35">
      <c r="DF515500" s="435"/>
    </row>
    <row r="515501" spans="110:110" x14ac:dyDescent="0.35">
      <c r="DF515501" s="419"/>
    </row>
    <row r="515525" spans="110:110" x14ac:dyDescent="0.35">
      <c r="DF515525" s="435"/>
    </row>
    <row r="515526" spans="110:110" x14ac:dyDescent="0.35">
      <c r="DF515526" s="419"/>
    </row>
    <row r="515550" spans="110:110" x14ac:dyDescent="0.35">
      <c r="DF515550" s="435"/>
    </row>
    <row r="515551" spans="110:110" x14ac:dyDescent="0.35">
      <c r="DF515551" s="419"/>
    </row>
    <row r="515575" spans="110:110" x14ac:dyDescent="0.35">
      <c r="DF515575" s="435"/>
    </row>
    <row r="515576" spans="110:110" x14ac:dyDescent="0.35">
      <c r="DF515576" s="419"/>
    </row>
    <row r="515600" spans="110:110" x14ac:dyDescent="0.35">
      <c r="DF515600" s="435"/>
    </row>
    <row r="515601" spans="110:110" x14ac:dyDescent="0.35">
      <c r="DF515601" s="419"/>
    </row>
    <row r="515625" spans="110:110" x14ac:dyDescent="0.35">
      <c r="DF515625" s="435"/>
    </row>
    <row r="515626" spans="110:110" x14ac:dyDescent="0.35">
      <c r="DF515626" s="419"/>
    </row>
    <row r="515650" spans="110:110" x14ac:dyDescent="0.35">
      <c r="DF515650" s="435"/>
    </row>
    <row r="515651" spans="110:110" x14ac:dyDescent="0.35">
      <c r="DF515651" s="419"/>
    </row>
    <row r="515675" spans="110:110" x14ac:dyDescent="0.35">
      <c r="DF515675" s="435"/>
    </row>
    <row r="515676" spans="110:110" x14ac:dyDescent="0.35">
      <c r="DF515676" s="419"/>
    </row>
    <row r="515700" spans="110:110" x14ac:dyDescent="0.35">
      <c r="DF515700" s="435"/>
    </row>
    <row r="515701" spans="110:110" x14ac:dyDescent="0.35">
      <c r="DF515701" s="419"/>
    </row>
    <row r="515725" spans="110:110" x14ac:dyDescent="0.35">
      <c r="DF515725" s="435"/>
    </row>
    <row r="515726" spans="110:110" x14ac:dyDescent="0.35">
      <c r="DF515726" s="419"/>
    </row>
    <row r="515750" spans="110:110" x14ac:dyDescent="0.35">
      <c r="DF515750" s="435"/>
    </row>
    <row r="515751" spans="110:110" x14ac:dyDescent="0.35">
      <c r="DF515751" s="419"/>
    </row>
    <row r="515775" spans="110:110" x14ac:dyDescent="0.35">
      <c r="DF515775" s="435"/>
    </row>
    <row r="515776" spans="110:110" x14ac:dyDescent="0.35">
      <c r="DF515776" s="419"/>
    </row>
    <row r="515800" spans="110:110" x14ac:dyDescent="0.35">
      <c r="DF515800" s="435"/>
    </row>
    <row r="515801" spans="110:110" x14ac:dyDescent="0.35">
      <c r="DF515801" s="419"/>
    </row>
    <row r="515825" spans="110:110" x14ac:dyDescent="0.35">
      <c r="DF515825" s="435"/>
    </row>
    <row r="515826" spans="110:110" x14ac:dyDescent="0.35">
      <c r="DF515826" s="419"/>
    </row>
    <row r="515850" spans="110:110" x14ac:dyDescent="0.35">
      <c r="DF515850" s="435"/>
    </row>
    <row r="515851" spans="110:110" x14ac:dyDescent="0.35">
      <c r="DF515851" s="419"/>
    </row>
    <row r="515875" spans="110:110" x14ac:dyDescent="0.35">
      <c r="DF515875" s="435"/>
    </row>
    <row r="515876" spans="110:110" x14ac:dyDescent="0.35">
      <c r="DF515876" s="419"/>
    </row>
    <row r="515900" spans="110:110" x14ac:dyDescent="0.35">
      <c r="DF515900" s="435"/>
    </row>
    <row r="515901" spans="110:110" x14ac:dyDescent="0.35">
      <c r="DF515901" s="419"/>
    </row>
    <row r="515925" spans="110:110" x14ac:dyDescent="0.35">
      <c r="DF515925" s="435"/>
    </row>
    <row r="515926" spans="110:110" x14ac:dyDescent="0.35">
      <c r="DF515926" s="419"/>
    </row>
    <row r="515950" spans="110:110" x14ac:dyDescent="0.35">
      <c r="DF515950" s="435"/>
    </row>
    <row r="515951" spans="110:110" x14ac:dyDescent="0.35">
      <c r="DF515951" s="419"/>
    </row>
    <row r="515975" spans="110:110" x14ac:dyDescent="0.35">
      <c r="DF515975" s="435"/>
    </row>
    <row r="515976" spans="110:110" x14ac:dyDescent="0.35">
      <c r="DF515976" s="419"/>
    </row>
    <row r="516000" spans="110:110" x14ac:dyDescent="0.35">
      <c r="DF516000" s="435"/>
    </row>
    <row r="516001" spans="110:110" x14ac:dyDescent="0.35">
      <c r="DF516001" s="419"/>
    </row>
    <row r="516025" spans="110:110" x14ac:dyDescent="0.35">
      <c r="DF516025" s="435"/>
    </row>
    <row r="516026" spans="110:110" x14ac:dyDescent="0.35">
      <c r="DF516026" s="419"/>
    </row>
    <row r="516050" spans="110:110" x14ac:dyDescent="0.35">
      <c r="DF516050" s="435"/>
    </row>
    <row r="516051" spans="110:110" x14ac:dyDescent="0.35">
      <c r="DF516051" s="419"/>
    </row>
    <row r="516075" spans="110:110" x14ac:dyDescent="0.35">
      <c r="DF516075" s="435"/>
    </row>
    <row r="516076" spans="110:110" x14ac:dyDescent="0.35">
      <c r="DF516076" s="419"/>
    </row>
    <row r="516100" spans="110:110" x14ac:dyDescent="0.35">
      <c r="DF516100" s="435"/>
    </row>
    <row r="516101" spans="110:110" x14ac:dyDescent="0.35">
      <c r="DF516101" s="419"/>
    </row>
    <row r="516125" spans="110:110" x14ac:dyDescent="0.35">
      <c r="DF516125" s="435"/>
    </row>
    <row r="516126" spans="110:110" x14ac:dyDescent="0.35">
      <c r="DF516126" s="419"/>
    </row>
    <row r="516150" spans="110:110" x14ac:dyDescent="0.35">
      <c r="DF516150" s="435"/>
    </row>
    <row r="516151" spans="110:110" x14ac:dyDescent="0.35">
      <c r="DF516151" s="419"/>
    </row>
    <row r="516175" spans="110:110" x14ac:dyDescent="0.35">
      <c r="DF516175" s="435"/>
    </row>
    <row r="516176" spans="110:110" x14ac:dyDescent="0.35">
      <c r="DF516176" s="419"/>
    </row>
    <row r="516200" spans="110:110" x14ac:dyDescent="0.35">
      <c r="DF516200" s="435"/>
    </row>
    <row r="516201" spans="110:110" x14ac:dyDescent="0.35">
      <c r="DF516201" s="419"/>
    </row>
    <row r="516225" spans="110:110" x14ac:dyDescent="0.35">
      <c r="DF516225" s="435"/>
    </row>
    <row r="516226" spans="110:110" x14ac:dyDescent="0.35">
      <c r="DF516226" s="419"/>
    </row>
    <row r="516250" spans="110:110" x14ac:dyDescent="0.35">
      <c r="DF516250" s="435"/>
    </row>
    <row r="516251" spans="110:110" x14ac:dyDescent="0.35">
      <c r="DF516251" s="419"/>
    </row>
    <row r="516275" spans="110:110" x14ac:dyDescent="0.35">
      <c r="DF516275" s="435"/>
    </row>
    <row r="516276" spans="110:110" x14ac:dyDescent="0.35">
      <c r="DF516276" s="419"/>
    </row>
    <row r="516300" spans="110:110" x14ac:dyDescent="0.35">
      <c r="DF516300" s="435"/>
    </row>
    <row r="516301" spans="110:110" x14ac:dyDescent="0.35">
      <c r="DF516301" s="419"/>
    </row>
    <row r="516325" spans="110:110" x14ac:dyDescent="0.35">
      <c r="DF516325" s="435"/>
    </row>
    <row r="516326" spans="110:110" x14ac:dyDescent="0.35">
      <c r="DF516326" s="419"/>
    </row>
    <row r="516350" spans="110:110" x14ac:dyDescent="0.35">
      <c r="DF516350" s="435"/>
    </row>
    <row r="516351" spans="110:110" x14ac:dyDescent="0.35">
      <c r="DF516351" s="419"/>
    </row>
    <row r="516375" spans="110:110" x14ac:dyDescent="0.35">
      <c r="DF516375" s="435"/>
    </row>
    <row r="516376" spans="110:110" x14ac:dyDescent="0.35">
      <c r="DF516376" s="419"/>
    </row>
    <row r="516400" spans="110:110" x14ac:dyDescent="0.35">
      <c r="DF516400" s="435"/>
    </row>
    <row r="516401" spans="110:110" x14ac:dyDescent="0.35">
      <c r="DF516401" s="419"/>
    </row>
    <row r="516425" spans="110:110" x14ac:dyDescent="0.35">
      <c r="DF516425" s="435"/>
    </row>
    <row r="516426" spans="110:110" x14ac:dyDescent="0.35">
      <c r="DF516426" s="419"/>
    </row>
    <row r="516450" spans="110:110" x14ac:dyDescent="0.35">
      <c r="DF516450" s="435"/>
    </row>
    <row r="516451" spans="110:110" x14ac:dyDescent="0.35">
      <c r="DF516451" s="419"/>
    </row>
    <row r="516475" spans="110:110" x14ac:dyDescent="0.35">
      <c r="DF516475" s="435"/>
    </row>
    <row r="516476" spans="110:110" x14ac:dyDescent="0.35">
      <c r="DF516476" s="419"/>
    </row>
    <row r="516500" spans="110:110" x14ac:dyDescent="0.35">
      <c r="DF516500" s="435"/>
    </row>
    <row r="516501" spans="110:110" x14ac:dyDescent="0.35">
      <c r="DF516501" s="419"/>
    </row>
    <row r="516525" spans="110:110" x14ac:dyDescent="0.35">
      <c r="DF516525" s="435"/>
    </row>
    <row r="516526" spans="110:110" x14ac:dyDescent="0.35">
      <c r="DF516526" s="419"/>
    </row>
    <row r="516550" spans="110:110" x14ac:dyDescent="0.35">
      <c r="DF516550" s="435"/>
    </row>
    <row r="516551" spans="110:110" x14ac:dyDescent="0.35">
      <c r="DF516551" s="419"/>
    </row>
    <row r="516575" spans="110:110" x14ac:dyDescent="0.35">
      <c r="DF516575" s="435"/>
    </row>
    <row r="516576" spans="110:110" x14ac:dyDescent="0.35">
      <c r="DF516576" s="419"/>
    </row>
    <row r="516600" spans="110:110" x14ac:dyDescent="0.35">
      <c r="DF516600" s="435"/>
    </row>
    <row r="516601" spans="110:110" x14ac:dyDescent="0.35">
      <c r="DF516601" s="419"/>
    </row>
    <row r="516625" spans="110:110" x14ac:dyDescent="0.35">
      <c r="DF516625" s="435"/>
    </row>
    <row r="516626" spans="110:110" x14ac:dyDescent="0.35">
      <c r="DF516626" s="419"/>
    </row>
    <row r="516650" spans="110:110" x14ac:dyDescent="0.35">
      <c r="DF516650" s="435"/>
    </row>
    <row r="516651" spans="110:110" x14ac:dyDescent="0.35">
      <c r="DF516651" s="419"/>
    </row>
    <row r="516675" spans="110:110" x14ac:dyDescent="0.35">
      <c r="DF516675" s="435"/>
    </row>
    <row r="516676" spans="110:110" x14ac:dyDescent="0.35">
      <c r="DF516676" s="419"/>
    </row>
    <row r="516700" spans="110:110" x14ac:dyDescent="0.35">
      <c r="DF516700" s="435"/>
    </row>
    <row r="516701" spans="110:110" x14ac:dyDescent="0.35">
      <c r="DF516701" s="419"/>
    </row>
    <row r="516725" spans="110:110" x14ac:dyDescent="0.35">
      <c r="DF516725" s="435"/>
    </row>
    <row r="516726" spans="110:110" x14ac:dyDescent="0.35">
      <c r="DF516726" s="419"/>
    </row>
    <row r="516750" spans="110:110" x14ac:dyDescent="0.35">
      <c r="DF516750" s="435"/>
    </row>
    <row r="516751" spans="110:110" x14ac:dyDescent="0.35">
      <c r="DF516751" s="419"/>
    </row>
    <row r="516775" spans="110:110" x14ac:dyDescent="0.35">
      <c r="DF516775" s="435"/>
    </row>
    <row r="516776" spans="110:110" x14ac:dyDescent="0.35">
      <c r="DF516776" s="419"/>
    </row>
    <row r="516800" spans="110:110" x14ac:dyDescent="0.35">
      <c r="DF516800" s="435"/>
    </row>
    <row r="516801" spans="110:110" x14ac:dyDescent="0.35">
      <c r="DF516801" s="419"/>
    </row>
    <row r="516825" spans="110:110" x14ac:dyDescent="0.35">
      <c r="DF516825" s="435"/>
    </row>
    <row r="516826" spans="110:110" x14ac:dyDescent="0.35">
      <c r="DF516826" s="419"/>
    </row>
    <row r="516850" spans="110:110" x14ac:dyDescent="0.35">
      <c r="DF516850" s="435"/>
    </row>
    <row r="516851" spans="110:110" x14ac:dyDescent="0.35">
      <c r="DF516851" s="419"/>
    </row>
    <row r="516875" spans="110:110" x14ac:dyDescent="0.35">
      <c r="DF516875" s="435"/>
    </row>
    <row r="516876" spans="110:110" x14ac:dyDescent="0.35">
      <c r="DF516876" s="419"/>
    </row>
    <row r="516900" spans="110:110" x14ac:dyDescent="0.35">
      <c r="DF516900" s="435"/>
    </row>
    <row r="516901" spans="110:110" x14ac:dyDescent="0.35">
      <c r="DF516901" s="419"/>
    </row>
    <row r="516925" spans="110:110" x14ac:dyDescent="0.35">
      <c r="DF516925" s="435"/>
    </row>
    <row r="516926" spans="110:110" x14ac:dyDescent="0.35">
      <c r="DF516926" s="419"/>
    </row>
    <row r="516950" spans="110:110" x14ac:dyDescent="0.35">
      <c r="DF516950" s="435"/>
    </row>
    <row r="516951" spans="110:110" x14ac:dyDescent="0.35">
      <c r="DF516951" s="419"/>
    </row>
    <row r="516975" spans="110:110" x14ac:dyDescent="0.35">
      <c r="DF516975" s="435"/>
    </row>
    <row r="516976" spans="110:110" x14ac:dyDescent="0.35">
      <c r="DF516976" s="419"/>
    </row>
    <row r="517000" spans="110:110" x14ac:dyDescent="0.35">
      <c r="DF517000" s="435"/>
    </row>
    <row r="517001" spans="110:110" x14ac:dyDescent="0.35">
      <c r="DF517001" s="419"/>
    </row>
    <row r="517025" spans="110:110" x14ac:dyDescent="0.35">
      <c r="DF517025" s="435"/>
    </row>
    <row r="517026" spans="110:110" x14ac:dyDescent="0.35">
      <c r="DF517026" s="419"/>
    </row>
    <row r="517050" spans="110:110" x14ac:dyDescent="0.35">
      <c r="DF517050" s="435"/>
    </row>
    <row r="517051" spans="110:110" x14ac:dyDescent="0.35">
      <c r="DF517051" s="419"/>
    </row>
    <row r="517075" spans="110:110" x14ac:dyDescent="0.35">
      <c r="DF517075" s="435"/>
    </row>
    <row r="517076" spans="110:110" x14ac:dyDescent="0.35">
      <c r="DF517076" s="419"/>
    </row>
    <row r="517100" spans="110:110" x14ac:dyDescent="0.35">
      <c r="DF517100" s="435"/>
    </row>
    <row r="517101" spans="110:110" x14ac:dyDescent="0.35">
      <c r="DF517101" s="419"/>
    </row>
    <row r="517125" spans="110:110" x14ac:dyDescent="0.35">
      <c r="DF517125" s="435"/>
    </row>
    <row r="517126" spans="110:110" x14ac:dyDescent="0.35">
      <c r="DF517126" s="419"/>
    </row>
    <row r="517150" spans="110:110" x14ac:dyDescent="0.35">
      <c r="DF517150" s="435"/>
    </row>
    <row r="517151" spans="110:110" x14ac:dyDescent="0.35">
      <c r="DF517151" s="419"/>
    </row>
    <row r="517175" spans="110:110" x14ac:dyDescent="0.35">
      <c r="DF517175" s="435"/>
    </row>
    <row r="517176" spans="110:110" x14ac:dyDescent="0.35">
      <c r="DF517176" s="419"/>
    </row>
    <row r="517200" spans="110:110" x14ac:dyDescent="0.35">
      <c r="DF517200" s="435"/>
    </row>
    <row r="517201" spans="110:110" x14ac:dyDescent="0.35">
      <c r="DF517201" s="419"/>
    </row>
    <row r="517225" spans="110:110" x14ac:dyDescent="0.35">
      <c r="DF517225" s="435"/>
    </row>
    <row r="517226" spans="110:110" x14ac:dyDescent="0.35">
      <c r="DF517226" s="419"/>
    </row>
    <row r="517250" spans="110:110" x14ac:dyDescent="0.35">
      <c r="DF517250" s="435"/>
    </row>
    <row r="517251" spans="110:110" x14ac:dyDescent="0.35">
      <c r="DF517251" s="419"/>
    </row>
    <row r="517275" spans="110:110" x14ac:dyDescent="0.35">
      <c r="DF517275" s="435"/>
    </row>
    <row r="517276" spans="110:110" x14ac:dyDescent="0.35">
      <c r="DF517276" s="419"/>
    </row>
    <row r="517300" spans="110:110" x14ac:dyDescent="0.35">
      <c r="DF517300" s="435"/>
    </row>
    <row r="517301" spans="110:110" x14ac:dyDescent="0.35">
      <c r="DF517301" s="419"/>
    </row>
    <row r="517325" spans="110:110" x14ac:dyDescent="0.35">
      <c r="DF517325" s="435"/>
    </row>
    <row r="517326" spans="110:110" x14ac:dyDescent="0.35">
      <c r="DF517326" s="419"/>
    </row>
    <row r="517350" spans="110:110" x14ac:dyDescent="0.35">
      <c r="DF517350" s="435"/>
    </row>
    <row r="517351" spans="110:110" x14ac:dyDescent="0.35">
      <c r="DF517351" s="419"/>
    </row>
    <row r="517375" spans="110:110" x14ac:dyDescent="0.35">
      <c r="DF517375" s="435"/>
    </row>
    <row r="517376" spans="110:110" x14ac:dyDescent="0.35">
      <c r="DF517376" s="419"/>
    </row>
    <row r="517400" spans="110:110" x14ac:dyDescent="0.35">
      <c r="DF517400" s="435"/>
    </row>
    <row r="517401" spans="110:110" x14ac:dyDescent="0.35">
      <c r="DF517401" s="419"/>
    </row>
    <row r="517425" spans="110:110" x14ac:dyDescent="0.35">
      <c r="DF517425" s="435"/>
    </row>
    <row r="517426" spans="110:110" x14ac:dyDescent="0.35">
      <c r="DF517426" s="419"/>
    </row>
    <row r="517450" spans="110:110" x14ac:dyDescent="0.35">
      <c r="DF517450" s="435"/>
    </row>
    <row r="517451" spans="110:110" x14ac:dyDescent="0.35">
      <c r="DF517451" s="419"/>
    </row>
    <row r="517475" spans="110:110" x14ac:dyDescent="0.35">
      <c r="DF517475" s="435"/>
    </row>
    <row r="517476" spans="110:110" x14ac:dyDescent="0.35">
      <c r="DF517476" s="419"/>
    </row>
    <row r="517500" spans="110:110" x14ac:dyDescent="0.35">
      <c r="DF517500" s="435"/>
    </row>
    <row r="517501" spans="110:110" x14ac:dyDescent="0.35">
      <c r="DF517501" s="419"/>
    </row>
    <row r="517525" spans="110:110" x14ac:dyDescent="0.35">
      <c r="DF517525" s="435"/>
    </row>
    <row r="517526" spans="110:110" x14ac:dyDescent="0.35">
      <c r="DF517526" s="419"/>
    </row>
    <row r="517550" spans="110:110" x14ac:dyDescent="0.35">
      <c r="DF517550" s="435"/>
    </row>
    <row r="517551" spans="110:110" x14ac:dyDescent="0.35">
      <c r="DF517551" s="419"/>
    </row>
    <row r="517575" spans="110:110" x14ac:dyDescent="0.35">
      <c r="DF517575" s="435"/>
    </row>
    <row r="517576" spans="110:110" x14ac:dyDescent="0.35">
      <c r="DF517576" s="419"/>
    </row>
    <row r="517600" spans="110:110" x14ac:dyDescent="0.35">
      <c r="DF517600" s="435"/>
    </row>
    <row r="517601" spans="110:110" x14ac:dyDescent="0.35">
      <c r="DF517601" s="419"/>
    </row>
    <row r="517625" spans="110:110" x14ac:dyDescent="0.35">
      <c r="DF517625" s="435"/>
    </row>
    <row r="517626" spans="110:110" x14ac:dyDescent="0.35">
      <c r="DF517626" s="419"/>
    </row>
    <row r="517650" spans="110:110" x14ac:dyDescent="0.35">
      <c r="DF517650" s="435"/>
    </row>
    <row r="517651" spans="110:110" x14ac:dyDescent="0.35">
      <c r="DF517651" s="419"/>
    </row>
    <row r="517675" spans="110:110" x14ac:dyDescent="0.35">
      <c r="DF517675" s="435"/>
    </row>
    <row r="517676" spans="110:110" x14ac:dyDescent="0.35">
      <c r="DF517676" s="419"/>
    </row>
    <row r="517700" spans="110:110" x14ac:dyDescent="0.35">
      <c r="DF517700" s="435"/>
    </row>
    <row r="517701" spans="110:110" x14ac:dyDescent="0.35">
      <c r="DF517701" s="419"/>
    </row>
    <row r="517725" spans="110:110" x14ac:dyDescent="0.35">
      <c r="DF517725" s="435"/>
    </row>
    <row r="517726" spans="110:110" x14ac:dyDescent="0.35">
      <c r="DF517726" s="419"/>
    </row>
    <row r="517750" spans="110:110" x14ac:dyDescent="0.35">
      <c r="DF517750" s="435"/>
    </row>
    <row r="517751" spans="110:110" x14ac:dyDescent="0.35">
      <c r="DF517751" s="419"/>
    </row>
    <row r="517775" spans="110:110" x14ac:dyDescent="0.35">
      <c r="DF517775" s="435"/>
    </row>
    <row r="517776" spans="110:110" x14ac:dyDescent="0.35">
      <c r="DF517776" s="419"/>
    </row>
    <row r="517800" spans="110:110" x14ac:dyDescent="0.35">
      <c r="DF517800" s="435"/>
    </row>
    <row r="517801" spans="110:110" x14ac:dyDescent="0.35">
      <c r="DF517801" s="419"/>
    </row>
    <row r="517825" spans="110:110" x14ac:dyDescent="0.35">
      <c r="DF517825" s="435"/>
    </row>
    <row r="517826" spans="110:110" x14ac:dyDescent="0.35">
      <c r="DF517826" s="419"/>
    </row>
    <row r="517850" spans="110:110" x14ac:dyDescent="0.35">
      <c r="DF517850" s="435"/>
    </row>
    <row r="517851" spans="110:110" x14ac:dyDescent="0.35">
      <c r="DF517851" s="419"/>
    </row>
    <row r="517875" spans="110:110" x14ac:dyDescent="0.35">
      <c r="DF517875" s="435"/>
    </row>
    <row r="517876" spans="110:110" x14ac:dyDescent="0.35">
      <c r="DF517876" s="419"/>
    </row>
    <row r="517900" spans="110:110" x14ac:dyDescent="0.35">
      <c r="DF517900" s="435"/>
    </row>
    <row r="517901" spans="110:110" x14ac:dyDescent="0.35">
      <c r="DF517901" s="419"/>
    </row>
    <row r="517925" spans="110:110" x14ac:dyDescent="0.35">
      <c r="DF517925" s="435"/>
    </row>
    <row r="517926" spans="110:110" x14ac:dyDescent="0.35">
      <c r="DF517926" s="419"/>
    </row>
    <row r="517950" spans="110:110" x14ac:dyDescent="0.35">
      <c r="DF517950" s="435"/>
    </row>
    <row r="517951" spans="110:110" x14ac:dyDescent="0.35">
      <c r="DF517951" s="419"/>
    </row>
    <row r="517975" spans="110:110" x14ac:dyDescent="0.35">
      <c r="DF517975" s="435"/>
    </row>
    <row r="517976" spans="110:110" x14ac:dyDescent="0.35">
      <c r="DF517976" s="419"/>
    </row>
    <row r="518000" spans="110:110" x14ac:dyDescent="0.35">
      <c r="DF518000" s="435"/>
    </row>
    <row r="518001" spans="110:110" x14ac:dyDescent="0.35">
      <c r="DF518001" s="419"/>
    </row>
    <row r="518025" spans="110:110" x14ac:dyDescent="0.35">
      <c r="DF518025" s="435"/>
    </row>
    <row r="518026" spans="110:110" x14ac:dyDescent="0.35">
      <c r="DF518026" s="419"/>
    </row>
    <row r="518050" spans="110:110" x14ac:dyDescent="0.35">
      <c r="DF518050" s="435"/>
    </row>
    <row r="518051" spans="110:110" x14ac:dyDescent="0.35">
      <c r="DF518051" s="419"/>
    </row>
    <row r="518075" spans="110:110" x14ac:dyDescent="0.35">
      <c r="DF518075" s="435"/>
    </row>
    <row r="518076" spans="110:110" x14ac:dyDescent="0.35">
      <c r="DF518076" s="419"/>
    </row>
    <row r="518100" spans="110:110" x14ac:dyDescent="0.35">
      <c r="DF518100" s="435"/>
    </row>
    <row r="518101" spans="110:110" x14ac:dyDescent="0.35">
      <c r="DF518101" s="419"/>
    </row>
    <row r="518125" spans="110:110" x14ac:dyDescent="0.35">
      <c r="DF518125" s="435"/>
    </row>
    <row r="518126" spans="110:110" x14ac:dyDescent="0.35">
      <c r="DF518126" s="419"/>
    </row>
    <row r="518150" spans="110:110" x14ac:dyDescent="0.35">
      <c r="DF518150" s="435"/>
    </row>
    <row r="518151" spans="110:110" x14ac:dyDescent="0.35">
      <c r="DF518151" s="419"/>
    </row>
    <row r="518175" spans="110:110" x14ac:dyDescent="0.35">
      <c r="DF518175" s="435"/>
    </row>
    <row r="518176" spans="110:110" x14ac:dyDescent="0.35">
      <c r="DF518176" s="419"/>
    </row>
    <row r="518200" spans="110:110" x14ac:dyDescent="0.35">
      <c r="DF518200" s="435"/>
    </row>
    <row r="518201" spans="110:110" x14ac:dyDescent="0.35">
      <c r="DF518201" s="419"/>
    </row>
    <row r="518225" spans="110:110" x14ac:dyDescent="0.35">
      <c r="DF518225" s="435"/>
    </row>
    <row r="518226" spans="110:110" x14ac:dyDescent="0.35">
      <c r="DF518226" s="419"/>
    </row>
    <row r="518250" spans="110:110" x14ac:dyDescent="0.35">
      <c r="DF518250" s="435"/>
    </row>
    <row r="518251" spans="110:110" x14ac:dyDescent="0.35">
      <c r="DF518251" s="419"/>
    </row>
    <row r="518275" spans="110:110" x14ac:dyDescent="0.35">
      <c r="DF518275" s="435"/>
    </row>
    <row r="518276" spans="110:110" x14ac:dyDescent="0.35">
      <c r="DF518276" s="419"/>
    </row>
    <row r="518300" spans="110:110" x14ac:dyDescent="0.35">
      <c r="DF518300" s="435"/>
    </row>
    <row r="518301" spans="110:110" x14ac:dyDescent="0.35">
      <c r="DF518301" s="419"/>
    </row>
    <row r="518325" spans="110:110" x14ac:dyDescent="0.35">
      <c r="DF518325" s="435"/>
    </row>
    <row r="518326" spans="110:110" x14ac:dyDescent="0.35">
      <c r="DF518326" s="419"/>
    </row>
    <row r="518350" spans="110:110" x14ac:dyDescent="0.35">
      <c r="DF518350" s="435"/>
    </row>
    <row r="518351" spans="110:110" x14ac:dyDescent="0.35">
      <c r="DF518351" s="419"/>
    </row>
    <row r="518375" spans="110:110" x14ac:dyDescent="0.35">
      <c r="DF518375" s="435"/>
    </row>
    <row r="518376" spans="110:110" x14ac:dyDescent="0.35">
      <c r="DF518376" s="419"/>
    </row>
    <row r="518400" spans="110:110" x14ac:dyDescent="0.35">
      <c r="DF518400" s="435"/>
    </row>
    <row r="518401" spans="110:110" x14ac:dyDescent="0.35">
      <c r="DF518401" s="419"/>
    </row>
    <row r="518425" spans="110:110" x14ac:dyDescent="0.35">
      <c r="DF518425" s="435"/>
    </row>
    <row r="518426" spans="110:110" x14ac:dyDescent="0.35">
      <c r="DF518426" s="419"/>
    </row>
    <row r="518450" spans="110:110" x14ac:dyDescent="0.35">
      <c r="DF518450" s="435"/>
    </row>
    <row r="518451" spans="110:110" x14ac:dyDescent="0.35">
      <c r="DF518451" s="419"/>
    </row>
    <row r="518475" spans="110:110" x14ac:dyDescent="0.35">
      <c r="DF518475" s="435"/>
    </row>
    <row r="518476" spans="110:110" x14ac:dyDescent="0.35">
      <c r="DF518476" s="419"/>
    </row>
    <row r="518500" spans="110:110" x14ac:dyDescent="0.35">
      <c r="DF518500" s="435"/>
    </row>
    <row r="518501" spans="110:110" x14ac:dyDescent="0.35">
      <c r="DF518501" s="419"/>
    </row>
    <row r="518525" spans="110:110" x14ac:dyDescent="0.35">
      <c r="DF518525" s="435"/>
    </row>
    <row r="518526" spans="110:110" x14ac:dyDescent="0.35">
      <c r="DF518526" s="419"/>
    </row>
    <row r="518550" spans="110:110" x14ac:dyDescent="0.35">
      <c r="DF518550" s="435"/>
    </row>
    <row r="518551" spans="110:110" x14ac:dyDescent="0.35">
      <c r="DF518551" s="419"/>
    </row>
    <row r="518575" spans="110:110" x14ac:dyDescent="0.35">
      <c r="DF518575" s="435"/>
    </row>
    <row r="518576" spans="110:110" x14ac:dyDescent="0.35">
      <c r="DF518576" s="419"/>
    </row>
    <row r="518600" spans="110:110" x14ac:dyDescent="0.35">
      <c r="DF518600" s="435"/>
    </row>
    <row r="518601" spans="110:110" x14ac:dyDescent="0.35">
      <c r="DF518601" s="419"/>
    </row>
    <row r="518625" spans="110:110" x14ac:dyDescent="0.35">
      <c r="DF518625" s="435"/>
    </row>
    <row r="518626" spans="110:110" x14ac:dyDescent="0.35">
      <c r="DF518626" s="419"/>
    </row>
    <row r="518650" spans="110:110" x14ac:dyDescent="0.35">
      <c r="DF518650" s="435"/>
    </row>
    <row r="518651" spans="110:110" x14ac:dyDescent="0.35">
      <c r="DF518651" s="419"/>
    </row>
    <row r="518675" spans="110:110" x14ac:dyDescent="0.35">
      <c r="DF518675" s="435"/>
    </row>
    <row r="518676" spans="110:110" x14ac:dyDescent="0.35">
      <c r="DF518676" s="419"/>
    </row>
    <row r="518700" spans="110:110" x14ac:dyDescent="0.35">
      <c r="DF518700" s="435"/>
    </row>
    <row r="518701" spans="110:110" x14ac:dyDescent="0.35">
      <c r="DF518701" s="419"/>
    </row>
    <row r="518725" spans="110:110" x14ac:dyDescent="0.35">
      <c r="DF518725" s="435"/>
    </row>
    <row r="518726" spans="110:110" x14ac:dyDescent="0.35">
      <c r="DF518726" s="419"/>
    </row>
    <row r="518750" spans="110:110" x14ac:dyDescent="0.35">
      <c r="DF518750" s="435"/>
    </row>
    <row r="518751" spans="110:110" x14ac:dyDescent="0.35">
      <c r="DF518751" s="419"/>
    </row>
    <row r="518775" spans="110:110" x14ac:dyDescent="0.35">
      <c r="DF518775" s="435"/>
    </row>
    <row r="518776" spans="110:110" x14ac:dyDescent="0.35">
      <c r="DF518776" s="419"/>
    </row>
    <row r="518800" spans="110:110" x14ac:dyDescent="0.35">
      <c r="DF518800" s="435"/>
    </row>
    <row r="518801" spans="110:110" x14ac:dyDescent="0.35">
      <c r="DF518801" s="419"/>
    </row>
    <row r="518825" spans="110:110" x14ac:dyDescent="0.35">
      <c r="DF518825" s="435"/>
    </row>
    <row r="518826" spans="110:110" x14ac:dyDescent="0.35">
      <c r="DF518826" s="419"/>
    </row>
    <row r="518850" spans="110:110" x14ac:dyDescent="0.35">
      <c r="DF518850" s="435"/>
    </row>
    <row r="518851" spans="110:110" x14ac:dyDescent="0.35">
      <c r="DF518851" s="419"/>
    </row>
    <row r="518875" spans="110:110" x14ac:dyDescent="0.35">
      <c r="DF518875" s="435"/>
    </row>
    <row r="518876" spans="110:110" x14ac:dyDescent="0.35">
      <c r="DF518876" s="419"/>
    </row>
    <row r="518900" spans="110:110" x14ac:dyDescent="0.35">
      <c r="DF518900" s="435"/>
    </row>
    <row r="518901" spans="110:110" x14ac:dyDescent="0.35">
      <c r="DF518901" s="419"/>
    </row>
    <row r="518925" spans="110:110" x14ac:dyDescent="0.35">
      <c r="DF518925" s="435"/>
    </row>
    <row r="518926" spans="110:110" x14ac:dyDescent="0.35">
      <c r="DF518926" s="419"/>
    </row>
    <row r="518950" spans="110:110" x14ac:dyDescent="0.35">
      <c r="DF518950" s="435"/>
    </row>
    <row r="518951" spans="110:110" x14ac:dyDescent="0.35">
      <c r="DF518951" s="419"/>
    </row>
    <row r="518975" spans="110:110" x14ac:dyDescent="0.35">
      <c r="DF518975" s="435"/>
    </row>
    <row r="518976" spans="110:110" x14ac:dyDescent="0.35">
      <c r="DF518976" s="419"/>
    </row>
    <row r="519000" spans="110:110" x14ac:dyDescent="0.35">
      <c r="DF519000" s="435"/>
    </row>
    <row r="519001" spans="110:110" x14ac:dyDescent="0.35">
      <c r="DF519001" s="419"/>
    </row>
    <row r="519025" spans="110:110" x14ac:dyDescent="0.35">
      <c r="DF519025" s="435"/>
    </row>
    <row r="519026" spans="110:110" x14ac:dyDescent="0.35">
      <c r="DF519026" s="419"/>
    </row>
    <row r="519050" spans="110:110" x14ac:dyDescent="0.35">
      <c r="DF519050" s="435"/>
    </row>
    <row r="519051" spans="110:110" x14ac:dyDescent="0.35">
      <c r="DF519051" s="419"/>
    </row>
    <row r="519075" spans="110:110" x14ac:dyDescent="0.35">
      <c r="DF519075" s="435"/>
    </row>
    <row r="519076" spans="110:110" x14ac:dyDescent="0.35">
      <c r="DF519076" s="419"/>
    </row>
    <row r="519100" spans="110:110" x14ac:dyDescent="0.35">
      <c r="DF519100" s="435"/>
    </row>
    <row r="519101" spans="110:110" x14ac:dyDescent="0.35">
      <c r="DF519101" s="419"/>
    </row>
    <row r="519125" spans="110:110" x14ac:dyDescent="0.35">
      <c r="DF519125" s="435"/>
    </row>
    <row r="519126" spans="110:110" x14ac:dyDescent="0.35">
      <c r="DF519126" s="419"/>
    </row>
    <row r="519150" spans="110:110" x14ac:dyDescent="0.35">
      <c r="DF519150" s="435"/>
    </row>
    <row r="519151" spans="110:110" x14ac:dyDescent="0.35">
      <c r="DF519151" s="419"/>
    </row>
    <row r="519175" spans="110:110" x14ac:dyDescent="0.35">
      <c r="DF519175" s="435"/>
    </row>
    <row r="519176" spans="110:110" x14ac:dyDescent="0.35">
      <c r="DF519176" s="419"/>
    </row>
    <row r="519200" spans="110:110" x14ac:dyDescent="0.35">
      <c r="DF519200" s="435"/>
    </row>
    <row r="519201" spans="110:110" x14ac:dyDescent="0.35">
      <c r="DF519201" s="419"/>
    </row>
    <row r="519225" spans="110:110" x14ac:dyDescent="0.35">
      <c r="DF519225" s="435"/>
    </row>
    <row r="519226" spans="110:110" x14ac:dyDescent="0.35">
      <c r="DF519226" s="419"/>
    </row>
    <row r="519250" spans="110:110" x14ac:dyDescent="0.35">
      <c r="DF519250" s="435"/>
    </row>
    <row r="519251" spans="110:110" x14ac:dyDescent="0.35">
      <c r="DF519251" s="419"/>
    </row>
    <row r="519275" spans="110:110" x14ac:dyDescent="0.35">
      <c r="DF519275" s="435"/>
    </row>
    <row r="519276" spans="110:110" x14ac:dyDescent="0.35">
      <c r="DF519276" s="419"/>
    </row>
    <row r="519300" spans="110:110" x14ac:dyDescent="0.35">
      <c r="DF519300" s="435"/>
    </row>
    <row r="519301" spans="110:110" x14ac:dyDescent="0.35">
      <c r="DF519301" s="419"/>
    </row>
    <row r="519325" spans="110:110" x14ac:dyDescent="0.35">
      <c r="DF519325" s="435"/>
    </row>
    <row r="519326" spans="110:110" x14ac:dyDescent="0.35">
      <c r="DF519326" s="419"/>
    </row>
    <row r="519350" spans="110:110" x14ac:dyDescent="0.35">
      <c r="DF519350" s="435"/>
    </row>
    <row r="519351" spans="110:110" x14ac:dyDescent="0.35">
      <c r="DF519351" s="419"/>
    </row>
    <row r="519375" spans="110:110" x14ac:dyDescent="0.35">
      <c r="DF519375" s="435"/>
    </row>
    <row r="519376" spans="110:110" x14ac:dyDescent="0.35">
      <c r="DF519376" s="419"/>
    </row>
    <row r="519400" spans="110:110" x14ac:dyDescent="0.35">
      <c r="DF519400" s="435"/>
    </row>
    <row r="519401" spans="110:110" x14ac:dyDescent="0.35">
      <c r="DF519401" s="419"/>
    </row>
    <row r="519425" spans="110:110" x14ac:dyDescent="0.35">
      <c r="DF519425" s="435"/>
    </row>
    <row r="519426" spans="110:110" x14ac:dyDescent="0.35">
      <c r="DF519426" s="419"/>
    </row>
    <row r="519450" spans="110:110" x14ac:dyDescent="0.35">
      <c r="DF519450" s="435"/>
    </row>
    <row r="519451" spans="110:110" x14ac:dyDescent="0.35">
      <c r="DF519451" s="419"/>
    </row>
    <row r="519475" spans="110:110" x14ac:dyDescent="0.35">
      <c r="DF519475" s="435"/>
    </row>
    <row r="519476" spans="110:110" x14ac:dyDescent="0.35">
      <c r="DF519476" s="419"/>
    </row>
    <row r="519500" spans="110:110" x14ac:dyDescent="0.35">
      <c r="DF519500" s="435"/>
    </row>
    <row r="519501" spans="110:110" x14ac:dyDescent="0.35">
      <c r="DF519501" s="419"/>
    </row>
    <row r="519525" spans="110:110" x14ac:dyDescent="0.35">
      <c r="DF519525" s="435"/>
    </row>
    <row r="519526" spans="110:110" x14ac:dyDescent="0.35">
      <c r="DF519526" s="419"/>
    </row>
    <row r="519550" spans="110:110" x14ac:dyDescent="0.35">
      <c r="DF519550" s="435"/>
    </row>
    <row r="519551" spans="110:110" x14ac:dyDescent="0.35">
      <c r="DF519551" s="419"/>
    </row>
    <row r="519575" spans="110:110" x14ac:dyDescent="0.35">
      <c r="DF519575" s="435"/>
    </row>
    <row r="519576" spans="110:110" x14ac:dyDescent="0.35">
      <c r="DF519576" s="419"/>
    </row>
    <row r="519600" spans="110:110" x14ac:dyDescent="0.35">
      <c r="DF519600" s="435"/>
    </row>
    <row r="519601" spans="110:110" x14ac:dyDescent="0.35">
      <c r="DF519601" s="419"/>
    </row>
    <row r="519625" spans="110:110" x14ac:dyDescent="0.35">
      <c r="DF519625" s="435"/>
    </row>
    <row r="519626" spans="110:110" x14ac:dyDescent="0.35">
      <c r="DF519626" s="419"/>
    </row>
    <row r="519650" spans="110:110" x14ac:dyDescent="0.35">
      <c r="DF519650" s="435"/>
    </row>
    <row r="519651" spans="110:110" x14ac:dyDescent="0.35">
      <c r="DF519651" s="419"/>
    </row>
    <row r="519675" spans="110:110" x14ac:dyDescent="0.35">
      <c r="DF519675" s="435"/>
    </row>
    <row r="519676" spans="110:110" x14ac:dyDescent="0.35">
      <c r="DF519676" s="419"/>
    </row>
    <row r="519700" spans="110:110" x14ac:dyDescent="0.35">
      <c r="DF519700" s="435"/>
    </row>
    <row r="519701" spans="110:110" x14ac:dyDescent="0.35">
      <c r="DF519701" s="419"/>
    </row>
    <row r="519725" spans="110:110" x14ac:dyDescent="0.35">
      <c r="DF519725" s="435"/>
    </row>
    <row r="519726" spans="110:110" x14ac:dyDescent="0.35">
      <c r="DF519726" s="419"/>
    </row>
    <row r="519750" spans="110:110" x14ac:dyDescent="0.35">
      <c r="DF519750" s="435"/>
    </row>
    <row r="519751" spans="110:110" x14ac:dyDescent="0.35">
      <c r="DF519751" s="419"/>
    </row>
    <row r="519775" spans="110:110" x14ac:dyDescent="0.35">
      <c r="DF519775" s="435"/>
    </row>
    <row r="519776" spans="110:110" x14ac:dyDescent="0.35">
      <c r="DF519776" s="419"/>
    </row>
    <row r="519800" spans="110:110" x14ac:dyDescent="0.35">
      <c r="DF519800" s="435"/>
    </row>
    <row r="519801" spans="110:110" x14ac:dyDescent="0.35">
      <c r="DF519801" s="419"/>
    </row>
    <row r="519825" spans="110:110" x14ac:dyDescent="0.35">
      <c r="DF519825" s="435"/>
    </row>
    <row r="519826" spans="110:110" x14ac:dyDescent="0.35">
      <c r="DF519826" s="419"/>
    </row>
    <row r="519850" spans="110:110" x14ac:dyDescent="0.35">
      <c r="DF519850" s="435"/>
    </row>
    <row r="519851" spans="110:110" x14ac:dyDescent="0.35">
      <c r="DF519851" s="419"/>
    </row>
    <row r="519875" spans="110:110" x14ac:dyDescent="0.35">
      <c r="DF519875" s="435"/>
    </row>
    <row r="519876" spans="110:110" x14ac:dyDescent="0.35">
      <c r="DF519876" s="419"/>
    </row>
    <row r="519900" spans="110:110" x14ac:dyDescent="0.35">
      <c r="DF519900" s="435"/>
    </row>
    <row r="519901" spans="110:110" x14ac:dyDescent="0.35">
      <c r="DF519901" s="419"/>
    </row>
    <row r="519925" spans="110:110" x14ac:dyDescent="0.35">
      <c r="DF519925" s="435"/>
    </row>
    <row r="519926" spans="110:110" x14ac:dyDescent="0.35">
      <c r="DF519926" s="419"/>
    </row>
    <row r="519950" spans="110:110" x14ac:dyDescent="0.35">
      <c r="DF519950" s="435"/>
    </row>
    <row r="519951" spans="110:110" x14ac:dyDescent="0.35">
      <c r="DF519951" s="419"/>
    </row>
    <row r="519975" spans="110:110" x14ac:dyDescent="0.35">
      <c r="DF519975" s="435"/>
    </row>
    <row r="519976" spans="110:110" x14ac:dyDescent="0.35">
      <c r="DF519976" s="419"/>
    </row>
    <row r="520000" spans="110:110" x14ac:dyDescent="0.35">
      <c r="DF520000" s="435"/>
    </row>
    <row r="520001" spans="110:110" x14ac:dyDescent="0.35">
      <c r="DF520001" s="419"/>
    </row>
    <row r="520025" spans="110:110" x14ac:dyDescent="0.35">
      <c r="DF520025" s="435"/>
    </row>
    <row r="520026" spans="110:110" x14ac:dyDescent="0.35">
      <c r="DF520026" s="419"/>
    </row>
    <row r="520050" spans="110:110" x14ac:dyDescent="0.35">
      <c r="DF520050" s="435"/>
    </row>
    <row r="520051" spans="110:110" x14ac:dyDescent="0.35">
      <c r="DF520051" s="419"/>
    </row>
    <row r="520075" spans="110:110" x14ac:dyDescent="0.35">
      <c r="DF520075" s="435"/>
    </row>
    <row r="520076" spans="110:110" x14ac:dyDescent="0.35">
      <c r="DF520076" s="419"/>
    </row>
    <row r="520100" spans="110:110" x14ac:dyDescent="0.35">
      <c r="DF520100" s="435"/>
    </row>
    <row r="520101" spans="110:110" x14ac:dyDescent="0.35">
      <c r="DF520101" s="419"/>
    </row>
    <row r="520125" spans="110:110" x14ac:dyDescent="0.35">
      <c r="DF520125" s="435"/>
    </row>
    <row r="520126" spans="110:110" x14ac:dyDescent="0.35">
      <c r="DF520126" s="419"/>
    </row>
    <row r="520150" spans="110:110" x14ac:dyDescent="0.35">
      <c r="DF520150" s="435"/>
    </row>
    <row r="520151" spans="110:110" x14ac:dyDescent="0.35">
      <c r="DF520151" s="419"/>
    </row>
    <row r="520175" spans="110:110" x14ac:dyDescent="0.35">
      <c r="DF520175" s="435"/>
    </row>
    <row r="520176" spans="110:110" x14ac:dyDescent="0.35">
      <c r="DF520176" s="419"/>
    </row>
    <row r="520200" spans="110:110" x14ac:dyDescent="0.35">
      <c r="DF520200" s="435"/>
    </row>
    <row r="520201" spans="110:110" x14ac:dyDescent="0.35">
      <c r="DF520201" s="419"/>
    </row>
    <row r="520225" spans="110:110" x14ac:dyDescent="0.35">
      <c r="DF520225" s="435"/>
    </row>
    <row r="520226" spans="110:110" x14ac:dyDescent="0.35">
      <c r="DF520226" s="419"/>
    </row>
    <row r="520250" spans="110:110" x14ac:dyDescent="0.35">
      <c r="DF520250" s="435"/>
    </row>
    <row r="520251" spans="110:110" x14ac:dyDescent="0.35">
      <c r="DF520251" s="419"/>
    </row>
    <row r="520275" spans="110:110" x14ac:dyDescent="0.35">
      <c r="DF520275" s="435"/>
    </row>
    <row r="520276" spans="110:110" x14ac:dyDescent="0.35">
      <c r="DF520276" s="419"/>
    </row>
    <row r="520300" spans="110:110" x14ac:dyDescent="0.35">
      <c r="DF520300" s="435"/>
    </row>
    <row r="520301" spans="110:110" x14ac:dyDescent="0.35">
      <c r="DF520301" s="419"/>
    </row>
    <row r="520325" spans="110:110" x14ac:dyDescent="0.35">
      <c r="DF520325" s="435"/>
    </row>
    <row r="520326" spans="110:110" x14ac:dyDescent="0.35">
      <c r="DF520326" s="419"/>
    </row>
    <row r="520350" spans="110:110" x14ac:dyDescent="0.35">
      <c r="DF520350" s="435"/>
    </row>
    <row r="520351" spans="110:110" x14ac:dyDescent="0.35">
      <c r="DF520351" s="419"/>
    </row>
    <row r="520375" spans="110:110" x14ac:dyDescent="0.35">
      <c r="DF520375" s="435"/>
    </row>
    <row r="520376" spans="110:110" x14ac:dyDescent="0.35">
      <c r="DF520376" s="419"/>
    </row>
    <row r="520400" spans="110:110" x14ac:dyDescent="0.35">
      <c r="DF520400" s="435"/>
    </row>
    <row r="520401" spans="110:110" x14ac:dyDescent="0.35">
      <c r="DF520401" s="419"/>
    </row>
    <row r="520425" spans="110:110" x14ac:dyDescent="0.35">
      <c r="DF520425" s="435"/>
    </row>
    <row r="520426" spans="110:110" x14ac:dyDescent="0.35">
      <c r="DF520426" s="419"/>
    </row>
    <row r="520450" spans="110:110" x14ac:dyDescent="0.35">
      <c r="DF520450" s="435"/>
    </row>
    <row r="520451" spans="110:110" x14ac:dyDescent="0.35">
      <c r="DF520451" s="419"/>
    </row>
    <row r="520475" spans="110:110" x14ac:dyDescent="0.35">
      <c r="DF520475" s="435"/>
    </row>
    <row r="520476" spans="110:110" x14ac:dyDescent="0.35">
      <c r="DF520476" s="419"/>
    </row>
    <row r="520500" spans="110:110" x14ac:dyDescent="0.35">
      <c r="DF520500" s="435"/>
    </row>
    <row r="520501" spans="110:110" x14ac:dyDescent="0.35">
      <c r="DF520501" s="419"/>
    </row>
    <row r="520525" spans="110:110" x14ac:dyDescent="0.35">
      <c r="DF520525" s="435"/>
    </row>
    <row r="520526" spans="110:110" x14ac:dyDescent="0.35">
      <c r="DF520526" s="419"/>
    </row>
    <row r="520550" spans="110:110" x14ac:dyDescent="0.35">
      <c r="DF520550" s="435"/>
    </row>
    <row r="520551" spans="110:110" x14ac:dyDescent="0.35">
      <c r="DF520551" s="419"/>
    </row>
    <row r="520575" spans="110:110" x14ac:dyDescent="0.35">
      <c r="DF520575" s="435"/>
    </row>
    <row r="520576" spans="110:110" x14ac:dyDescent="0.35">
      <c r="DF520576" s="419"/>
    </row>
    <row r="520600" spans="110:110" x14ac:dyDescent="0.35">
      <c r="DF520600" s="435"/>
    </row>
    <row r="520601" spans="110:110" x14ac:dyDescent="0.35">
      <c r="DF520601" s="419"/>
    </row>
    <row r="520625" spans="110:110" x14ac:dyDescent="0.35">
      <c r="DF520625" s="435"/>
    </row>
    <row r="520626" spans="110:110" x14ac:dyDescent="0.35">
      <c r="DF520626" s="419"/>
    </row>
    <row r="520650" spans="110:110" x14ac:dyDescent="0.35">
      <c r="DF520650" s="435"/>
    </row>
    <row r="520651" spans="110:110" x14ac:dyDescent="0.35">
      <c r="DF520651" s="419"/>
    </row>
    <row r="520675" spans="110:110" x14ac:dyDescent="0.35">
      <c r="DF520675" s="435"/>
    </row>
    <row r="520676" spans="110:110" x14ac:dyDescent="0.35">
      <c r="DF520676" s="419"/>
    </row>
    <row r="520700" spans="110:110" x14ac:dyDescent="0.35">
      <c r="DF520700" s="435"/>
    </row>
    <row r="520701" spans="110:110" x14ac:dyDescent="0.35">
      <c r="DF520701" s="419"/>
    </row>
    <row r="520725" spans="110:110" x14ac:dyDescent="0.35">
      <c r="DF520725" s="435"/>
    </row>
    <row r="520726" spans="110:110" x14ac:dyDescent="0.35">
      <c r="DF520726" s="419"/>
    </row>
    <row r="520750" spans="110:110" x14ac:dyDescent="0.35">
      <c r="DF520750" s="435"/>
    </row>
    <row r="520751" spans="110:110" x14ac:dyDescent="0.35">
      <c r="DF520751" s="419"/>
    </row>
    <row r="520775" spans="110:110" x14ac:dyDescent="0.35">
      <c r="DF520775" s="435"/>
    </row>
    <row r="520776" spans="110:110" x14ac:dyDescent="0.35">
      <c r="DF520776" s="419"/>
    </row>
    <row r="520800" spans="110:110" x14ac:dyDescent="0.35">
      <c r="DF520800" s="435"/>
    </row>
    <row r="520801" spans="110:110" x14ac:dyDescent="0.35">
      <c r="DF520801" s="419"/>
    </row>
    <row r="520825" spans="110:110" x14ac:dyDescent="0.35">
      <c r="DF520825" s="435"/>
    </row>
    <row r="520826" spans="110:110" x14ac:dyDescent="0.35">
      <c r="DF520826" s="419"/>
    </row>
    <row r="520850" spans="110:110" x14ac:dyDescent="0.35">
      <c r="DF520850" s="435"/>
    </row>
    <row r="520851" spans="110:110" x14ac:dyDescent="0.35">
      <c r="DF520851" s="419"/>
    </row>
    <row r="520875" spans="110:110" x14ac:dyDescent="0.35">
      <c r="DF520875" s="435"/>
    </row>
    <row r="520876" spans="110:110" x14ac:dyDescent="0.35">
      <c r="DF520876" s="419"/>
    </row>
    <row r="520900" spans="110:110" x14ac:dyDescent="0.35">
      <c r="DF520900" s="435"/>
    </row>
    <row r="520901" spans="110:110" x14ac:dyDescent="0.35">
      <c r="DF520901" s="419"/>
    </row>
    <row r="520925" spans="110:110" x14ac:dyDescent="0.35">
      <c r="DF520925" s="435"/>
    </row>
    <row r="520926" spans="110:110" x14ac:dyDescent="0.35">
      <c r="DF520926" s="419"/>
    </row>
    <row r="520950" spans="110:110" x14ac:dyDescent="0.35">
      <c r="DF520950" s="435"/>
    </row>
    <row r="520951" spans="110:110" x14ac:dyDescent="0.35">
      <c r="DF520951" s="419"/>
    </row>
    <row r="520975" spans="110:110" x14ac:dyDescent="0.35">
      <c r="DF520975" s="435"/>
    </row>
    <row r="520976" spans="110:110" x14ac:dyDescent="0.35">
      <c r="DF520976" s="419"/>
    </row>
    <row r="521000" spans="110:110" x14ac:dyDescent="0.35">
      <c r="DF521000" s="435"/>
    </row>
    <row r="521001" spans="110:110" x14ac:dyDescent="0.35">
      <c r="DF521001" s="419"/>
    </row>
    <row r="521025" spans="110:110" x14ac:dyDescent="0.35">
      <c r="DF521025" s="435"/>
    </row>
    <row r="521026" spans="110:110" x14ac:dyDescent="0.35">
      <c r="DF521026" s="419"/>
    </row>
    <row r="521050" spans="110:110" x14ac:dyDescent="0.35">
      <c r="DF521050" s="435"/>
    </row>
    <row r="521051" spans="110:110" x14ac:dyDescent="0.35">
      <c r="DF521051" s="419"/>
    </row>
    <row r="521075" spans="110:110" x14ac:dyDescent="0.35">
      <c r="DF521075" s="435"/>
    </row>
    <row r="521076" spans="110:110" x14ac:dyDescent="0.35">
      <c r="DF521076" s="419"/>
    </row>
    <row r="521100" spans="110:110" x14ac:dyDescent="0.35">
      <c r="DF521100" s="435"/>
    </row>
    <row r="521101" spans="110:110" x14ac:dyDescent="0.35">
      <c r="DF521101" s="419"/>
    </row>
    <row r="521125" spans="110:110" x14ac:dyDescent="0.35">
      <c r="DF521125" s="435"/>
    </row>
    <row r="521126" spans="110:110" x14ac:dyDescent="0.35">
      <c r="DF521126" s="419"/>
    </row>
    <row r="521150" spans="110:110" x14ac:dyDescent="0.35">
      <c r="DF521150" s="435"/>
    </row>
    <row r="521151" spans="110:110" x14ac:dyDescent="0.35">
      <c r="DF521151" s="419"/>
    </row>
    <row r="521175" spans="110:110" x14ac:dyDescent="0.35">
      <c r="DF521175" s="435"/>
    </row>
    <row r="521176" spans="110:110" x14ac:dyDescent="0.35">
      <c r="DF521176" s="419"/>
    </row>
    <row r="521200" spans="110:110" x14ac:dyDescent="0.35">
      <c r="DF521200" s="435"/>
    </row>
    <row r="521201" spans="110:110" x14ac:dyDescent="0.35">
      <c r="DF521201" s="419"/>
    </row>
    <row r="521225" spans="110:110" x14ac:dyDescent="0.35">
      <c r="DF521225" s="435"/>
    </row>
    <row r="521226" spans="110:110" x14ac:dyDescent="0.35">
      <c r="DF521226" s="419"/>
    </row>
    <row r="521250" spans="110:110" x14ac:dyDescent="0.35">
      <c r="DF521250" s="435"/>
    </row>
    <row r="521251" spans="110:110" x14ac:dyDescent="0.35">
      <c r="DF521251" s="419"/>
    </row>
    <row r="521275" spans="110:110" x14ac:dyDescent="0.35">
      <c r="DF521275" s="435"/>
    </row>
    <row r="521276" spans="110:110" x14ac:dyDescent="0.35">
      <c r="DF521276" s="419"/>
    </row>
    <row r="521300" spans="110:110" x14ac:dyDescent="0.35">
      <c r="DF521300" s="435"/>
    </row>
    <row r="521301" spans="110:110" x14ac:dyDescent="0.35">
      <c r="DF521301" s="419"/>
    </row>
    <row r="521325" spans="110:110" x14ac:dyDescent="0.35">
      <c r="DF521325" s="435"/>
    </row>
    <row r="521326" spans="110:110" x14ac:dyDescent="0.35">
      <c r="DF521326" s="419"/>
    </row>
    <row r="521350" spans="110:110" x14ac:dyDescent="0.35">
      <c r="DF521350" s="435"/>
    </row>
    <row r="521351" spans="110:110" x14ac:dyDescent="0.35">
      <c r="DF521351" s="419"/>
    </row>
    <row r="521375" spans="110:110" x14ac:dyDescent="0.35">
      <c r="DF521375" s="435"/>
    </row>
    <row r="521376" spans="110:110" x14ac:dyDescent="0.35">
      <c r="DF521376" s="419"/>
    </row>
    <row r="521400" spans="110:110" x14ac:dyDescent="0.35">
      <c r="DF521400" s="435"/>
    </row>
    <row r="521401" spans="110:110" x14ac:dyDescent="0.35">
      <c r="DF521401" s="419"/>
    </row>
    <row r="521425" spans="110:110" x14ac:dyDescent="0.35">
      <c r="DF521425" s="435"/>
    </row>
    <row r="521426" spans="110:110" x14ac:dyDescent="0.35">
      <c r="DF521426" s="419"/>
    </row>
    <row r="521450" spans="110:110" x14ac:dyDescent="0.35">
      <c r="DF521450" s="435"/>
    </row>
    <row r="521451" spans="110:110" x14ac:dyDescent="0.35">
      <c r="DF521451" s="419"/>
    </row>
    <row r="521475" spans="110:110" x14ac:dyDescent="0.35">
      <c r="DF521475" s="435"/>
    </row>
    <row r="521476" spans="110:110" x14ac:dyDescent="0.35">
      <c r="DF521476" s="419"/>
    </row>
    <row r="521500" spans="110:110" x14ac:dyDescent="0.35">
      <c r="DF521500" s="435"/>
    </row>
    <row r="521501" spans="110:110" x14ac:dyDescent="0.35">
      <c r="DF521501" s="419"/>
    </row>
    <row r="521525" spans="110:110" x14ac:dyDescent="0.35">
      <c r="DF521525" s="435"/>
    </row>
    <row r="521526" spans="110:110" x14ac:dyDescent="0.35">
      <c r="DF521526" s="419"/>
    </row>
    <row r="521550" spans="110:110" x14ac:dyDescent="0.35">
      <c r="DF521550" s="435"/>
    </row>
    <row r="521551" spans="110:110" x14ac:dyDescent="0.35">
      <c r="DF521551" s="419"/>
    </row>
    <row r="521575" spans="110:110" x14ac:dyDescent="0.35">
      <c r="DF521575" s="435"/>
    </row>
    <row r="521576" spans="110:110" x14ac:dyDescent="0.35">
      <c r="DF521576" s="419"/>
    </row>
    <row r="521600" spans="110:110" x14ac:dyDescent="0.35">
      <c r="DF521600" s="435"/>
    </row>
    <row r="521601" spans="110:110" x14ac:dyDescent="0.35">
      <c r="DF521601" s="419"/>
    </row>
    <row r="521625" spans="110:110" x14ac:dyDescent="0.35">
      <c r="DF521625" s="435"/>
    </row>
    <row r="521626" spans="110:110" x14ac:dyDescent="0.35">
      <c r="DF521626" s="419"/>
    </row>
    <row r="521650" spans="110:110" x14ac:dyDescent="0.35">
      <c r="DF521650" s="435"/>
    </row>
    <row r="521651" spans="110:110" x14ac:dyDescent="0.35">
      <c r="DF521651" s="419"/>
    </row>
    <row r="521675" spans="110:110" x14ac:dyDescent="0.35">
      <c r="DF521675" s="435"/>
    </row>
    <row r="521676" spans="110:110" x14ac:dyDescent="0.35">
      <c r="DF521676" s="419"/>
    </row>
    <row r="521700" spans="110:110" x14ac:dyDescent="0.35">
      <c r="DF521700" s="435"/>
    </row>
    <row r="521701" spans="110:110" x14ac:dyDescent="0.35">
      <c r="DF521701" s="419"/>
    </row>
    <row r="521725" spans="110:110" x14ac:dyDescent="0.35">
      <c r="DF521725" s="435"/>
    </row>
    <row r="521726" spans="110:110" x14ac:dyDescent="0.35">
      <c r="DF521726" s="419"/>
    </row>
    <row r="521750" spans="110:110" x14ac:dyDescent="0.35">
      <c r="DF521750" s="435"/>
    </row>
    <row r="521751" spans="110:110" x14ac:dyDescent="0.35">
      <c r="DF521751" s="419"/>
    </row>
    <row r="521775" spans="110:110" x14ac:dyDescent="0.35">
      <c r="DF521775" s="435"/>
    </row>
    <row r="521776" spans="110:110" x14ac:dyDescent="0.35">
      <c r="DF521776" s="419"/>
    </row>
    <row r="521800" spans="110:110" x14ac:dyDescent="0.35">
      <c r="DF521800" s="435"/>
    </row>
    <row r="521801" spans="110:110" x14ac:dyDescent="0.35">
      <c r="DF521801" s="419"/>
    </row>
    <row r="521825" spans="110:110" x14ac:dyDescent="0.35">
      <c r="DF521825" s="435"/>
    </row>
    <row r="521826" spans="110:110" x14ac:dyDescent="0.35">
      <c r="DF521826" s="419"/>
    </row>
    <row r="521850" spans="110:110" x14ac:dyDescent="0.35">
      <c r="DF521850" s="435"/>
    </row>
    <row r="521851" spans="110:110" x14ac:dyDescent="0.35">
      <c r="DF521851" s="419"/>
    </row>
    <row r="521875" spans="110:110" x14ac:dyDescent="0.35">
      <c r="DF521875" s="435"/>
    </row>
    <row r="521876" spans="110:110" x14ac:dyDescent="0.35">
      <c r="DF521876" s="419"/>
    </row>
    <row r="521900" spans="110:110" x14ac:dyDescent="0.35">
      <c r="DF521900" s="435"/>
    </row>
    <row r="521901" spans="110:110" x14ac:dyDescent="0.35">
      <c r="DF521901" s="419"/>
    </row>
    <row r="521925" spans="110:110" x14ac:dyDescent="0.35">
      <c r="DF521925" s="435"/>
    </row>
    <row r="521926" spans="110:110" x14ac:dyDescent="0.35">
      <c r="DF521926" s="419"/>
    </row>
    <row r="521950" spans="110:110" x14ac:dyDescent="0.35">
      <c r="DF521950" s="435"/>
    </row>
    <row r="521951" spans="110:110" x14ac:dyDescent="0.35">
      <c r="DF521951" s="419"/>
    </row>
    <row r="521975" spans="110:110" x14ac:dyDescent="0.35">
      <c r="DF521975" s="435"/>
    </row>
    <row r="521976" spans="110:110" x14ac:dyDescent="0.35">
      <c r="DF521976" s="419"/>
    </row>
    <row r="522000" spans="110:110" x14ac:dyDescent="0.35">
      <c r="DF522000" s="435"/>
    </row>
    <row r="522001" spans="110:110" x14ac:dyDescent="0.35">
      <c r="DF522001" s="419"/>
    </row>
    <row r="522025" spans="110:110" x14ac:dyDescent="0.35">
      <c r="DF522025" s="435"/>
    </row>
    <row r="522026" spans="110:110" x14ac:dyDescent="0.35">
      <c r="DF522026" s="419"/>
    </row>
    <row r="522050" spans="110:110" x14ac:dyDescent="0.35">
      <c r="DF522050" s="435"/>
    </row>
    <row r="522051" spans="110:110" x14ac:dyDescent="0.35">
      <c r="DF522051" s="419"/>
    </row>
    <row r="522075" spans="110:110" x14ac:dyDescent="0.35">
      <c r="DF522075" s="435"/>
    </row>
    <row r="522076" spans="110:110" x14ac:dyDescent="0.35">
      <c r="DF522076" s="419"/>
    </row>
    <row r="522100" spans="110:110" x14ac:dyDescent="0.35">
      <c r="DF522100" s="435"/>
    </row>
    <row r="522101" spans="110:110" x14ac:dyDescent="0.35">
      <c r="DF522101" s="419"/>
    </row>
    <row r="522125" spans="110:110" x14ac:dyDescent="0.35">
      <c r="DF522125" s="435"/>
    </row>
    <row r="522126" spans="110:110" x14ac:dyDescent="0.35">
      <c r="DF522126" s="419"/>
    </row>
    <row r="522150" spans="110:110" x14ac:dyDescent="0.35">
      <c r="DF522150" s="435"/>
    </row>
    <row r="522151" spans="110:110" x14ac:dyDescent="0.35">
      <c r="DF522151" s="419"/>
    </row>
    <row r="522175" spans="110:110" x14ac:dyDescent="0.35">
      <c r="DF522175" s="435"/>
    </row>
    <row r="522176" spans="110:110" x14ac:dyDescent="0.35">
      <c r="DF522176" s="419"/>
    </row>
    <row r="522200" spans="110:110" x14ac:dyDescent="0.35">
      <c r="DF522200" s="435"/>
    </row>
    <row r="522201" spans="110:110" x14ac:dyDescent="0.35">
      <c r="DF522201" s="419"/>
    </row>
    <row r="522225" spans="110:110" x14ac:dyDescent="0.35">
      <c r="DF522225" s="435"/>
    </row>
    <row r="522226" spans="110:110" x14ac:dyDescent="0.35">
      <c r="DF522226" s="419"/>
    </row>
    <row r="522250" spans="110:110" x14ac:dyDescent="0.35">
      <c r="DF522250" s="435"/>
    </row>
    <row r="522251" spans="110:110" x14ac:dyDescent="0.35">
      <c r="DF522251" s="419"/>
    </row>
    <row r="522275" spans="110:110" x14ac:dyDescent="0.35">
      <c r="DF522275" s="435"/>
    </row>
    <row r="522276" spans="110:110" x14ac:dyDescent="0.35">
      <c r="DF522276" s="419"/>
    </row>
    <row r="522300" spans="110:110" x14ac:dyDescent="0.35">
      <c r="DF522300" s="435"/>
    </row>
    <row r="522301" spans="110:110" x14ac:dyDescent="0.35">
      <c r="DF522301" s="419"/>
    </row>
    <row r="522325" spans="110:110" x14ac:dyDescent="0.35">
      <c r="DF522325" s="435"/>
    </row>
    <row r="522326" spans="110:110" x14ac:dyDescent="0.35">
      <c r="DF522326" s="419"/>
    </row>
    <row r="522350" spans="110:110" x14ac:dyDescent="0.35">
      <c r="DF522350" s="435"/>
    </row>
    <row r="522351" spans="110:110" x14ac:dyDescent="0.35">
      <c r="DF522351" s="419"/>
    </row>
    <row r="522375" spans="110:110" x14ac:dyDescent="0.35">
      <c r="DF522375" s="435"/>
    </row>
    <row r="522376" spans="110:110" x14ac:dyDescent="0.35">
      <c r="DF522376" s="419"/>
    </row>
    <row r="522400" spans="110:110" x14ac:dyDescent="0.35">
      <c r="DF522400" s="435"/>
    </row>
    <row r="522401" spans="110:110" x14ac:dyDescent="0.35">
      <c r="DF522401" s="419"/>
    </row>
    <row r="522425" spans="110:110" x14ac:dyDescent="0.35">
      <c r="DF522425" s="435"/>
    </row>
    <row r="522426" spans="110:110" x14ac:dyDescent="0.35">
      <c r="DF522426" s="419"/>
    </row>
    <row r="522450" spans="110:110" x14ac:dyDescent="0.35">
      <c r="DF522450" s="435"/>
    </row>
    <row r="522451" spans="110:110" x14ac:dyDescent="0.35">
      <c r="DF522451" s="419"/>
    </row>
    <row r="522475" spans="110:110" x14ac:dyDescent="0.35">
      <c r="DF522475" s="435"/>
    </row>
    <row r="522476" spans="110:110" x14ac:dyDescent="0.35">
      <c r="DF522476" s="419"/>
    </row>
    <row r="522500" spans="110:110" x14ac:dyDescent="0.35">
      <c r="DF522500" s="435"/>
    </row>
    <row r="522501" spans="110:110" x14ac:dyDescent="0.35">
      <c r="DF522501" s="419"/>
    </row>
    <row r="522525" spans="110:110" x14ac:dyDescent="0.35">
      <c r="DF522525" s="435"/>
    </row>
    <row r="522526" spans="110:110" x14ac:dyDescent="0.35">
      <c r="DF522526" s="419"/>
    </row>
    <row r="522550" spans="110:110" x14ac:dyDescent="0.35">
      <c r="DF522550" s="435"/>
    </row>
    <row r="522551" spans="110:110" x14ac:dyDescent="0.35">
      <c r="DF522551" s="419"/>
    </row>
    <row r="522575" spans="110:110" x14ac:dyDescent="0.35">
      <c r="DF522575" s="435"/>
    </row>
    <row r="522576" spans="110:110" x14ac:dyDescent="0.35">
      <c r="DF522576" s="419"/>
    </row>
    <row r="522600" spans="110:110" x14ac:dyDescent="0.35">
      <c r="DF522600" s="435"/>
    </row>
    <row r="522601" spans="110:110" x14ac:dyDescent="0.35">
      <c r="DF522601" s="419"/>
    </row>
    <row r="522625" spans="110:110" x14ac:dyDescent="0.35">
      <c r="DF522625" s="435"/>
    </row>
    <row r="522626" spans="110:110" x14ac:dyDescent="0.35">
      <c r="DF522626" s="419"/>
    </row>
    <row r="522650" spans="110:110" x14ac:dyDescent="0.35">
      <c r="DF522650" s="435"/>
    </row>
    <row r="522651" spans="110:110" x14ac:dyDescent="0.35">
      <c r="DF522651" s="419"/>
    </row>
    <row r="522675" spans="110:110" x14ac:dyDescent="0.35">
      <c r="DF522675" s="435"/>
    </row>
    <row r="522676" spans="110:110" x14ac:dyDescent="0.35">
      <c r="DF522676" s="419"/>
    </row>
    <row r="522700" spans="110:110" x14ac:dyDescent="0.35">
      <c r="DF522700" s="435"/>
    </row>
    <row r="522701" spans="110:110" x14ac:dyDescent="0.35">
      <c r="DF522701" s="419"/>
    </row>
    <row r="522725" spans="110:110" x14ac:dyDescent="0.35">
      <c r="DF522725" s="435"/>
    </row>
    <row r="522726" spans="110:110" x14ac:dyDescent="0.35">
      <c r="DF522726" s="419"/>
    </row>
    <row r="522750" spans="110:110" x14ac:dyDescent="0.35">
      <c r="DF522750" s="435"/>
    </row>
    <row r="522751" spans="110:110" x14ac:dyDescent="0.35">
      <c r="DF522751" s="419"/>
    </row>
    <row r="522775" spans="110:110" x14ac:dyDescent="0.35">
      <c r="DF522775" s="435"/>
    </row>
    <row r="522776" spans="110:110" x14ac:dyDescent="0.35">
      <c r="DF522776" s="419"/>
    </row>
    <row r="522800" spans="110:110" x14ac:dyDescent="0.35">
      <c r="DF522800" s="435"/>
    </row>
    <row r="522801" spans="110:110" x14ac:dyDescent="0.35">
      <c r="DF522801" s="419"/>
    </row>
    <row r="522825" spans="110:110" x14ac:dyDescent="0.35">
      <c r="DF522825" s="435"/>
    </row>
    <row r="522826" spans="110:110" x14ac:dyDescent="0.35">
      <c r="DF522826" s="419"/>
    </row>
    <row r="522850" spans="110:110" x14ac:dyDescent="0.35">
      <c r="DF522850" s="435"/>
    </row>
    <row r="522851" spans="110:110" x14ac:dyDescent="0.35">
      <c r="DF522851" s="419"/>
    </row>
    <row r="522875" spans="110:110" x14ac:dyDescent="0.35">
      <c r="DF522875" s="435"/>
    </row>
    <row r="522876" spans="110:110" x14ac:dyDescent="0.35">
      <c r="DF522876" s="419"/>
    </row>
    <row r="522900" spans="110:110" x14ac:dyDescent="0.35">
      <c r="DF522900" s="435"/>
    </row>
    <row r="522901" spans="110:110" x14ac:dyDescent="0.35">
      <c r="DF522901" s="419"/>
    </row>
    <row r="522925" spans="110:110" x14ac:dyDescent="0.35">
      <c r="DF522925" s="435"/>
    </row>
    <row r="522926" spans="110:110" x14ac:dyDescent="0.35">
      <c r="DF522926" s="419"/>
    </row>
    <row r="522950" spans="110:110" x14ac:dyDescent="0.35">
      <c r="DF522950" s="435"/>
    </row>
    <row r="522951" spans="110:110" x14ac:dyDescent="0.35">
      <c r="DF522951" s="419"/>
    </row>
    <row r="522975" spans="110:110" x14ac:dyDescent="0.35">
      <c r="DF522975" s="435"/>
    </row>
    <row r="522976" spans="110:110" x14ac:dyDescent="0.35">
      <c r="DF522976" s="419"/>
    </row>
    <row r="523000" spans="110:110" x14ac:dyDescent="0.35">
      <c r="DF523000" s="435"/>
    </row>
    <row r="523001" spans="110:110" x14ac:dyDescent="0.35">
      <c r="DF523001" s="419"/>
    </row>
    <row r="523025" spans="110:110" x14ac:dyDescent="0.35">
      <c r="DF523025" s="435"/>
    </row>
    <row r="523026" spans="110:110" x14ac:dyDescent="0.35">
      <c r="DF523026" s="419"/>
    </row>
    <row r="523050" spans="110:110" x14ac:dyDescent="0.35">
      <c r="DF523050" s="435"/>
    </row>
    <row r="523051" spans="110:110" x14ac:dyDescent="0.35">
      <c r="DF523051" s="419"/>
    </row>
    <row r="523075" spans="110:110" x14ac:dyDescent="0.35">
      <c r="DF523075" s="435"/>
    </row>
    <row r="523076" spans="110:110" x14ac:dyDescent="0.35">
      <c r="DF523076" s="419"/>
    </row>
    <row r="523100" spans="110:110" x14ac:dyDescent="0.35">
      <c r="DF523100" s="435"/>
    </row>
    <row r="523101" spans="110:110" x14ac:dyDescent="0.35">
      <c r="DF523101" s="419"/>
    </row>
    <row r="523125" spans="110:110" x14ac:dyDescent="0.35">
      <c r="DF523125" s="435"/>
    </row>
    <row r="523126" spans="110:110" x14ac:dyDescent="0.35">
      <c r="DF523126" s="419"/>
    </row>
    <row r="523150" spans="110:110" x14ac:dyDescent="0.35">
      <c r="DF523150" s="435"/>
    </row>
    <row r="523151" spans="110:110" x14ac:dyDescent="0.35">
      <c r="DF523151" s="419"/>
    </row>
    <row r="523175" spans="110:110" x14ac:dyDescent="0.35">
      <c r="DF523175" s="435"/>
    </row>
    <row r="523176" spans="110:110" x14ac:dyDescent="0.35">
      <c r="DF523176" s="419"/>
    </row>
    <row r="523200" spans="110:110" x14ac:dyDescent="0.35">
      <c r="DF523200" s="435"/>
    </row>
    <row r="523201" spans="110:110" x14ac:dyDescent="0.35">
      <c r="DF523201" s="419"/>
    </row>
    <row r="523225" spans="110:110" x14ac:dyDescent="0.35">
      <c r="DF523225" s="435"/>
    </row>
    <row r="523226" spans="110:110" x14ac:dyDescent="0.35">
      <c r="DF523226" s="419"/>
    </row>
    <row r="523250" spans="110:110" x14ac:dyDescent="0.35">
      <c r="DF523250" s="435"/>
    </row>
    <row r="523251" spans="110:110" x14ac:dyDescent="0.35">
      <c r="DF523251" s="419"/>
    </row>
    <row r="523275" spans="110:110" x14ac:dyDescent="0.35">
      <c r="DF523275" s="435"/>
    </row>
    <row r="523276" spans="110:110" x14ac:dyDescent="0.35">
      <c r="DF523276" s="419"/>
    </row>
    <row r="523300" spans="110:110" x14ac:dyDescent="0.35">
      <c r="DF523300" s="435"/>
    </row>
    <row r="523301" spans="110:110" x14ac:dyDescent="0.35">
      <c r="DF523301" s="419"/>
    </row>
    <row r="523325" spans="110:110" x14ac:dyDescent="0.35">
      <c r="DF523325" s="435"/>
    </row>
    <row r="523326" spans="110:110" x14ac:dyDescent="0.35">
      <c r="DF523326" s="419"/>
    </row>
    <row r="523350" spans="110:110" x14ac:dyDescent="0.35">
      <c r="DF523350" s="435"/>
    </row>
    <row r="523351" spans="110:110" x14ac:dyDescent="0.35">
      <c r="DF523351" s="419"/>
    </row>
    <row r="523375" spans="110:110" x14ac:dyDescent="0.35">
      <c r="DF523375" s="435"/>
    </row>
    <row r="523376" spans="110:110" x14ac:dyDescent="0.35">
      <c r="DF523376" s="419"/>
    </row>
    <row r="523400" spans="110:110" x14ac:dyDescent="0.35">
      <c r="DF523400" s="435"/>
    </row>
    <row r="523401" spans="110:110" x14ac:dyDescent="0.35">
      <c r="DF523401" s="419"/>
    </row>
    <row r="523425" spans="110:110" x14ac:dyDescent="0.35">
      <c r="DF523425" s="435"/>
    </row>
    <row r="523426" spans="110:110" x14ac:dyDescent="0.35">
      <c r="DF523426" s="419"/>
    </row>
    <row r="523450" spans="110:110" x14ac:dyDescent="0.35">
      <c r="DF523450" s="435"/>
    </row>
    <row r="523451" spans="110:110" x14ac:dyDescent="0.35">
      <c r="DF523451" s="419"/>
    </row>
    <row r="523475" spans="110:110" x14ac:dyDescent="0.35">
      <c r="DF523475" s="435"/>
    </row>
    <row r="523476" spans="110:110" x14ac:dyDescent="0.35">
      <c r="DF523476" s="419"/>
    </row>
    <row r="523500" spans="110:110" x14ac:dyDescent="0.35">
      <c r="DF523500" s="435"/>
    </row>
    <row r="523501" spans="110:110" x14ac:dyDescent="0.35">
      <c r="DF523501" s="419"/>
    </row>
    <row r="523525" spans="110:110" x14ac:dyDescent="0.35">
      <c r="DF523525" s="435"/>
    </row>
    <row r="523526" spans="110:110" x14ac:dyDescent="0.35">
      <c r="DF523526" s="419"/>
    </row>
    <row r="523550" spans="110:110" x14ac:dyDescent="0.35">
      <c r="DF523550" s="435"/>
    </row>
    <row r="523551" spans="110:110" x14ac:dyDescent="0.35">
      <c r="DF523551" s="419"/>
    </row>
    <row r="523575" spans="110:110" x14ac:dyDescent="0.35">
      <c r="DF523575" s="435"/>
    </row>
    <row r="523576" spans="110:110" x14ac:dyDescent="0.35">
      <c r="DF523576" s="419"/>
    </row>
    <row r="523600" spans="110:110" x14ac:dyDescent="0.35">
      <c r="DF523600" s="435"/>
    </row>
    <row r="523601" spans="110:110" x14ac:dyDescent="0.35">
      <c r="DF523601" s="419"/>
    </row>
    <row r="523625" spans="110:110" x14ac:dyDescent="0.35">
      <c r="DF523625" s="435"/>
    </row>
    <row r="523626" spans="110:110" x14ac:dyDescent="0.35">
      <c r="DF523626" s="419"/>
    </row>
    <row r="523650" spans="110:110" x14ac:dyDescent="0.35">
      <c r="DF523650" s="435"/>
    </row>
    <row r="523651" spans="110:110" x14ac:dyDescent="0.35">
      <c r="DF523651" s="419"/>
    </row>
    <row r="523675" spans="110:110" x14ac:dyDescent="0.35">
      <c r="DF523675" s="435"/>
    </row>
    <row r="523676" spans="110:110" x14ac:dyDescent="0.35">
      <c r="DF523676" s="419"/>
    </row>
    <row r="523700" spans="110:110" x14ac:dyDescent="0.35">
      <c r="DF523700" s="435"/>
    </row>
    <row r="523701" spans="110:110" x14ac:dyDescent="0.35">
      <c r="DF523701" s="419"/>
    </row>
    <row r="523725" spans="110:110" x14ac:dyDescent="0.35">
      <c r="DF523725" s="435"/>
    </row>
    <row r="523726" spans="110:110" x14ac:dyDescent="0.35">
      <c r="DF523726" s="419"/>
    </row>
    <row r="523750" spans="110:110" x14ac:dyDescent="0.35">
      <c r="DF523750" s="435"/>
    </row>
    <row r="523751" spans="110:110" x14ac:dyDescent="0.35">
      <c r="DF523751" s="419"/>
    </row>
    <row r="523775" spans="110:110" x14ac:dyDescent="0.35">
      <c r="DF523775" s="435"/>
    </row>
    <row r="523776" spans="110:110" x14ac:dyDescent="0.35">
      <c r="DF523776" s="419"/>
    </row>
    <row r="523800" spans="110:110" x14ac:dyDescent="0.35">
      <c r="DF523800" s="435"/>
    </row>
    <row r="523801" spans="110:110" x14ac:dyDescent="0.35">
      <c r="DF523801" s="419"/>
    </row>
    <row r="523825" spans="110:110" x14ac:dyDescent="0.35">
      <c r="DF523825" s="435"/>
    </row>
    <row r="523826" spans="110:110" x14ac:dyDescent="0.35">
      <c r="DF523826" s="419"/>
    </row>
    <row r="523850" spans="110:110" x14ac:dyDescent="0.35">
      <c r="DF523850" s="435"/>
    </row>
    <row r="523851" spans="110:110" x14ac:dyDescent="0.35">
      <c r="DF523851" s="419"/>
    </row>
    <row r="523875" spans="110:110" x14ac:dyDescent="0.35">
      <c r="DF523875" s="435"/>
    </row>
    <row r="523876" spans="110:110" x14ac:dyDescent="0.35">
      <c r="DF523876" s="419"/>
    </row>
    <row r="523900" spans="110:110" x14ac:dyDescent="0.35">
      <c r="DF523900" s="435"/>
    </row>
    <row r="523901" spans="110:110" x14ac:dyDescent="0.35">
      <c r="DF523901" s="419"/>
    </row>
    <row r="523925" spans="110:110" x14ac:dyDescent="0.35">
      <c r="DF523925" s="435"/>
    </row>
    <row r="523926" spans="110:110" x14ac:dyDescent="0.35">
      <c r="DF523926" s="419"/>
    </row>
    <row r="523950" spans="110:110" x14ac:dyDescent="0.35">
      <c r="DF523950" s="435"/>
    </row>
    <row r="523951" spans="110:110" x14ac:dyDescent="0.35">
      <c r="DF523951" s="419"/>
    </row>
    <row r="523975" spans="110:110" x14ac:dyDescent="0.35">
      <c r="DF523975" s="435"/>
    </row>
    <row r="523976" spans="110:110" x14ac:dyDescent="0.35">
      <c r="DF523976" s="419"/>
    </row>
    <row r="524000" spans="110:110" x14ac:dyDescent="0.35">
      <c r="DF524000" s="435"/>
    </row>
    <row r="524001" spans="110:110" x14ac:dyDescent="0.35">
      <c r="DF524001" s="419"/>
    </row>
    <row r="524025" spans="110:110" x14ac:dyDescent="0.35">
      <c r="DF524025" s="435"/>
    </row>
    <row r="524026" spans="110:110" x14ac:dyDescent="0.35">
      <c r="DF524026" s="419"/>
    </row>
    <row r="524050" spans="110:110" x14ac:dyDescent="0.35">
      <c r="DF524050" s="435"/>
    </row>
    <row r="524051" spans="110:110" x14ac:dyDescent="0.35">
      <c r="DF524051" s="419"/>
    </row>
    <row r="524075" spans="110:110" x14ac:dyDescent="0.35">
      <c r="DF524075" s="435"/>
    </row>
    <row r="524076" spans="110:110" x14ac:dyDescent="0.35">
      <c r="DF524076" s="419"/>
    </row>
    <row r="524100" spans="110:110" x14ac:dyDescent="0.35">
      <c r="DF524100" s="435"/>
    </row>
    <row r="524101" spans="110:110" x14ac:dyDescent="0.35">
      <c r="DF524101" s="419"/>
    </row>
    <row r="524125" spans="110:110" x14ac:dyDescent="0.35">
      <c r="DF524125" s="435"/>
    </row>
    <row r="524126" spans="110:110" x14ac:dyDescent="0.35">
      <c r="DF524126" s="419"/>
    </row>
    <row r="524150" spans="110:110" x14ac:dyDescent="0.35">
      <c r="DF524150" s="435"/>
    </row>
    <row r="524151" spans="110:110" x14ac:dyDescent="0.35">
      <c r="DF524151" s="419"/>
    </row>
    <row r="524175" spans="110:110" x14ac:dyDescent="0.35">
      <c r="DF524175" s="435"/>
    </row>
    <row r="524176" spans="110:110" x14ac:dyDescent="0.35">
      <c r="DF524176" s="419"/>
    </row>
    <row r="524200" spans="110:110" x14ac:dyDescent="0.35">
      <c r="DF524200" s="435"/>
    </row>
    <row r="524201" spans="110:110" x14ac:dyDescent="0.35">
      <c r="DF524201" s="419"/>
    </row>
    <row r="524225" spans="110:110" x14ac:dyDescent="0.35">
      <c r="DF524225" s="435"/>
    </row>
    <row r="524226" spans="110:110" x14ac:dyDescent="0.35">
      <c r="DF524226" s="419"/>
    </row>
    <row r="524250" spans="110:110" x14ac:dyDescent="0.35">
      <c r="DF524250" s="435"/>
    </row>
    <row r="524251" spans="110:110" x14ac:dyDescent="0.35">
      <c r="DF524251" s="419"/>
    </row>
    <row r="524275" spans="110:110" x14ac:dyDescent="0.35">
      <c r="DF524275" s="435"/>
    </row>
    <row r="524276" spans="110:110" x14ac:dyDescent="0.35">
      <c r="DF524276" s="419"/>
    </row>
    <row r="524300" spans="110:110" x14ac:dyDescent="0.35">
      <c r="DF524300" s="435"/>
    </row>
    <row r="524301" spans="110:110" x14ac:dyDescent="0.35">
      <c r="DF524301" s="419"/>
    </row>
    <row r="524325" spans="110:110" x14ac:dyDescent="0.35">
      <c r="DF524325" s="435"/>
    </row>
    <row r="524326" spans="110:110" x14ac:dyDescent="0.35">
      <c r="DF524326" s="419"/>
    </row>
    <row r="524350" spans="110:110" x14ac:dyDescent="0.35">
      <c r="DF524350" s="435"/>
    </row>
    <row r="524351" spans="110:110" x14ac:dyDescent="0.35">
      <c r="DF524351" s="419"/>
    </row>
    <row r="524375" spans="110:110" x14ac:dyDescent="0.35">
      <c r="DF524375" s="435"/>
    </row>
    <row r="524376" spans="110:110" x14ac:dyDescent="0.35">
      <c r="DF524376" s="419"/>
    </row>
    <row r="524400" spans="110:110" x14ac:dyDescent="0.35">
      <c r="DF524400" s="435"/>
    </row>
    <row r="524401" spans="110:110" x14ac:dyDescent="0.35">
      <c r="DF524401" s="419"/>
    </row>
    <row r="524425" spans="110:110" x14ac:dyDescent="0.35">
      <c r="DF524425" s="435"/>
    </row>
    <row r="524426" spans="110:110" x14ac:dyDescent="0.35">
      <c r="DF524426" s="419"/>
    </row>
    <row r="524450" spans="110:110" x14ac:dyDescent="0.35">
      <c r="DF524450" s="435"/>
    </row>
    <row r="524451" spans="110:110" x14ac:dyDescent="0.35">
      <c r="DF524451" s="419"/>
    </row>
    <row r="524475" spans="110:110" x14ac:dyDescent="0.35">
      <c r="DF524475" s="435"/>
    </row>
    <row r="524476" spans="110:110" x14ac:dyDescent="0.35">
      <c r="DF524476" s="419"/>
    </row>
    <row r="524500" spans="110:110" x14ac:dyDescent="0.35">
      <c r="DF524500" s="435"/>
    </row>
    <row r="524501" spans="110:110" x14ac:dyDescent="0.35">
      <c r="DF524501" s="419"/>
    </row>
    <row r="524525" spans="110:110" x14ac:dyDescent="0.35">
      <c r="DF524525" s="435"/>
    </row>
    <row r="524526" spans="110:110" x14ac:dyDescent="0.35">
      <c r="DF524526" s="419"/>
    </row>
    <row r="524550" spans="110:110" x14ac:dyDescent="0.35">
      <c r="DF524550" s="435"/>
    </row>
    <row r="524551" spans="110:110" x14ac:dyDescent="0.35">
      <c r="DF524551" s="419"/>
    </row>
    <row r="524575" spans="110:110" x14ac:dyDescent="0.35">
      <c r="DF524575" s="435"/>
    </row>
    <row r="524576" spans="110:110" x14ac:dyDescent="0.35">
      <c r="DF524576" s="419"/>
    </row>
    <row r="524600" spans="110:110" x14ac:dyDescent="0.35">
      <c r="DF524600" s="435"/>
    </row>
    <row r="524601" spans="110:110" x14ac:dyDescent="0.35">
      <c r="DF524601" s="419"/>
    </row>
    <row r="524625" spans="110:110" x14ac:dyDescent="0.35">
      <c r="DF524625" s="435"/>
    </row>
    <row r="524626" spans="110:110" x14ac:dyDescent="0.35">
      <c r="DF524626" s="419"/>
    </row>
    <row r="524650" spans="110:110" x14ac:dyDescent="0.35">
      <c r="DF524650" s="435"/>
    </row>
    <row r="524651" spans="110:110" x14ac:dyDescent="0.35">
      <c r="DF524651" s="419"/>
    </row>
    <row r="524675" spans="110:110" x14ac:dyDescent="0.35">
      <c r="DF524675" s="435"/>
    </row>
    <row r="524676" spans="110:110" x14ac:dyDescent="0.35">
      <c r="DF524676" s="419"/>
    </row>
    <row r="524700" spans="110:110" x14ac:dyDescent="0.35">
      <c r="DF524700" s="435"/>
    </row>
    <row r="524701" spans="110:110" x14ac:dyDescent="0.35">
      <c r="DF524701" s="419"/>
    </row>
    <row r="524725" spans="110:110" x14ac:dyDescent="0.35">
      <c r="DF524725" s="435"/>
    </row>
    <row r="524726" spans="110:110" x14ac:dyDescent="0.35">
      <c r="DF524726" s="419"/>
    </row>
    <row r="524750" spans="110:110" x14ac:dyDescent="0.35">
      <c r="DF524750" s="435"/>
    </row>
    <row r="524751" spans="110:110" x14ac:dyDescent="0.35">
      <c r="DF524751" s="419"/>
    </row>
    <row r="524775" spans="110:110" x14ac:dyDescent="0.35">
      <c r="DF524775" s="435"/>
    </row>
    <row r="524776" spans="110:110" x14ac:dyDescent="0.35">
      <c r="DF524776" s="419"/>
    </row>
    <row r="524800" spans="110:110" x14ac:dyDescent="0.35">
      <c r="DF524800" s="435"/>
    </row>
    <row r="524801" spans="110:110" x14ac:dyDescent="0.35">
      <c r="DF524801" s="419"/>
    </row>
    <row r="524825" spans="110:110" x14ac:dyDescent="0.35">
      <c r="DF524825" s="435"/>
    </row>
    <row r="524826" spans="110:110" x14ac:dyDescent="0.35">
      <c r="DF524826" s="419"/>
    </row>
    <row r="524850" spans="110:110" x14ac:dyDescent="0.35">
      <c r="DF524850" s="435"/>
    </row>
    <row r="524851" spans="110:110" x14ac:dyDescent="0.35">
      <c r="DF524851" s="419"/>
    </row>
    <row r="524875" spans="110:110" x14ac:dyDescent="0.35">
      <c r="DF524875" s="435"/>
    </row>
    <row r="524876" spans="110:110" x14ac:dyDescent="0.35">
      <c r="DF524876" s="419"/>
    </row>
    <row r="524900" spans="110:110" x14ac:dyDescent="0.35">
      <c r="DF524900" s="435"/>
    </row>
    <row r="524901" spans="110:110" x14ac:dyDescent="0.35">
      <c r="DF524901" s="419"/>
    </row>
    <row r="524925" spans="110:110" x14ac:dyDescent="0.35">
      <c r="DF524925" s="435"/>
    </row>
    <row r="524926" spans="110:110" x14ac:dyDescent="0.35">
      <c r="DF524926" s="419"/>
    </row>
    <row r="524950" spans="110:110" x14ac:dyDescent="0.35">
      <c r="DF524950" s="435"/>
    </row>
    <row r="524951" spans="110:110" x14ac:dyDescent="0.35">
      <c r="DF524951" s="419"/>
    </row>
    <row r="524975" spans="110:110" x14ac:dyDescent="0.35">
      <c r="DF524975" s="435"/>
    </row>
    <row r="524976" spans="110:110" x14ac:dyDescent="0.35">
      <c r="DF524976" s="419"/>
    </row>
    <row r="525000" spans="110:110" x14ac:dyDescent="0.35">
      <c r="DF525000" s="435"/>
    </row>
    <row r="525001" spans="110:110" x14ac:dyDescent="0.35">
      <c r="DF525001" s="419"/>
    </row>
    <row r="525025" spans="110:110" x14ac:dyDescent="0.35">
      <c r="DF525025" s="435"/>
    </row>
    <row r="525026" spans="110:110" x14ac:dyDescent="0.35">
      <c r="DF525026" s="419"/>
    </row>
    <row r="525050" spans="110:110" x14ac:dyDescent="0.35">
      <c r="DF525050" s="435"/>
    </row>
    <row r="525051" spans="110:110" x14ac:dyDescent="0.35">
      <c r="DF525051" s="419"/>
    </row>
    <row r="525075" spans="110:110" x14ac:dyDescent="0.35">
      <c r="DF525075" s="435"/>
    </row>
    <row r="525076" spans="110:110" x14ac:dyDescent="0.35">
      <c r="DF525076" s="419"/>
    </row>
    <row r="525100" spans="110:110" x14ac:dyDescent="0.35">
      <c r="DF525100" s="435"/>
    </row>
    <row r="525101" spans="110:110" x14ac:dyDescent="0.35">
      <c r="DF525101" s="419"/>
    </row>
    <row r="525125" spans="110:110" x14ac:dyDescent="0.35">
      <c r="DF525125" s="435"/>
    </row>
    <row r="525126" spans="110:110" x14ac:dyDescent="0.35">
      <c r="DF525126" s="419"/>
    </row>
    <row r="525150" spans="110:110" x14ac:dyDescent="0.35">
      <c r="DF525150" s="435"/>
    </row>
    <row r="525151" spans="110:110" x14ac:dyDescent="0.35">
      <c r="DF525151" s="419"/>
    </row>
    <row r="525175" spans="110:110" x14ac:dyDescent="0.35">
      <c r="DF525175" s="435"/>
    </row>
    <row r="525176" spans="110:110" x14ac:dyDescent="0.35">
      <c r="DF525176" s="419"/>
    </row>
    <row r="525200" spans="110:110" x14ac:dyDescent="0.35">
      <c r="DF525200" s="435"/>
    </row>
    <row r="525201" spans="110:110" x14ac:dyDescent="0.35">
      <c r="DF525201" s="419"/>
    </row>
    <row r="525225" spans="110:110" x14ac:dyDescent="0.35">
      <c r="DF525225" s="435"/>
    </row>
    <row r="525226" spans="110:110" x14ac:dyDescent="0.35">
      <c r="DF525226" s="419"/>
    </row>
    <row r="525250" spans="110:110" x14ac:dyDescent="0.35">
      <c r="DF525250" s="435"/>
    </row>
    <row r="525251" spans="110:110" x14ac:dyDescent="0.35">
      <c r="DF525251" s="419"/>
    </row>
    <row r="525275" spans="110:110" x14ac:dyDescent="0.35">
      <c r="DF525275" s="435"/>
    </row>
    <row r="525276" spans="110:110" x14ac:dyDescent="0.35">
      <c r="DF525276" s="419"/>
    </row>
    <row r="525300" spans="110:110" x14ac:dyDescent="0.35">
      <c r="DF525300" s="435"/>
    </row>
    <row r="525301" spans="110:110" x14ac:dyDescent="0.35">
      <c r="DF525301" s="419"/>
    </row>
    <row r="525325" spans="110:110" x14ac:dyDescent="0.35">
      <c r="DF525325" s="435"/>
    </row>
    <row r="525326" spans="110:110" x14ac:dyDescent="0.35">
      <c r="DF525326" s="419"/>
    </row>
    <row r="525350" spans="110:110" x14ac:dyDescent="0.35">
      <c r="DF525350" s="435"/>
    </row>
    <row r="525351" spans="110:110" x14ac:dyDescent="0.35">
      <c r="DF525351" s="419"/>
    </row>
    <row r="525375" spans="110:110" x14ac:dyDescent="0.35">
      <c r="DF525375" s="435"/>
    </row>
    <row r="525376" spans="110:110" x14ac:dyDescent="0.35">
      <c r="DF525376" s="419"/>
    </row>
    <row r="525400" spans="110:110" x14ac:dyDescent="0.35">
      <c r="DF525400" s="435"/>
    </row>
    <row r="525401" spans="110:110" x14ac:dyDescent="0.35">
      <c r="DF525401" s="419"/>
    </row>
    <row r="525425" spans="110:110" x14ac:dyDescent="0.35">
      <c r="DF525425" s="435"/>
    </row>
    <row r="525426" spans="110:110" x14ac:dyDescent="0.35">
      <c r="DF525426" s="419"/>
    </row>
    <row r="525450" spans="110:110" x14ac:dyDescent="0.35">
      <c r="DF525450" s="435"/>
    </row>
    <row r="525451" spans="110:110" x14ac:dyDescent="0.35">
      <c r="DF525451" s="419"/>
    </row>
    <row r="525475" spans="110:110" x14ac:dyDescent="0.35">
      <c r="DF525475" s="435"/>
    </row>
    <row r="525476" spans="110:110" x14ac:dyDescent="0.35">
      <c r="DF525476" s="419"/>
    </row>
    <row r="525500" spans="110:110" x14ac:dyDescent="0.35">
      <c r="DF525500" s="435"/>
    </row>
    <row r="525501" spans="110:110" x14ac:dyDescent="0.35">
      <c r="DF525501" s="419"/>
    </row>
    <row r="525525" spans="110:110" x14ac:dyDescent="0.35">
      <c r="DF525525" s="435"/>
    </row>
    <row r="525526" spans="110:110" x14ac:dyDescent="0.35">
      <c r="DF525526" s="419"/>
    </row>
    <row r="525550" spans="110:110" x14ac:dyDescent="0.35">
      <c r="DF525550" s="435"/>
    </row>
    <row r="525551" spans="110:110" x14ac:dyDescent="0.35">
      <c r="DF525551" s="419"/>
    </row>
    <row r="525575" spans="110:110" x14ac:dyDescent="0.35">
      <c r="DF525575" s="435"/>
    </row>
    <row r="525576" spans="110:110" x14ac:dyDescent="0.35">
      <c r="DF525576" s="419"/>
    </row>
    <row r="525600" spans="110:110" x14ac:dyDescent="0.35">
      <c r="DF525600" s="435"/>
    </row>
    <row r="525601" spans="110:110" x14ac:dyDescent="0.35">
      <c r="DF525601" s="419"/>
    </row>
    <row r="525625" spans="110:110" x14ac:dyDescent="0.35">
      <c r="DF525625" s="435"/>
    </row>
    <row r="525626" spans="110:110" x14ac:dyDescent="0.35">
      <c r="DF525626" s="419"/>
    </row>
    <row r="525650" spans="110:110" x14ac:dyDescent="0.35">
      <c r="DF525650" s="435"/>
    </row>
    <row r="525651" spans="110:110" x14ac:dyDescent="0.35">
      <c r="DF525651" s="419"/>
    </row>
    <row r="525675" spans="110:110" x14ac:dyDescent="0.35">
      <c r="DF525675" s="435"/>
    </row>
    <row r="525676" spans="110:110" x14ac:dyDescent="0.35">
      <c r="DF525676" s="419"/>
    </row>
    <row r="525700" spans="110:110" x14ac:dyDescent="0.35">
      <c r="DF525700" s="435"/>
    </row>
    <row r="525701" spans="110:110" x14ac:dyDescent="0.35">
      <c r="DF525701" s="419"/>
    </row>
    <row r="525725" spans="110:110" x14ac:dyDescent="0.35">
      <c r="DF525725" s="435"/>
    </row>
    <row r="525726" spans="110:110" x14ac:dyDescent="0.35">
      <c r="DF525726" s="419"/>
    </row>
    <row r="525750" spans="110:110" x14ac:dyDescent="0.35">
      <c r="DF525750" s="435"/>
    </row>
    <row r="525751" spans="110:110" x14ac:dyDescent="0.35">
      <c r="DF525751" s="419"/>
    </row>
    <row r="525775" spans="110:110" x14ac:dyDescent="0.35">
      <c r="DF525775" s="435"/>
    </row>
    <row r="525776" spans="110:110" x14ac:dyDescent="0.35">
      <c r="DF525776" s="419"/>
    </row>
    <row r="525800" spans="110:110" x14ac:dyDescent="0.35">
      <c r="DF525800" s="435"/>
    </row>
    <row r="525801" spans="110:110" x14ac:dyDescent="0.35">
      <c r="DF525801" s="419"/>
    </row>
    <row r="525825" spans="110:110" x14ac:dyDescent="0.35">
      <c r="DF525825" s="435"/>
    </row>
    <row r="525826" spans="110:110" x14ac:dyDescent="0.35">
      <c r="DF525826" s="419"/>
    </row>
    <row r="525850" spans="110:110" x14ac:dyDescent="0.35">
      <c r="DF525850" s="435"/>
    </row>
    <row r="525851" spans="110:110" x14ac:dyDescent="0.35">
      <c r="DF525851" s="419"/>
    </row>
    <row r="525875" spans="110:110" x14ac:dyDescent="0.35">
      <c r="DF525875" s="435"/>
    </row>
    <row r="525876" spans="110:110" x14ac:dyDescent="0.35">
      <c r="DF525876" s="419"/>
    </row>
    <row r="525900" spans="110:110" x14ac:dyDescent="0.35">
      <c r="DF525900" s="435"/>
    </row>
    <row r="525901" spans="110:110" x14ac:dyDescent="0.35">
      <c r="DF525901" s="419"/>
    </row>
    <row r="525925" spans="110:110" x14ac:dyDescent="0.35">
      <c r="DF525925" s="435"/>
    </row>
    <row r="525926" spans="110:110" x14ac:dyDescent="0.35">
      <c r="DF525926" s="419"/>
    </row>
    <row r="525950" spans="110:110" x14ac:dyDescent="0.35">
      <c r="DF525950" s="435"/>
    </row>
    <row r="525951" spans="110:110" x14ac:dyDescent="0.35">
      <c r="DF525951" s="419"/>
    </row>
    <row r="525975" spans="110:110" x14ac:dyDescent="0.35">
      <c r="DF525975" s="435"/>
    </row>
    <row r="525976" spans="110:110" x14ac:dyDescent="0.35">
      <c r="DF525976" s="419"/>
    </row>
    <row r="526000" spans="110:110" x14ac:dyDescent="0.35">
      <c r="DF526000" s="435"/>
    </row>
    <row r="526001" spans="110:110" x14ac:dyDescent="0.35">
      <c r="DF526001" s="419"/>
    </row>
    <row r="526025" spans="110:110" x14ac:dyDescent="0.35">
      <c r="DF526025" s="435"/>
    </row>
    <row r="526026" spans="110:110" x14ac:dyDescent="0.35">
      <c r="DF526026" s="419"/>
    </row>
    <row r="526050" spans="110:110" x14ac:dyDescent="0.35">
      <c r="DF526050" s="435"/>
    </row>
    <row r="526051" spans="110:110" x14ac:dyDescent="0.35">
      <c r="DF526051" s="419"/>
    </row>
    <row r="526075" spans="110:110" x14ac:dyDescent="0.35">
      <c r="DF526075" s="435"/>
    </row>
    <row r="526076" spans="110:110" x14ac:dyDescent="0.35">
      <c r="DF526076" s="419"/>
    </row>
    <row r="526100" spans="110:110" x14ac:dyDescent="0.35">
      <c r="DF526100" s="435"/>
    </row>
    <row r="526101" spans="110:110" x14ac:dyDescent="0.35">
      <c r="DF526101" s="419"/>
    </row>
    <row r="526125" spans="110:110" x14ac:dyDescent="0.35">
      <c r="DF526125" s="435"/>
    </row>
    <row r="526126" spans="110:110" x14ac:dyDescent="0.35">
      <c r="DF526126" s="419"/>
    </row>
    <row r="526150" spans="110:110" x14ac:dyDescent="0.35">
      <c r="DF526150" s="435"/>
    </row>
    <row r="526151" spans="110:110" x14ac:dyDescent="0.35">
      <c r="DF526151" s="419"/>
    </row>
    <row r="526175" spans="110:110" x14ac:dyDescent="0.35">
      <c r="DF526175" s="435"/>
    </row>
    <row r="526176" spans="110:110" x14ac:dyDescent="0.35">
      <c r="DF526176" s="419"/>
    </row>
    <row r="526200" spans="110:110" x14ac:dyDescent="0.35">
      <c r="DF526200" s="435"/>
    </row>
    <row r="526201" spans="110:110" x14ac:dyDescent="0.35">
      <c r="DF526201" s="419"/>
    </row>
    <row r="526225" spans="110:110" x14ac:dyDescent="0.35">
      <c r="DF526225" s="435"/>
    </row>
    <row r="526226" spans="110:110" x14ac:dyDescent="0.35">
      <c r="DF526226" s="419"/>
    </row>
    <row r="526250" spans="110:110" x14ac:dyDescent="0.35">
      <c r="DF526250" s="435"/>
    </row>
    <row r="526251" spans="110:110" x14ac:dyDescent="0.35">
      <c r="DF526251" s="419"/>
    </row>
    <row r="526275" spans="110:110" x14ac:dyDescent="0.35">
      <c r="DF526275" s="435"/>
    </row>
    <row r="526276" spans="110:110" x14ac:dyDescent="0.35">
      <c r="DF526276" s="419"/>
    </row>
    <row r="526300" spans="110:110" x14ac:dyDescent="0.35">
      <c r="DF526300" s="435"/>
    </row>
    <row r="526301" spans="110:110" x14ac:dyDescent="0.35">
      <c r="DF526301" s="419"/>
    </row>
    <row r="526325" spans="110:110" x14ac:dyDescent="0.35">
      <c r="DF526325" s="435"/>
    </row>
    <row r="526326" spans="110:110" x14ac:dyDescent="0.35">
      <c r="DF526326" s="419"/>
    </row>
    <row r="526350" spans="110:110" x14ac:dyDescent="0.35">
      <c r="DF526350" s="435"/>
    </row>
    <row r="526351" spans="110:110" x14ac:dyDescent="0.35">
      <c r="DF526351" s="419"/>
    </row>
    <row r="526375" spans="110:110" x14ac:dyDescent="0.35">
      <c r="DF526375" s="435"/>
    </row>
    <row r="526376" spans="110:110" x14ac:dyDescent="0.35">
      <c r="DF526376" s="419"/>
    </row>
    <row r="526400" spans="110:110" x14ac:dyDescent="0.35">
      <c r="DF526400" s="435"/>
    </row>
    <row r="526401" spans="110:110" x14ac:dyDescent="0.35">
      <c r="DF526401" s="419"/>
    </row>
    <row r="526425" spans="110:110" x14ac:dyDescent="0.35">
      <c r="DF526425" s="435"/>
    </row>
    <row r="526426" spans="110:110" x14ac:dyDescent="0.35">
      <c r="DF526426" s="419"/>
    </row>
    <row r="526450" spans="110:110" x14ac:dyDescent="0.35">
      <c r="DF526450" s="435"/>
    </row>
    <row r="526451" spans="110:110" x14ac:dyDescent="0.35">
      <c r="DF526451" s="419"/>
    </row>
    <row r="526475" spans="110:110" x14ac:dyDescent="0.35">
      <c r="DF526475" s="435"/>
    </row>
    <row r="526476" spans="110:110" x14ac:dyDescent="0.35">
      <c r="DF526476" s="419"/>
    </row>
    <row r="526500" spans="110:110" x14ac:dyDescent="0.35">
      <c r="DF526500" s="435"/>
    </row>
    <row r="526501" spans="110:110" x14ac:dyDescent="0.35">
      <c r="DF526501" s="419"/>
    </row>
    <row r="526525" spans="110:110" x14ac:dyDescent="0.35">
      <c r="DF526525" s="435"/>
    </row>
    <row r="526526" spans="110:110" x14ac:dyDescent="0.35">
      <c r="DF526526" s="419"/>
    </row>
    <row r="526550" spans="110:110" x14ac:dyDescent="0.35">
      <c r="DF526550" s="435"/>
    </row>
    <row r="526551" spans="110:110" x14ac:dyDescent="0.35">
      <c r="DF526551" s="419"/>
    </row>
    <row r="526575" spans="110:110" x14ac:dyDescent="0.35">
      <c r="DF526575" s="435"/>
    </row>
    <row r="526576" spans="110:110" x14ac:dyDescent="0.35">
      <c r="DF526576" s="419"/>
    </row>
    <row r="526600" spans="110:110" x14ac:dyDescent="0.35">
      <c r="DF526600" s="435"/>
    </row>
    <row r="526601" spans="110:110" x14ac:dyDescent="0.35">
      <c r="DF526601" s="419"/>
    </row>
    <row r="526625" spans="110:110" x14ac:dyDescent="0.35">
      <c r="DF526625" s="435"/>
    </row>
    <row r="526626" spans="110:110" x14ac:dyDescent="0.35">
      <c r="DF526626" s="419"/>
    </row>
    <row r="526650" spans="110:110" x14ac:dyDescent="0.35">
      <c r="DF526650" s="435"/>
    </row>
    <row r="526651" spans="110:110" x14ac:dyDescent="0.35">
      <c r="DF526651" s="419"/>
    </row>
    <row r="526675" spans="110:110" x14ac:dyDescent="0.35">
      <c r="DF526675" s="435"/>
    </row>
    <row r="526676" spans="110:110" x14ac:dyDescent="0.35">
      <c r="DF526676" s="419"/>
    </row>
    <row r="526700" spans="110:110" x14ac:dyDescent="0.35">
      <c r="DF526700" s="435"/>
    </row>
    <row r="526701" spans="110:110" x14ac:dyDescent="0.35">
      <c r="DF526701" s="419"/>
    </row>
    <row r="526725" spans="110:110" x14ac:dyDescent="0.35">
      <c r="DF526725" s="435"/>
    </row>
    <row r="526726" spans="110:110" x14ac:dyDescent="0.35">
      <c r="DF526726" s="419"/>
    </row>
    <row r="526750" spans="110:110" x14ac:dyDescent="0.35">
      <c r="DF526750" s="435"/>
    </row>
    <row r="526751" spans="110:110" x14ac:dyDescent="0.35">
      <c r="DF526751" s="419"/>
    </row>
    <row r="526775" spans="110:110" x14ac:dyDescent="0.35">
      <c r="DF526775" s="435"/>
    </row>
    <row r="526776" spans="110:110" x14ac:dyDescent="0.35">
      <c r="DF526776" s="419"/>
    </row>
    <row r="526800" spans="110:110" x14ac:dyDescent="0.35">
      <c r="DF526800" s="435"/>
    </row>
    <row r="526801" spans="110:110" x14ac:dyDescent="0.35">
      <c r="DF526801" s="419"/>
    </row>
    <row r="526825" spans="110:110" x14ac:dyDescent="0.35">
      <c r="DF526825" s="435"/>
    </row>
    <row r="526826" spans="110:110" x14ac:dyDescent="0.35">
      <c r="DF526826" s="419"/>
    </row>
    <row r="526850" spans="110:110" x14ac:dyDescent="0.35">
      <c r="DF526850" s="435"/>
    </row>
    <row r="526851" spans="110:110" x14ac:dyDescent="0.35">
      <c r="DF526851" s="419"/>
    </row>
    <row r="526875" spans="110:110" x14ac:dyDescent="0.35">
      <c r="DF526875" s="435"/>
    </row>
    <row r="526876" spans="110:110" x14ac:dyDescent="0.35">
      <c r="DF526876" s="419"/>
    </row>
    <row r="526900" spans="110:110" x14ac:dyDescent="0.35">
      <c r="DF526900" s="435"/>
    </row>
    <row r="526901" spans="110:110" x14ac:dyDescent="0.35">
      <c r="DF526901" s="419"/>
    </row>
    <row r="526925" spans="110:110" x14ac:dyDescent="0.35">
      <c r="DF526925" s="435"/>
    </row>
    <row r="526926" spans="110:110" x14ac:dyDescent="0.35">
      <c r="DF526926" s="419"/>
    </row>
    <row r="526950" spans="110:110" x14ac:dyDescent="0.35">
      <c r="DF526950" s="435"/>
    </row>
    <row r="526951" spans="110:110" x14ac:dyDescent="0.35">
      <c r="DF526951" s="419"/>
    </row>
    <row r="526975" spans="110:110" x14ac:dyDescent="0.35">
      <c r="DF526975" s="435"/>
    </row>
    <row r="526976" spans="110:110" x14ac:dyDescent="0.35">
      <c r="DF526976" s="419"/>
    </row>
    <row r="527000" spans="110:110" x14ac:dyDescent="0.35">
      <c r="DF527000" s="435"/>
    </row>
    <row r="527001" spans="110:110" x14ac:dyDescent="0.35">
      <c r="DF527001" s="419"/>
    </row>
    <row r="527025" spans="110:110" x14ac:dyDescent="0.35">
      <c r="DF527025" s="435"/>
    </row>
    <row r="527026" spans="110:110" x14ac:dyDescent="0.35">
      <c r="DF527026" s="419"/>
    </row>
    <row r="527050" spans="110:110" x14ac:dyDescent="0.35">
      <c r="DF527050" s="435"/>
    </row>
    <row r="527051" spans="110:110" x14ac:dyDescent="0.35">
      <c r="DF527051" s="419"/>
    </row>
    <row r="527075" spans="110:110" x14ac:dyDescent="0.35">
      <c r="DF527075" s="435"/>
    </row>
    <row r="527076" spans="110:110" x14ac:dyDescent="0.35">
      <c r="DF527076" s="419"/>
    </row>
    <row r="527100" spans="110:110" x14ac:dyDescent="0.35">
      <c r="DF527100" s="435"/>
    </row>
    <row r="527101" spans="110:110" x14ac:dyDescent="0.35">
      <c r="DF527101" s="419"/>
    </row>
    <row r="527125" spans="110:110" x14ac:dyDescent="0.35">
      <c r="DF527125" s="435"/>
    </row>
    <row r="527126" spans="110:110" x14ac:dyDescent="0.35">
      <c r="DF527126" s="419"/>
    </row>
    <row r="527150" spans="110:110" x14ac:dyDescent="0.35">
      <c r="DF527150" s="435"/>
    </row>
    <row r="527151" spans="110:110" x14ac:dyDescent="0.35">
      <c r="DF527151" s="419"/>
    </row>
    <row r="527175" spans="110:110" x14ac:dyDescent="0.35">
      <c r="DF527175" s="435"/>
    </row>
    <row r="527176" spans="110:110" x14ac:dyDescent="0.35">
      <c r="DF527176" s="419"/>
    </row>
    <row r="527200" spans="110:110" x14ac:dyDescent="0.35">
      <c r="DF527200" s="435"/>
    </row>
    <row r="527201" spans="110:110" x14ac:dyDescent="0.35">
      <c r="DF527201" s="419"/>
    </row>
    <row r="527225" spans="110:110" x14ac:dyDescent="0.35">
      <c r="DF527225" s="435"/>
    </row>
    <row r="527226" spans="110:110" x14ac:dyDescent="0.35">
      <c r="DF527226" s="419"/>
    </row>
    <row r="527250" spans="110:110" x14ac:dyDescent="0.35">
      <c r="DF527250" s="435"/>
    </row>
    <row r="527251" spans="110:110" x14ac:dyDescent="0.35">
      <c r="DF527251" s="419"/>
    </row>
    <row r="527275" spans="110:110" x14ac:dyDescent="0.35">
      <c r="DF527275" s="435"/>
    </row>
    <row r="527276" spans="110:110" x14ac:dyDescent="0.35">
      <c r="DF527276" s="419"/>
    </row>
    <row r="527300" spans="110:110" x14ac:dyDescent="0.35">
      <c r="DF527300" s="435"/>
    </row>
    <row r="527301" spans="110:110" x14ac:dyDescent="0.35">
      <c r="DF527301" s="419"/>
    </row>
    <row r="527325" spans="110:110" x14ac:dyDescent="0.35">
      <c r="DF527325" s="435"/>
    </row>
    <row r="527326" spans="110:110" x14ac:dyDescent="0.35">
      <c r="DF527326" s="419"/>
    </row>
    <row r="527350" spans="110:110" x14ac:dyDescent="0.35">
      <c r="DF527350" s="435"/>
    </row>
    <row r="527351" spans="110:110" x14ac:dyDescent="0.35">
      <c r="DF527351" s="419"/>
    </row>
    <row r="527375" spans="110:110" x14ac:dyDescent="0.35">
      <c r="DF527375" s="435"/>
    </row>
    <row r="527376" spans="110:110" x14ac:dyDescent="0.35">
      <c r="DF527376" s="419"/>
    </row>
    <row r="527400" spans="110:110" x14ac:dyDescent="0.35">
      <c r="DF527400" s="435"/>
    </row>
    <row r="527401" spans="110:110" x14ac:dyDescent="0.35">
      <c r="DF527401" s="419"/>
    </row>
    <row r="527425" spans="110:110" x14ac:dyDescent="0.35">
      <c r="DF527425" s="435"/>
    </row>
    <row r="527426" spans="110:110" x14ac:dyDescent="0.35">
      <c r="DF527426" s="419"/>
    </row>
    <row r="527450" spans="110:110" x14ac:dyDescent="0.35">
      <c r="DF527450" s="435"/>
    </row>
    <row r="527451" spans="110:110" x14ac:dyDescent="0.35">
      <c r="DF527451" s="419"/>
    </row>
    <row r="527475" spans="110:110" x14ac:dyDescent="0.35">
      <c r="DF527475" s="435"/>
    </row>
    <row r="527476" spans="110:110" x14ac:dyDescent="0.35">
      <c r="DF527476" s="419"/>
    </row>
    <row r="527500" spans="110:110" x14ac:dyDescent="0.35">
      <c r="DF527500" s="435"/>
    </row>
    <row r="527501" spans="110:110" x14ac:dyDescent="0.35">
      <c r="DF527501" s="419"/>
    </row>
    <row r="527525" spans="110:110" x14ac:dyDescent="0.35">
      <c r="DF527525" s="435"/>
    </row>
    <row r="527526" spans="110:110" x14ac:dyDescent="0.35">
      <c r="DF527526" s="419"/>
    </row>
    <row r="527550" spans="110:110" x14ac:dyDescent="0.35">
      <c r="DF527550" s="435"/>
    </row>
    <row r="527551" spans="110:110" x14ac:dyDescent="0.35">
      <c r="DF527551" s="419"/>
    </row>
    <row r="527575" spans="110:110" x14ac:dyDescent="0.35">
      <c r="DF527575" s="435"/>
    </row>
    <row r="527576" spans="110:110" x14ac:dyDescent="0.35">
      <c r="DF527576" s="419"/>
    </row>
    <row r="527600" spans="110:110" x14ac:dyDescent="0.35">
      <c r="DF527600" s="435"/>
    </row>
    <row r="527601" spans="110:110" x14ac:dyDescent="0.35">
      <c r="DF527601" s="419"/>
    </row>
    <row r="527625" spans="110:110" x14ac:dyDescent="0.35">
      <c r="DF527625" s="435"/>
    </row>
    <row r="527626" spans="110:110" x14ac:dyDescent="0.35">
      <c r="DF527626" s="419"/>
    </row>
    <row r="527650" spans="110:110" x14ac:dyDescent="0.35">
      <c r="DF527650" s="435"/>
    </row>
    <row r="527651" spans="110:110" x14ac:dyDescent="0.35">
      <c r="DF527651" s="419"/>
    </row>
    <row r="527675" spans="110:110" x14ac:dyDescent="0.35">
      <c r="DF527675" s="435"/>
    </row>
    <row r="527676" spans="110:110" x14ac:dyDescent="0.35">
      <c r="DF527676" s="419"/>
    </row>
    <row r="527700" spans="110:110" x14ac:dyDescent="0.35">
      <c r="DF527700" s="435"/>
    </row>
    <row r="527701" spans="110:110" x14ac:dyDescent="0.35">
      <c r="DF527701" s="419"/>
    </row>
    <row r="527725" spans="110:110" x14ac:dyDescent="0.35">
      <c r="DF527725" s="435"/>
    </row>
    <row r="527726" spans="110:110" x14ac:dyDescent="0.35">
      <c r="DF527726" s="419"/>
    </row>
    <row r="527750" spans="110:110" x14ac:dyDescent="0.35">
      <c r="DF527750" s="435"/>
    </row>
    <row r="527751" spans="110:110" x14ac:dyDescent="0.35">
      <c r="DF527751" s="419"/>
    </row>
    <row r="527775" spans="110:110" x14ac:dyDescent="0.35">
      <c r="DF527775" s="435"/>
    </row>
    <row r="527776" spans="110:110" x14ac:dyDescent="0.35">
      <c r="DF527776" s="419"/>
    </row>
    <row r="527800" spans="110:110" x14ac:dyDescent="0.35">
      <c r="DF527800" s="435"/>
    </row>
    <row r="527801" spans="110:110" x14ac:dyDescent="0.35">
      <c r="DF527801" s="419"/>
    </row>
    <row r="527825" spans="110:110" x14ac:dyDescent="0.35">
      <c r="DF527825" s="435"/>
    </row>
    <row r="527826" spans="110:110" x14ac:dyDescent="0.35">
      <c r="DF527826" s="419"/>
    </row>
    <row r="527850" spans="110:110" x14ac:dyDescent="0.35">
      <c r="DF527850" s="435"/>
    </row>
    <row r="527851" spans="110:110" x14ac:dyDescent="0.35">
      <c r="DF527851" s="419"/>
    </row>
    <row r="527875" spans="110:110" x14ac:dyDescent="0.35">
      <c r="DF527875" s="435"/>
    </row>
    <row r="527876" spans="110:110" x14ac:dyDescent="0.35">
      <c r="DF527876" s="419"/>
    </row>
    <row r="527900" spans="110:110" x14ac:dyDescent="0.35">
      <c r="DF527900" s="435"/>
    </row>
    <row r="527901" spans="110:110" x14ac:dyDescent="0.35">
      <c r="DF527901" s="419"/>
    </row>
    <row r="527925" spans="110:110" x14ac:dyDescent="0.35">
      <c r="DF527925" s="435"/>
    </row>
    <row r="527926" spans="110:110" x14ac:dyDescent="0.35">
      <c r="DF527926" s="419"/>
    </row>
    <row r="527950" spans="110:110" x14ac:dyDescent="0.35">
      <c r="DF527950" s="435"/>
    </row>
    <row r="527951" spans="110:110" x14ac:dyDescent="0.35">
      <c r="DF527951" s="419"/>
    </row>
    <row r="527975" spans="110:110" x14ac:dyDescent="0.35">
      <c r="DF527975" s="435"/>
    </row>
    <row r="527976" spans="110:110" x14ac:dyDescent="0.35">
      <c r="DF527976" s="419"/>
    </row>
    <row r="528000" spans="110:110" x14ac:dyDescent="0.35">
      <c r="DF528000" s="435"/>
    </row>
    <row r="528001" spans="110:110" x14ac:dyDescent="0.35">
      <c r="DF528001" s="419"/>
    </row>
    <row r="528025" spans="110:110" x14ac:dyDescent="0.35">
      <c r="DF528025" s="435"/>
    </row>
    <row r="528026" spans="110:110" x14ac:dyDescent="0.35">
      <c r="DF528026" s="419"/>
    </row>
    <row r="528050" spans="110:110" x14ac:dyDescent="0.35">
      <c r="DF528050" s="435"/>
    </row>
    <row r="528051" spans="110:110" x14ac:dyDescent="0.35">
      <c r="DF528051" s="419"/>
    </row>
    <row r="528075" spans="110:110" x14ac:dyDescent="0.35">
      <c r="DF528075" s="435"/>
    </row>
    <row r="528076" spans="110:110" x14ac:dyDescent="0.35">
      <c r="DF528076" s="419"/>
    </row>
    <row r="528100" spans="110:110" x14ac:dyDescent="0.35">
      <c r="DF528100" s="435"/>
    </row>
    <row r="528101" spans="110:110" x14ac:dyDescent="0.35">
      <c r="DF528101" s="419"/>
    </row>
    <row r="528125" spans="110:110" x14ac:dyDescent="0.35">
      <c r="DF528125" s="435"/>
    </row>
    <row r="528126" spans="110:110" x14ac:dyDescent="0.35">
      <c r="DF528126" s="419"/>
    </row>
    <row r="528150" spans="110:110" x14ac:dyDescent="0.35">
      <c r="DF528150" s="435"/>
    </row>
    <row r="528151" spans="110:110" x14ac:dyDescent="0.35">
      <c r="DF528151" s="419"/>
    </row>
    <row r="528175" spans="110:110" x14ac:dyDescent="0.35">
      <c r="DF528175" s="435"/>
    </row>
    <row r="528176" spans="110:110" x14ac:dyDescent="0.35">
      <c r="DF528176" s="419"/>
    </row>
    <row r="528200" spans="110:110" x14ac:dyDescent="0.35">
      <c r="DF528200" s="435"/>
    </row>
    <row r="528201" spans="110:110" x14ac:dyDescent="0.35">
      <c r="DF528201" s="419"/>
    </row>
    <row r="528225" spans="110:110" x14ac:dyDescent="0.35">
      <c r="DF528225" s="435"/>
    </row>
    <row r="528226" spans="110:110" x14ac:dyDescent="0.35">
      <c r="DF528226" s="419"/>
    </row>
    <row r="528250" spans="110:110" x14ac:dyDescent="0.35">
      <c r="DF528250" s="435"/>
    </row>
    <row r="528251" spans="110:110" x14ac:dyDescent="0.35">
      <c r="DF528251" s="419"/>
    </row>
    <row r="528275" spans="110:110" x14ac:dyDescent="0.35">
      <c r="DF528275" s="435"/>
    </row>
    <row r="528276" spans="110:110" x14ac:dyDescent="0.35">
      <c r="DF528276" s="419"/>
    </row>
    <row r="528300" spans="110:110" x14ac:dyDescent="0.35">
      <c r="DF528300" s="435"/>
    </row>
    <row r="528301" spans="110:110" x14ac:dyDescent="0.35">
      <c r="DF528301" s="419"/>
    </row>
    <row r="528325" spans="110:110" x14ac:dyDescent="0.35">
      <c r="DF528325" s="435"/>
    </row>
    <row r="528326" spans="110:110" x14ac:dyDescent="0.35">
      <c r="DF528326" s="419"/>
    </row>
    <row r="528350" spans="110:110" x14ac:dyDescent="0.35">
      <c r="DF528350" s="435"/>
    </row>
    <row r="528351" spans="110:110" x14ac:dyDescent="0.35">
      <c r="DF528351" s="419"/>
    </row>
    <row r="528375" spans="110:110" x14ac:dyDescent="0.35">
      <c r="DF528375" s="435"/>
    </row>
    <row r="528376" spans="110:110" x14ac:dyDescent="0.35">
      <c r="DF528376" s="419"/>
    </row>
    <row r="528400" spans="110:110" x14ac:dyDescent="0.35">
      <c r="DF528400" s="435"/>
    </row>
    <row r="528401" spans="110:110" x14ac:dyDescent="0.35">
      <c r="DF528401" s="419"/>
    </row>
    <row r="528425" spans="110:110" x14ac:dyDescent="0.35">
      <c r="DF528425" s="435"/>
    </row>
    <row r="528426" spans="110:110" x14ac:dyDescent="0.35">
      <c r="DF528426" s="419"/>
    </row>
    <row r="528450" spans="110:110" x14ac:dyDescent="0.35">
      <c r="DF528450" s="435"/>
    </row>
    <row r="528451" spans="110:110" x14ac:dyDescent="0.35">
      <c r="DF528451" s="419"/>
    </row>
    <row r="528475" spans="110:110" x14ac:dyDescent="0.35">
      <c r="DF528475" s="435"/>
    </row>
    <row r="528476" spans="110:110" x14ac:dyDescent="0.35">
      <c r="DF528476" s="419"/>
    </row>
    <row r="528500" spans="110:110" x14ac:dyDescent="0.35">
      <c r="DF528500" s="435"/>
    </row>
    <row r="528501" spans="110:110" x14ac:dyDescent="0.35">
      <c r="DF528501" s="419"/>
    </row>
    <row r="528525" spans="110:110" x14ac:dyDescent="0.35">
      <c r="DF528525" s="435"/>
    </row>
    <row r="528526" spans="110:110" x14ac:dyDescent="0.35">
      <c r="DF528526" s="419"/>
    </row>
    <row r="528550" spans="110:110" x14ac:dyDescent="0.35">
      <c r="DF528550" s="435"/>
    </row>
    <row r="528551" spans="110:110" x14ac:dyDescent="0.35">
      <c r="DF528551" s="419"/>
    </row>
    <row r="528575" spans="110:110" x14ac:dyDescent="0.35">
      <c r="DF528575" s="435"/>
    </row>
    <row r="528576" spans="110:110" x14ac:dyDescent="0.35">
      <c r="DF528576" s="419"/>
    </row>
    <row r="528600" spans="110:110" x14ac:dyDescent="0.35">
      <c r="DF528600" s="435"/>
    </row>
    <row r="528601" spans="110:110" x14ac:dyDescent="0.35">
      <c r="DF528601" s="419"/>
    </row>
    <row r="528625" spans="110:110" x14ac:dyDescent="0.35">
      <c r="DF528625" s="435"/>
    </row>
    <row r="528626" spans="110:110" x14ac:dyDescent="0.35">
      <c r="DF528626" s="419"/>
    </row>
    <row r="528650" spans="110:110" x14ac:dyDescent="0.35">
      <c r="DF528650" s="435"/>
    </row>
    <row r="528651" spans="110:110" x14ac:dyDescent="0.35">
      <c r="DF528651" s="419"/>
    </row>
    <row r="528675" spans="110:110" x14ac:dyDescent="0.35">
      <c r="DF528675" s="435"/>
    </row>
    <row r="528676" spans="110:110" x14ac:dyDescent="0.35">
      <c r="DF528676" s="419"/>
    </row>
    <row r="528700" spans="110:110" x14ac:dyDescent="0.35">
      <c r="DF528700" s="435"/>
    </row>
    <row r="528701" spans="110:110" x14ac:dyDescent="0.35">
      <c r="DF528701" s="419"/>
    </row>
    <row r="528725" spans="110:110" x14ac:dyDescent="0.35">
      <c r="DF528725" s="435"/>
    </row>
    <row r="528726" spans="110:110" x14ac:dyDescent="0.35">
      <c r="DF528726" s="419"/>
    </row>
    <row r="528750" spans="110:110" x14ac:dyDescent="0.35">
      <c r="DF528750" s="435"/>
    </row>
    <row r="528751" spans="110:110" x14ac:dyDescent="0.35">
      <c r="DF528751" s="419"/>
    </row>
    <row r="528775" spans="110:110" x14ac:dyDescent="0.35">
      <c r="DF528775" s="435"/>
    </row>
    <row r="528776" spans="110:110" x14ac:dyDescent="0.35">
      <c r="DF528776" s="419"/>
    </row>
    <row r="528800" spans="110:110" x14ac:dyDescent="0.35">
      <c r="DF528800" s="435"/>
    </row>
    <row r="528801" spans="110:110" x14ac:dyDescent="0.35">
      <c r="DF528801" s="419"/>
    </row>
    <row r="528825" spans="110:110" x14ac:dyDescent="0.35">
      <c r="DF528825" s="435"/>
    </row>
    <row r="528826" spans="110:110" x14ac:dyDescent="0.35">
      <c r="DF528826" s="419"/>
    </row>
    <row r="528850" spans="110:110" x14ac:dyDescent="0.35">
      <c r="DF528850" s="435"/>
    </row>
    <row r="528851" spans="110:110" x14ac:dyDescent="0.35">
      <c r="DF528851" s="419"/>
    </row>
    <row r="528875" spans="110:110" x14ac:dyDescent="0.35">
      <c r="DF528875" s="435"/>
    </row>
    <row r="528876" spans="110:110" x14ac:dyDescent="0.35">
      <c r="DF528876" s="419"/>
    </row>
    <row r="528900" spans="110:110" x14ac:dyDescent="0.35">
      <c r="DF528900" s="435"/>
    </row>
    <row r="528901" spans="110:110" x14ac:dyDescent="0.35">
      <c r="DF528901" s="419"/>
    </row>
    <row r="528925" spans="110:110" x14ac:dyDescent="0.35">
      <c r="DF528925" s="435"/>
    </row>
    <row r="528926" spans="110:110" x14ac:dyDescent="0.35">
      <c r="DF528926" s="419"/>
    </row>
    <row r="528950" spans="110:110" x14ac:dyDescent="0.35">
      <c r="DF528950" s="435"/>
    </row>
    <row r="528951" spans="110:110" x14ac:dyDescent="0.35">
      <c r="DF528951" s="419"/>
    </row>
    <row r="528975" spans="110:110" x14ac:dyDescent="0.35">
      <c r="DF528975" s="435"/>
    </row>
    <row r="528976" spans="110:110" x14ac:dyDescent="0.35">
      <c r="DF528976" s="419"/>
    </row>
    <row r="529000" spans="110:110" x14ac:dyDescent="0.35">
      <c r="DF529000" s="435"/>
    </row>
    <row r="529001" spans="110:110" x14ac:dyDescent="0.35">
      <c r="DF529001" s="419"/>
    </row>
    <row r="529025" spans="110:110" x14ac:dyDescent="0.35">
      <c r="DF529025" s="435"/>
    </row>
    <row r="529026" spans="110:110" x14ac:dyDescent="0.35">
      <c r="DF529026" s="419"/>
    </row>
    <row r="529050" spans="110:110" x14ac:dyDescent="0.35">
      <c r="DF529050" s="435"/>
    </row>
    <row r="529051" spans="110:110" x14ac:dyDescent="0.35">
      <c r="DF529051" s="419"/>
    </row>
    <row r="529075" spans="110:110" x14ac:dyDescent="0.35">
      <c r="DF529075" s="435"/>
    </row>
    <row r="529076" spans="110:110" x14ac:dyDescent="0.35">
      <c r="DF529076" s="419"/>
    </row>
    <row r="529100" spans="110:110" x14ac:dyDescent="0.35">
      <c r="DF529100" s="435"/>
    </row>
    <row r="529101" spans="110:110" x14ac:dyDescent="0.35">
      <c r="DF529101" s="419"/>
    </row>
    <row r="529125" spans="110:110" x14ac:dyDescent="0.35">
      <c r="DF529125" s="435"/>
    </row>
    <row r="529126" spans="110:110" x14ac:dyDescent="0.35">
      <c r="DF529126" s="419"/>
    </row>
    <row r="529150" spans="110:110" x14ac:dyDescent="0.35">
      <c r="DF529150" s="435"/>
    </row>
    <row r="529151" spans="110:110" x14ac:dyDescent="0.35">
      <c r="DF529151" s="419"/>
    </row>
    <row r="529175" spans="110:110" x14ac:dyDescent="0.35">
      <c r="DF529175" s="435"/>
    </row>
    <row r="529176" spans="110:110" x14ac:dyDescent="0.35">
      <c r="DF529176" s="419"/>
    </row>
    <row r="529200" spans="110:110" x14ac:dyDescent="0.35">
      <c r="DF529200" s="435"/>
    </row>
    <row r="529201" spans="110:110" x14ac:dyDescent="0.35">
      <c r="DF529201" s="419"/>
    </row>
    <row r="529225" spans="110:110" x14ac:dyDescent="0.35">
      <c r="DF529225" s="435"/>
    </row>
    <row r="529226" spans="110:110" x14ac:dyDescent="0.35">
      <c r="DF529226" s="419"/>
    </row>
    <row r="529250" spans="110:110" x14ac:dyDescent="0.35">
      <c r="DF529250" s="435"/>
    </row>
    <row r="529251" spans="110:110" x14ac:dyDescent="0.35">
      <c r="DF529251" s="419"/>
    </row>
    <row r="529275" spans="110:110" x14ac:dyDescent="0.35">
      <c r="DF529275" s="435"/>
    </row>
    <row r="529276" spans="110:110" x14ac:dyDescent="0.35">
      <c r="DF529276" s="419"/>
    </row>
    <row r="529300" spans="110:110" x14ac:dyDescent="0.35">
      <c r="DF529300" s="435"/>
    </row>
    <row r="529301" spans="110:110" x14ac:dyDescent="0.35">
      <c r="DF529301" s="419"/>
    </row>
    <row r="529325" spans="110:110" x14ac:dyDescent="0.35">
      <c r="DF529325" s="435"/>
    </row>
    <row r="529326" spans="110:110" x14ac:dyDescent="0.35">
      <c r="DF529326" s="419"/>
    </row>
    <row r="529350" spans="110:110" x14ac:dyDescent="0.35">
      <c r="DF529350" s="435"/>
    </row>
    <row r="529351" spans="110:110" x14ac:dyDescent="0.35">
      <c r="DF529351" s="419"/>
    </row>
    <row r="529375" spans="110:110" x14ac:dyDescent="0.35">
      <c r="DF529375" s="435"/>
    </row>
    <row r="529376" spans="110:110" x14ac:dyDescent="0.35">
      <c r="DF529376" s="419"/>
    </row>
    <row r="529400" spans="110:110" x14ac:dyDescent="0.35">
      <c r="DF529400" s="435"/>
    </row>
    <row r="529401" spans="110:110" x14ac:dyDescent="0.35">
      <c r="DF529401" s="419"/>
    </row>
    <row r="529425" spans="110:110" x14ac:dyDescent="0.35">
      <c r="DF529425" s="435"/>
    </row>
    <row r="529426" spans="110:110" x14ac:dyDescent="0.35">
      <c r="DF529426" s="419"/>
    </row>
    <row r="529450" spans="110:110" x14ac:dyDescent="0.35">
      <c r="DF529450" s="435"/>
    </row>
    <row r="529451" spans="110:110" x14ac:dyDescent="0.35">
      <c r="DF529451" s="419"/>
    </row>
    <row r="529475" spans="110:110" x14ac:dyDescent="0.35">
      <c r="DF529475" s="435"/>
    </row>
    <row r="529476" spans="110:110" x14ac:dyDescent="0.35">
      <c r="DF529476" s="419"/>
    </row>
    <row r="529500" spans="110:110" x14ac:dyDescent="0.35">
      <c r="DF529500" s="435"/>
    </row>
    <row r="529501" spans="110:110" x14ac:dyDescent="0.35">
      <c r="DF529501" s="419"/>
    </row>
    <row r="529525" spans="110:110" x14ac:dyDescent="0.35">
      <c r="DF529525" s="435"/>
    </row>
    <row r="529526" spans="110:110" x14ac:dyDescent="0.35">
      <c r="DF529526" s="419"/>
    </row>
    <row r="529550" spans="110:110" x14ac:dyDescent="0.35">
      <c r="DF529550" s="435"/>
    </row>
    <row r="529551" spans="110:110" x14ac:dyDescent="0.35">
      <c r="DF529551" s="419"/>
    </row>
    <row r="529575" spans="110:110" x14ac:dyDescent="0.35">
      <c r="DF529575" s="435"/>
    </row>
    <row r="529576" spans="110:110" x14ac:dyDescent="0.35">
      <c r="DF529576" s="419"/>
    </row>
    <row r="529600" spans="110:110" x14ac:dyDescent="0.35">
      <c r="DF529600" s="435"/>
    </row>
    <row r="529601" spans="110:110" x14ac:dyDescent="0.35">
      <c r="DF529601" s="419"/>
    </row>
    <row r="529625" spans="110:110" x14ac:dyDescent="0.35">
      <c r="DF529625" s="435"/>
    </row>
    <row r="529626" spans="110:110" x14ac:dyDescent="0.35">
      <c r="DF529626" s="419"/>
    </row>
    <row r="529650" spans="110:110" x14ac:dyDescent="0.35">
      <c r="DF529650" s="435"/>
    </row>
    <row r="529651" spans="110:110" x14ac:dyDescent="0.35">
      <c r="DF529651" s="419"/>
    </row>
    <row r="529675" spans="110:110" x14ac:dyDescent="0.35">
      <c r="DF529675" s="435"/>
    </row>
    <row r="529676" spans="110:110" x14ac:dyDescent="0.35">
      <c r="DF529676" s="419"/>
    </row>
    <row r="529700" spans="110:110" x14ac:dyDescent="0.35">
      <c r="DF529700" s="435"/>
    </row>
    <row r="529701" spans="110:110" x14ac:dyDescent="0.35">
      <c r="DF529701" s="419"/>
    </row>
    <row r="529725" spans="110:110" x14ac:dyDescent="0.35">
      <c r="DF529725" s="435"/>
    </row>
    <row r="529726" spans="110:110" x14ac:dyDescent="0.35">
      <c r="DF529726" s="419"/>
    </row>
    <row r="529750" spans="110:110" x14ac:dyDescent="0.35">
      <c r="DF529750" s="435"/>
    </row>
    <row r="529751" spans="110:110" x14ac:dyDescent="0.35">
      <c r="DF529751" s="419"/>
    </row>
    <row r="529775" spans="110:110" x14ac:dyDescent="0.35">
      <c r="DF529775" s="435"/>
    </row>
    <row r="529776" spans="110:110" x14ac:dyDescent="0.35">
      <c r="DF529776" s="419"/>
    </row>
    <row r="529800" spans="110:110" x14ac:dyDescent="0.35">
      <c r="DF529800" s="435"/>
    </row>
    <row r="529801" spans="110:110" x14ac:dyDescent="0.35">
      <c r="DF529801" s="419"/>
    </row>
    <row r="529825" spans="110:110" x14ac:dyDescent="0.35">
      <c r="DF529825" s="435"/>
    </row>
    <row r="529826" spans="110:110" x14ac:dyDescent="0.35">
      <c r="DF529826" s="419"/>
    </row>
    <row r="529850" spans="110:110" x14ac:dyDescent="0.35">
      <c r="DF529850" s="435"/>
    </row>
    <row r="529851" spans="110:110" x14ac:dyDescent="0.35">
      <c r="DF529851" s="419"/>
    </row>
    <row r="529875" spans="110:110" x14ac:dyDescent="0.35">
      <c r="DF529875" s="435"/>
    </row>
    <row r="529876" spans="110:110" x14ac:dyDescent="0.35">
      <c r="DF529876" s="419"/>
    </row>
    <row r="529900" spans="110:110" x14ac:dyDescent="0.35">
      <c r="DF529900" s="435"/>
    </row>
    <row r="529901" spans="110:110" x14ac:dyDescent="0.35">
      <c r="DF529901" s="419"/>
    </row>
    <row r="529925" spans="110:110" x14ac:dyDescent="0.35">
      <c r="DF529925" s="435"/>
    </row>
    <row r="529926" spans="110:110" x14ac:dyDescent="0.35">
      <c r="DF529926" s="419"/>
    </row>
    <row r="529950" spans="110:110" x14ac:dyDescent="0.35">
      <c r="DF529950" s="435"/>
    </row>
    <row r="529951" spans="110:110" x14ac:dyDescent="0.35">
      <c r="DF529951" s="419"/>
    </row>
    <row r="529975" spans="110:110" x14ac:dyDescent="0.35">
      <c r="DF529975" s="435"/>
    </row>
    <row r="529976" spans="110:110" x14ac:dyDescent="0.35">
      <c r="DF529976" s="419"/>
    </row>
    <row r="530000" spans="110:110" x14ac:dyDescent="0.35">
      <c r="DF530000" s="435"/>
    </row>
    <row r="530001" spans="110:110" x14ac:dyDescent="0.35">
      <c r="DF530001" s="419"/>
    </row>
    <row r="530025" spans="110:110" x14ac:dyDescent="0.35">
      <c r="DF530025" s="435"/>
    </row>
    <row r="530026" spans="110:110" x14ac:dyDescent="0.35">
      <c r="DF530026" s="419"/>
    </row>
    <row r="530050" spans="110:110" x14ac:dyDescent="0.35">
      <c r="DF530050" s="435"/>
    </row>
    <row r="530051" spans="110:110" x14ac:dyDescent="0.35">
      <c r="DF530051" s="419"/>
    </row>
    <row r="530075" spans="110:110" x14ac:dyDescent="0.35">
      <c r="DF530075" s="435"/>
    </row>
    <row r="530076" spans="110:110" x14ac:dyDescent="0.35">
      <c r="DF530076" s="419"/>
    </row>
    <row r="530100" spans="110:110" x14ac:dyDescent="0.35">
      <c r="DF530100" s="435"/>
    </row>
    <row r="530101" spans="110:110" x14ac:dyDescent="0.35">
      <c r="DF530101" s="419"/>
    </row>
    <row r="530125" spans="110:110" x14ac:dyDescent="0.35">
      <c r="DF530125" s="435"/>
    </row>
    <row r="530126" spans="110:110" x14ac:dyDescent="0.35">
      <c r="DF530126" s="419"/>
    </row>
    <row r="530150" spans="110:110" x14ac:dyDescent="0.35">
      <c r="DF530150" s="435"/>
    </row>
    <row r="530151" spans="110:110" x14ac:dyDescent="0.35">
      <c r="DF530151" s="419"/>
    </row>
    <row r="530175" spans="110:110" x14ac:dyDescent="0.35">
      <c r="DF530175" s="435"/>
    </row>
    <row r="530176" spans="110:110" x14ac:dyDescent="0.35">
      <c r="DF530176" s="419"/>
    </row>
    <row r="530200" spans="110:110" x14ac:dyDescent="0.35">
      <c r="DF530200" s="435"/>
    </row>
    <row r="530201" spans="110:110" x14ac:dyDescent="0.35">
      <c r="DF530201" s="419"/>
    </row>
    <row r="530225" spans="110:110" x14ac:dyDescent="0.35">
      <c r="DF530225" s="435"/>
    </row>
    <row r="530226" spans="110:110" x14ac:dyDescent="0.35">
      <c r="DF530226" s="419"/>
    </row>
    <row r="530250" spans="110:110" x14ac:dyDescent="0.35">
      <c r="DF530250" s="435"/>
    </row>
    <row r="530251" spans="110:110" x14ac:dyDescent="0.35">
      <c r="DF530251" s="419"/>
    </row>
    <row r="530275" spans="110:110" x14ac:dyDescent="0.35">
      <c r="DF530275" s="435"/>
    </row>
    <row r="530276" spans="110:110" x14ac:dyDescent="0.35">
      <c r="DF530276" s="419"/>
    </row>
    <row r="530300" spans="110:110" x14ac:dyDescent="0.35">
      <c r="DF530300" s="435"/>
    </row>
    <row r="530301" spans="110:110" x14ac:dyDescent="0.35">
      <c r="DF530301" s="419"/>
    </row>
    <row r="530325" spans="110:110" x14ac:dyDescent="0.35">
      <c r="DF530325" s="435"/>
    </row>
    <row r="530326" spans="110:110" x14ac:dyDescent="0.35">
      <c r="DF530326" s="419"/>
    </row>
    <row r="530350" spans="110:110" x14ac:dyDescent="0.35">
      <c r="DF530350" s="435"/>
    </row>
    <row r="530351" spans="110:110" x14ac:dyDescent="0.35">
      <c r="DF530351" s="419"/>
    </row>
    <row r="530375" spans="110:110" x14ac:dyDescent="0.35">
      <c r="DF530375" s="435"/>
    </row>
    <row r="530376" spans="110:110" x14ac:dyDescent="0.35">
      <c r="DF530376" s="419"/>
    </row>
    <row r="530400" spans="110:110" x14ac:dyDescent="0.35">
      <c r="DF530400" s="435"/>
    </row>
    <row r="530401" spans="110:110" x14ac:dyDescent="0.35">
      <c r="DF530401" s="419"/>
    </row>
    <row r="530425" spans="110:110" x14ac:dyDescent="0.35">
      <c r="DF530425" s="435"/>
    </row>
    <row r="530426" spans="110:110" x14ac:dyDescent="0.35">
      <c r="DF530426" s="419"/>
    </row>
    <row r="530450" spans="110:110" x14ac:dyDescent="0.35">
      <c r="DF530450" s="435"/>
    </row>
    <row r="530451" spans="110:110" x14ac:dyDescent="0.35">
      <c r="DF530451" s="419"/>
    </row>
    <row r="530475" spans="110:110" x14ac:dyDescent="0.35">
      <c r="DF530475" s="435"/>
    </row>
    <row r="530476" spans="110:110" x14ac:dyDescent="0.35">
      <c r="DF530476" s="419"/>
    </row>
    <row r="530500" spans="110:110" x14ac:dyDescent="0.35">
      <c r="DF530500" s="435"/>
    </row>
    <row r="530501" spans="110:110" x14ac:dyDescent="0.35">
      <c r="DF530501" s="419"/>
    </row>
    <row r="530525" spans="110:110" x14ac:dyDescent="0.35">
      <c r="DF530525" s="435"/>
    </row>
    <row r="530526" spans="110:110" x14ac:dyDescent="0.35">
      <c r="DF530526" s="419"/>
    </row>
    <row r="530550" spans="110:110" x14ac:dyDescent="0.35">
      <c r="DF530550" s="435"/>
    </row>
    <row r="530551" spans="110:110" x14ac:dyDescent="0.35">
      <c r="DF530551" s="419"/>
    </row>
    <row r="530575" spans="110:110" x14ac:dyDescent="0.35">
      <c r="DF530575" s="435"/>
    </row>
    <row r="530576" spans="110:110" x14ac:dyDescent="0.35">
      <c r="DF530576" s="419"/>
    </row>
    <row r="530600" spans="110:110" x14ac:dyDescent="0.35">
      <c r="DF530600" s="435"/>
    </row>
    <row r="530601" spans="110:110" x14ac:dyDescent="0.35">
      <c r="DF530601" s="419"/>
    </row>
    <row r="530625" spans="110:110" x14ac:dyDescent="0.35">
      <c r="DF530625" s="435"/>
    </row>
    <row r="530626" spans="110:110" x14ac:dyDescent="0.35">
      <c r="DF530626" s="419"/>
    </row>
    <row r="530650" spans="110:110" x14ac:dyDescent="0.35">
      <c r="DF530650" s="435"/>
    </row>
    <row r="530651" spans="110:110" x14ac:dyDescent="0.35">
      <c r="DF530651" s="419"/>
    </row>
    <row r="530675" spans="110:110" x14ac:dyDescent="0.35">
      <c r="DF530675" s="435"/>
    </row>
    <row r="530676" spans="110:110" x14ac:dyDescent="0.35">
      <c r="DF530676" s="419"/>
    </row>
    <row r="530700" spans="110:110" x14ac:dyDescent="0.35">
      <c r="DF530700" s="435"/>
    </row>
    <row r="530701" spans="110:110" x14ac:dyDescent="0.35">
      <c r="DF530701" s="419"/>
    </row>
    <row r="530725" spans="110:110" x14ac:dyDescent="0.35">
      <c r="DF530725" s="435"/>
    </row>
    <row r="530726" spans="110:110" x14ac:dyDescent="0.35">
      <c r="DF530726" s="419"/>
    </row>
    <row r="530750" spans="110:110" x14ac:dyDescent="0.35">
      <c r="DF530750" s="435"/>
    </row>
    <row r="530751" spans="110:110" x14ac:dyDescent="0.35">
      <c r="DF530751" s="419"/>
    </row>
    <row r="530775" spans="110:110" x14ac:dyDescent="0.35">
      <c r="DF530775" s="435"/>
    </row>
    <row r="530776" spans="110:110" x14ac:dyDescent="0.35">
      <c r="DF530776" s="419"/>
    </row>
    <row r="530800" spans="110:110" x14ac:dyDescent="0.35">
      <c r="DF530800" s="435"/>
    </row>
    <row r="530801" spans="110:110" x14ac:dyDescent="0.35">
      <c r="DF530801" s="419"/>
    </row>
    <row r="530825" spans="110:110" x14ac:dyDescent="0.35">
      <c r="DF530825" s="435"/>
    </row>
    <row r="530826" spans="110:110" x14ac:dyDescent="0.35">
      <c r="DF530826" s="419"/>
    </row>
    <row r="530850" spans="110:110" x14ac:dyDescent="0.35">
      <c r="DF530850" s="435"/>
    </row>
    <row r="530851" spans="110:110" x14ac:dyDescent="0.35">
      <c r="DF530851" s="419"/>
    </row>
    <row r="530875" spans="110:110" x14ac:dyDescent="0.35">
      <c r="DF530875" s="435"/>
    </row>
    <row r="530876" spans="110:110" x14ac:dyDescent="0.35">
      <c r="DF530876" s="419"/>
    </row>
    <row r="530900" spans="110:110" x14ac:dyDescent="0.35">
      <c r="DF530900" s="435"/>
    </row>
    <row r="530901" spans="110:110" x14ac:dyDescent="0.35">
      <c r="DF530901" s="419"/>
    </row>
    <row r="530925" spans="110:110" x14ac:dyDescent="0.35">
      <c r="DF530925" s="435"/>
    </row>
    <row r="530926" spans="110:110" x14ac:dyDescent="0.35">
      <c r="DF530926" s="419"/>
    </row>
    <row r="530950" spans="110:110" x14ac:dyDescent="0.35">
      <c r="DF530950" s="435"/>
    </row>
    <row r="530951" spans="110:110" x14ac:dyDescent="0.35">
      <c r="DF530951" s="419"/>
    </row>
    <row r="530975" spans="110:110" x14ac:dyDescent="0.35">
      <c r="DF530975" s="435"/>
    </row>
    <row r="530976" spans="110:110" x14ac:dyDescent="0.35">
      <c r="DF530976" s="419"/>
    </row>
    <row r="531000" spans="110:110" x14ac:dyDescent="0.35">
      <c r="DF531000" s="435"/>
    </row>
    <row r="531001" spans="110:110" x14ac:dyDescent="0.35">
      <c r="DF531001" s="419"/>
    </row>
    <row r="531025" spans="110:110" x14ac:dyDescent="0.35">
      <c r="DF531025" s="435"/>
    </row>
    <row r="531026" spans="110:110" x14ac:dyDescent="0.35">
      <c r="DF531026" s="419"/>
    </row>
    <row r="531050" spans="110:110" x14ac:dyDescent="0.35">
      <c r="DF531050" s="435"/>
    </row>
    <row r="531051" spans="110:110" x14ac:dyDescent="0.35">
      <c r="DF531051" s="419"/>
    </row>
    <row r="531075" spans="110:110" x14ac:dyDescent="0.35">
      <c r="DF531075" s="435"/>
    </row>
    <row r="531076" spans="110:110" x14ac:dyDescent="0.35">
      <c r="DF531076" s="419"/>
    </row>
    <row r="531100" spans="110:110" x14ac:dyDescent="0.35">
      <c r="DF531100" s="435"/>
    </row>
    <row r="531101" spans="110:110" x14ac:dyDescent="0.35">
      <c r="DF531101" s="419"/>
    </row>
    <row r="531125" spans="110:110" x14ac:dyDescent="0.35">
      <c r="DF531125" s="435"/>
    </row>
    <row r="531126" spans="110:110" x14ac:dyDescent="0.35">
      <c r="DF531126" s="419"/>
    </row>
    <row r="531150" spans="110:110" x14ac:dyDescent="0.35">
      <c r="DF531150" s="435"/>
    </row>
    <row r="531151" spans="110:110" x14ac:dyDescent="0.35">
      <c r="DF531151" s="419"/>
    </row>
    <row r="531175" spans="110:110" x14ac:dyDescent="0.35">
      <c r="DF531175" s="435"/>
    </row>
    <row r="531176" spans="110:110" x14ac:dyDescent="0.35">
      <c r="DF531176" s="419"/>
    </row>
    <row r="531200" spans="110:110" x14ac:dyDescent="0.35">
      <c r="DF531200" s="435"/>
    </row>
    <row r="531201" spans="110:110" x14ac:dyDescent="0.35">
      <c r="DF531201" s="419"/>
    </row>
    <row r="531225" spans="110:110" x14ac:dyDescent="0.35">
      <c r="DF531225" s="435"/>
    </row>
    <row r="531226" spans="110:110" x14ac:dyDescent="0.35">
      <c r="DF531226" s="419"/>
    </row>
    <row r="531250" spans="110:110" x14ac:dyDescent="0.35">
      <c r="DF531250" s="435"/>
    </row>
    <row r="531251" spans="110:110" x14ac:dyDescent="0.35">
      <c r="DF531251" s="419"/>
    </row>
    <row r="531275" spans="110:110" x14ac:dyDescent="0.35">
      <c r="DF531275" s="435"/>
    </row>
    <row r="531276" spans="110:110" x14ac:dyDescent="0.35">
      <c r="DF531276" s="419"/>
    </row>
    <row r="531300" spans="110:110" x14ac:dyDescent="0.35">
      <c r="DF531300" s="435"/>
    </row>
    <row r="531301" spans="110:110" x14ac:dyDescent="0.35">
      <c r="DF531301" s="419"/>
    </row>
    <row r="531325" spans="110:110" x14ac:dyDescent="0.35">
      <c r="DF531325" s="435"/>
    </row>
    <row r="531326" spans="110:110" x14ac:dyDescent="0.35">
      <c r="DF531326" s="419"/>
    </row>
    <row r="531350" spans="110:110" x14ac:dyDescent="0.35">
      <c r="DF531350" s="435"/>
    </row>
    <row r="531351" spans="110:110" x14ac:dyDescent="0.35">
      <c r="DF531351" s="419"/>
    </row>
    <row r="531375" spans="110:110" x14ac:dyDescent="0.35">
      <c r="DF531375" s="435"/>
    </row>
    <row r="531376" spans="110:110" x14ac:dyDescent="0.35">
      <c r="DF531376" s="419"/>
    </row>
    <row r="531400" spans="110:110" x14ac:dyDescent="0.35">
      <c r="DF531400" s="435"/>
    </row>
    <row r="531401" spans="110:110" x14ac:dyDescent="0.35">
      <c r="DF531401" s="419"/>
    </row>
    <row r="531425" spans="110:110" x14ac:dyDescent="0.35">
      <c r="DF531425" s="435"/>
    </row>
    <row r="531426" spans="110:110" x14ac:dyDescent="0.35">
      <c r="DF531426" s="419"/>
    </row>
    <row r="531450" spans="110:110" x14ac:dyDescent="0.35">
      <c r="DF531450" s="435"/>
    </row>
    <row r="531451" spans="110:110" x14ac:dyDescent="0.35">
      <c r="DF531451" s="419"/>
    </row>
    <row r="531475" spans="110:110" x14ac:dyDescent="0.35">
      <c r="DF531475" s="435"/>
    </row>
    <row r="531476" spans="110:110" x14ac:dyDescent="0.35">
      <c r="DF531476" s="419"/>
    </row>
    <row r="531500" spans="110:110" x14ac:dyDescent="0.35">
      <c r="DF531500" s="435"/>
    </row>
    <row r="531501" spans="110:110" x14ac:dyDescent="0.35">
      <c r="DF531501" s="419"/>
    </row>
    <row r="531525" spans="110:110" x14ac:dyDescent="0.35">
      <c r="DF531525" s="435"/>
    </row>
    <row r="531526" spans="110:110" x14ac:dyDescent="0.35">
      <c r="DF531526" s="419"/>
    </row>
    <row r="531550" spans="110:110" x14ac:dyDescent="0.35">
      <c r="DF531550" s="435"/>
    </row>
    <row r="531551" spans="110:110" x14ac:dyDescent="0.35">
      <c r="DF531551" s="419"/>
    </row>
    <row r="531575" spans="110:110" x14ac:dyDescent="0.35">
      <c r="DF531575" s="435"/>
    </row>
    <row r="531576" spans="110:110" x14ac:dyDescent="0.35">
      <c r="DF531576" s="419"/>
    </row>
    <row r="531600" spans="110:110" x14ac:dyDescent="0.35">
      <c r="DF531600" s="435"/>
    </row>
    <row r="531601" spans="110:110" x14ac:dyDescent="0.35">
      <c r="DF531601" s="419"/>
    </row>
    <row r="531625" spans="110:110" x14ac:dyDescent="0.35">
      <c r="DF531625" s="435"/>
    </row>
    <row r="531626" spans="110:110" x14ac:dyDescent="0.35">
      <c r="DF531626" s="419"/>
    </row>
    <row r="531650" spans="110:110" x14ac:dyDescent="0.35">
      <c r="DF531650" s="435"/>
    </row>
    <row r="531651" spans="110:110" x14ac:dyDescent="0.35">
      <c r="DF531651" s="419"/>
    </row>
    <row r="531675" spans="110:110" x14ac:dyDescent="0.35">
      <c r="DF531675" s="435"/>
    </row>
    <row r="531676" spans="110:110" x14ac:dyDescent="0.35">
      <c r="DF531676" s="419"/>
    </row>
    <row r="531700" spans="110:110" x14ac:dyDescent="0.35">
      <c r="DF531700" s="435"/>
    </row>
    <row r="531701" spans="110:110" x14ac:dyDescent="0.35">
      <c r="DF531701" s="419"/>
    </row>
    <row r="531725" spans="110:110" x14ac:dyDescent="0.35">
      <c r="DF531725" s="435"/>
    </row>
    <row r="531726" spans="110:110" x14ac:dyDescent="0.35">
      <c r="DF531726" s="419"/>
    </row>
    <row r="531750" spans="110:110" x14ac:dyDescent="0.35">
      <c r="DF531750" s="435"/>
    </row>
    <row r="531751" spans="110:110" x14ac:dyDescent="0.35">
      <c r="DF531751" s="419"/>
    </row>
    <row r="531775" spans="110:110" x14ac:dyDescent="0.35">
      <c r="DF531775" s="435"/>
    </row>
    <row r="531776" spans="110:110" x14ac:dyDescent="0.35">
      <c r="DF531776" s="419"/>
    </row>
    <row r="531800" spans="110:110" x14ac:dyDescent="0.35">
      <c r="DF531800" s="435"/>
    </row>
    <row r="531801" spans="110:110" x14ac:dyDescent="0.35">
      <c r="DF531801" s="419"/>
    </row>
    <row r="531825" spans="110:110" x14ac:dyDescent="0.35">
      <c r="DF531825" s="435"/>
    </row>
    <row r="531826" spans="110:110" x14ac:dyDescent="0.35">
      <c r="DF531826" s="419"/>
    </row>
    <row r="531850" spans="110:110" x14ac:dyDescent="0.35">
      <c r="DF531850" s="435"/>
    </row>
    <row r="531851" spans="110:110" x14ac:dyDescent="0.35">
      <c r="DF531851" s="419"/>
    </row>
    <row r="531875" spans="110:110" x14ac:dyDescent="0.35">
      <c r="DF531875" s="435"/>
    </row>
    <row r="531876" spans="110:110" x14ac:dyDescent="0.35">
      <c r="DF531876" s="419"/>
    </row>
    <row r="531900" spans="110:110" x14ac:dyDescent="0.35">
      <c r="DF531900" s="435"/>
    </row>
    <row r="531901" spans="110:110" x14ac:dyDescent="0.35">
      <c r="DF531901" s="419"/>
    </row>
    <row r="531925" spans="110:110" x14ac:dyDescent="0.35">
      <c r="DF531925" s="435"/>
    </row>
    <row r="531926" spans="110:110" x14ac:dyDescent="0.35">
      <c r="DF531926" s="419"/>
    </row>
    <row r="531950" spans="110:110" x14ac:dyDescent="0.35">
      <c r="DF531950" s="435"/>
    </row>
    <row r="531951" spans="110:110" x14ac:dyDescent="0.35">
      <c r="DF531951" s="419"/>
    </row>
    <row r="531975" spans="110:110" x14ac:dyDescent="0.35">
      <c r="DF531975" s="435"/>
    </row>
    <row r="531976" spans="110:110" x14ac:dyDescent="0.35">
      <c r="DF531976" s="419"/>
    </row>
    <row r="532000" spans="110:110" x14ac:dyDescent="0.35">
      <c r="DF532000" s="435"/>
    </row>
    <row r="532001" spans="110:110" x14ac:dyDescent="0.35">
      <c r="DF532001" s="419"/>
    </row>
    <row r="532025" spans="110:110" x14ac:dyDescent="0.35">
      <c r="DF532025" s="435"/>
    </row>
    <row r="532026" spans="110:110" x14ac:dyDescent="0.35">
      <c r="DF532026" s="419"/>
    </row>
    <row r="532050" spans="110:110" x14ac:dyDescent="0.35">
      <c r="DF532050" s="435"/>
    </row>
    <row r="532051" spans="110:110" x14ac:dyDescent="0.35">
      <c r="DF532051" s="419"/>
    </row>
    <row r="532075" spans="110:110" x14ac:dyDescent="0.35">
      <c r="DF532075" s="435"/>
    </row>
    <row r="532076" spans="110:110" x14ac:dyDescent="0.35">
      <c r="DF532076" s="419"/>
    </row>
    <row r="532100" spans="110:110" x14ac:dyDescent="0.35">
      <c r="DF532100" s="435"/>
    </row>
    <row r="532101" spans="110:110" x14ac:dyDescent="0.35">
      <c r="DF532101" s="419"/>
    </row>
    <row r="532125" spans="110:110" x14ac:dyDescent="0.35">
      <c r="DF532125" s="435"/>
    </row>
    <row r="532126" spans="110:110" x14ac:dyDescent="0.35">
      <c r="DF532126" s="419"/>
    </row>
    <row r="532150" spans="110:110" x14ac:dyDescent="0.35">
      <c r="DF532150" s="435"/>
    </row>
    <row r="532151" spans="110:110" x14ac:dyDescent="0.35">
      <c r="DF532151" s="419"/>
    </row>
    <row r="532175" spans="110:110" x14ac:dyDescent="0.35">
      <c r="DF532175" s="435"/>
    </row>
    <row r="532176" spans="110:110" x14ac:dyDescent="0.35">
      <c r="DF532176" s="419"/>
    </row>
    <row r="532200" spans="110:110" x14ac:dyDescent="0.35">
      <c r="DF532200" s="435"/>
    </row>
    <row r="532201" spans="110:110" x14ac:dyDescent="0.35">
      <c r="DF532201" s="419"/>
    </row>
    <row r="532225" spans="110:110" x14ac:dyDescent="0.35">
      <c r="DF532225" s="435"/>
    </row>
    <row r="532226" spans="110:110" x14ac:dyDescent="0.35">
      <c r="DF532226" s="419"/>
    </row>
    <row r="532250" spans="110:110" x14ac:dyDescent="0.35">
      <c r="DF532250" s="435"/>
    </row>
    <row r="532251" spans="110:110" x14ac:dyDescent="0.35">
      <c r="DF532251" s="419"/>
    </row>
    <row r="532275" spans="110:110" x14ac:dyDescent="0.35">
      <c r="DF532275" s="435"/>
    </row>
    <row r="532276" spans="110:110" x14ac:dyDescent="0.35">
      <c r="DF532276" s="419"/>
    </row>
    <row r="532300" spans="110:110" x14ac:dyDescent="0.35">
      <c r="DF532300" s="435"/>
    </row>
    <row r="532301" spans="110:110" x14ac:dyDescent="0.35">
      <c r="DF532301" s="419"/>
    </row>
    <row r="532325" spans="110:110" x14ac:dyDescent="0.35">
      <c r="DF532325" s="435"/>
    </row>
    <row r="532326" spans="110:110" x14ac:dyDescent="0.35">
      <c r="DF532326" s="419"/>
    </row>
    <row r="532350" spans="110:110" x14ac:dyDescent="0.35">
      <c r="DF532350" s="435"/>
    </row>
    <row r="532351" spans="110:110" x14ac:dyDescent="0.35">
      <c r="DF532351" s="419"/>
    </row>
    <row r="532375" spans="110:110" x14ac:dyDescent="0.35">
      <c r="DF532375" s="435"/>
    </row>
    <row r="532376" spans="110:110" x14ac:dyDescent="0.35">
      <c r="DF532376" s="419"/>
    </row>
    <row r="532400" spans="110:110" x14ac:dyDescent="0.35">
      <c r="DF532400" s="435"/>
    </row>
    <row r="532401" spans="110:110" x14ac:dyDescent="0.35">
      <c r="DF532401" s="419"/>
    </row>
    <row r="532425" spans="110:110" x14ac:dyDescent="0.35">
      <c r="DF532425" s="435"/>
    </row>
    <row r="532426" spans="110:110" x14ac:dyDescent="0.35">
      <c r="DF532426" s="419"/>
    </row>
    <row r="532450" spans="110:110" x14ac:dyDescent="0.35">
      <c r="DF532450" s="435"/>
    </row>
    <row r="532451" spans="110:110" x14ac:dyDescent="0.35">
      <c r="DF532451" s="419"/>
    </row>
    <row r="532475" spans="110:110" x14ac:dyDescent="0.35">
      <c r="DF532475" s="435"/>
    </row>
    <row r="532476" spans="110:110" x14ac:dyDescent="0.35">
      <c r="DF532476" s="419"/>
    </row>
    <row r="532500" spans="110:110" x14ac:dyDescent="0.35">
      <c r="DF532500" s="435"/>
    </row>
    <row r="532501" spans="110:110" x14ac:dyDescent="0.35">
      <c r="DF532501" s="419"/>
    </row>
    <row r="532525" spans="110:110" x14ac:dyDescent="0.35">
      <c r="DF532525" s="435"/>
    </row>
    <row r="532526" spans="110:110" x14ac:dyDescent="0.35">
      <c r="DF532526" s="419"/>
    </row>
    <row r="532550" spans="110:110" x14ac:dyDescent="0.35">
      <c r="DF532550" s="435"/>
    </row>
    <row r="532551" spans="110:110" x14ac:dyDescent="0.35">
      <c r="DF532551" s="419"/>
    </row>
    <row r="532575" spans="110:110" x14ac:dyDescent="0.35">
      <c r="DF532575" s="435"/>
    </row>
    <row r="532576" spans="110:110" x14ac:dyDescent="0.35">
      <c r="DF532576" s="419"/>
    </row>
    <row r="532600" spans="110:110" x14ac:dyDescent="0.35">
      <c r="DF532600" s="435"/>
    </row>
    <row r="532601" spans="110:110" x14ac:dyDescent="0.35">
      <c r="DF532601" s="419"/>
    </row>
    <row r="532625" spans="110:110" x14ac:dyDescent="0.35">
      <c r="DF532625" s="435"/>
    </row>
    <row r="532626" spans="110:110" x14ac:dyDescent="0.35">
      <c r="DF532626" s="419"/>
    </row>
    <row r="532650" spans="110:110" x14ac:dyDescent="0.35">
      <c r="DF532650" s="435"/>
    </row>
    <row r="532651" spans="110:110" x14ac:dyDescent="0.35">
      <c r="DF532651" s="419"/>
    </row>
    <row r="532675" spans="110:110" x14ac:dyDescent="0.35">
      <c r="DF532675" s="435"/>
    </row>
    <row r="532676" spans="110:110" x14ac:dyDescent="0.35">
      <c r="DF532676" s="419"/>
    </row>
    <row r="532700" spans="110:110" x14ac:dyDescent="0.35">
      <c r="DF532700" s="435"/>
    </row>
    <row r="532701" spans="110:110" x14ac:dyDescent="0.35">
      <c r="DF532701" s="419"/>
    </row>
    <row r="532725" spans="110:110" x14ac:dyDescent="0.35">
      <c r="DF532725" s="435"/>
    </row>
    <row r="532726" spans="110:110" x14ac:dyDescent="0.35">
      <c r="DF532726" s="419"/>
    </row>
    <row r="532750" spans="110:110" x14ac:dyDescent="0.35">
      <c r="DF532750" s="435"/>
    </row>
    <row r="532751" spans="110:110" x14ac:dyDescent="0.35">
      <c r="DF532751" s="419"/>
    </row>
    <row r="532775" spans="110:110" x14ac:dyDescent="0.35">
      <c r="DF532775" s="435"/>
    </row>
    <row r="532776" spans="110:110" x14ac:dyDescent="0.35">
      <c r="DF532776" s="419"/>
    </row>
    <row r="532800" spans="110:110" x14ac:dyDescent="0.35">
      <c r="DF532800" s="435"/>
    </row>
    <row r="532801" spans="110:110" x14ac:dyDescent="0.35">
      <c r="DF532801" s="419"/>
    </row>
    <row r="532825" spans="110:110" x14ac:dyDescent="0.35">
      <c r="DF532825" s="435"/>
    </row>
    <row r="532826" spans="110:110" x14ac:dyDescent="0.35">
      <c r="DF532826" s="419"/>
    </row>
    <row r="532850" spans="110:110" x14ac:dyDescent="0.35">
      <c r="DF532850" s="435"/>
    </row>
    <row r="532851" spans="110:110" x14ac:dyDescent="0.35">
      <c r="DF532851" s="419"/>
    </row>
    <row r="532875" spans="110:110" x14ac:dyDescent="0.35">
      <c r="DF532875" s="435"/>
    </row>
    <row r="532876" spans="110:110" x14ac:dyDescent="0.35">
      <c r="DF532876" s="419"/>
    </row>
    <row r="532900" spans="110:110" x14ac:dyDescent="0.35">
      <c r="DF532900" s="435"/>
    </row>
    <row r="532901" spans="110:110" x14ac:dyDescent="0.35">
      <c r="DF532901" s="419"/>
    </row>
    <row r="532925" spans="110:110" x14ac:dyDescent="0.35">
      <c r="DF532925" s="435"/>
    </row>
    <row r="532926" spans="110:110" x14ac:dyDescent="0.35">
      <c r="DF532926" s="419"/>
    </row>
    <row r="532950" spans="110:110" x14ac:dyDescent="0.35">
      <c r="DF532950" s="435"/>
    </row>
    <row r="532951" spans="110:110" x14ac:dyDescent="0.35">
      <c r="DF532951" s="419"/>
    </row>
    <row r="532975" spans="110:110" x14ac:dyDescent="0.35">
      <c r="DF532975" s="435"/>
    </row>
    <row r="532976" spans="110:110" x14ac:dyDescent="0.35">
      <c r="DF532976" s="419"/>
    </row>
    <row r="533000" spans="110:110" x14ac:dyDescent="0.35">
      <c r="DF533000" s="435"/>
    </row>
    <row r="533001" spans="110:110" x14ac:dyDescent="0.35">
      <c r="DF533001" s="419"/>
    </row>
    <row r="533025" spans="110:110" x14ac:dyDescent="0.35">
      <c r="DF533025" s="435"/>
    </row>
    <row r="533026" spans="110:110" x14ac:dyDescent="0.35">
      <c r="DF533026" s="419"/>
    </row>
    <row r="533050" spans="110:110" x14ac:dyDescent="0.35">
      <c r="DF533050" s="435"/>
    </row>
    <row r="533051" spans="110:110" x14ac:dyDescent="0.35">
      <c r="DF533051" s="419"/>
    </row>
    <row r="533075" spans="110:110" x14ac:dyDescent="0.35">
      <c r="DF533075" s="435"/>
    </row>
    <row r="533076" spans="110:110" x14ac:dyDescent="0.35">
      <c r="DF533076" s="419"/>
    </row>
    <row r="533100" spans="110:110" x14ac:dyDescent="0.35">
      <c r="DF533100" s="435"/>
    </row>
    <row r="533101" spans="110:110" x14ac:dyDescent="0.35">
      <c r="DF533101" s="419"/>
    </row>
    <row r="533125" spans="110:110" x14ac:dyDescent="0.35">
      <c r="DF533125" s="435"/>
    </row>
    <row r="533126" spans="110:110" x14ac:dyDescent="0.35">
      <c r="DF533126" s="419"/>
    </row>
    <row r="533150" spans="110:110" x14ac:dyDescent="0.35">
      <c r="DF533150" s="435"/>
    </row>
    <row r="533151" spans="110:110" x14ac:dyDescent="0.35">
      <c r="DF533151" s="419"/>
    </row>
    <row r="533175" spans="110:110" x14ac:dyDescent="0.35">
      <c r="DF533175" s="435"/>
    </row>
    <row r="533176" spans="110:110" x14ac:dyDescent="0.35">
      <c r="DF533176" s="419"/>
    </row>
    <row r="533200" spans="110:110" x14ac:dyDescent="0.35">
      <c r="DF533200" s="435"/>
    </row>
    <row r="533201" spans="110:110" x14ac:dyDescent="0.35">
      <c r="DF533201" s="419"/>
    </row>
    <row r="533225" spans="110:110" x14ac:dyDescent="0.35">
      <c r="DF533225" s="435"/>
    </row>
    <row r="533226" spans="110:110" x14ac:dyDescent="0.35">
      <c r="DF533226" s="419"/>
    </row>
    <row r="533250" spans="110:110" x14ac:dyDescent="0.35">
      <c r="DF533250" s="435"/>
    </row>
    <row r="533251" spans="110:110" x14ac:dyDescent="0.35">
      <c r="DF533251" s="419"/>
    </row>
    <row r="533275" spans="110:110" x14ac:dyDescent="0.35">
      <c r="DF533275" s="435"/>
    </row>
    <row r="533276" spans="110:110" x14ac:dyDescent="0.35">
      <c r="DF533276" s="419"/>
    </row>
    <row r="533300" spans="110:110" x14ac:dyDescent="0.35">
      <c r="DF533300" s="435"/>
    </row>
    <row r="533301" spans="110:110" x14ac:dyDescent="0.35">
      <c r="DF533301" s="419"/>
    </row>
    <row r="533325" spans="110:110" x14ac:dyDescent="0.35">
      <c r="DF533325" s="435"/>
    </row>
    <row r="533326" spans="110:110" x14ac:dyDescent="0.35">
      <c r="DF533326" s="419"/>
    </row>
    <row r="533350" spans="110:110" x14ac:dyDescent="0.35">
      <c r="DF533350" s="435"/>
    </row>
    <row r="533351" spans="110:110" x14ac:dyDescent="0.35">
      <c r="DF533351" s="419"/>
    </row>
    <row r="533375" spans="110:110" x14ac:dyDescent="0.35">
      <c r="DF533375" s="435"/>
    </row>
    <row r="533376" spans="110:110" x14ac:dyDescent="0.35">
      <c r="DF533376" s="419"/>
    </row>
    <row r="533400" spans="110:110" x14ac:dyDescent="0.35">
      <c r="DF533400" s="435"/>
    </row>
    <row r="533401" spans="110:110" x14ac:dyDescent="0.35">
      <c r="DF533401" s="419"/>
    </row>
    <row r="533425" spans="110:110" x14ac:dyDescent="0.35">
      <c r="DF533425" s="435"/>
    </row>
    <row r="533426" spans="110:110" x14ac:dyDescent="0.35">
      <c r="DF533426" s="419"/>
    </row>
    <row r="533450" spans="110:110" x14ac:dyDescent="0.35">
      <c r="DF533450" s="435"/>
    </row>
    <row r="533451" spans="110:110" x14ac:dyDescent="0.35">
      <c r="DF533451" s="419"/>
    </row>
    <row r="533475" spans="110:110" x14ac:dyDescent="0.35">
      <c r="DF533475" s="435"/>
    </row>
    <row r="533476" spans="110:110" x14ac:dyDescent="0.35">
      <c r="DF533476" s="419"/>
    </row>
    <row r="533500" spans="110:110" x14ac:dyDescent="0.35">
      <c r="DF533500" s="435"/>
    </row>
    <row r="533501" spans="110:110" x14ac:dyDescent="0.35">
      <c r="DF533501" s="419"/>
    </row>
    <row r="533525" spans="110:110" x14ac:dyDescent="0.35">
      <c r="DF533525" s="435"/>
    </row>
    <row r="533526" spans="110:110" x14ac:dyDescent="0.35">
      <c r="DF533526" s="419"/>
    </row>
    <row r="533550" spans="110:110" x14ac:dyDescent="0.35">
      <c r="DF533550" s="435"/>
    </row>
    <row r="533551" spans="110:110" x14ac:dyDescent="0.35">
      <c r="DF533551" s="419"/>
    </row>
    <row r="533575" spans="110:110" x14ac:dyDescent="0.35">
      <c r="DF533575" s="435"/>
    </row>
    <row r="533576" spans="110:110" x14ac:dyDescent="0.35">
      <c r="DF533576" s="419"/>
    </row>
    <row r="533600" spans="110:110" x14ac:dyDescent="0.35">
      <c r="DF533600" s="435"/>
    </row>
    <row r="533601" spans="110:110" x14ac:dyDescent="0.35">
      <c r="DF533601" s="419"/>
    </row>
    <row r="533625" spans="110:110" x14ac:dyDescent="0.35">
      <c r="DF533625" s="435"/>
    </row>
    <row r="533626" spans="110:110" x14ac:dyDescent="0.35">
      <c r="DF533626" s="419"/>
    </row>
    <row r="533650" spans="110:110" x14ac:dyDescent="0.35">
      <c r="DF533650" s="435"/>
    </row>
    <row r="533651" spans="110:110" x14ac:dyDescent="0.35">
      <c r="DF533651" s="419"/>
    </row>
    <row r="533675" spans="110:110" x14ac:dyDescent="0.35">
      <c r="DF533675" s="435"/>
    </row>
    <row r="533676" spans="110:110" x14ac:dyDescent="0.35">
      <c r="DF533676" s="419"/>
    </row>
    <row r="533700" spans="110:110" x14ac:dyDescent="0.35">
      <c r="DF533700" s="435"/>
    </row>
    <row r="533701" spans="110:110" x14ac:dyDescent="0.35">
      <c r="DF533701" s="419"/>
    </row>
    <row r="533725" spans="110:110" x14ac:dyDescent="0.35">
      <c r="DF533725" s="435"/>
    </row>
    <row r="533726" spans="110:110" x14ac:dyDescent="0.35">
      <c r="DF533726" s="419"/>
    </row>
    <row r="533750" spans="110:110" x14ac:dyDescent="0.35">
      <c r="DF533750" s="435"/>
    </row>
    <row r="533751" spans="110:110" x14ac:dyDescent="0.35">
      <c r="DF533751" s="419"/>
    </row>
    <row r="533775" spans="110:110" x14ac:dyDescent="0.35">
      <c r="DF533775" s="435"/>
    </row>
    <row r="533776" spans="110:110" x14ac:dyDescent="0.35">
      <c r="DF533776" s="419"/>
    </row>
    <row r="533800" spans="110:110" x14ac:dyDescent="0.35">
      <c r="DF533800" s="435"/>
    </row>
    <row r="533801" spans="110:110" x14ac:dyDescent="0.35">
      <c r="DF533801" s="419"/>
    </row>
    <row r="533825" spans="110:110" x14ac:dyDescent="0.35">
      <c r="DF533825" s="435"/>
    </row>
    <row r="533826" spans="110:110" x14ac:dyDescent="0.35">
      <c r="DF533826" s="419"/>
    </row>
    <row r="533850" spans="110:110" x14ac:dyDescent="0.35">
      <c r="DF533850" s="435"/>
    </row>
    <row r="533851" spans="110:110" x14ac:dyDescent="0.35">
      <c r="DF533851" s="419"/>
    </row>
    <row r="533875" spans="110:110" x14ac:dyDescent="0.35">
      <c r="DF533875" s="435"/>
    </row>
    <row r="533876" spans="110:110" x14ac:dyDescent="0.35">
      <c r="DF533876" s="419"/>
    </row>
    <row r="533900" spans="110:110" x14ac:dyDescent="0.35">
      <c r="DF533900" s="435"/>
    </row>
    <row r="533901" spans="110:110" x14ac:dyDescent="0.35">
      <c r="DF533901" s="419"/>
    </row>
    <row r="533925" spans="110:110" x14ac:dyDescent="0.35">
      <c r="DF533925" s="435"/>
    </row>
    <row r="533926" spans="110:110" x14ac:dyDescent="0.35">
      <c r="DF533926" s="419"/>
    </row>
    <row r="533950" spans="110:110" x14ac:dyDescent="0.35">
      <c r="DF533950" s="435"/>
    </row>
    <row r="533951" spans="110:110" x14ac:dyDescent="0.35">
      <c r="DF533951" s="419"/>
    </row>
    <row r="533975" spans="110:110" x14ac:dyDescent="0.35">
      <c r="DF533975" s="435"/>
    </row>
    <row r="533976" spans="110:110" x14ac:dyDescent="0.35">
      <c r="DF533976" s="419"/>
    </row>
    <row r="534000" spans="110:110" x14ac:dyDescent="0.35">
      <c r="DF534000" s="435"/>
    </row>
    <row r="534001" spans="110:110" x14ac:dyDescent="0.35">
      <c r="DF534001" s="419"/>
    </row>
    <row r="534025" spans="110:110" x14ac:dyDescent="0.35">
      <c r="DF534025" s="435"/>
    </row>
    <row r="534026" spans="110:110" x14ac:dyDescent="0.35">
      <c r="DF534026" s="419"/>
    </row>
    <row r="534050" spans="110:110" x14ac:dyDescent="0.35">
      <c r="DF534050" s="435"/>
    </row>
    <row r="534051" spans="110:110" x14ac:dyDescent="0.35">
      <c r="DF534051" s="419"/>
    </row>
    <row r="534075" spans="110:110" x14ac:dyDescent="0.35">
      <c r="DF534075" s="435"/>
    </row>
    <row r="534076" spans="110:110" x14ac:dyDescent="0.35">
      <c r="DF534076" s="419"/>
    </row>
    <row r="534100" spans="110:110" x14ac:dyDescent="0.35">
      <c r="DF534100" s="435"/>
    </row>
    <row r="534101" spans="110:110" x14ac:dyDescent="0.35">
      <c r="DF534101" s="419"/>
    </row>
    <row r="534125" spans="110:110" x14ac:dyDescent="0.35">
      <c r="DF534125" s="435"/>
    </row>
    <row r="534126" spans="110:110" x14ac:dyDescent="0.35">
      <c r="DF534126" s="419"/>
    </row>
    <row r="534150" spans="110:110" x14ac:dyDescent="0.35">
      <c r="DF534150" s="435"/>
    </row>
    <row r="534151" spans="110:110" x14ac:dyDescent="0.35">
      <c r="DF534151" s="419"/>
    </row>
    <row r="534175" spans="110:110" x14ac:dyDescent="0.35">
      <c r="DF534175" s="435"/>
    </row>
    <row r="534176" spans="110:110" x14ac:dyDescent="0.35">
      <c r="DF534176" s="419"/>
    </row>
    <row r="534200" spans="110:110" x14ac:dyDescent="0.35">
      <c r="DF534200" s="435"/>
    </row>
    <row r="534201" spans="110:110" x14ac:dyDescent="0.35">
      <c r="DF534201" s="419"/>
    </row>
    <row r="534225" spans="110:110" x14ac:dyDescent="0.35">
      <c r="DF534225" s="435"/>
    </row>
    <row r="534226" spans="110:110" x14ac:dyDescent="0.35">
      <c r="DF534226" s="419"/>
    </row>
    <row r="534250" spans="110:110" x14ac:dyDescent="0.35">
      <c r="DF534250" s="435"/>
    </row>
    <row r="534251" spans="110:110" x14ac:dyDescent="0.35">
      <c r="DF534251" s="419"/>
    </row>
    <row r="534275" spans="110:110" x14ac:dyDescent="0.35">
      <c r="DF534275" s="435"/>
    </row>
    <row r="534276" spans="110:110" x14ac:dyDescent="0.35">
      <c r="DF534276" s="419"/>
    </row>
    <row r="534300" spans="110:110" x14ac:dyDescent="0.35">
      <c r="DF534300" s="435"/>
    </row>
    <row r="534301" spans="110:110" x14ac:dyDescent="0.35">
      <c r="DF534301" s="419"/>
    </row>
    <row r="534325" spans="110:110" x14ac:dyDescent="0.35">
      <c r="DF534325" s="435"/>
    </row>
    <row r="534326" spans="110:110" x14ac:dyDescent="0.35">
      <c r="DF534326" s="419"/>
    </row>
    <row r="534350" spans="110:110" x14ac:dyDescent="0.35">
      <c r="DF534350" s="435"/>
    </row>
    <row r="534351" spans="110:110" x14ac:dyDescent="0.35">
      <c r="DF534351" s="419"/>
    </row>
    <row r="534375" spans="110:110" x14ac:dyDescent="0.35">
      <c r="DF534375" s="435"/>
    </row>
    <row r="534376" spans="110:110" x14ac:dyDescent="0.35">
      <c r="DF534376" s="419"/>
    </row>
    <row r="534400" spans="110:110" x14ac:dyDescent="0.35">
      <c r="DF534400" s="435"/>
    </row>
    <row r="534401" spans="110:110" x14ac:dyDescent="0.35">
      <c r="DF534401" s="419"/>
    </row>
    <row r="534425" spans="110:110" x14ac:dyDescent="0.35">
      <c r="DF534425" s="435"/>
    </row>
    <row r="534426" spans="110:110" x14ac:dyDescent="0.35">
      <c r="DF534426" s="419"/>
    </row>
    <row r="534450" spans="110:110" x14ac:dyDescent="0.35">
      <c r="DF534450" s="435"/>
    </row>
    <row r="534451" spans="110:110" x14ac:dyDescent="0.35">
      <c r="DF534451" s="419"/>
    </row>
    <row r="534475" spans="110:110" x14ac:dyDescent="0.35">
      <c r="DF534475" s="435"/>
    </row>
    <row r="534476" spans="110:110" x14ac:dyDescent="0.35">
      <c r="DF534476" s="419"/>
    </row>
    <row r="534500" spans="110:110" x14ac:dyDescent="0.35">
      <c r="DF534500" s="435"/>
    </row>
    <row r="534501" spans="110:110" x14ac:dyDescent="0.35">
      <c r="DF534501" s="419"/>
    </row>
    <row r="534525" spans="110:110" x14ac:dyDescent="0.35">
      <c r="DF534525" s="435"/>
    </row>
    <row r="534526" spans="110:110" x14ac:dyDescent="0.35">
      <c r="DF534526" s="419"/>
    </row>
    <row r="534550" spans="110:110" x14ac:dyDescent="0.35">
      <c r="DF534550" s="435"/>
    </row>
    <row r="534551" spans="110:110" x14ac:dyDescent="0.35">
      <c r="DF534551" s="419"/>
    </row>
    <row r="534575" spans="110:110" x14ac:dyDescent="0.35">
      <c r="DF534575" s="435"/>
    </row>
    <row r="534576" spans="110:110" x14ac:dyDescent="0.35">
      <c r="DF534576" s="419"/>
    </row>
    <row r="534600" spans="110:110" x14ac:dyDescent="0.35">
      <c r="DF534600" s="435"/>
    </row>
    <row r="534601" spans="110:110" x14ac:dyDescent="0.35">
      <c r="DF534601" s="419"/>
    </row>
    <row r="534625" spans="110:110" x14ac:dyDescent="0.35">
      <c r="DF534625" s="435"/>
    </row>
    <row r="534626" spans="110:110" x14ac:dyDescent="0.35">
      <c r="DF534626" s="419"/>
    </row>
    <row r="534650" spans="110:110" x14ac:dyDescent="0.35">
      <c r="DF534650" s="435"/>
    </row>
    <row r="534651" spans="110:110" x14ac:dyDescent="0.35">
      <c r="DF534651" s="419"/>
    </row>
    <row r="534675" spans="110:110" x14ac:dyDescent="0.35">
      <c r="DF534675" s="435"/>
    </row>
    <row r="534676" spans="110:110" x14ac:dyDescent="0.35">
      <c r="DF534676" s="419"/>
    </row>
    <row r="534700" spans="110:110" x14ac:dyDescent="0.35">
      <c r="DF534700" s="435"/>
    </row>
    <row r="534701" spans="110:110" x14ac:dyDescent="0.35">
      <c r="DF534701" s="419"/>
    </row>
    <row r="534725" spans="110:110" x14ac:dyDescent="0.35">
      <c r="DF534725" s="435"/>
    </row>
    <row r="534726" spans="110:110" x14ac:dyDescent="0.35">
      <c r="DF534726" s="419"/>
    </row>
    <row r="534750" spans="110:110" x14ac:dyDescent="0.35">
      <c r="DF534750" s="435"/>
    </row>
    <row r="534751" spans="110:110" x14ac:dyDescent="0.35">
      <c r="DF534751" s="419"/>
    </row>
    <row r="534775" spans="110:110" x14ac:dyDescent="0.35">
      <c r="DF534775" s="435"/>
    </row>
    <row r="534776" spans="110:110" x14ac:dyDescent="0.35">
      <c r="DF534776" s="419"/>
    </row>
    <row r="534800" spans="110:110" x14ac:dyDescent="0.35">
      <c r="DF534800" s="435"/>
    </row>
    <row r="534801" spans="110:110" x14ac:dyDescent="0.35">
      <c r="DF534801" s="419"/>
    </row>
    <row r="534825" spans="110:110" x14ac:dyDescent="0.35">
      <c r="DF534825" s="435"/>
    </row>
    <row r="534826" spans="110:110" x14ac:dyDescent="0.35">
      <c r="DF534826" s="419"/>
    </row>
    <row r="534850" spans="110:110" x14ac:dyDescent="0.35">
      <c r="DF534850" s="435"/>
    </row>
    <row r="534851" spans="110:110" x14ac:dyDescent="0.35">
      <c r="DF534851" s="419"/>
    </row>
    <row r="534875" spans="110:110" x14ac:dyDescent="0.35">
      <c r="DF534875" s="435"/>
    </row>
    <row r="534876" spans="110:110" x14ac:dyDescent="0.35">
      <c r="DF534876" s="419"/>
    </row>
    <row r="534900" spans="110:110" x14ac:dyDescent="0.35">
      <c r="DF534900" s="435"/>
    </row>
    <row r="534901" spans="110:110" x14ac:dyDescent="0.35">
      <c r="DF534901" s="419"/>
    </row>
    <row r="534925" spans="110:110" x14ac:dyDescent="0.35">
      <c r="DF534925" s="435"/>
    </row>
    <row r="534926" spans="110:110" x14ac:dyDescent="0.35">
      <c r="DF534926" s="419"/>
    </row>
    <row r="534950" spans="110:110" x14ac:dyDescent="0.35">
      <c r="DF534950" s="435"/>
    </row>
    <row r="534951" spans="110:110" x14ac:dyDescent="0.35">
      <c r="DF534951" s="419"/>
    </row>
    <row r="534975" spans="110:110" x14ac:dyDescent="0.35">
      <c r="DF534975" s="435"/>
    </row>
    <row r="534976" spans="110:110" x14ac:dyDescent="0.35">
      <c r="DF534976" s="419"/>
    </row>
    <row r="535000" spans="110:110" x14ac:dyDescent="0.35">
      <c r="DF535000" s="435"/>
    </row>
    <row r="535001" spans="110:110" x14ac:dyDescent="0.35">
      <c r="DF535001" s="419"/>
    </row>
    <row r="535025" spans="110:110" x14ac:dyDescent="0.35">
      <c r="DF535025" s="435"/>
    </row>
    <row r="535026" spans="110:110" x14ac:dyDescent="0.35">
      <c r="DF535026" s="419"/>
    </row>
    <row r="535050" spans="110:110" x14ac:dyDescent="0.35">
      <c r="DF535050" s="435"/>
    </row>
    <row r="535051" spans="110:110" x14ac:dyDescent="0.35">
      <c r="DF535051" s="419"/>
    </row>
    <row r="535075" spans="110:110" x14ac:dyDescent="0.35">
      <c r="DF535075" s="435"/>
    </row>
    <row r="535076" spans="110:110" x14ac:dyDescent="0.35">
      <c r="DF535076" s="419"/>
    </row>
    <row r="535100" spans="110:110" x14ac:dyDescent="0.35">
      <c r="DF535100" s="435"/>
    </row>
    <row r="535101" spans="110:110" x14ac:dyDescent="0.35">
      <c r="DF535101" s="419"/>
    </row>
    <row r="535125" spans="110:110" x14ac:dyDescent="0.35">
      <c r="DF535125" s="435"/>
    </row>
    <row r="535126" spans="110:110" x14ac:dyDescent="0.35">
      <c r="DF535126" s="419"/>
    </row>
    <row r="535150" spans="110:110" x14ac:dyDescent="0.35">
      <c r="DF535150" s="435"/>
    </row>
    <row r="535151" spans="110:110" x14ac:dyDescent="0.35">
      <c r="DF535151" s="419"/>
    </row>
    <row r="535175" spans="110:110" x14ac:dyDescent="0.35">
      <c r="DF535175" s="435"/>
    </row>
    <row r="535176" spans="110:110" x14ac:dyDescent="0.35">
      <c r="DF535176" s="419"/>
    </row>
    <row r="535200" spans="110:110" x14ac:dyDescent="0.35">
      <c r="DF535200" s="435"/>
    </row>
    <row r="535201" spans="110:110" x14ac:dyDescent="0.35">
      <c r="DF535201" s="419"/>
    </row>
    <row r="535225" spans="110:110" x14ac:dyDescent="0.35">
      <c r="DF535225" s="435"/>
    </row>
    <row r="535226" spans="110:110" x14ac:dyDescent="0.35">
      <c r="DF535226" s="419"/>
    </row>
    <row r="535250" spans="110:110" x14ac:dyDescent="0.35">
      <c r="DF535250" s="435"/>
    </row>
    <row r="535251" spans="110:110" x14ac:dyDescent="0.35">
      <c r="DF535251" s="419"/>
    </row>
    <row r="535275" spans="110:110" x14ac:dyDescent="0.35">
      <c r="DF535275" s="435"/>
    </row>
    <row r="535276" spans="110:110" x14ac:dyDescent="0.35">
      <c r="DF535276" s="419"/>
    </row>
    <row r="535300" spans="110:110" x14ac:dyDescent="0.35">
      <c r="DF535300" s="435"/>
    </row>
    <row r="535301" spans="110:110" x14ac:dyDescent="0.35">
      <c r="DF535301" s="419"/>
    </row>
    <row r="535325" spans="110:110" x14ac:dyDescent="0.35">
      <c r="DF535325" s="435"/>
    </row>
    <row r="535326" spans="110:110" x14ac:dyDescent="0.35">
      <c r="DF535326" s="419"/>
    </row>
    <row r="535350" spans="110:110" x14ac:dyDescent="0.35">
      <c r="DF535350" s="435"/>
    </row>
    <row r="535351" spans="110:110" x14ac:dyDescent="0.35">
      <c r="DF535351" s="419"/>
    </row>
    <row r="535375" spans="110:110" x14ac:dyDescent="0.35">
      <c r="DF535375" s="435"/>
    </row>
    <row r="535376" spans="110:110" x14ac:dyDescent="0.35">
      <c r="DF535376" s="419"/>
    </row>
    <row r="535400" spans="110:110" x14ac:dyDescent="0.35">
      <c r="DF535400" s="435"/>
    </row>
    <row r="535401" spans="110:110" x14ac:dyDescent="0.35">
      <c r="DF535401" s="419"/>
    </row>
    <row r="535425" spans="110:110" x14ac:dyDescent="0.35">
      <c r="DF535425" s="435"/>
    </row>
    <row r="535426" spans="110:110" x14ac:dyDescent="0.35">
      <c r="DF535426" s="419"/>
    </row>
    <row r="535450" spans="110:110" x14ac:dyDescent="0.35">
      <c r="DF535450" s="435"/>
    </row>
    <row r="535451" spans="110:110" x14ac:dyDescent="0.35">
      <c r="DF535451" s="419"/>
    </row>
    <row r="535475" spans="110:110" x14ac:dyDescent="0.35">
      <c r="DF535475" s="435"/>
    </row>
    <row r="535476" spans="110:110" x14ac:dyDescent="0.35">
      <c r="DF535476" s="419"/>
    </row>
    <row r="535500" spans="110:110" x14ac:dyDescent="0.35">
      <c r="DF535500" s="435"/>
    </row>
    <row r="535501" spans="110:110" x14ac:dyDescent="0.35">
      <c r="DF535501" s="419"/>
    </row>
    <row r="535525" spans="110:110" x14ac:dyDescent="0.35">
      <c r="DF535525" s="435"/>
    </row>
    <row r="535526" spans="110:110" x14ac:dyDescent="0.35">
      <c r="DF535526" s="419"/>
    </row>
    <row r="535550" spans="110:110" x14ac:dyDescent="0.35">
      <c r="DF535550" s="435"/>
    </row>
    <row r="535551" spans="110:110" x14ac:dyDescent="0.35">
      <c r="DF535551" s="419"/>
    </row>
    <row r="535575" spans="110:110" x14ac:dyDescent="0.35">
      <c r="DF535575" s="435"/>
    </row>
    <row r="535576" spans="110:110" x14ac:dyDescent="0.35">
      <c r="DF535576" s="419"/>
    </row>
    <row r="535600" spans="110:110" x14ac:dyDescent="0.35">
      <c r="DF535600" s="435"/>
    </row>
    <row r="535601" spans="110:110" x14ac:dyDescent="0.35">
      <c r="DF535601" s="419"/>
    </row>
    <row r="535625" spans="110:110" x14ac:dyDescent="0.35">
      <c r="DF535625" s="435"/>
    </row>
    <row r="535626" spans="110:110" x14ac:dyDescent="0.35">
      <c r="DF535626" s="419"/>
    </row>
    <row r="535650" spans="110:110" x14ac:dyDescent="0.35">
      <c r="DF535650" s="435"/>
    </row>
    <row r="535651" spans="110:110" x14ac:dyDescent="0.35">
      <c r="DF535651" s="419"/>
    </row>
    <row r="535675" spans="110:110" x14ac:dyDescent="0.35">
      <c r="DF535675" s="435"/>
    </row>
    <row r="535676" spans="110:110" x14ac:dyDescent="0.35">
      <c r="DF535676" s="419"/>
    </row>
    <row r="535700" spans="110:110" x14ac:dyDescent="0.35">
      <c r="DF535700" s="435"/>
    </row>
    <row r="535701" spans="110:110" x14ac:dyDescent="0.35">
      <c r="DF535701" s="419"/>
    </row>
    <row r="535725" spans="110:110" x14ac:dyDescent="0.35">
      <c r="DF535725" s="435"/>
    </row>
    <row r="535726" spans="110:110" x14ac:dyDescent="0.35">
      <c r="DF535726" s="419"/>
    </row>
    <row r="535750" spans="110:110" x14ac:dyDescent="0.35">
      <c r="DF535750" s="435"/>
    </row>
    <row r="535751" spans="110:110" x14ac:dyDescent="0.35">
      <c r="DF535751" s="419"/>
    </row>
    <row r="535775" spans="110:110" x14ac:dyDescent="0.35">
      <c r="DF535775" s="435"/>
    </row>
    <row r="535776" spans="110:110" x14ac:dyDescent="0.35">
      <c r="DF535776" s="419"/>
    </row>
    <row r="535800" spans="110:110" x14ac:dyDescent="0.35">
      <c r="DF535800" s="435"/>
    </row>
    <row r="535801" spans="110:110" x14ac:dyDescent="0.35">
      <c r="DF535801" s="419"/>
    </row>
    <row r="535825" spans="110:110" x14ac:dyDescent="0.35">
      <c r="DF535825" s="435"/>
    </row>
    <row r="535826" spans="110:110" x14ac:dyDescent="0.35">
      <c r="DF535826" s="419"/>
    </row>
    <row r="535850" spans="110:110" x14ac:dyDescent="0.35">
      <c r="DF535850" s="435"/>
    </row>
    <row r="535851" spans="110:110" x14ac:dyDescent="0.35">
      <c r="DF535851" s="419"/>
    </row>
    <row r="535875" spans="110:110" x14ac:dyDescent="0.35">
      <c r="DF535875" s="435"/>
    </row>
    <row r="535876" spans="110:110" x14ac:dyDescent="0.35">
      <c r="DF535876" s="419"/>
    </row>
    <row r="535900" spans="110:110" x14ac:dyDescent="0.35">
      <c r="DF535900" s="435"/>
    </row>
    <row r="535901" spans="110:110" x14ac:dyDescent="0.35">
      <c r="DF535901" s="419"/>
    </row>
    <row r="535925" spans="110:110" x14ac:dyDescent="0.35">
      <c r="DF535925" s="435"/>
    </row>
    <row r="535926" spans="110:110" x14ac:dyDescent="0.35">
      <c r="DF535926" s="419"/>
    </row>
    <row r="535950" spans="110:110" x14ac:dyDescent="0.35">
      <c r="DF535950" s="435"/>
    </row>
    <row r="535951" spans="110:110" x14ac:dyDescent="0.35">
      <c r="DF535951" s="419"/>
    </row>
    <row r="535975" spans="110:110" x14ac:dyDescent="0.35">
      <c r="DF535975" s="435"/>
    </row>
    <row r="535976" spans="110:110" x14ac:dyDescent="0.35">
      <c r="DF535976" s="419"/>
    </row>
    <row r="536000" spans="110:110" x14ac:dyDescent="0.35">
      <c r="DF536000" s="435"/>
    </row>
    <row r="536001" spans="110:110" x14ac:dyDescent="0.35">
      <c r="DF536001" s="419"/>
    </row>
    <row r="536025" spans="110:110" x14ac:dyDescent="0.35">
      <c r="DF536025" s="435"/>
    </row>
    <row r="536026" spans="110:110" x14ac:dyDescent="0.35">
      <c r="DF536026" s="419"/>
    </row>
    <row r="536050" spans="110:110" x14ac:dyDescent="0.35">
      <c r="DF536050" s="435"/>
    </row>
    <row r="536051" spans="110:110" x14ac:dyDescent="0.35">
      <c r="DF536051" s="419"/>
    </row>
    <row r="536075" spans="110:110" x14ac:dyDescent="0.35">
      <c r="DF536075" s="435"/>
    </row>
    <row r="536076" spans="110:110" x14ac:dyDescent="0.35">
      <c r="DF536076" s="419"/>
    </row>
    <row r="536100" spans="110:110" x14ac:dyDescent="0.35">
      <c r="DF536100" s="435"/>
    </row>
    <row r="536101" spans="110:110" x14ac:dyDescent="0.35">
      <c r="DF536101" s="419"/>
    </row>
    <row r="536125" spans="110:110" x14ac:dyDescent="0.35">
      <c r="DF536125" s="435"/>
    </row>
    <row r="536126" spans="110:110" x14ac:dyDescent="0.35">
      <c r="DF536126" s="419"/>
    </row>
    <row r="536150" spans="110:110" x14ac:dyDescent="0.35">
      <c r="DF536150" s="435"/>
    </row>
    <row r="536151" spans="110:110" x14ac:dyDescent="0.35">
      <c r="DF536151" s="419"/>
    </row>
    <row r="536175" spans="110:110" x14ac:dyDescent="0.35">
      <c r="DF536175" s="435"/>
    </row>
    <row r="536176" spans="110:110" x14ac:dyDescent="0.35">
      <c r="DF536176" s="419"/>
    </row>
    <row r="536200" spans="110:110" x14ac:dyDescent="0.35">
      <c r="DF536200" s="435"/>
    </row>
    <row r="536201" spans="110:110" x14ac:dyDescent="0.35">
      <c r="DF536201" s="419"/>
    </row>
    <row r="536225" spans="110:110" x14ac:dyDescent="0.35">
      <c r="DF536225" s="435"/>
    </row>
    <row r="536226" spans="110:110" x14ac:dyDescent="0.35">
      <c r="DF536226" s="419"/>
    </row>
    <row r="536250" spans="110:110" x14ac:dyDescent="0.35">
      <c r="DF536250" s="435"/>
    </row>
    <row r="536251" spans="110:110" x14ac:dyDescent="0.35">
      <c r="DF536251" s="419"/>
    </row>
    <row r="536275" spans="110:110" x14ac:dyDescent="0.35">
      <c r="DF536275" s="435"/>
    </row>
    <row r="536276" spans="110:110" x14ac:dyDescent="0.35">
      <c r="DF536276" s="419"/>
    </row>
    <row r="536300" spans="110:110" x14ac:dyDescent="0.35">
      <c r="DF536300" s="435"/>
    </row>
    <row r="536301" spans="110:110" x14ac:dyDescent="0.35">
      <c r="DF536301" s="419"/>
    </row>
    <row r="536325" spans="110:110" x14ac:dyDescent="0.35">
      <c r="DF536325" s="435"/>
    </row>
    <row r="536326" spans="110:110" x14ac:dyDescent="0.35">
      <c r="DF536326" s="419"/>
    </row>
    <row r="536350" spans="110:110" x14ac:dyDescent="0.35">
      <c r="DF536350" s="435"/>
    </row>
    <row r="536351" spans="110:110" x14ac:dyDescent="0.35">
      <c r="DF536351" s="419"/>
    </row>
    <row r="536375" spans="110:110" x14ac:dyDescent="0.35">
      <c r="DF536375" s="435"/>
    </row>
    <row r="536376" spans="110:110" x14ac:dyDescent="0.35">
      <c r="DF536376" s="419"/>
    </row>
    <row r="536400" spans="110:110" x14ac:dyDescent="0.35">
      <c r="DF536400" s="435"/>
    </row>
    <row r="536401" spans="110:110" x14ac:dyDescent="0.35">
      <c r="DF536401" s="419"/>
    </row>
    <row r="536425" spans="110:110" x14ac:dyDescent="0.35">
      <c r="DF536425" s="435"/>
    </row>
    <row r="536426" spans="110:110" x14ac:dyDescent="0.35">
      <c r="DF536426" s="419"/>
    </row>
    <row r="536450" spans="110:110" x14ac:dyDescent="0.35">
      <c r="DF536450" s="435"/>
    </row>
    <row r="536451" spans="110:110" x14ac:dyDescent="0.35">
      <c r="DF536451" s="419"/>
    </row>
    <row r="536475" spans="110:110" x14ac:dyDescent="0.35">
      <c r="DF536475" s="435"/>
    </row>
    <row r="536476" spans="110:110" x14ac:dyDescent="0.35">
      <c r="DF536476" s="419"/>
    </row>
    <row r="536500" spans="110:110" x14ac:dyDescent="0.35">
      <c r="DF536500" s="435"/>
    </row>
    <row r="536501" spans="110:110" x14ac:dyDescent="0.35">
      <c r="DF536501" s="419"/>
    </row>
    <row r="536525" spans="110:110" x14ac:dyDescent="0.35">
      <c r="DF536525" s="435"/>
    </row>
    <row r="536526" spans="110:110" x14ac:dyDescent="0.35">
      <c r="DF536526" s="419"/>
    </row>
    <row r="536550" spans="110:110" x14ac:dyDescent="0.35">
      <c r="DF536550" s="435"/>
    </row>
    <row r="536551" spans="110:110" x14ac:dyDescent="0.35">
      <c r="DF536551" s="419"/>
    </row>
    <row r="536575" spans="110:110" x14ac:dyDescent="0.35">
      <c r="DF536575" s="435"/>
    </row>
    <row r="536576" spans="110:110" x14ac:dyDescent="0.35">
      <c r="DF536576" s="419"/>
    </row>
    <row r="536600" spans="110:110" x14ac:dyDescent="0.35">
      <c r="DF536600" s="435"/>
    </row>
    <row r="536601" spans="110:110" x14ac:dyDescent="0.35">
      <c r="DF536601" s="419"/>
    </row>
    <row r="536625" spans="110:110" x14ac:dyDescent="0.35">
      <c r="DF536625" s="435"/>
    </row>
    <row r="536626" spans="110:110" x14ac:dyDescent="0.35">
      <c r="DF536626" s="419"/>
    </row>
    <row r="536650" spans="110:110" x14ac:dyDescent="0.35">
      <c r="DF536650" s="435"/>
    </row>
    <row r="536651" spans="110:110" x14ac:dyDescent="0.35">
      <c r="DF536651" s="419"/>
    </row>
    <row r="536675" spans="110:110" x14ac:dyDescent="0.35">
      <c r="DF536675" s="435"/>
    </row>
    <row r="536676" spans="110:110" x14ac:dyDescent="0.35">
      <c r="DF536676" s="419"/>
    </row>
    <row r="536700" spans="110:110" x14ac:dyDescent="0.35">
      <c r="DF536700" s="435"/>
    </row>
    <row r="536701" spans="110:110" x14ac:dyDescent="0.35">
      <c r="DF536701" s="419"/>
    </row>
    <row r="536725" spans="110:110" x14ac:dyDescent="0.35">
      <c r="DF536725" s="435"/>
    </row>
    <row r="536726" spans="110:110" x14ac:dyDescent="0.35">
      <c r="DF536726" s="419"/>
    </row>
    <row r="536750" spans="110:110" x14ac:dyDescent="0.35">
      <c r="DF536750" s="435"/>
    </row>
    <row r="536751" spans="110:110" x14ac:dyDescent="0.35">
      <c r="DF536751" s="419"/>
    </row>
    <row r="536775" spans="110:110" x14ac:dyDescent="0.35">
      <c r="DF536775" s="435"/>
    </row>
    <row r="536776" spans="110:110" x14ac:dyDescent="0.35">
      <c r="DF536776" s="419"/>
    </row>
    <row r="536800" spans="110:110" x14ac:dyDescent="0.35">
      <c r="DF536800" s="435"/>
    </row>
    <row r="536801" spans="110:110" x14ac:dyDescent="0.35">
      <c r="DF536801" s="419"/>
    </row>
    <row r="536825" spans="110:110" x14ac:dyDescent="0.35">
      <c r="DF536825" s="435"/>
    </row>
    <row r="536826" spans="110:110" x14ac:dyDescent="0.35">
      <c r="DF536826" s="419"/>
    </row>
    <row r="536850" spans="110:110" x14ac:dyDescent="0.35">
      <c r="DF536850" s="435"/>
    </row>
    <row r="536851" spans="110:110" x14ac:dyDescent="0.35">
      <c r="DF536851" s="419"/>
    </row>
    <row r="536875" spans="110:110" x14ac:dyDescent="0.35">
      <c r="DF536875" s="435"/>
    </row>
    <row r="536876" spans="110:110" x14ac:dyDescent="0.35">
      <c r="DF536876" s="419"/>
    </row>
    <row r="536900" spans="110:110" x14ac:dyDescent="0.35">
      <c r="DF536900" s="435"/>
    </row>
    <row r="536901" spans="110:110" x14ac:dyDescent="0.35">
      <c r="DF536901" s="419"/>
    </row>
    <row r="536925" spans="110:110" x14ac:dyDescent="0.35">
      <c r="DF536925" s="435"/>
    </row>
    <row r="536926" spans="110:110" x14ac:dyDescent="0.35">
      <c r="DF536926" s="419"/>
    </row>
    <row r="536950" spans="110:110" x14ac:dyDescent="0.35">
      <c r="DF536950" s="435"/>
    </row>
    <row r="536951" spans="110:110" x14ac:dyDescent="0.35">
      <c r="DF536951" s="419"/>
    </row>
    <row r="536975" spans="110:110" x14ac:dyDescent="0.35">
      <c r="DF536975" s="435"/>
    </row>
    <row r="536976" spans="110:110" x14ac:dyDescent="0.35">
      <c r="DF536976" s="419"/>
    </row>
    <row r="537000" spans="110:110" x14ac:dyDescent="0.35">
      <c r="DF537000" s="435"/>
    </row>
    <row r="537001" spans="110:110" x14ac:dyDescent="0.35">
      <c r="DF537001" s="419"/>
    </row>
    <row r="537025" spans="110:110" x14ac:dyDescent="0.35">
      <c r="DF537025" s="435"/>
    </row>
    <row r="537026" spans="110:110" x14ac:dyDescent="0.35">
      <c r="DF537026" s="419"/>
    </row>
    <row r="537050" spans="110:110" x14ac:dyDescent="0.35">
      <c r="DF537050" s="435"/>
    </row>
    <row r="537051" spans="110:110" x14ac:dyDescent="0.35">
      <c r="DF537051" s="419"/>
    </row>
    <row r="537075" spans="110:110" x14ac:dyDescent="0.35">
      <c r="DF537075" s="435"/>
    </row>
    <row r="537076" spans="110:110" x14ac:dyDescent="0.35">
      <c r="DF537076" s="419"/>
    </row>
    <row r="537100" spans="110:110" x14ac:dyDescent="0.35">
      <c r="DF537100" s="435"/>
    </row>
    <row r="537101" spans="110:110" x14ac:dyDescent="0.35">
      <c r="DF537101" s="419"/>
    </row>
    <row r="537125" spans="110:110" x14ac:dyDescent="0.35">
      <c r="DF537125" s="435"/>
    </row>
    <row r="537126" spans="110:110" x14ac:dyDescent="0.35">
      <c r="DF537126" s="419"/>
    </row>
    <row r="537150" spans="110:110" x14ac:dyDescent="0.35">
      <c r="DF537150" s="435"/>
    </row>
    <row r="537151" spans="110:110" x14ac:dyDescent="0.35">
      <c r="DF537151" s="419"/>
    </row>
    <row r="537175" spans="110:110" x14ac:dyDescent="0.35">
      <c r="DF537175" s="435"/>
    </row>
    <row r="537176" spans="110:110" x14ac:dyDescent="0.35">
      <c r="DF537176" s="419"/>
    </row>
    <row r="537200" spans="110:110" x14ac:dyDescent="0.35">
      <c r="DF537200" s="435"/>
    </row>
    <row r="537201" spans="110:110" x14ac:dyDescent="0.35">
      <c r="DF537201" s="419"/>
    </row>
    <row r="537225" spans="110:110" x14ac:dyDescent="0.35">
      <c r="DF537225" s="435"/>
    </row>
    <row r="537226" spans="110:110" x14ac:dyDescent="0.35">
      <c r="DF537226" s="419"/>
    </row>
    <row r="537250" spans="110:110" x14ac:dyDescent="0.35">
      <c r="DF537250" s="435"/>
    </row>
    <row r="537251" spans="110:110" x14ac:dyDescent="0.35">
      <c r="DF537251" s="419"/>
    </row>
    <row r="537275" spans="110:110" x14ac:dyDescent="0.35">
      <c r="DF537275" s="435"/>
    </row>
    <row r="537276" spans="110:110" x14ac:dyDescent="0.35">
      <c r="DF537276" s="419"/>
    </row>
    <row r="537300" spans="110:110" x14ac:dyDescent="0.35">
      <c r="DF537300" s="435"/>
    </row>
    <row r="537301" spans="110:110" x14ac:dyDescent="0.35">
      <c r="DF537301" s="419"/>
    </row>
    <row r="537325" spans="110:110" x14ac:dyDescent="0.35">
      <c r="DF537325" s="435"/>
    </row>
    <row r="537326" spans="110:110" x14ac:dyDescent="0.35">
      <c r="DF537326" s="419"/>
    </row>
    <row r="537350" spans="110:110" x14ac:dyDescent="0.35">
      <c r="DF537350" s="435"/>
    </row>
    <row r="537351" spans="110:110" x14ac:dyDescent="0.35">
      <c r="DF537351" s="419"/>
    </row>
    <row r="537375" spans="110:110" x14ac:dyDescent="0.35">
      <c r="DF537375" s="435"/>
    </row>
    <row r="537376" spans="110:110" x14ac:dyDescent="0.35">
      <c r="DF537376" s="419"/>
    </row>
    <row r="537400" spans="110:110" x14ac:dyDescent="0.35">
      <c r="DF537400" s="435"/>
    </row>
    <row r="537401" spans="110:110" x14ac:dyDescent="0.35">
      <c r="DF537401" s="419"/>
    </row>
    <row r="537425" spans="110:110" x14ac:dyDescent="0.35">
      <c r="DF537425" s="435"/>
    </row>
    <row r="537426" spans="110:110" x14ac:dyDescent="0.35">
      <c r="DF537426" s="419"/>
    </row>
    <row r="537450" spans="110:110" x14ac:dyDescent="0.35">
      <c r="DF537450" s="435"/>
    </row>
    <row r="537451" spans="110:110" x14ac:dyDescent="0.35">
      <c r="DF537451" s="419"/>
    </row>
    <row r="537475" spans="110:110" x14ac:dyDescent="0.35">
      <c r="DF537475" s="435"/>
    </row>
    <row r="537476" spans="110:110" x14ac:dyDescent="0.35">
      <c r="DF537476" s="419"/>
    </row>
    <row r="537500" spans="110:110" x14ac:dyDescent="0.35">
      <c r="DF537500" s="435"/>
    </row>
    <row r="537501" spans="110:110" x14ac:dyDescent="0.35">
      <c r="DF537501" s="419"/>
    </row>
    <row r="537525" spans="110:110" x14ac:dyDescent="0.35">
      <c r="DF537525" s="435"/>
    </row>
    <row r="537526" spans="110:110" x14ac:dyDescent="0.35">
      <c r="DF537526" s="419"/>
    </row>
    <row r="537550" spans="110:110" x14ac:dyDescent="0.35">
      <c r="DF537550" s="435"/>
    </row>
    <row r="537551" spans="110:110" x14ac:dyDescent="0.35">
      <c r="DF537551" s="419"/>
    </row>
    <row r="537575" spans="110:110" x14ac:dyDescent="0.35">
      <c r="DF537575" s="435"/>
    </row>
    <row r="537576" spans="110:110" x14ac:dyDescent="0.35">
      <c r="DF537576" s="419"/>
    </row>
    <row r="537600" spans="110:110" x14ac:dyDescent="0.35">
      <c r="DF537600" s="435"/>
    </row>
    <row r="537601" spans="110:110" x14ac:dyDescent="0.35">
      <c r="DF537601" s="419"/>
    </row>
    <row r="537625" spans="110:110" x14ac:dyDescent="0.35">
      <c r="DF537625" s="435"/>
    </row>
    <row r="537626" spans="110:110" x14ac:dyDescent="0.35">
      <c r="DF537626" s="419"/>
    </row>
    <row r="537650" spans="110:110" x14ac:dyDescent="0.35">
      <c r="DF537650" s="435"/>
    </row>
    <row r="537651" spans="110:110" x14ac:dyDescent="0.35">
      <c r="DF537651" s="419"/>
    </row>
    <row r="537675" spans="110:110" x14ac:dyDescent="0.35">
      <c r="DF537675" s="435"/>
    </row>
    <row r="537676" spans="110:110" x14ac:dyDescent="0.35">
      <c r="DF537676" s="419"/>
    </row>
    <row r="537700" spans="110:110" x14ac:dyDescent="0.35">
      <c r="DF537700" s="435"/>
    </row>
    <row r="537701" spans="110:110" x14ac:dyDescent="0.35">
      <c r="DF537701" s="419"/>
    </row>
    <row r="537725" spans="110:110" x14ac:dyDescent="0.35">
      <c r="DF537725" s="435"/>
    </row>
    <row r="537726" spans="110:110" x14ac:dyDescent="0.35">
      <c r="DF537726" s="419"/>
    </row>
    <row r="537750" spans="110:110" x14ac:dyDescent="0.35">
      <c r="DF537750" s="435"/>
    </row>
    <row r="537751" spans="110:110" x14ac:dyDescent="0.35">
      <c r="DF537751" s="419"/>
    </row>
    <row r="537775" spans="110:110" x14ac:dyDescent="0.35">
      <c r="DF537775" s="435"/>
    </row>
    <row r="537776" spans="110:110" x14ac:dyDescent="0.35">
      <c r="DF537776" s="419"/>
    </row>
    <row r="537800" spans="110:110" x14ac:dyDescent="0.35">
      <c r="DF537800" s="435"/>
    </row>
    <row r="537801" spans="110:110" x14ac:dyDescent="0.35">
      <c r="DF537801" s="419"/>
    </row>
    <row r="537825" spans="110:110" x14ac:dyDescent="0.35">
      <c r="DF537825" s="435"/>
    </row>
    <row r="537826" spans="110:110" x14ac:dyDescent="0.35">
      <c r="DF537826" s="419"/>
    </row>
    <row r="537850" spans="110:110" x14ac:dyDescent="0.35">
      <c r="DF537850" s="435"/>
    </row>
    <row r="537851" spans="110:110" x14ac:dyDescent="0.35">
      <c r="DF537851" s="419"/>
    </row>
    <row r="537875" spans="110:110" x14ac:dyDescent="0.35">
      <c r="DF537875" s="435"/>
    </row>
    <row r="537876" spans="110:110" x14ac:dyDescent="0.35">
      <c r="DF537876" s="419"/>
    </row>
    <row r="537900" spans="110:110" x14ac:dyDescent="0.35">
      <c r="DF537900" s="435"/>
    </row>
    <row r="537901" spans="110:110" x14ac:dyDescent="0.35">
      <c r="DF537901" s="419"/>
    </row>
    <row r="537925" spans="110:110" x14ac:dyDescent="0.35">
      <c r="DF537925" s="435"/>
    </row>
    <row r="537926" spans="110:110" x14ac:dyDescent="0.35">
      <c r="DF537926" s="419"/>
    </row>
    <row r="537950" spans="110:110" x14ac:dyDescent="0.35">
      <c r="DF537950" s="435"/>
    </row>
    <row r="537951" spans="110:110" x14ac:dyDescent="0.35">
      <c r="DF537951" s="419"/>
    </row>
    <row r="537975" spans="110:110" x14ac:dyDescent="0.35">
      <c r="DF537975" s="435"/>
    </row>
    <row r="537976" spans="110:110" x14ac:dyDescent="0.35">
      <c r="DF537976" s="419"/>
    </row>
    <row r="538000" spans="110:110" x14ac:dyDescent="0.35">
      <c r="DF538000" s="435"/>
    </row>
    <row r="538001" spans="110:110" x14ac:dyDescent="0.35">
      <c r="DF538001" s="419"/>
    </row>
    <row r="538025" spans="110:110" x14ac:dyDescent="0.35">
      <c r="DF538025" s="435"/>
    </row>
    <row r="538026" spans="110:110" x14ac:dyDescent="0.35">
      <c r="DF538026" s="419"/>
    </row>
    <row r="538050" spans="110:110" x14ac:dyDescent="0.35">
      <c r="DF538050" s="435"/>
    </row>
    <row r="538051" spans="110:110" x14ac:dyDescent="0.35">
      <c r="DF538051" s="419"/>
    </row>
    <row r="538075" spans="110:110" x14ac:dyDescent="0.35">
      <c r="DF538075" s="435"/>
    </row>
    <row r="538076" spans="110:110" x14ac:dyDescent="0.35">
      <c r="DF538076" s="419"/>
    </row>
    <row r="538100" spans="110:110" x14ac:dyDescent="0.35">
      <c r="DF538100" s="435"/>
    </row>
    <row r="538101" spans="110:110" x14ac:dyDescent="0.35">
      <c r="DF538101" s="419"/>
    </row>
    <row r="538125" spans="110:110" x14ac:dyDescent="0.35">
      <c r="DF538125" s="435"/>
    </row>
    <row r="538126" spans="110:110" x14ac:dyDescent="0.35">
      <c r="DF538126" s="419"/>
    </row>
    <row r="538150" spans="110:110" x14ac:dyDescent="0.35">
      <c r="DF538150" s="435"/>
    </row>
    <row r="538151" spans="110:110" x14ac:dyDescent="0.35">
      <c r="DF538151" s="419"/>
    </row>
    <row r="538175" spans="110:110" x14ac:dyDescent="0.35">
      <c r="DF538175" s="435"/>
    </row>
    <row r="538176" spans="110:110" x14ac:dyDescent="0.35">
      <c r="DF538176" s="419"/>
    </row>
    <row r="538200" spans="110:110" x14ac:dyDescent="0.35">
      <c r="DF538200" s="435"/>
    </row>
    <row r="538201" spans="110:110" x14ac:dyDescent="0.35">
      <c r="DF538201" s="419"/>
    </row>
    <row r="538225" spans="110:110" x14ac:dyDescent="0.35">
      <c r="DF538225" s="435"/>
    </row>
    <row r="538226" spans="110:110" x14ac:dyDescent="0.35">
      <c r="DF538226" s="419"/>
    </row>
    <row r="538250" spans="110:110" x14ac:dyDescent="0.35">
      <c r="DF538250" s="435"/>
    </row>
    <row r="538251" spans="110:110" x14ac:dyDescent="0.35">
      <c r="DF538251" s="419"/>
    </row>
    <row r="538275" spans="110:110" x14ac:dyDescent="0.35">
      <c r="DF538275" s="435"/>
    </row>
    <row r="538276" spans="110:110" x14ac:dyDescent="0.35">
      <c r="DF538276" s="419"/>
    </row>
    <row r="538300" spans="110:110" x14ac:dyDescent="0.35">
      <c r="DF538300" s="435"/>
    </row>
    <row r="538301" spans="110:110" x14ac:dyDescent="0.35">
      <c r="DF538301" s="419"/>
    </row>
    <row r="538325" spans="110:110" x14ac:dyDescent="0.35">
      <c r="DF538325" s="435"/>
    </row>
    <row r="538326" spans="110:110" x14ac:dyDescent="0.35">
      <c r="DF538326" s="419"/>
    </row>
    <row r="538350" spans="110:110" x14ac:dyDescent="0.35">
      <c r="DF538350" s="435"/>
    </row>
    <row r="538351" spans="110:110" x14ac:dyDescent="0.35">
      <c r="DF538351" s="419"/>
    </row>
    <row r="538375" spans="110:110" x14ac:dyDescent="0.35">
      <c r="DF538375" s="435"/>
    </row>
    <row r="538376" spans="110:110" x14ac:dyDescent="0.35">
      <c r="DF538376" s="419"/>
    </row>
    <row r="538400" spans="110:110" x14ac:dyDescent="0.35">
      <c r="DF538400" s="435"/>
    </row>
    <row r="538401" spans="110:110" x14ac:dyDescent="0.35">
      <c r="DF538401" s="419"/>
    </row>
    <row r="538425" spans="110:110" x14ac:dyDescent="0.35">
      <c r="DF538425" s="435"/>
    </row>
    <row r="538426" spans="110:110" x14ac:dyDescent="0.35">
      <c r="DF538426" s="419"/>
    </row>
    <row r="538450" spans="110:110" x14ac:dyDescent="0.35">
      <c r="DF538450" s="435"/>
    </row>
    <row r="538451" spans="110:110" x14ac:dyDescent="0.35">
      <c r="DF538451" s="419"/>
    </row>
    <row r="538475" spans="110:110" x14ac:dyDescent="0.35">
      <c r="DF538475" s="435"/>
    </row>
    <row r="538476" spans="110:110" x14ac:dyDescent="0.35">
      <c r="DF538476" s="419"/>
    </row>
    <row r="538500" spans="110:110" x14ac:dyDescent="0.35">
      <c r="DF538500" s="435"/>
    </row>
    <row r="538501" spans="110:110" x14ac:dyDescent="0.35">
      <c r="DF538501" s="419"/>
    </row>
    <row r="538525" spans="110:110" x14ac:dyDescent="0.35">
      <c r="DF538525" s="435"/>
    </row>
    <row r="538526" spans="110:110" x14ac:dyDescent="0.35">
      <c r="DF538526" s="419"/>
    </row>
    <row r="538550" spans="110:110" x14ac:dyDescent="0.35">
      <c r="DF538550" s="435"/>
    </row>
    <row r="538551" spans="110:110" x14ac:dyDescent="0.35">
      <c r="DF538551" s="419"/>
    </row>
    <row r="538575" spans="110:110" x14ac:dyDescent="0.35">
      <c r="DF538575" s="435"/>
    </row>
    <row r="538576" spans="110:110" x14ac:dyDescent="0.35">
      <c r="DF538576" s="419"/>
    </row>
    <row r="538600" spans="110:110" x14ac:dyDescent="0.35">
      <c r="DF538600" s="435"/>
    </row>
    <row r="538601" spans="110:110" x14ac:dyDescent="0.35">
      <c r="DF538601" s="419"/>
    </row>
    <row r="538625" spans="110:110" x14ac:dyDescent="0.35">
      <c r="DF538625" s="435"/>
    </row>
    <row r="538626" spans="110:110" x14ac:dyDescent="0.35">
      <c r="DF538626" s="419"/>
    </row>
    <row r="538650" spans="110:110" x14ac:dyDescent="0.35">
      <c r="DF538650" s="435"/>
    </row>
    <row r="538651" spans="110:110" x14ac:dyDescent="0.35">
      <c r="DF538651" s="419"/>
    </row>
    <row r="538675" spans="110:110" x14ac:dyDescent="0.35">
      <c r="DF538675" s="435"/>
    </row>
    <row r="538676" spans="110:110" x14ac:dyDescent="0.35">
      <c r="DF538676" s="419"/>
    </row>
    <row r="538700" spans="110:110" x14ac:dyDescent="0.35">
      <c r="DF538700" s="435"/>
    </row>
    <row r="538701" spans="110:110" x14ac:dyDescent="0.35">
      <c r="DF538701" s="419"/>
    </row>
    <row r="538725" spans="110:110" x14ac:dyDescent="0.35">
      <c r="DF538725" s="435"/>
    </row>
    <row r="538726" spans="110:110" x14ac:dyDescent="0.35">
      <c r="DF538726" s="419"/>
    </row>
    <row r="538750" spans="110:110" x14ac:dyDescent="0.35">
      <c r="DF538750" s="435"/>
    </row>
    <row r="538751" spans="110:110" x14ac:dyDescent="0.35">
      <c r="DF538751" s="419"/>
    </row>
    <row r="538775" spans="110:110" x14ac:dyDescent="0.35">
      <c r="DF538775" s="435"/>
    </row>
    <row r="538776" spans="110:110" x14ac:dyDescent="0.35">
      <c r="DF538776" s="419"/>
    </row>
    <row r="538800" spans="110:110" x14ac:dyDescent="0.35">
      <c r="DF538800" s="435"/>
    </row>
    <row r="538801" spans="110:110" x14ac:dyDescent="0.35">
      <c r="DF538801" s="419"/>
    </row>
    <row r="538825" spans="110:110" x14ac:dyDescent="0.35">
      <c r="DF538825" s="435"/>
    </row>
    <row r="538826" spans="110:110" x14ac:dyDescent="0.35">
      <c r="DF538826" s="419"/>
    </row>
    <row r="538850" spans="110:110" x14ac:dyDescent="0.35">
      <c r="DF538850" s="435"/>
    </row>
    <row r="538851" spans="110:110" x14ac:dyDescent="0.35">
      <c r="DF538851" s="419"/>
    </row>
    <row r="538875" spans="110:110" x14ac:dyDescent="0.35">
      <c r="DF538875" s="435"/>
    </row>
    <row r="538876" spans="110:110" x14ac:dyDescent="0.35">
      <c r="DF538876" s="419"/>
    </row>
    <row r="538900" spans="110:110" x14ac:dyDescent="0.35">
      <c r="DF538900" s="435"/>
    </row>
    <row r="538901" spans="110:110" x14ac:dyDescent="0.35">
      <c r="DF538901" s="419"/>
    </row>
    <row r="538925" spans="110:110" x14ac:dyDescent="0.35">
      <c r="DF538925" s="435"/>
    </row>
    <row r="538926" spans="110:110" x14ac:dyDescent="0.35">
      <c r="DF538926" s="419"/>
    </row>
    <row r="538950" spans="110:110" x14ac:dyDescent="0.35">
      <c r="DF538950" s="435"/>
    </row>
    <row r="538951" spans="110:110" x14ac:dyDescent="0.35">
      <c r="DF538951" s="419"/>
    </row>
    <row r="538975" spans="110:110" x14ac:dyDescent="0.35">
      <c r="DF538975" s="435"/>
    </row>
    <row r="538976" spans="110:110" x14ac:dyDescent="0.35">
      <c r="DF538976" s="419"/>
    </row>
    <row r="539000" spans="110:110" x14ac:dyDescent="0.35">
      <c r="DF539000" s="435"/>
    </row>
    <row r="539001" spans="110:110" x14ac:dyDescent="0.35">
      <c r="DF539001" s="419"/>
    </row>
    <row r="539025" spans="110:110" x14ac:dyDescent="0.35">
      <c r="DF539025" s="435"/>
    </row>
    <row r="539026" spans="110:110" x14ac:dyDescent="0.35">
      <c r="DF539026" s="419"/>
    </row>
    <row r="539050" spans="110:110" x14ac:dyDescent="0.35">
      <c r="DF539050" s="435"/>
    </row>
    <row r="539051" spans="110:110" x14ac:dyDescent="0.35">
      <c r="DF539051" s="419"/>
    </row>
    <row r="539075" spans="110:110" x14ac:dyDescent="0.35">
      <c r="DF539075" s="435"/>
    </row>
    <row r="539076" spans="110:110" x14ac:dyDescent="0.35">
      <c r="DF539076" s="419"/>
    </row>
    <row r="539100" spans="110:110" x14ac:dyDescent="0.35">
      <c r="DF539100" s="435"/>
    </row>
    <row r="539101" spans="110:110" x14ac:dyDescent="0.35">
      <c r="DF539101" s="419"/>
    </row>
    <row r="539125" spans="110:110" x14ac:dyDescent="0.35">
      <c r="DF539125" s="435"/>
    </row>
    <row r="539126" spans="110:110" x14ac:dyDescent="0.35">
      <c r="DF539126" s="419"/>
    </row>
    <row r="539150" spans="110:110" x14ac:dyDescent="0.35">
      <c r="DF539150" s="435"/>
    </row>
    <row r="539151" spans="110:110" x14ac:dyDescent="0.35">
      <c r="DF539151" s="419"/>
    </row>
    <row r="539175" spans="110:110" x14ac:dyDescent="0.35">
      <c r="DF539175" s="435"/>
    </row>
    <row r="539176" spans="110:110" x14ac:dyDescent="0.35">
      <c r="DF539176" s="419"/>
    </row>
    <row r="539200" spans="110:110" x14ac:dyDescent="0.35">
      <c r="DF539200" s="435"/>
    </row>
    <row r="539201" spans="110:110" x14ac:dyDescent="0.35">
      <c r="DF539201" s="419"/>
    </row>
    <row r="539225" spans="110:110" x14ac:dyDescent="0.35">
      <c r="DF539225" s="435"/>
    </row>
    <row r="539226" spans="110:110" x14ac:dyDescent="0.35">
      <c r="DF539226" s="419"/>
    </row>
    <row r="539250" spans="110:110" x14ac:dyDescent="0.35">
      <c r="DF539250" s="435"/>
    </row>
    <row r="539251" spans="110:110" x14ac:dyDescent="0.35">
      <c r="DF539251" s="419"/>
    </row>
    <row r="539275" spans="110:110" x14ac:dyDescent="0.35">
      <c r="DF539275" s="435"/>
    </row>
    <row r="539276" spans="110:110" x14ac:dyDescent="0.35">
      <c r="DF539276" s="419"/>
    </row>
    <row r="539300" spans="110:110" x14ac:dyDescent="0.35">
      <c r="DF539300" s="435"/>
    </row>
    <row r="539301" spans="110:110" x14ac:dyDescent="0.35">
      <c r="DF539301" s="419"/>
    </row>
    <row r="539325" spans="110:110" x14ac:dyDescent="0.35">
      <c r="DF539325" s="435"/>
    </row>
    <row r="539326" spans="110:110" x14ac:dyDescent="0.35">
      <c r="DF539326" s="419"/>
    </row>
    <row r="539350" spans="110:110" x14ac:dyDescent="0.35">
      <c r="DF539350" s="435"/>
    </row>
    <row r="539351" spans="110:110" x14ac:dyDescent="0.35">
      <c r="DF539351" s="419"/>
    </row>
    <row r="539375" spans="110:110" x14ac:dyDescent="0.35">
      <c r="DF539375" s="435"/>
    </row>
    <row r="539376" spans="110:110" x14ac:dyDescent="0.35">
      <c r="DF539376" s="419"/>
    </row>
    <row r="539400" spans="110:110" x14ac:dyDescent="0.35">
      <c r="DF539400" s="435"/>
    </row>
    <row r="539401" spans="110:110" x14ac:dyDescent="0.35">
      <c r="DF539401" s="419"/>
    </row>
    <row r="539425" spans="110:110" x14ac:dyDescent="0.35">
      <c r="DF539425" s="435"/>
    </row>
    <row r="539426" spans="110:110" x14ac:dyDescent="0.35">
      <c r="DF539426" s="419"/>
    </row>
    <row r="539450" spans="110:110" x14ac:dyDescent="0.35">
      <c r="DF539450" s="435"/>
    </row>
    <row r="539451" spans="110:110" x14ac:dyDescent="0.35">
      <c r="DF539451" s="419"/>
    </row>
    <row r="539475" spans="110:110" x14ac:dyDescent="0.35">
      <c r="DF539475" s="435"/>
    </row>
    <row r="539476" spans="110:110" x14ac:dyDescent="0.35">
      <c r="DF539476" s="419"/>
    </row>
    <row r="539500" spans="110:110" x14ac:dyDescent="0.35">
      <c r="DF539500" s="435"/>
    </row>
    <row r="539501" spans="110:110" x14ac:dyDescent="0.35">
      <c r="DF539501" s="419"/>
    </row>
    <row r="539525" spans="110:110" x14ac:dyDescent="0.35">
      <c r="DF539525" s="435"/>
    </row>
    <row r="539526" spans="110:110" x14ac:dyDescent="0.35">
      <c r="DF539526" s="419"/>
    </row>
    <row r="539550" spans="110:110" x14ac:dyDescent="0.35">
      <c r="DF539550" s="435"/>
    </row>
    <row r="539551" spans="110:110" x14ac:dyDescent="0.35">
      <c r="DF539551" s="419"/>
    </row>
    <row r="539575" spans="110:110" x14ac:dyDescent="0.35">
      <c r="DF539575" s="435"/>
    </row>
    <row r="539576" spans="110:110" x14ac:dyDescent="0.35">
      <c r="DF539576" s="419"/>
    </row>
    <row r="539600" spans="110:110" x14ac:dyDescent="0.35">
      <c r="DF539600" s="435"/>
    </row>
    <row r="539601" spans="110:110" x14ac:dyDescent="0.35">
      <c r="DF539601" s="419"/>
    </row>
    <row r="539625" spans="110:110" x14ac:dyDescent="0.35">
      <c r="DF539625" s="435"/>
    </row>
    <row r="539626" spans="110:110" x14ac:dyDescent="0.35">
      <c r="DF539626" s="419"/>
    </row>
    <row r="539650" spans="110:110" x14ac:dyDescent="0.35">
      <c r="DF539650" s="435"/>
    </row>
    <row r="539651" spans="110:110" x14ac:dyDescent="0.35">
      <c r="DF539651" s="419"/>
    </row>
    <row r="539675" spans="110:110" x14ac:dyDescent="0.35">
      <c r="DF539675" s="435"/>
    </row>
    <row r="539676" spans="110:110" x14ac:dyDescent="0.35">
      <c r="DF539676" s="419"/>
    </row>
    <row r="539700" spans="110:110" x14ac:dyDescent="0.35">
      <c r="DF539700" s="435"/>
    </row>
    <row r="539701" spans="110:110" x14ac:dyDescent="0.35">
      <c r="DF539701" s="419"/>
    </row>
    <row r="539725" spans="110:110" x14ac:dyDescent="0.35">
      <c r="DF539725" s="435"/>
    </row>
    <row r="539726" spans="110:110" x14ac:dyDescent="0.35">
      <c r="DF539726" s="419"/>
    </row>
    <row r="539750" spans="110:110" x14ac:dyDescent="0.35">
      <c r="DF539750" s="435"/>
    </row>
    <row r="539751" spans="110:110" x14ac:dyDescent="0.35">
      <c r="DF539751" s="419"/>
    </row>
    <row r="539775" spans="110:110" x14ac:dyDescent="0.35">
      <c r="DF539775" s="435"/>
    </row>
    <row r="539776" spans="110:110" x14ac:dyDescent="0.35">
      <c r="DF539776" s="419"/>
    </row>
    <row r="539800" spans="110:110" x14ac:dyDescent="0.35">
      <c r="DF539800" s="435"/>
    </row>
    <row r="539801" spans="110:110" x14ac:dyDescent="0.35">
      <c r="DF539801" s="419"/>
    </row>
    <row r="539825" spans="110:110" x14ac:dyDescent="0.35">
      <c r="DF539825" s="435"/>
    </row>
    <row r="539826" spans="110:110" x14ac:dyDescent="0.35">
      <c r="DF539826" s="419"/>
    </row>
    <row r="539850" spans="110:110" x14ac:dyDescent="0.35">
      <c r="DF539850" s="435"/>
    </row>
    <row r="539851" spans="110:110" x14ac:dyDescent="0.35">
      <c r="DF539851" s="419"/>
    </row>
    <row r="539875" spans="110:110" x14ac:dyDescent="0.35">
      <c r="DF539875" s="435"/>
    </row>
    <row r="539876" spans="110:110" x14ac:dyDescent="0.35">
      <c r="DF539876" s="419"/>
    </row>
    <row r="539900" spans="110:110" x14ac:dyDescent="0.35">
      <c r="DF539900" s="435"/>
    </row>
    <row r="539901" spans="110:110" x14ac:dyDescent="0.35">
      <c r="DF539901" s="419"/>
    </row>
    <row r="539925" spans="110:110" x14ac:dyDescent="0.35">
      <c r="DF539925" s="435"/>
    </row>
    <row r="539926" spans="110:110" x14ac:dyDescent="0.35">
      <c r="DF539926" s="419"/>
    </row>
    <row r="539950" spans="110:110" x14ac:dyDescent="0.35">
      <c r="DF539950" s="435"/>
    </row>
    <row r="539951" spans="110:110" x14ac:dyDescent="0.35">
      <c r="DF539951" s="419"/>
    </row>
    <row r="539975" spans="110:110" x14ac:dyDescent="0.35">
      <c r="DF539975" s="435"/>
    </row>
    <row r="539976" spans="110:110" x14ac:dyDescent="0.35">
      <c r="DF539976" s="419"/>
    </row>
    <row r="540000" spans="110:110" x14ac:dyDescent="0.35">
      <c r="DF540000" s="435"/>
    </row>
    <row r="540001" spans="110:110" x14ac:dyDescent="0.35">
      <c r="DF540001" s="419"/>
    </row>
    <row r="540025" spans="110:110" x14ac:dyDescent="0.35">
      <c r="DF540025" s="435"/>
    </row>
    <row r="540026" spans="110:110" x14ac:dyDescent="0.35">
      <c r="DF540026" s="419"/>
    </row>
    <row r="540050" spans="110:110" x14ac:dyDescent="0.35">
      <c r="DF540050" s="435"/>
    </row>
    <row r="540051" spans="110:110" x14ac:dyDescent="0.35">
      <c r="DF540051" s="419"/>
    </row>
    <row r="540075" spans="110:110" x14ac:dyDescent="0.35">
      <c r="DF540075" s="435"/>
    </row>
    <row r="540076" spans="110:110" x14ac:dyDescent="0.35">
      <c r="DF540076" s="419"/>
    </row>
    <row r="540100" spans="110:110" x14ac:dyDescent="0.35">
      <c r="DF540100" s="435"/>
    </row>
    <row r="540101" spans="110:110" x14ac:dyDescent="0.35">
      <c r="DF540101" s="419"/>
    </row>
    <row r="540125" spans="110:110" x14ac:dyDescent="0.35">
      <c r="DF540125" s="435"/>
    </row>
    <row r="540126" spans="110:110" x14ac:dyDescent="0.35">
      <c r="DF540126" s="419"/>
    </row>
    <row r="540150" spans="110:110" x14ac:dyDescent="0.35">
      <c r="DF540150" s="435"/>
    </row>
    <row r="540151" spans="110:110" x14ac:dyDescent="0.35">
      <c r="DF540151" s="419"/>
    </row>
    <row r="540175" spans="110:110" x14ac:dyDescent="0.35">
      <c r="DF540175" s="435"/>
    </row>
    <row r="540176" spans="110:110" x14ac:dyDescent="0.35">
      <c r="DF540176" s="419"/>
    </row>
    <row r="540200" spans="110:110" x14ac:dyDescent="0.35">
      <c r="DF540200" s="435"/>
    </row>
    <row r="540201" spans="110:110" x14ac:dyDescent="0.35">
      <c r="DF540201" s="419"/>
    </row>
    <row r="540225" spans="110:110" x14ac:dyDescent="0.35">
      <c r="DF540225" s="435"/>
    </row>
    <row r="540226" spans="110:110" x14ac:dyDescent="0.35">
      <c r="DF540226" s="419"/>
    </row>
    <row r="540250" spans="110:110" x14ac:dyDescent="0.35">
      <c r="DF540250" s="435"/>
    </row>
    <row r="540251" spans="110:110" x14ac:dyDescent="0.35">
      <c r="DF540251" s="419"/>
    </row>
    <row r="540275" spans="110:110" x14ac:dyDescent="0.35">
      <c r="DF540275" s="435"/>
    </row>
    <row r="540276" spans="110:110" x14ac:dyDescent="0.35">
      <c r="DF540276" s="419"/>
    </row>
    <row r="540300" spans="110:110" x14ac:dyDescent="0.35">
      <c r="DF540300" s="435"/>
    </row>
    <row r="540301" spans="110:110" x14ac:dyDescent="0.35">
      <c r="DF540301" s="419"/>
    </row>
    <row r="540325" spans="110:110" x14ac:dyDescent="0.35">
      <c r="DF540325" s="435"/>
    </row>
    <row r="540326" spans="110:110" x14ac:dyDescent="0.35">
      <c r="DF540326" s="419"/>
    </row>
    <row r="540350" spans="110:110" x14ac:dyDescent="0.35">
      <c r="DF540350" s="435"/>
    </row>
    <row r="540351" spans="110:110" x14ac:dyDescent="0.35">
      <c r="DF540351" s="419"/>
    </row>
    <row r="540375" spans="110:110" x14ac:dyDescent="0.35">
      <c r="DF540375" s="435"/>
    </row>
    <row r="540376" spans="110:110" x14ac:dyDescent="0.35">
      <c r="DF540376" s="419"/>
    </row>
    <row r="540400" spans="110:110" x14ac:dyDescent="0.35">
      <c r="DF540400" s="435"/>
    </row>
    <row r="540401" spans="110:110" x14ac:dyDescent="0.35">
      <c r="DF540401" s="419"/>
    </row>
    <row r="540425" spans="110:110" x14ac:dyDescent="0.35">
      <c r="DF540425" s="435"/>
    </row>
    <row r="540426" spans="110:110" x14ac:dyDescent="0.35">
      <c r="DF540426" s="419"/>
    </row>
    <row r="540450" spans="110:110" x14ac:dyDescent="0.35">
      <c r="DF540450" s="435"/>
    </row>
    <row r="540451" spans="110:110" x14ac:dyDescent="0.35">
      <c r="DF540451" s="419"/>
    </row>
    <row r="540475" spans="110:110" x14ac:dyDescent="0.35">
      <c r="DF540475" s="435"/>
    </row>
    <row r="540476" spans="110:110" x14ac:dyDescent="0.35">
      <c r="DF540476" s="419"/>
    </row>
    <row r="540500" spans="110:110" x14ac:dyDescent="0.35">
      <c r="DF540500" s="435"/>
    </row>
    <row r="540501" spans="110:110" x14ac:dyDescent="0.35">
      <c r="DF540501" s="419"/>
    </row>
    <row r="540525" spans="110:110" x14ac:dyDescent="0.35">
      <c r="DF540525" s="435"/>
    </row>
    <row r="540526" spans="110:110" x14ac:dyDescent="0.35">
      <c r="DF540526" s="419"/>
    </row>
    <row r="540550" spans="110:110" x14ac:dyDescent="0.35">
      <c r="DF540550" s="435"/>
    </row>
    <row r="540551" spans="110:110" x14ac:dyDescent="0.35">
      <c r="DF540551" s="419"/>
    </row>
    <row r="540575" spans="110:110" x14ac:dyDescent="0.35">
      <c r="DF540575" s="435"/>
    </row>
    <row r="540576" spans="110:110" x14ac:dyDescent="0.35">
      <c r="DF540576" s="419"/>
    </row>
    <row r="540600" spans="110:110" x14ac:dyDescent="0.35">
      <c r="DF540600" s="435"/>
    </row>
    <row r="540601" spans="110:110" x14ac:dyDescent="0.35">
      <c r="DF540601" s="419"/>
    </row>
    <row r="540625" spans="110:110" x14ac:dyDescent="0.35">
      <c r="DF540625" s="435"/>
    </row>
    <row r="540626" spans="110:110" x14ac:dyDescent="0.35">
      <c r="DF540626" s="419"/>
    </row>
    <row r="540650" spans="110:110" x14ac:dyDescent="0.35">
      <c r="DF540650" s="435"/>
    </row>
    <row r="540651" spans="110:110" x14ac:dyDescent="0.35">
      <c r="DF540651" s="419"/>
    </row>
    <row r="540675" spans="110:110" x14ac:dyDescent="0.35">
      <c r="DF540675" s="435"/>
    </row>
    <row r="540676" spans="110:110" x14ac:dyDescent="0.35">
      <c r="DF540676" s="419"/>
    </row>
    <row r="540700" spans="110:110" x14ac:dyDescent="0.35">
      <c r="DF540700" s="435"/>
    </row>
    <row r="540701" spans="110:110" x14ac:dyDescent="0.35">
      <c r="DF540701" s="419"/>
    </row>
    <row r="540725" spans="110:110" x14ac:dyDescent="0.35">
      <c r="DF540725" s="435"/>
    </row>
    <row r="540726" spans="110:110" x14ac:dyDescent="0.35">
      <c r="DF540726" s="419"/>
    </row>
    <row r="540750" spans="110:110" x14ac:dyDescent="0.35">
      <c r="DF540750" s="435"/>
    </row>
    <row r="540751" spans="110:110" x14ac:dyDescent="0.35">
      <c r="DF540751" s="419"/>
    </row>
    <row r="540775" spans="110:110" x14ac:dyDescent="0.35">
      <c r="DF540775" s="435"/>
    </row>
    <row r="540776" spans="110:110" x14ac:dyDescent="0.35">
      <c r="DF540776" s="419"/>
    </row>
    <row r="540800" spans="110:110" x14ac:dyDescent="0.35">
      <c r="DF540800" s="435"/>
    </row>
    <row r="540801" spans="110:110" x14ac:dyDescent="0.35">
      <c r="DF540801" s="419"/>
    </row>
    <row r="540825" spans="110:110" x14ac:dyDescent="0.35">
      <c r="DF540825" s="435"/>
    </row>
    <row r="540826" spans="110:110" x14ac:dyDescent="0.35">
      <c r="DF540826" s="419"/>
    </row>
    <row r="540850" spans="110:110" x14ac:dyDescent="0.35">
      <c r="DF540850" s="435"/>
    </row>
    <row r="540851" spans="110:110" x14ac:dyDescent="0.35">
      <c r="DF540851" s="419"/>
    </row>
    <row r="540875" spans="110:110" x14ac:dyDescent="0.35">
      <c r="DF540875" s="435"/>
    </row>
    <row r="540876" spans="110:110" x14ac:dyDescent="0.35">
      <c r="DF540876" s="419"/>
    </row>
    <row r="540900" spans="110:110" x14ac:dyDescent="0.35">
      <c r="DF540900" s="435"/>
    </row>
    <row r="540901" spans="110:110" x14ac:dyDescent="0.35">
      <c r="DF540901" s="419"/>
    </row>
    <row r="540925" spans="110:110" x14ac:dyDescent="0.35">
      <c r="DF540925" s="435"/>
    </row>
    <row r="540926" spans="110:110" x14ac:dyDescent="0.35">
      <c r="DF540926" s="419"/>
    </row>
    <row r="540950" spans="110:110" x14ac:dyDescent="0.35">
      <c r="DF540950" s="435"/>
    </row>
    <row r="540951" spans="110:110" x14ac:dyDescent="0.35">
      <c r="DF540951" s="419"/>
    </row>
    <row r="540975" spans="110:110" x14ac:dyDescent="0.35">
      <c r="DF540975" s="435"/>
    </row>
    <row r="540976" spans="110:110" x14ac:dyDescent="0.35">
      <c r="DF540976" s="419"/>
    </row>
    <row r="541000" spans="110:110" x14ac:dyDescent="0.35">
      <c r="DF541000" s="435"/>
    </row>
    <row r="541001" spans="110:110" x14ac:dyDescent="0.35">
      <c r="DF541001" s="419"/>
    </row>
    <row r="541025" spans="110:110" x14ac:dyDescent="0.35">
      <c r="DF541025" s="435"/>
    </row>
    <row r="541026" spans="110:110" x14ac:dyDescent="0.35">
      <c r="DF541026" s="419"/>
    </row>
    <row r="541050" spans="110:110" x14ac:dyDescent="0.35">
      <c r="DF541050" s="435"/>
    </row>
    <row r="541051" spans="110:110" x14ac:dyDescent="0.35">
      <c r="DF541051" s="419"/>
    </row>
    <row r="541075" spans="110:110" x14ac:dyDescent="0.35">
      <c r="DF541075" s="435"/>
    </row>
    <row r="541076" spans="110:110" x14ac:dyDescent="0.35">
      <c r="DF541076" s="419"/>
    </row>
    <row r="541100" spans="110:110" x14ac:dyDescent="0.35">
      <c r="DF541100" s="435"/>
    </row>
    <row r="541101" spans="110:110" x14ac:dyDescent="0.35">
      <c r="DF541101" s="419"/>
    </row>
    <row r="541125" spans="110:110" x14ac:dyDescent="0.35">
      <c r="DF541125" s="435"/>
    </row>
    <row r="541126" spans="110:110" x14ac:dyDescent="0.35">
      <c r="DF541126" s="419"/>
    </row>
    <row r="541150" spans="110:110" x14ac:dyDescent="0.35">
      <c r="DF541150" s="435"/>
    </row>
    <row r="541151" spans="110:110" x14ac:dyDescent="0.35">
      <c r="DF541151" s="419"/>
    </row>
    <row r="541175" spans="110:110" x14ac:dyDescent="0.35">
      <c r="DF541175" s="435"/>
    </row>
    <row r="541176" spans="110:110" x14ac:dyDescent="0.35">
      <c r="DF541176" s="419"/>
    </row>
    <row r="541200" spans="110:110" x14ac:dyDescent="0.35">
      <c r="DF541200" s="435"/>
    </row>
    <row r="541201" spans="110:110" x14ac:dyDescent="0.35">
      <c r="DF541201" s="419"/>
    </row>
    <row r="541225" spans="110:110" x14ac:dyDescent="0.35">
      <c r="DF541225" s="435"/>
    </row>
    <row r="541226" spans="110:110" x14ac:dyDescent="0.35">
      <c r="DF541226" s="419"/>
    </row>
    <row r="541250" spans="110:110" x14ac:dyDescent="0.35">
      <c r="DF541250" s="435"/>
    </row>
    <row r="541251" spans="110:110" x14ac:dyDescent="0.35">
      <c r="DF541251" s="419"/>
    </row>
    <row r="541275" spans="110:110" x14ac:dyDescent="0.35">
      <c r="DF541275" s="435"/>
    </row>
    <row r="541276" spans="110:110" x14ac:dyDescent="0.35">
      <c r="DF541276" s="419"/>
    </row>
    <row r="541300" spans="110:110" x14ac:dyDescent="0.35">
      <c r="DF541300" s="435"/>
    </row>
    <row r="541301" spans="110:110" x14ac:dyDescent="0.35">
      <c r="DF541301" s="419"/>
    </row>
    <row r="541325" spans="110:110" x14ac:dyDescent="0.35">
      <c r="DF541325" s="435"/>
    </row>
    <row r="541326" spans="110:110" x14ac:dyDescent="0.35">
      <c r="DF541326" s="419"/>
    </row>
    <row r="541350" spans="110:110" x14ac:dyDescent="0.35">
      <c r="DF541350" s="435"/>
    </row>
    <row r="541351" spans="110:110" x14ac:dyDescent="0.35">
      <c r="DF541351" s="419"/>
    </row>
    <row r="541375" spans="110:110" x14ac:dyDescent="0.35">
      <c r="DF541375" s="435"/>
    </row>
    <row r="541376" spans="110:110" x14ac:dyDescent="0.35">
      <c r="DF541376" s="419"/>
    </row>
    <row r="541400" spans="110:110" x14ac:dyDescent="0.35">
      <c r="DF541400" s="435"/>
    </row>
    <row r="541401" spans="110:110" x14ac:dyDescent="0.35">
      <c r="DF541401" s="419"/>
    </row>
    <row r="541425" spans="110:110" x14ac:dyDescent="0.35">
      <c r="DF541425" s="435"/>
    </row>
    <row r="541426" spans="110:110" x14ac:dyDescent="0.35">
      <c r="DF541426" s="419"/>
    </row>
    <row r="541450" spans="110:110" x14ac:dyDescent="0.35">
      <c r="DF541450" s="435"/>
    </row>
    <row r="541451" spans="110:110" x14ac:dyDescent="0.35">
      <c r="DF541451" s="419"/>
    </row>
    <row r="541475" spans="110:110" x14ac:dyDescent="0.35">
      <c r="DF541475" s="435"/>
    </row>
    <row r="541476" spans="110:110" x14ac:dyDescent="0.35">
      <c r="DF541476" s="419"/>
    </row>
    <row r="541500" spans="110:110" x14ac:dyDescent="0.35">
      <c r="DF541500" s="435"/>
    </row>
    <row r="541501" spans="110:110" x14ac:dyDescent="0.35">
      <c r="DF541501" s="419"/>
    </row>
    <row r="541525" spans="110:110" x14ac:dyDescent="0.35">
      <c r="DF541525" s="435"/>
    </row>
    <row r="541526" spans="110:110" x14ac:dyDescent="0.35">
      <c r="DF541526" s="419"/>
    </row>
    <row r="541550" spans="110:110" x14ac:dyDescent="0.35">
      <c r="DF541550" s="435"/>
    </row>
    <row r="541551" spans="110:110" x14ac:dyDescent="0.35">
      <c r="DF541551" s="419"/>
    </row>
    <row r="541575" spans="110:110" x14ac:dyDescent="0.35">
      <c r="DF541575" s="435"/>
    </row>
    <row r="541576" spans="110:110" x14ac:dyDescent="0.35">
      <c r="DF541576" s="419"/>
    </row>
    <row r="541600" spans="110:110" x14ac:dyDescent="0.35">
      <c r="DF541600" s="435"/>
    </row>
    <row r="541601" spans="110:110" x14ac:dyDescent="0.35">
      <c r="DF541601" s="419"/>
    </row>
    <row r="541625" spans="110:110" x14ac:dyDescent="0.35">
      <c r="DF541625" s="435"/>
    </row>
    <row r="541626" spans="110:110" x14ac:dyDescent="0.35">
      <c r="DF541626" s="419"/>
    </row>
    <row r="541650" spans="110:110" x14ac:dyDescent="0.35">
      <c r="DF541650" s="435"/>
    </row>
    <row r="541651" spans="110:110" x14ac:dyDescent="0.35">
      <c r="DF541651" s="419"/>
    </row>
    <row r="541675" spans="110:110" x14ac:dyDescent="0.35">
      <c r="DF541675" s="435"/>
    </row>
    <row r="541676" spans="110:110" x14ac:dyDescent="0.35">
      <c r="DF541676" s="419"/>
    </row>
    <row r="541700" spans="110:110" x14ac:dyDescent="0.35">
      <c r="DF541700" s="435"/>
    </row>
    <row r="541701" spans="110:110" x14ac:dyDescent="0.35">
      <c r="DF541701" s="419"/>
    </row>
    <row r="541725" spans="110:110" x14ac:dyDescent="0.35">
      <c r="DF541725" s="435"/>
    </row>
    <row r="541726" spans="110:110" x14ac:dyDescent="0.35">
      <c r="DF541726" s="419"/>
    </row>
    <row r="541750" spans="110:110" x14ac:dyDescent="0.35">
      <c r="DF541750" s="435"/>
    </row>
    <row r="541751" spans="110:110" x14ac:dyDescent="0.35">
      <c r="DF541751" s="419"/>
    </row>
    <row r="541775" spans="110:110" x14ac:dyDescent="0.35">
      <c r="DF541775" s="435"/>
    </row>
    <row r="541776" spans="110:110" x14ac:dyDescent="0.35">
      <c r="DF541776" s="419"/>
    </row>
    <row r="541800" spans="110:110" x14ac:dyDescent="0.35">
      <c r="DF541800" s="435"/>
    </row>
    <row r="541801" spans="110:110" x14ac:dyDescent="0.35">
      <c r="DF541801" s="419"/>
    </row>
    <row r="541825" spans="110:110" x14ac:dyDescent="0.35">
      <c r="DF541825" s="435"/>
    </row>
    <row r="541826" spans="110:110" x14ac:dyDescent="0.35">
      <c r="DF541826" s="419"/>
    </row>
    <row r="541850" spans="110:110" x14ac:dyDescent="0.35">
      <c r="DF541850" s="435"/>
    </row>
    <row r="541851" spans="110:110" x14ac:dyDescent="0.35">
      <c r="DF541851" s="419"/>
    </row>
    <row r="541875" spans="110:110" x14ac:dyDescent="0.35">
      <c r="DF541875" s="435"/>
    </row>
    <row r="541876" spans="110:110" x14ac:dyDescent="0.35">
      <c r="DF541876" s="419"/>
    </row>
    <row r="541900" spans="110:110" x14ac:dyDescent="0.35">
      <c r="DF541900" s="435"/>
    </row>
    <row r="541901" spans="110:110" x14ac:dyDescent="0.35">
      <c r="DF541901" s="419"/>
    </row>
    <row r="541925" spans="110:110" x14ac:dyDescent="0.35">
      <c r="DF541925" s="435"/>
    </row>
    <row r="541926" spans="110:110" x14ac:dyDescent="0.35">
      <c r="DF541926" s="419"/>
    </row>
    <row r="541950" spans="110:110" x14ac:dyDescent="0.35">
      <c r="DF541950" s="435"/>
    </row>
    <row r="541951" spans="110:110" x14ac:dyDescent="0.35">
      <c r="DF541951" s="419"/>
    </row>
    <row r="541975" spans="110:110" x14ac:dyDescent="0.35">
      <c r="DF541975" s="435"/>
    </row>
    <row r="541976" spans="110:110" x14ac:dyDescent="0.35">
      <c r="DF541976" s="419"/>
    </row>
    <row r="542000" spans="110:110" x14ac:dyDescent="0.35">
      <c r="DF542000" s="435"/>
    </row>
    <row r="542001" spans="110:110" x14ac:dyDescent="0.35">
      <c r="DF542001" s="419"/>
    </row>
    <row r="542025" spans="110:110" x14ac:dyDescent="0.35">
      <c r="DF542025" s="435"/>
    </row>
    <row r="542026" spans="110:110" x14ac:dyDescent="0.35">
      <c r="DF542026" s="419"/>
    </row>
    <row r="542050" spans="110:110" x14ac:dyDescent="0.35">
      <c r="DF542050" s="435"/>
    </row>
    <row r="542051" spans="110:110" x14ac:dyDescent="0.35">
      <c r="DF542051" s="419"/>
    </row>
    <row r="542075" spans="110:110" x14ac:dyDescent="0.35">
      <c r="DF542075" s="435"/>
    </row>
    <row r="542076" spans="110:110" x14ac:dyDescent="0.35">
      <c r="DF542076" s="419"/>
    </row>
    <row r="542100" spans="110:110" x14ac:dyDescent="0.35">
      <c r="DF542100" s="435"/>
    </row>
    <row r="542101" spans="110:110" x14ac:dyDescent="0.35">
      <c r="DF542101" s="419"/>
    </row>
    <row r="542125" spans="110:110" x14ac:dyDescent="0.35">
      <c r="DF542125" s="435"/>
    </row>
    <row r="542126" spans="110:110" x14ac:dyDescent="0.35">
      <c r="DF542126" s="419"/>
    </row>
    <row r="542150" spans="110:110" x14ac:dyDescent="0.35">
      <c r="DF542150" s="435"/>
    </row>
    <row r="542151" spans="110:110" x14ac:dyDescent="0.35">
      <c r="DF542151" s="419"/>
    </row>
    <row r="542175" spans="110:110" x14ac:dyDescent="0.35">
      <c r="DF542175" s="435"/>
    </row>
    <row r="542176" spans="110:110" x14ac:dyDescent="0.35">
      <c r="DF542176" s="419"/>
    </row>
    <row r="542200" spans="110:110" x14ac:dyDescent="0.35">
      <c r="DF542200" s="435"/>
    </row>
    <row r="542201" spans="110:110" x14ac:dyDescent="0.35">
      <c r="DF542201" s="419"/>
    </row>
    <row r="542225" spans="110:110" x14ac:dyDescent="0.35">
      <c r="DF542225" s="435"/>
    </row>
    <row r="542226" spans="110:110" x14ac:dyDescent="0.35">
      <c r="DF542226" s="419"/>
    </row>
    <row r="542250" spans="110:110" x14ac:dyDescent="0.35">
      <c r="DF542250" s="435"/>
    </row>
    <row r="542251" spans="110:110" x14ac:dyDescent="0.35">
      <c r="DF542251" s="419"/>
    </row>
    <row r="542275" spans="110:110" x14ac:dyDescent="0.35">
      <c r="DF542275" s="435"/>
    </row>
    <row r="542276" spans="110:110" x14ac:dyDescent="0.35">
      <c r="DF542276" s="419"/>
    </row>
    <row r="542300" spans="110:110" x14ac:dyDescent="0.35">
      <c r="DF542300" s="435"/>
    </row>
    <row r="542301" spans="110:110" x14ac:dyDescent="0.35">
      <c r="DF542301" s="419"/>
    </row>
    <row r="542325" spans="110:110" x14ac:dyDescent="0.35">
      <c r="DF542325" s="435"/>
    </row>
    <row r="542326" spans="110:110" x14ac:dyDescent="0.35">
      <c r="DF542326" s="419"/>
    </row>
    <row r="542350" spans="110:110" x14ac:dyDescent="0.35">
      <c r="DF542350" s="435"/>
    </row>
    <row r="542351" spans="110:110" x14ac:dyDescent="0.35">
      <c r="DF542351" s="419"/>
    </row>
    <row r="542375" spans="110:110" x14ac:dyDescent="0.35">
      <c r="DF542375" s="435"/>
    </row>
    <row r="542376" spans="110:110" x14ac:dyDescent="0.35">
      <c r="DF542376" s="419"/>
    </row>
    <row r="542400" spans="110:110" x14ac:dyDescent="0.35">
      <c r="DF542400" s="435"/>
    </row>
    <row r="542401" spans="110:110" x14ac:dyDescent="0.35">
      <c r="DF542401" s="419"/>
    </row>
    <row r="542425" spans="110:110" x14ac:dyDescent="0.35">
      <c r="DF542425" s="435"/>
    </row>
    <row r="542426" spans="110:110" x14ac:dyDescent="0.35">
      <c r="DF542426" s="419"/>
    </row>
    <row r="542450" spans="110:110" x14ac:dyDescent="0.35">
      <c r="DF542450" s="435"/>
    </row>
    <row r="542451" spans="110:110" x14ac:dyDescent="0.35">
      <c r="DF542451" s="419"/>
    </row>
    <row r="542475" spans="110:110" x14ac:dyDescent="0.35">
      <c r="DF542475" s="435"/>
    </row>
    <row r="542476" spans="110:110" x14ac:dyDescent="0.35">
      <c r="DF542476" s="419"/>
    </row>
    <row r="542500" spans="110:110" x14ac:dyDescent="0.35">
      <c r="DF542500" s="435"/>
    </row>
    <row r="542501" spans="110:110" x14ac:dyDescent="0.35">
      <c r="DF542501" s="419"/>
    </row>
    <row r="542525" spans="110:110" x14ac:dyDescent="0.35">
      <c r="DF542525" s="435"/>
    </row>
    <row r="542526" spans="110:110" x14ac:dyDescent="0.35">
      <c r="DF542526" s="419"/>
    </row>
    <row r="542550" spans="110:110" x14ac:dyDescent="0.35">
      <c r="DF542550" s="435"/>
    </row>
    <row r="542551" spans="110:110" x14ac:dyDescent="0.35">
      <c r="DF542551" s="419"/>
    </row>
    <row r="542575" spans="110:110" x14ac:dyDescent="0.35">
      <c r="DF542575" s="435"/>
    </row>
    <row r="542576" spans="110:110" x14ac:dyDescent="0.35">
      <c r="DF542576" s="419"/>
    </row>
    <row r="542600" spans="110:110" x14ac:dyDescent="0.35">
      <c r="DF542600" s="435"/>
    </row>
    <row r="542601" spans="110:110" x14ac:dyDescent="0.35">
      <c r="DF542601" s="419"/>
    </row>
    <row r="542625" spans="110:110" x14ac:dyDescent="0.35">
      <c r="DF542625" s="435"/>
    </row>
    <row r="542626" spans="110:110" x14ac:dyDescent="0.35">
      <c r="DF542626" s="419"/>
    </row>
    <row r="542650" spans="110:110" x14ac:dyDescent="0.35">
      <c r="DF542650" s="435"/>
    </row>
    <row r="542651" spans="110:110" x14ac:dyDescent="0.35">
      <c r="DF542651" s="419"/>
    </row>
    <row r="542675" spans="110:110" x14ac:dyDescent="0.35">
      <c r="DF542675" s="435"/>
    </row>
    <row r="542676" spans="110:110" x14ac:dyDescent="0.35">
      <c r="DF542676" s="419"/>
    </row>
    <row r="542700" spans="110:110" x14ac:dyDescent="0.35">
      <c r="DF542700" s="435"/>
    </row>
    <row r="542701" spans="110:110" x14ac:dyDescent="0.35">
      <c r="DF542701" s="419"/>
    </row>
    <row r="542725" spans="110:110" x14ac:dyDescent="0.35">
      <c r="DF542725" s="435"/>
    </row>
    <row r="542726" spans="110:110" x14ac:dyDescent="0.35">
      <c r="DF542726" s="419"/>
    </row>
    <row r="542750" spans="110:110" x14ac:dyDescent="0.35">
      <c r="DF542750" s="435"/>
    </row>
    <row r="542751" spans="110:110" x14ac:dyDescent="0.35">
      <c r="DF542751" s="419"/>
    </row>
    <row r="542775" spans="110:110" x14ac:dyDescent="0.35">
      <c r="DF542775" s="435"/>
    </row>
    <row r="542776" spans="110:110" x14ac:dyDescent="0.35">
      <c r="DF542776" s="419"/>
    </row>
    <row r="542800" spans="110:110" x14ac:dyDescent="0.35">
      <c r="DF542800" s="435"/>
    </row>
    <row r="542801" spans="110:110" x14ac:dyDescent="0.35">
      <c r="DF542801" s="419"/>
    </row>
    <row r="542825" spans="110:110" x14ac:dyDescent="0.35">
      <c r="DF542825" s="435"/>
    </row>
    <row r="542826" spans="110:110" x14ac:dyDescent="0.35">
      <c r="DF542826" s="419"/>
    </row>
    <row r="542850" spans="110:110" x14ac:dyDescent="0.35">
      <c r="DF542850" s="435"/>
    </row>
    <row r="542851" spans="110:110" x14ac:dyDescent="0.35">
      <c r="DF542851" s="419"/>
    </row>
    <row r="542875" spans="110:110" x14ac:dyDescent="0.35">
      <c r="DF542875" s="435"/>
    </row>
    <row r="542876" spans="110:110" x14ac:dyDescent="0.35">
      <c r="DF542876" s="419"/>
    </row>
    <row r="542900" spans="110:110" x14ac:dyDescent="0.35">
      <c r="DF542900" s="435"/>
    </row>
    <row r="542901" spans="110:110" x14ac:dyDescent="0.35">
      <c r="DF542901" s="419"/>
    </row>
    <row r="542925" spans="110:110" x14ac:dyDescent="0.35">
      <c r="DF542925" s="435"/>
    </row>
    <row r="542926" spans="110:110" x14ac:dyDescent="0.35">
      <c r="DF542926" s="419"/>
    </row>
    <row r="542950" spans="110:110" x14ac:dyDescent="0.35">
      <c r="DF542950" s="435"/>
    </row>
    <row r="542951" spans="110:110" x14ac:dyDescent="0.35">
      <c r="DF542951" s="419"/>
    </row>
    <row r="542975" spans="110:110" x14ac:dyDescent="0.35">
      <c r="DF542975" s="435"/>
    </row>
    <row r="542976" spans="110:110" x14ac:dyDescent="0.35">
      <c r="DF542976" s="419"/>
    </row>
    <row r="543000" spans="110:110" x14ac:dyDescent="0.35">
      <c r="DF543000" s="435"/>
    </row>
    <row r="543001" spans="110:110" x14ac:dyDescent="0.35">
      <c r="DF543001" s="419"/>
    </row>
    <row r="543025" spans="110:110" x14ac:dyDescent="0.35">
      <c r="DF543025" s="435"/>
    </row>
    <row r="543026" spans="110:110" x14ac:dyDescent="0.35">
      <c r="DF543026" s="419"/>
    </row>
    <row r="543050" spans="110:110" x14ac:dyDescent="0.35">
      <c r="DF543050" s="435"/>
    </row>
    <row r="543051" spans="110:110" x14ac:dyDescent="0.35">
      <c r="DF543051" s="419"/>
    </row>
    <row r="543075" spans="110:110" x14ac:dyDescent="0.35">
      <c r="DF543075" s="435"/>
    </row>
    <row r="543076" spans="110:110" x14ac:dyDescent="0.35">
      <c r="DF543076" s="419"/>
    </row>
    <row r="543100" spans="110:110" x14ac:dyDescent="0.35">
      <c r="DF543100" s="435"/>
    </row>
    <row r="543101" spans="110:110" x14ac:dyDescent="0.35">
      <c r="DF543101" s="419"/>
    </row>
    <row r="543125" spans="110:110" x14ac:dyDescent="0.35">
      <c r="DF543125" s="435"/>
    </row>
    <row r="543126" spans="110:110" x14ac:dyDescent="0.35">
      <c r="DF543126" s="419"/>
    </row>
    <row r="543150" spans="110:110" x14ac:dyDescent="0.35">
      <c r="DF543150" s="435"/>
    </row>
    <row r="543151" spans="110:110" x14ac:dyDescent="0.35">
      <c r="DF543151" s="419"/>
    </row>
    <row r="543175" spans="110:110" x14ac:dyDescent="0.35">
      <c r="DF543175" s="435"/>
    </row>
    <row r="543176" spans="110:110" x14ac:dyDescent="0.35">
      <c r="DF543176" s="419"/>
    </row>
    <row r="543200" spans="110:110" x14ac:dyDescent="0.35">
      <c r="DF543200" s="435"/>
    </row>
    <row r="543201" spans="110:110" x14ac:dyDescent="0.35">
      <c r="DF543201" s="419"/>
    </row>
    <row r="543225" spans="110:110" x14ac:dyDescent="0.35">
      <c r="DF543225" s="435"/>
    </row>
    <row r="543226" spans="110:110" x14ac:dyDescent="0.35">
      <c r="DF543226" s="419"/>
    </row>
    <row r="543250" spans="110:110" x14ac:dyDescent="0.35">
      <c r="DF543250" s="435"/>
    </row>
    <row r="543251" spans="110:110" x14ac:dyDescent="0.35">
      <c r="DF543251" s="419"/>
    </row>
    <row r="543275" spans="110:110" x14ac:dyDescent="0.35">
      <c r="DF543275" s="435"/>
    </row>
    <row r="543276" spans="110:110" x14ac:dyDescent="0.35">
      <c r="DF543276" s="419"/>
    </row>
    <row r="543300" spans="110:110" x14ac:dyDescent="0.35">
      <c r="DF543300" s="435"/>
    </row>
    <row r="543301" spans="110:110" x14ac:dyDescent="0.35">
      <c r="DF543301" s="419"/>
    </row>
    <row r="543325" spans="110:110" x14ac:dyDescent="0.35">
      <c r="DF543325" s="435"/>
    </row>
    <row r="543326" spans="110:110" x14ac:dyDescent="0.35">
      <c r="DF543326" s="419"/>
    </row>
    <row r="543350" spans="110:110" x14ac:dyDescent="0.35">
      <c r="DF543350" s="435"/>
    </row>
    <row r="543351" spans="110:110" x14ac:dyDescent="0.35">
      <c r="DF543351" s="419"/>
    </row>
    <row r="543375" spans="110:110" x14ac:dyDescent="0.35">
      <c r="DF543375" s="435"/>
    </row>
    <row r="543376" spans="110:110" x14ac:dyDescent="0.35">
      <c r="DF543376" s="419"/>
    </row>
    <row r="543400" spans="110:110" x14ac:dyDescent="0.35">
      <c r="DF543400" s="435"/>
    </row>
    <row r="543401" spans="110:110" x14ac:dyDescent="0.35">
      <c r="DF543401" s="419"/>
    </row>
    <row r="543425" spans="110:110" x14ac:dyDescent="0.35">
      <c r="DF543425" s="435"/>
    </row>
    <row r="543426" spans="110:110" x14ac:dyDescent="0.35">
      <c r="DF543426" s="419"/>
    </row>
    <row r="543450" spans="110:110" x14ac:dyDescent="0.35">
      <c r="DF543450" s="435"/>
    </row>
    <row r="543451" spans="110:110" x14ac:dyDescent="0.35">
      <c r="DF543451" s="419"/>
    </row>
    <row r="543475" spans="110:110" x14ac:dyDescent="0.35">
      <c r="DF543475" s="435"/>
    </row>
    <row r="543476" spans="110:110" x14ac:dyDescent="0.35">
      <c r="DF543476" s="419"/>
    </row>
    <row r="543500" spans="110:110" x14ac:dyDescent="0.35">
      <c r="DF543500" s="435"/>
    </row>
    <row r="543501" spans="110:110" x14ac:dyDescent="0.35">
      <c r="DF543501" s="419"/>
    </row>
    <row r="543525" spans="110:110" x14ac:dyDescent="0.35">
      <c r="DF543525" s="435"/>
    </row>
    <row r="543526" spans="110:110" x14ac:dyDescent="0.35">
      <c r="DF543526" s="419"/>
    </row>
    <row r="543550" spans="110:110" x14ac:dyDescent="0.35">
      <c r="DF543550" s="435"/>
    </row>
    <row r="543551" spans="110:110" x14ac:dyDescent="0.35">
      <c r="DF543551" s="419"/>
    </row>
    <row r="543575" spans="110:110" x14ac:dyDescent="0.35">
      <c r="DF543575" s="435"/>
    </row>
    <row r="543576" spans="110:110" x14ac:dyDescent="0.35">
      <c r="DF543576" s="419"/>
    </row>
    <row r="543600" spans="110:110" x14ac:dyDescent="0.35">
      <c r="DF543600" s="435"/>
    </row>
    <row r="543601" spans="110:110" x14ac:dyDescent="0.35">
      <c r="DF543601" s="419"/>
    </row>
    <row r="543625" spans="110:110" x14ac:dyDescent="0.35">
      <c r="DF543625" s="435"/>
    </row>
    <row r="543626" spans="110:110" x14ac:dyDescent="0.35">
      <c r="DF543626" s="419"/>
    </row>
    <row r="543650" spans="110:110" x14ac:dyDescent="0.35">
      <c r="DF543650" s="435"/>
    </row>
    <row r="543651" spans="110:110" x14ac:dyDescent="0.35">
      <c r="DF543651" s="419"/>
    </row>
    <row r="543675" spans="110:110" x14ac:dyDescent="0.35">
      <c r="DF543675" s="435"/>
    </row>
    <row r="543676" spans="110:110" x14ac:dyDescent="0.35">
      <c r="DF543676" s="419"/>
    </row>
    <row r="543700" spans="110:110" x14ac:dyDescent="0.35">
      <c r="DF543700" s="435"/>
    </row>
    <row r="543701" spans="110:110" x14ac:dyDescent="0.35">
      <c r="DF543701" s="419"/>
    </row>
    <row r="543725" spans="110:110" x14ac:dyDescent="0.35">
      <c r="DF543725" s="435"/>
    </row>
    <row r="543726" spans="110:110" x14ac:dyDescent="0.35">
      <c r="DF543726" s="419"/>
    </row>
    <row r="543750" spans="110:110" x14ac:dyDescent="0.35">
      <c r="DF543750" s="435"/>
    </row>
    <row r="543751" spans="110:110" x14ac:dyDescent="0.35">
      <c r="DF543751" s="419"/>
    </row>
    <row r="543775" spans="110:110" x14ac:dyDescent="0.35">
      <c r="DF543775" s="435"/>
    </row>
    <row r="543776" spans="110:110" x14ac:dyDescent="0.35">
      <c r="DF543776" s="419"/>
    </row>
    <row r="543800" spans="110:110" x14ac:dyDescent="0.35">
      <c r="DF543800" s="435"/>
    </row>
    <row r="543801" spans="110:110" x14ac:dyDescent="0.35">
      <c r="DF543801" s="419"/>
    </row>
    <row r="543825" spans="110:110" x14ac:dyDescent="0.35">
      <c r="DF543825" s="435"/>
    </row>
    <row r="543826" spans="110:110" x14ac:dyDescent="0.35">
      <c r="DF543826" s="419"/>
    </row>
    <row r="543850" spans="110:110" x14ac:dyDescent="0.35">
      <c r="DF543850" s="435"/>
    </row>
    <row r="543851" spans="110:110" x14ac:dyDescent="0.35">
      <c r="DF543851" s="419"/>
    </row>
    <row r="543875" spans="110:110" x14ac:dyDescent="0.35">
      <c r="DF543875" s="435"/>
    </row>
    <row r="543876" spans="110:110" x14ac:dyDescent="0.35">
      <c r="DF543876" s="419"/>
    </row>
    <row r="543900" spans="110:110" x14ac:dyDescent="0.35">
      <c r="DF543900" s="435"/>
    </row>
    <row r="543901" spans="110:110" x14ac:dyDescent="0.35">
      <c r="DF543901" s="419"/>
    </row>
    <row r="543925" spans="110:110" x14ac:dyDescent="0.35">
      <c r="DF543925" s="435"/>
    </row>
    <row r="543926" spans="110:110" x14ac:dyDescent="0.35">
      <c r="DF543926" s="419"/>
    </row>
    <row r="543950" spans="110:110" x14ac:dyDescent="0.35">
      <c r="DF543950" s="435"/>
    </row>
    <row r="543951" spans="110:110" x14ac:dyDescent="0.35">
      <c r="DF543951" s="419"/>
    </row>
    <row r="543975" spans="110:110" x14ac:dyDescent="0.35">
      <c r="DF543975" s="435"/>
    </row>
    <row r="543976" spans="110:110" x14ac:dyDescent="0.35">
      <c r="DF543976" s="419"/>
    </row>
    <row r="544000" spans="110:110" x14ac:dyDescent="0.35">
      <c r="DF544000" s="435"/>
    </row>
    <row r="544001" spans="110:110" x14ac:dyDescent="0.35">
      <c r="DF544001" s="419"/>
    </row>
    <row r="544025" spans="110:110" x14ac:dyDescent="0.35">
      <c r="DF544025" s="435"/>
    </row>
    <row r="544026" spans="110:110" x14ac:dyDescent="0.35">
      <c r="DF544026" s="419"/>
    </row>
    <row r="544050" spans="110:110" x14ac:dyDescent="0.35">
      <c r="DF544050" s="435"/>
    </row>
    <row r="544051" spans="110:110" x14ac:dyDescent="0.35">
      <c r="DF544051" s="419"/>
    </row>
    <row r="544075" spans="110:110" x14ac:dyDescent="0.35">
      <c r="DF544075" s="435"/>
    </row>
    <row r="544076" spans="110:110" x14ac:dyDescent="0.35">
      <c r="DF544076" s="419"/>
    </row>
    <row r="544100" spans="110:110" x14ac:dyDescent="0.35">
      <c r="DF544100" s="435"/>
    </row>
    <row r="544101" spans="110:110" x14ac:dyDescent="0.35">
      <c r="DF544101" s="419"/>
    </row>
    <row r="544125" spans="110:110" x14ac:dyDescent="0.35">
      <c r="DF544125" s="435"/>
    </row>
    <row r="544126" spans="110:110" x14ac:dyDescent="0.35">
      <c r="DF544126" s="419"/>
    </row>
    <row r="544150" spans="110:110" x14ac:dyDescent="0.35">
      <c r="DF544150" s="435"/>
    </row>
    <row r="544151" spans="110:110" x14ac:dyDescent="0.35">
      <c r="DF544151" s="419"/>
    </row>
    <row r="544175" spans="110:110" x14ac:dyDescent="0.35">
      <c r="DF544175" s="435"/>
    </row>
    <row r="544176" spans="110:110" x14ac:dyDescent="0.35">
      <c r="DF544176" s="419"/>
    </row>
    <row r="544200" spans="110:110" x14ac:dyDescent="0.35">
      <c r="DF544200" s="435"/>
    </row>
    <row r="544201" spans="110:110" x14ac:dyDescent="0.35">
      <c r="DF544201" s="419"/>
    </row>
    <row r="544225" spans="110:110" x14ac:dyDescent="0.35">
      <c r="DF544225" s="435"/>
    </row>
    <row r="544226" spans="110:110" x14ac:dyDescent="0.35">
      <c r="DF544226" s="419"/>
    </row>
    <row r="544250" spans="110:110" x14ac:dyDescent="0.35">
      <c r="DF544250" s="435"/>
    </row>
    <row r="544251" spans="110:110" x14ac:dyDescent="0.35">
      <c r="DF544251" s="419"/>
    </row>
    <row r="544275" spans="110:110" x14ac:dyDescent="0.35">
      <c r="DF544275" s="435"/>
    </row>
    <row r="544276" spans="110:110" x14ac:dyDescent="0.35">
      <c r="DF544276" s="419"/>
    </row>
    <row r="544300" spans="110:110" x14ac:dyDescent="0.35">
      <c r="DF544300" s="435"/>
    </row>
    <row r="544301" spans="110:110" x14ac:dyDescent="0.35">
      <c r="DF544301" s="419"/>
    </row>
    <row r="544325" spans="110:110" x14ac:dyDescent="0.35">
      <c r="DF544325" s="435"/>
    </row>
    <row r="544326" spans="110:110" x14ac:dyDescent="0.35">
      <c r="DF544326" s="419"/>
    </row>
    <row r="544350" spans="110:110" x14ac:dyDescent="0.35">
      <c r="DF544350" s="435"/>
    </row>
    <row r="544351" spans="110:110" x14ac:dyDescent="0.35">
      <c r="DF544351" s="419"/>
    </row>
    <row r="544375" spans="110:110" x14ac:dyDescent="0.35">
      <c r="DF544375" s="435"/>
    </row>
    <row r="544376" spans="110:110" x14ac:dyDescent="0.35">
      <c r="DF544376" s="419"/>
    </row>
    <row r="544400" spans="110:110" x14ac:dyDescent="0.35">
      <c r="DF544400" s="435"/>
    </row>
    <row r="544401" spans="110:110" x14ac:dyDescent="0.35">
      <c r="DF544401" s="419"/>
    </row>
    <row r="544425" spans="110:110" x14ac:dyDescent="0.35">
      <c r="DF544425" s="435"/>
    </row>
    <row r="544426" spans="110:110" x14ac:dyDescent="0.35">
      <c r="DF544426" s="419"/>
    </row>
    <row r="544450" spans="110:110" x14ac:dyDescent="0.35">
      <c r="DF544450" s="435"/>
    </row>
    <row r="544451" spans="110:110" x14ac:dyDescent="0.35">
      <c r="DF544451" s="419"/>
    </row>
    <row r="544475" spans="110:110" x14ac:dyDescent="0.35">
      <c r="DF544475" s="435"/>
    </row>
    <row r="544476" spans="110:110" x14ac:dyDescent="0.35">
      <c r="DF544476" s="419"/>
    </row>
    <row r="544500" spans="110:110" x14ac:dyDescent="0.35">
      <c r="DF544500" s="435"/>
    </row>
    <row r="544501" spans="110:110" x14ac:dyDescent="0.35">
      <c r="DF544501" s="419"/>
    </row>
    <row r="544525" spans="110:110" x14ac:dyDescent="0.35">
      <c r="DF544525" s="435"/>
    </row>
    <row r="544526" spans="110:110" x14ac:dyDescent="0.35">
      <c r="DF544526" s="419"/>
    </row>
    <row r="544550" spans="110:110" x14ac:dyDescent="0.35">
      <c r="DF544550" s="435"/>
    </row>
    <row r="544551" spans="110:110" x14ac:dyDescent="0.35">
      <c r="DF544551" s="419"/>
    </row>
    <row r="544575" spans="110:110" x14ac:dyDescent="0.35">
      <c r="DF544575" s="435"/>
    </row>
    <row r="544576" spans="110:110" x14ac:dyDescent="0.35">
      <c r="DF544576" s="419"/>
    </row>
    <row r="544600" spans="110:110" x14ac:dyDescent="0.35">
      <c r="DF544600" s="435"/>
    </row>
    <row r="544601" spans="110:110" x14ac:dyDescent="0.35">
      <c r="DF544601" s="419"/>
    </row>
    <row r="544625" spans="110:110" x14ac:dyDescent="0.35">
      <c r="DF544625" s="435"/>
    </row>
    <row r="544626" spans="110:110" x14ac:dyDescent="0.35">
      <c r="DF544626" s="419"/>
    </row>
    <row r="544650" spans="110:110" x14ac:dyDescent="0.35">
      <c r="DF544650" s="435"/>
    </row>
    <row r="544651" spans="110:110" x14ac:dyDescent="0.35">
      <c r="DF544651" s="419"/>
    </row>
    <row r="544675" spans="110:110" x14ac:dyDescent="0.35">
      <c r="DF544675" s="435"/>
    </row>
    <row r="544676" spans="110:110" x14ac:dyDescent="0.35">
      <c r="DF544676" s="419"/>
    </row>
    <row r="544700" spans="110:110" x14ac:dyDescent="0.35">
      <c r="DF544700" s="435"/>
    </row>
    <row r="544701" spans="110:110" x14ac:dyDescent="0.35">
      <c r="DF544701" s="419"/>
    </row>
    <row r="544725" spans="110:110" x14ac:dyDescent="0.35">
      <c r="DF544725" s="435"/>
    </row>
    <row r="544726" spans="110:110" x14ac:dyDescent="0.35">
      <c r="DF544726" s="419"/>
    </row>
    <row r="544750" spans="110:110" x14ac:dyDescent="0.35">
      <c r="DF544750" s="435"/>
    </row>
    <row r="544751" spans="110:110" x14ac:dyDescent="0.35">
      <c r="DF544751" s="419"/>
    </row>
    <row r="544775" spans="110:110" x14ac:dyDescent="0.35">
      <c r="DF544775" s="435"/>
    </row>
    <row r="544776" spans="110:110" x14ac:dyDescent="0.35">
      <c r="DF544776" s="419"/>
    </row>
    <row r="544800" spans="110:110" x14ac:dyDescent="0.35">
      <c r="DF544800" s="435"/>
    </row>
    <row r="544801" spans="110:110" x14ac:dyDescent="0.35">
      <c r="DF544801" s="419"/>
    </row>
    <row r="544825" spans="110:110" x14ac:dyDescent="0.35">
      <c r="DF544825" s="435"/>
    </row>
    <row r="544826" spans="110:110" x14ac:dyDescent="0.35">
      <c r="DF544826" s="419"/>
    </row>
    <row r="544850" spans="110:110" x14ac:dyDescent="0.35">
      <c r="DF544850" s="435"/>
    </row>
    <row r="544851" spans="110:110" x14ac:dyDescent="0.35">
      <c r="DF544851" s="419"/>
    </row>
    <row r="544875" spans="110:110" x14ac:dyDescent="0.35">
      <c r="DF544875" s="435"/>
    </row>
    <row r="544876" spans="110:110" x14ac:dyDescent="0.35">
      <c r="DF544876" s="419"/>
    </row>
    <row r="544900" spans="110:110" x14ac:dyDescent="0.35">
      <c r="DF544900" s="435"/>
    </row>
    <row r="544901" spans="110:110" x14ac:dyDescent="0.35">
      <c r="DF544901" s="419"/>
    </row>
    <row r="544925" spans="110:110" x14ac:dyDescent="0.35">
      <c r="DF544925" s="435"/>
    </row>
    <row r="544926" spans="110:110" x14ac:dyDescent="0.35">
      <c r="DF544926" s="419"/>
    </row>
    <row r="544950" spans="110:110" x14ac:dyDescent="0.35">
      <c r="DF544950" s="435"/>
    </row>
    <row r="544951" spans="110:110" x14ac:dyDescent="0.35">
      <c r="DF544951" s="419"/>
    </row>
    <row r="544975" spans="110:110" x14ac:dyDescent="0.35">
      <c r="DF544975" s="435"/>
    </row>
    <row r="544976" spans="110:110" x14ac:dyDescent="0.35">
      <c r="DF544976" s="419"/>
    </row>
    <row r="545000" spans="110:110" x14ac:dyDescent="0.35">
      <c r="DF545000" s="435"/>
    </row>
    <row r="545001" spans="110:110" x14ac:dyDescent="0.35">
      <c r="DF545001" s="419"/>
    </row>
    <row r="545025" spans="110:110" x14ac:dyDescent="0.35">
      <c r="DF545025" s="435"/>
    </row>
    <row r="545026" spans="110:110" x14ac:dyDescent="0.35">
      <c r="DF545026" s="419"/>
    </row>
    <row r="545050" spans="110:110" x14ac:dyDescent="0.35">
      <c r="DF545050" s="435"/>
    </row>
    <row r="545051" spans="110:110" x14ac:dyDescent="0.35">
      <c r="DF545051" s="419"/>
    </row>
    <row r="545075" spans="110:110" x14ac:dyDescent="0.35">
      <c r="DF545075" s="435"/>
    </row>
    <row r="545076" spans="110:110" x14ac:dyDescent="0.35">
      <c r="DF545076" s="419"/>
    </row>
    <row r="545100" spans="110:110" x14ac:dyDescent="0.35">
      <c r="DF545100" s="435"/>
    </row>
    <row r="545101" spans="110:110" x14ac:dyDescent="0.35">
      <c r="DF545101" s="419"/>
    </row>
    <row r="545125" spans="110:110" x14ac:dyDescent="0.35">
      <c r="DF545125" s="435"/>
    </row>
    <row r="545126" spans="110:110" x14ac:dyDescent="0.35">
      <c r="DF545126" s="419"/>
    </row>
    <row r="545150" spans="110:110" x14ac:dyDescent="0.35">
      <c r="DF545150" s="435"/>
    </row>
    <row r="545151" spans="110:110" x14ac:dyDescent="0.35">
      <c r="DF545151" s="419"/>
    </row>
    <row r="545175" spans="110:110" x14ac:dyDescent="0.35">
      <c r="DF545175" s="435"/>
    </row>
    <row r="545176" spans="110:110" x14ac:dyDescent="0.35">
      <c r="DF545176" s="419"/>
    </row>
    <row r="545200" spans="110:110" x14ac:dyDescent="0.35">
      <c r="DF545200" s="435"/>
    </row>
    <row r="545201" spans="110:110" x14ac:dyDescent="0.35">
      <c r="DF545201" s="419"/>
    </row>
    <row r="545225" spans="110:110" x14ac:dyDescent="0.35">
      <c r="DF545225" s="435"/>
    </row>
    <row r="545226" spans="110:110" x14ac:dyDescent="0.35">
      <c r="DF545226" s="419"/>
    </row>
    <row r="545250" spans="110:110" x14ac:dyDescent="0.35">
      <c r="DF545250" s="435"/>
    </row>
    <row r="545251" spans="110:110" x14ac:dyDescent="0.35">
      <c r="DF545251" s="419"/>
    </row>
    <row r="545275" spans="110:110" x14ac:dyDescent="0.35">
      <c r="DF545275" s="435"/>
    </row>
    <row r="545276" spans="110:110" x14ac:dyDescent="0.35">
      <c r="DF545276" s="419"/>
    </row>
    <row r="545300" spans="110:110" x14ac:dyDescent="0.35">
      <c r="DF545300" s="435"/>
    </row>
    <row r="545301" spans="110:110" x14ac:dyDescent="0.35">
      <c r="DF545301" s="419"/>
    </row>
    <row r="545325" spans="110:110" x14ac:dyDescent="0.35">
      <c r="DF545325" s="435"/>
    </row>
    <row r="545326" spans="110:110" x14ac:dyDescent="0.35">
      <c r="DF545326" s="419"/>
    </row>
    <row r="545350" spans="110:110" x14ac:dyDescent="0.35">
      <c r="DF545350" s="435"/>
    </row>
    <row r="545351" spans="110:110" x14ac:dyDescent="0.35">
      <c r="DF545351" s="419"/>
    </row>
    <row r="545375" spans="110:110" x14ac:dyDescent="0.35">
      <c r="DF545375" s="435"/>
    </row>
    <row r="545376" spans="110:110" x14ac:dyDescent="0.35">
      <c r="DF545376" s="419"/>
    </row>
    <row r="545400" spans="110:110" x14ac:dyDescent="0.35">
      <c r="DF545400" s="435"/>
    </row>
    <row r="545401" spans="110:110" x14ac:dyDescent="0.35">
      <c r="DF545401" s="419"/>
    </row>
    <row r="545425" spans="110:110" x14ac:dyDescent="0.35">
      <c r="DF545425" s="435"/>
    </row>
    <row r="545426" spans="110:110" x14ac:dyDescent="0.35">
      <c r="DF545426" s="419"/>
    </row>
    <row r="545450" spans="110:110" x14ac:dyDescent="0.35">
      <c r="DF545450" s="435"/>
    </row>
    <row r="545451" spans="110:110" x14ac:dyDescent="0.35">
      <c r="DF545451" s="419"/>
    </row>
    <row r="545475" spans="110:110" x14ac:dyDescent="0.35">
      <c r="DF545475" s="435"/>
    </row>
    <row r="545476" spans="110:110" x14ac:dyDescent="0.35">
      <c r="DF545476" s="419"/>
    </row>
    <row r="545500" spans="110:110" x14ac:dyDescent="0.35">
      <c r="DF545500" s="435"/>
    </row>
    <row r="545501" spans="110:110" x14ac:dyDescent="0.35">
      <c r="DF545501" s="419"/>
    </row>
    <row r="545525" spans="110:110" x14ac:dyDescent="0.35">
      <c r="DF545525" s="435"/>
    </row>
    <row r="545526" spans="110:110" x14ac:dyDescent="0.35">
      <c r="DF545526" s="419"/>
    </row>
    <row r="545550" spans="110:110" x14ac:dyDescent="0.35">
      <c r="DF545550" s="435"/>
    </row>
    <row r="545551" spans="110:110" x14ac:dyDescent="0.35">
      <c r="DF545551" s="419"/>
    </row>
    <row r="545575" spans="110:110" x14ac:dyDescent="0.35">
      <c r="DF545575" s="435"/>
    </row>
    <row r="545576" spans="110:110" x14ac:dyDescent="0.35">
      <c r="DF545576" s="419"/>
    </row>
    <row r="545600" spans="110:110" x14ac:dyDescent="0.35">
      <c r="DF545600" s="435"/>
    </row>
    <row r="545601" spans="110:110" x14ac:dyDescent="0.35">
      <c r="DF545601" s="419"/>
    </row>
    <row r="545625" spans="110:110" x14ac:dyDescent="0.35">
      <c r="DF545625" s="435"/>
    </row>
    <row r="545626" spans="110:110" x14ac:dyDescent="0.35">
      <c r="DF545626" s="419"/>
    </row>
    <row r="545650" spans="110:110" x14ac:dyDescent="0.35">
      <c r="DF545650" s="435"/>
    </row>
    <row r="545651" spans="110:110" x14ac:dyDescent="0.35">
      <c r="DF545651" s="419"/>
    </row>
    <row r="545675" spans="110:110" x14ac:dyDescent="0.35">
      <c r="DF545675" s="435"/>
    </row>
    <row r="545676" spans="110:110" x14ac:dyDescent="0.35">
      <c r="DF545676" s="419"/>
    </row>
    <row r="545700" spans="110:110" x14ac:dyDescent="0.35">
      <c r="DF545700" s="435"/>
    </row>
    <row r="545701" spans="110:110" x14ac:dyDescent="0.35">
      <c r="DF545701" s="419"/>
    </row>
    <row r="545725" spans="110:110" x14ac:dyDescent="0.35">
      <c r="DF545725" s="435"/>
    </row>
    <row r="545726" spans="110:110" x14ac:dyDescent="0.35">
      <c r="DF545726" s="419"/>
    </row>
    <row r="545750" spans="110:110" x14ac:dyDescent="0.35">
      <c r="DF545750" s="435"/>
    </row>
    <row r="545751" spans="110:110" x14ac:dyDescent="0.35">
      <c r="DF545751" s="419"/>
    </row>
    <row r="545775" spans="110:110" x14ac:dyDescent="0.35">
      <c r="DF545775" s="435"/>
    </row>
    <row r="545776" spans="110:110" x14ac:dyDescent="0.35">
      <c r="DF545776" s="419"/>
    </row>
    <row r="545800" spans="110:110" x14ac:dyDescent="0.35">
      <c r="DF545800" s="435"/>
    </row>
    <row r="545801" spans="110:110" x14ac:dyDescent="0.35">
      <c r="DF545801" s="419"/>
    </row>
    <row r="545825" spans="110:110" x14ac:dyDescent="0.35">
      <c r="DF545825" s="435"/>
    </row>
    <row r="545826" spans="110:110" x14ac:dyDescent="0.35">
      <c r="DF545826" s="419"/>
    </row>
    <row r="545850" spans="110:110" x14ac:dyDescent="0.35">
      <c r="DF545850" s="435"/>
    </row>
    <row r="545851" spans="110:110" x14ac:dyDescent="0.35">
      <c r="DF545851" s="419"/>
    </row>
    <row r="545875" spans="110:110" x14ac:dyDescent="0.35">
      <c r="DF545875" s="435"/>
    </row>
    <row r="545876" spans="110:110" x14ac:dyDescent="0.35">
      <c r="DF545876" s="419"/>
    </row>
    <row r="545900" spans="110:110" x14ac:dyDescent="0.35">
      <c r="DF545900" s="435"/>
    </row>
    <row r="545901" spans="110:110" x14ac:dyDescent="0.35">
      <c r="DF545901" s="419"/>
    </row>
    <row r="545925" spans="110:110" x14ac:dyDescent="0.35">
      <c r="DF545925" s="435"/>
    </row>
    <row r="545926" spans="110:110" x14ac:dyDescent="0.35">
      <c r="DF545926" s="419"/>
    </row>
    <row r="545950" spans="110:110" x14ac:dyDescent="0.35">
      <c r="DF545950" s="435"/>
    </row>
    <row r="545951" spans="110:110" x14ac:dyDescent="0.35">
      <c r="DF545951" s="419"/>
    </row>
    <row r="545975" spans="110:110" x14ac:dyDescent="0.35">
      <c r="DF545975" s="435"/>
    </row>
    <row r="545976" spans="110:110" x14ac:dyDescent="0.35">
      <c r="DF545976" s="419"/>
    </row>
    <row r="546000" spans="110:110" x14ac:dyDescent="0.35">
      <c r="DF546000" s="435"/>
    </row>
    <row r="546001" spans="110:110" x14ac:dyDescent="0.35">
      <c r="DF546001" s="419"/>
    </row>
    <row r="546025" spans="110:110" x14ac:dyDescent="0.35">
      <c r="DF546025" s="435"/>
    </row>
    <row r="546026" spans="110:110" x14ac:dyDescent="0.35">
      <c r="DF546026" s="419"/>
    </row>
    <row r="546050" spans="110:110" x14ac:dyDescent="0.35">
      <c r="DF546050" s="435"/>
    </row>
    <row r="546051" spans="110:110" x14ac:dyDescent="0.35">
      <c r="DF546051" s="419"/>
    </row>
    <row r="546075" spans="110:110" x14ac:dyDescent="0.35">
      <c r="DF546075" s="435"/>
    </row>
    <row r="546076" spans="110:110" x14ac:dyDescent="0.35">
      <c r="DF546076" s="419"/>
    </row>
    <row r="546100" spans="110:110" x14ac:dyDescent="0.35">
      <c r="DF546100" s="435"/>
    </row>
    <row r="546101" spans="110:110" x14ac:dyDescent="0.35">
      <c r="DF546101" s="419"/>
    </row>
    <row r="546125" spans="110:110" x14ac:dyDescent="0.35">
      <c r="DF546125" s="435"/>
    </row>
    <row r="546126" spans="110:110" x14ac:dyDescent="0.35">
      <c r="DF546126" s="419"/>
    </row>
    <row r="546150" spans="110:110" x14ac:dyDescent="0.35">
      <c r="DF546150" s="435"/>
    </row>
    <row r="546151" spans="110:110" x14ac:dyDescent="0.35">
      <c r="DF546151" s="419"/>
    </row>
    <row r="546175" spans="110:110" x14ac:dyDescent="0.35">
      <c r="DF546175" s="435"/>
    </row>
    <row r="546176" spans="110:110" x14ac:dyDescent="0.35">
      <c r="DF546176" s="419"/>
    </row>
    <row r="546200" spans="110:110" x14ac:dyDescent="0.35">
      <c r="DF546200" s="435"/>
    </row>
    <row r="546201" spans="110:110" x14ac:dyDescent="0.35">
      <c r="DF546201" s="419"/>
    </row>
    <row r="546225" spans="110:110" x14ac:dyDescent="0.35">
      <c r="DF546225" s="435"/>
    </row>
    <row r="546226" spans="110:110" x14ac:dyDescent="0.35">
      <c r="DF546226" s="419"/>
    </row>
    <row r="546250" spans="110:110" x14ac:dyDescent="0.35">
      <c r="DF546250" s="435"/>
    </row>
    <row r="546251" spans="110:110" x14ac:dyDescent="0.35">
      <c r="DF546251" s="419"/>
    </row>
    <row r="546275" spans="110:110" x14ac:dyDescent="0.35">
      <c r="DF546275" s="435"/>
    </row>
    <row r="546276" spans="110:110" x14ac:dyDescent="0.35">
      <c r="DF546276" s="419"/>
    </row>
    <row r="546300" spans="110:110" x14ac:dyDescent="0.35">
      <c r="DF546300" s="435"/>
    </row>
    <row r="546301" spans="110:110" x14ac:dyDescent="0.35">
      <c r="DF546301" s="419"/>
    </row>
    <row r="546325" spans="110:110" x14ac:dyDescent="0.35">
      <c r="DF546325" s="435"/>
    </row>
    <row r="546326" spans="110:110" x14ac:dyDescent="0.35">
      <c r="DF546326" s="419"/>
    </row>
    <row r="546350" spans="110:110" x14ac:dyDescent="0.35">
      <c r="DF546350" s="435"/>
    </row>
    <row r="546351" spans="110:110" x14ac:dyDescent="0.35">
      <c r="DF546351" s="419"/>
    </row>
    <row r="546375" spans="110:110" x14ac:dyDescent="0.35">
      <c r="DF546375" s="435"/>
    </row>
    <row r="546376" spans="110:110" x14ac:dyDescent="0.35">
      <c r="DF546376" s="419"/>
    </row>
    <row r="546400" spans="110:110" x14ac:dyDescent="0.35">
      <c r="DF546400" s="435"/>
    </row>
    <row r="546401" spans="110:110" x14ac:dyDescent="0.35">
      <c r="DF546401" s="419"/>
    </row>
    <row r="546425" spans="110:110" x14ac:dyDescent="0.35">
      <c r="DF546425" s="435"/>
    </row>
    <row r="546426" spans="110:110" x14ac:dyDescent="0.35">
      <c r="DF546426" s="419"/>
    </row>
    <row r="546450" spans="110:110" x14ac:dyDescent="0.35">
      <c r="DF546450" s="435"/>
    </row>
    <row r="546451" spans="110:110" x14ac:dyDescent="0.35">
      <c r="DF546451" s="419"/>
    </row>
    <row r="546475" spans="110:110" x14ac:dyDescent="0.35">
      <c r="DF546475" s="435"/>
    </row>
    <row r="546476" spans="110:110" x14ac:dyDescent="0.35">
      <c r="DF546476" s="419"/>
    </row>
    <row r="546500" spans="110:110" x14ac:dyDescent="0.35">
      <c r="DF546500" s="435"/>
    </row>
    <row r="546501" spans="110:110" x14ac:dyDescent="0.35">
      <c r="DF546501" s="419"/>
    </row>
    <row r="546525" spans="110:110" x14ac:dyDescent="0.35">
      <c r="DF546525" s="435"/>
    </row>
    <row r="546526" spans="110:110" x14ac:dyDescent="0.35">
      <c r="DF546526" s="419"/>
    </row>
    <row r="546550" spans="110:110" x14ac:dyDescent="0.35">
      <c r="DF546550" s="435"/>
    </row>
    <row r="546551" spans="110:110" x14ac:dyDescent="0.35">
      <c r="DF546551" s="419"/>
    </row>
    <row r="546575" spans="110:110" x14ac:dyDescent="0.35">
      <c r="DF546575" s="435"/>
    </row>
    <row r="546576" spans="110:110" x14ac:dyDescent="0.35">
      <c r="DF546576" s="419"/>
    </row>
    <row r="546600" spans="110:110" x14ac:dyDescent="0.35">
      <c r="DF546600" s="435"/>
    </row>
    <row r="546601" spans="110:110" x14ac:dyDescent="0.35">
      <c r="DF546601" s="419"/>
    </row>
    <row r="546625" spans="110:110" x14ac:dyDescent="0.35">
      <c r="DF546625" s="435"/>
    </row>
    <row r="546626" spans="110:110" x14ac:dyDescent="0.35">
      <c r="DF546626" s="419"/>
    </row>
    <row r="546650" spans="110:110" x14ac:dyDescent="0.35">
      <c r="DF546650" s="435"/>
    </row>
    <row r="546651" spans="110:110" x14ac:dyDescent="0.35">
      <c r="DF546651" s="419"/>
    </row>
    <row r="546675" spans="110:110" x14ac:dyDescent="0.35">
      <c r="DF546675" s="435"/>
    </row>
    <row r="546676" spans="110:110" x14ac:dyDescent="0.35">
      <c r="DF546676" s="419"/>
    </row>
    <row r="546700" spans="110:110" x14ac:dyDescent="0.35">
      <c r="DF546700" s="435"/>
    </row>
    <row r="546701" spans="110:110" x14ac:dyDescent="0.35">
      <c r="DF546701" s="419"/>
    </row>
    <row r="546725" spans="110:110" x14ac:dyDescent="0.35">
      <c r="DF546725" s="435"/>
    </row>
    <row r="546726" spans="110:110" x14ac:dyDescent="0.35">
      <c r="DF546726" s="419"/>
    </row>
    <row r="546750" spans="110:110" x14ac:dyDescent="0.35">
      <c r="DF546750" s="435"/>
    </row>
    <row r="546751" spans="110:110" x14ac:dyDescent="0.35">
      <c r="DF546751" s="419"/>
    </row>
    <row r="546775" spans="110:110" x14ac:dyDescent="0.35">
      <c r="DF546775" s="435"/>
    </row>
    <row r="546776" spans="110:110" x14ac:dyDescent="0.35">
      <c r="DF546776" s="419"/>
    </row>
    <row r="546800" spans="110:110" x14ac:dyDescent="0.35">
      <c r="DF546800" s="435"/>
    </row>
    <row r="546801" spans="110:110" x14ac:dyDescent="0.35">
      <c r="DF546801" s="419"/>
    </row>
    <row r="546825" spans="110:110" x14ac:dyDescent="0.35">
      <c r="DF546825" s="435"/>
    </row>
    <row r="546826" spans="110:110" x14ac:dyDescent="0.35">
      <c r="DF546826" s="419"/>
    </row>
    <row r="546850" spans="110:110" x14ac:dyDescent="0.35">
      <c r="DF546850" s="435"/>
    </row>
    <row r="546851" spans="110:110" x14ac:dyDescent="0.35">
      <c r="DF546851" s="419"/>
    </row>
    <row r="546875" spans="110:110" x14ac:dyDescent="0.35">
      <c r="DF546875" s="435"/>
    </row>
    <row r="546876" spans="110:110" x14ac:dyDescent="0.35">
      <c r="DF546876" s="419"/>
    </row>
    <row r="546900" spans="110:110" x14ac:dyDescent="0.35">
      <c r="DF546900" s="435"/>
    </row>
    <row r="546901" spans="110:110" x14ac:dyDescent="0.35">
      <c r="DF546901" s="419"/>
    </row>
    <row r="546925" spans="110:110" x14ac:dyDescent="0.35">
      <c r="DF546925" s="435"/>
    </row>
    <row r="546926" spans="110:110" x14ac:dyDescent="0.35">
      <c r="DF546926" s="419"/>
    </row>
    <row r="546950" spans="110:110" x14ac:dyDescent="0.35">
      <c r="DF546950" s="435"/>
    </row>
    <row r="546951" spans="110:110" x14ac:dyDescent="0.35">
      <c r="DF546951" s="419"/>
    </row>
    <row r="546975" spans="110:110" x14ac:dyDescent="0.35">
      <c r="DF546975" s="435"/>
    </row>
    <row r="546976" spans="110:110" x14ac:dyDescent="0.35">
      <c r="DF546976" s="419"/>
    </row>
    <row r="547000" spans="110:110" x14ac:dyDescent="0.35">
      <c r="DF547000" s="435"/>
    </row>
    <row r="547001" spans="110:110" x14ac:dyDescent="0.35">
      <c r="DF547001" s="419"/>
    </row>
    <row r="547025" spans="110:110" x14ac:dyDescent="0.35">
      <c r="DF547025" s="435"/>
    </row>
    <row r="547026" spans="110:110" x14ac:dyDescent="0.35">
      <c r="DF547026" s="419"/>
    </row>
    <row r="547050" spans="110:110" x14ac:dyDescent="0.35">
      <c r="DF547050" s="435"/>
    </row>
    <row r="547051" spans="110:110" x14ac:dyDescent="0.35">
      <c r="DF547051" s="419"/>
    </row>
    <row r="547075" spans="110:110" x14ac:dyDescent="0.35">
      <c r="DF547075" s="435"/>
    </row>
    <row r="547076" spans="110:110" x14ac:dyDescent="0.35">
      <c r="DF547076" s="419"/>
    </row>
    <row r="547100" spans="110:110" x14ac:dyDescent="0.35">
      <c r="DF547100" s="435"/>
    </row>
    <row r="547101" spans="110:110" x14ac:dyDescent="0.35">
      <c r="DF547101" s="419"/>
    </row>
    <row r="547125" spans="110:110" x14ac:dyDescent="0.35">
      <c r="DF547125" s="435"/>
    </row>
    <row r="547126" spans="110:110" x14ac:dyDescent="0.35">
      <c r="DF547126" s="419"/>
    </row>
    <row r="547150" spans="110:110" x14ac:dyDescent="0.35">
      <c r="DF547150" s="435"/>
    </row>
    <row r="547151" spans="110:110" x14ac:dyDescent="0.35">
      <c r="DF547151" s="419"/>
    </row>
    <row r="547175" spans="110:110" x14ac:dyDescent="0.35">
      <c r="DF547175" s="435"/>
    </row>
    <row r="547176" spans="110:110" x14ac:dyDescent="0.35">
      <c r="DF547176" s="419"/>
    </row>
    <row r="547200" spans="110:110" x14ac:dyDescent="0.35">
      <c r="DF547200" s="435"/>
    </row>
    <row r="547201" spans="110:110" x14ac:dyDescent="0.35">
      <c r="DF547201" s="419"/>
    </row>
    <row r="547225" spans="110:110" x14ac:dyDescent="0.35">
      <c r="DF547225" s="435"/>
    </row>
    <row r="547226" spans="110:110" x14ac:dyDescent="0.35">
      <c r="DF547226" s="419"/>
    </row>
    <row r="547250" spans="110:110" x14ac:dyDescent="0.35">
      <c r="DF547250" s="435"/>
    </row>
    <row r="547251" spans="110:110" x14ac:dyDescent="0.35">
      <c r="DF547251" s="419"/>
    </row>
    <row r="547275" spans="110:110" x14ac:dyDescent="0.35">
      <c r="DF547275" s="435"/>
    </row>
    <row r="547276" spans="110:110" x14ac:dyDescent="0.35">
      <c r="DF547276" s="419"/>
    </row>
    <row r="547300" spans="110:110" x14ac:dyDescent="0.35">
      <c r="DF547300" s="435"/>
    </row>
    <row r="547301" spans="110:110" x14ac:dyDescent="0.35">
      <c r="DF547301" s="419"/>
    </row>
    <row r="547325" spans="110:110" x14ac:dyDescent="0.35">
      <c r="DF547325" s="435"/>
    </row>
    <row r="547326" spans="110:110" x14ac:dyDescent="0.35">
      <c r="DF547326" s="419"/>
    </row>
    <row r="547350" spans="110:110" x14ac:dyDescent="0.35">
      <c r="DF547350" s="435"/>
    </row>
    <row r="547351" spans="110:110" x14ac:dyDescent="0.35">
      <c r="DF547351" s="419"/>
    </row>
    <row r="547375" spans="110:110" x14ac:dyDescent="0.35">
      <c r="DF547375" s="435"/>
    </row>
    <row r="547376" spans="110:110" x14ac:dyDescent="0.35">
      <c r="DF547376" s="419"/>
    </row>
    <row r="547400" spans="110:110" x14ac:dyDescent="0.35">
      <c r="DF547400" s="435"/>
    </row>
    <row r="547401" spans="110:110" x14ac:dyDescent="0.35">
      <c r="DF547401" s="419"/>
    </row>
    <row r="547425" spans="110:110" x14ac:dyDescent="0.35">
      <c r="DF547425" s="435"/>
    </row>
    <row r="547426" spans="110:110" x14ac:dyDescent="0.35">
      <c r="DF547426" s="419"/>
    </row>
    <row r="547450" spans="110:110" x14ac:dyDescent="0.35">
      <c r="DF547450" s="435"/>
    </row>
    <row r="547451" spans="110:110" x14ac:dyDescent="0.35">
      <c r="DF547451" s="419"/>
    </row>
    <row r="547475" spans="110:110" x14ac:dyDescent="0.35">
      <c r="DF547475" s="435"/>
    </row>
    <row r="547476" spans="110:110" x14ac:dyDescent="0.35">
      <c r="DF547476" s="419"/>
    </row>
    <row r="547500" spans="110:110" x14ac:dyDescent="0.35">
      <c r="DF547500" s="435"/>
    </row>
    <row r="547501" spans="110:110" x14ac:dyDescent="0.35">
      <c r="DF547501" s="419"/>
    </row>
    <row r="547525" spans="110:110" x14ac:dyDescent="0.35">
      <c r="DF547525" s="435"/>
    </row>
    <row r="547526" spans="110:110" x14ac:dyDescent="0.35">
      <c r="DF547526" s="419"/>
    </row>
    <row r="547550" spans="110:110" x14ac:dyDescent="0.35">
      <c r="DF547550" s="435"/>
    </row>
    <row r="547551" spans="110:110" x14ac:dyDescent="0.35">
      <c r="DF547551" s="419"/>
    </row>
    <row r="547575" spans="110:110" x14ac:dyDescent="0.35">
      <c r="DF547575" s="435"/>
    </row>
    <row r="547576" spans="110:110" x14ac:dyDescent="0.35">
      <c r="DF547576" s="419"/>
    </row>
    <row r="547600" spans="110:110" x14ac:dyDescent="0.35">
      <c r="DF547600" s="435"/>
    </row>
    <row r="547601" spans="110:110" x14ac:dyDescent="0.35">
      <c r="DF547601" s="419"/>
    </row>
    <row r="547625" spans="110:110" x14ac:dyDescent="0.35">
      <c r="DF547625" s="435"/>
    </row>
    <row r="547626" spans="110:110" x14ac:dyDescent="0.35">
      <c r="DF547626" s="419"/>
    </row>
    <row r="547650" spans="110:110" x14ac:dyDescent="0.35">
      <c r="DF547650" s="435"/>
    </row>
    <row r="547651" spans="110:110" x14ac:dyDescent="0.35">
      <c r="DF547651" s="419"/>
    </row>
    <row r="547675" spans="110:110" x14ac:dyDescent="0.35">
      <c r="DF547675" s="435"/>
    </row>
    <row r="547676" spans="110:110" x14ac:dyDescent="0.35">
      <c r="DF547676" s="419"/>
    </row>
    <row r="547700" spans="110:110" x14ac:dyDescent="0.35">
      <c r="DF547700" s="435"/>
    </row>
    <row r="547701" spans="110:110" x14ac:dyDescent="0.35">
      <c r="DF547701" s="419"/>
    </row>
    <row r="547725" spans="110:110" x14ac:dyDescent="0.35">
      <c r="DF547725" s="435"/>
    </row>
    <row r="547726" spans="110:110" x14ac:dyDescent="0.35">
      <c r="DF547726" s="419"/>
    </row>
    <row r="547750" spans="110:110" x14ac:dyDescent="0.35">
      <c r="DF547750" s="435"/>
    </row>
    <row r="547751" spans="110:110" x14ac:dyDescent="0.35">
      <c r="DF547751" s="419"/>
    </row>
    <row r="547775" spans="110:110" x14ac:dyDescent="0.35">
      <c r="DF547775" s="435"/>
    </row>
    <row r="547776" spans="110:110" x14ac:dyDescent="0.35">
      <c r="DF547776" s="419"/>
    </row>
    <row r="547800" spans="110:110" x14ac:dyDescent="0.35">
      <c r="DF547800" s="435"/>
    </row>
    <row r="547801" spans="110:110" x14ac:dyDescent="0.35">
      <c r="DF547801" s="419"/>
    </row>
    <row r="547825" spans="110:110" x14ac:dyDescent="0.35">
      <c r="DF547825" s="435"/>
    </row>
    <row r="547826" spans="110:110" x14ac:dyDescent="0.35">
      <c r="DF547826" s="419"/>
    </row>
    <row r="547850" spans="110:110" x14ac:dyDescent="0.35">
      <c r="DF547850" s="435"/>
    </row>
    <row r="547851" spans="110:110" x14ac:dyDescent="0.35">
      <c r="DF547851" s="419"/>
    </row>
    <row r="547875" spans="110:110" x14ac:dyDescent="0.35">
      <c r="DF547875" s="435"/>
    </row>
    <row r="547876" spans="110:110" x14ac:dyDescent="0.35">
      <c r="DF547876" s="419"/>
    </row>
    <row r="547900" spans="110:110" x14ac:dyDescent="0.35">
      <c r="DF547900" s="435"/>
    </row>
    <row r="547901" spans="110:110" x14ac:dyDescent="0.35">
      <c r="DF547901" s="419"/>
    </row>
    <row r="547925" spans="110:110" x14ac:dyDescent="0.35">
      <c r="DF547925" s="435"/>
    </row>
    <row r="547926" spans="110:110" x14ac:dyDescent="0.35">
      <c r="DF547926" s="419"/>
    </row>
    <row r="547950" spans="110:110" x14ac:dyDescent="0.35">
      <c r="DF547950" s="435"/>
    </row>
    <row r="547951" spans="110:110" x14ac:dyDescent="0.35">
      <c r="DF547951" s="419"/>
    </row>
    <row r="547975" spans="110:110" x14ac:dyDescent="0.35">
      <c r="DF547975" s="435"/>
    </row>
    <row r="547976" spans="110:110" x14ac:dyDescent="0.35">
      <c r="DF547976" s="419"/>
    </row>
    <row r="548000" spans="110:110" x14ac:dyDescent="0.35">
      <c r="DF548000" s="435"/>
    </row>
    <row r="548001" spans="110:110" x14ac:dyDescent="0.35">
      <c r="DF548001" s="419"/>
    </row>
    <row r="548025" spans="110:110" x14ac:dyDescent="0.35">
      <c r="DF548025" s="435"/>
    </row>
    <row r="548026" spans="110:110" x14ac:dyDescent="0.35">
      <c r="DF548026" s="419"/>
    </row>
    <row r="548050" spans="110:110" x14ac:dyDescent="0.35">
      <c r="DF548050" s="435"/>
    </row>
    <row r="548051" spans="110:110" x14ac:dyDescent="0.35">
      <c r="DF548051" s="419"/>
    </row>
    <row r="548075" spans="110:110" x14ac:dyDescent="0.35">
      <c r="DF548075" s="435"/>
    </row>
    <row r="548076" spans="110:110" x14ac:dyDescent="0.35">
      <c r="DF548076" s="419"/>
    </row>
    <row r="548100" spans="110:110" x14ac:dyDescent="0.35">
      <c r="DF548100" s="435"/>
    </row>
    <row r="548101" spans="110:110" x14ac:dyDescent="0.35">
      <c r="DF548101" s="419"/>
    </row>
    <row r="548125" spans="110:110" x14ac:dyDescent="0.35">
      <c r="DF548125" s="435"/>
    </row>
    <row r="548126" spans="110:110" x14ac:dyDescent="0.35">
      <c r="DF548126" s="419"/>
    </row>
    <row r="548150" spans="110:110" x14ac:dyDescent="0.35">
      <c r="DF548150" s="435"/>
    </row>
    <row r="548151" spans="110:110" x14ac:dyDescent="0.35">
      <c r="DF548151" s="419"/>
    </row>
    <row r="548175" spans="110:110" x14ac:dyDescent="0.35">
      <c r="DF548175" s="435"/>
    </row>
    <row r="548176" spans="110:110" x14ac:dyDescent="0.35">
      <c r="DF548176" s="419"/>
    </row>
    <row r="548200" spans="110:110" x14ac:dyDescent="0.35">
      <c r="DF548200" s="435"/>
    </row>
    <row r="548201" spans="110:110" x14ac:dyDescent="0.35">
      <c r="DF548201" s="419"/>
    </row>
    <row r="548225" spans="110:110" x14ac:dyDescent="0.35">
      <c r="DF548225" s="435"/>
    </row>
    <row r="548226" spans="110:110" x14ac:dyDescent="0.35">
      <c r="DF548226" s="419"/>
    </row>
    <row r="548250" spans="110:110" x14ac:dyDescent="0.35">
      <c r="DF548250" s="435"/>
    </row>
    <row r="548251" spans="110:110" x14ac:dyDescent="0.35">
      <c r="DF548251" s="419"/>
    </row>
    <row r="548275" spans="110:110" x14ac:dyDescent="0.35">
      <c r="DF548275" s="435"/>
    </row>
    <row r="548276" spans="110:110" x14ac:dyDescent="0.35">
      <c r="DF548276" s="419"/>
    </row>
    <row r="548300" spans="110:110" x14ac:dyDescent="0.35">
      <c r="DF548300" s="435"/>
    </row>
    <row r="548301" spans="110:110" x14ac:dyDescent="0.35">
      <c r="DF548301" s="419"/>
    </row>
    <row r="548325" spans="110:110" x14ac:dyDescent="0.35">
      <c r="DF548325" s="435"/>
    </row>
    <row r="548326" spans="110:110" x14ac:dyDescent="0.35">
      <c r="DF548326" s="419"/>
    </row>
    <row r="548350" spans="110:110" x14ac:dyDescent="0.35">
      <c r="DF548350" s="435"/>
    </row>
    <row r="548351" spans="110:110" x14ac:dyDescent="0.35">
      <c r="DF548351" s="419"/>
    </row>
    <row r="548375" spans="110:110" x14ac:dyDescent="0.35">
      <c r="DF548375" s="435"/>
    </row>
    <row r="548376" spans="110:110" x14ac:dyDescent="0.35">
      <c r="DF548376" s="419"/>
    </row>
    <row r="548400" spans="110:110" x14ac:dyDescent="0.35">
      <c r="DF548400" s="435"/>
    </row>
    <row r="548401" spans="110:110" x14ac:dyDescent="0.35">
      <c r="DF548401" s="419"/>
    </row>
    <row r="548425" spans="110:110" x14ac:dyDescent="0.35">
      <c r="DF548425" s="435"/>
    </row>
    <row r="548426" spans="110:110" x14ac:dyDescent="0.35">
      <c r="DF548426" s="419"/>
    </row>
    <row r="548450" spans="110:110" x14ac:dyDescent="0.35">
      <c r="DF548450" s="435"/>
    </row>
    <row r="548451" spans="110:110" x14ac:dyDescent="0.35">
      <c r="DF548451" s="419"/>
    </row>
    <row r="548475" spans="110:110" x14ac:dyDescent="0.35">
      <c r="DF548475" s="435"/>
    </row>
    <row r="548476" spans="110:110" x14ac:dyDescent="0.35">
      <c r="DF548476" s="419"/>
    </row>
    <row r="548500" spans="110:110" x14ac:dyDescent="0.35">
      <c r="DF548500" s="435"/>
    </row>
    <row r="548501" spans="110:110" x14ac:dyDescent="0.35">
      <c r="DF548501" s="419"/>
    </row>
    <row r="548525" spans="110:110" x14ac:dyDescent="0.35">
      <c r="DF548525" s="435"/>
    </row>
    <row r="548526" spans="110:110" x14ac:dyDescent="0.35">
      <c r="DF548526" s="419"/>
    </row>
    <row r="548550" spans="110:110" x14ac:dyDescent="0.35">
      <c r="DF548550" s="435"/>
    </row>
    <row r="548551" spans="110:110" x14ac:dyDescent="0.35">
      <c r="DF548551" s="419"/>
    </row>
    <row r="548575" spans="110:110" x14ac:dyDescent="0.35">
      <c r="DF548575" s="435"/>
    </row>
    <row r="548576" spans="110:110" x14ac:dyDescent="0.35">
      <c r="DF548576" s="419"/>
    </row>
    <row r="548600" spans="110:110" x14ac:dyDescent="0.35">
      <c r="DF548600" s="435"/>
    </row>
    <row r="548601" spans="110:110" x14ac:dyDescent="0.35">
      <c r="DF548601" s="419"/>
    </row>
    <row r="548625" spans="110:110" x14ac:dyDescent="0.35">
      <c r="DF548625" s="435"/>
    </row>
    <row r="548626" spans="110:110" x14ac:dyDescent="0.35">
      <c r="DF548626" s="419"/>
    </row>
    <row r="548650" spans="110:110" x14ac:dyDescent="0.35">
      <c r="DF548650" s="435"/>
    </row>
    <row r="548651" spans="110:110" x14ac:dyDescent="0.35">
      <c r="DF548651" s="419"/>
    </row>
    <row r="548675" spans="110:110" x14ac:dyDescent="0.35">
      <c r="DF548675" s="435"/>
    </row>
    <row r="548676" spans="110:110" x14ac:dyDescent="0.35">
      <c r="DF548676" s="419"/>
    </row>
    <row r="548700" spans="110:110" x14ac:dyDescent="0.35">
      <c r="DF548700" s="435"/>
    </row>
    <row r="548701" spans="110:110" x14ac:dyDescent="0.35">
      <c r="DF548701" s="419"/>
    </row>
    <row r="548725" spans="110:110" x14ac:dyDescent="0.35">
      <c r="DF548725" s="435"/>
    </row>
    <row r="548726" spans="110:110" x14ac:dyDescent="0.35">
      <c r="DF548726" s="419"/>
    </row>
    <row r="548750" spans="110:110" x14ac:dyDescent="0.35">
      <c r="DF548750" s="435"/>
    </row>
    <row r="548751" spans="110:110" x14ac:dyDescent="0.35">
      <c r="DF548751" s="419"/>
    </row>
    <row r="548775" spans="110:110" x14ac:dyDescent="0.35">
      <c r="DF548775" s="435"/>
    </row>
    <row r="548776" spans="110:110" x14ac:dyDescent="0.35">
      <c r="DF548776" s="419"/>
    </row>
    <row r="548800" spans="110:110" x14ac:dyDescent="0.35">
      <c r="DF548800" s="435"/>
    </row>
    <row r="548801" spans="110:110" x14ac:dyDescent="0.35">
      <c r="DF548801" s="419"/>
    </row>
    <row r="548825" spans="110:110" x14ac:dyDescent="0.35">
      <c r="DF548825" s="435"/>
    </row>
    <row r="548826" spans="110:110" x14ac:dyDescent="0.35">
      <c r="DF548826" s="419"/>
    </row>
    <row r="548850" spans="110:110" x14ac:dyDescent="0.35">
      <c r="DF548850" s="435"/>
    </row>
    <row r="548851" spans="110:110" x14ac:dyDescent="0.35">
      <c r="DF548851" s="419"/>
    </row>
    <row r="548875" spans="110:110" x14ac:dyDescent="0.35">
      <c r="DF548875" s="435"/>
    </row>
    <row r="548876" spans="110:110" x14ac:dyDescent="0.35">
      <c r="DF548876" s="419"/>
    </row>
    <row r="548900" spans="110:110" x14ac:dyDescent="0.35">
      <c r="DF548900" s="435"/>
    </row>
    <row r="548901" spans="110:110" x14ac:dyDescent="0.35">
      <c r="DF548901" s="419"/>
    </row>
    <row r="548925" spans="110:110" x14ac:dyDescent="0.35">
      <c r="DF548925" s="435"/>
    </row>
    <row r="548926" spans="110:110" x14ac:dyDescent="0.35">
      <c r="DF548926" s="419"/>
    </row>
    <row r="548950" spans="110:110" x14ac:dyDescent="0.35">
      <c r="DF548950" s="435"/>
    </row>
    <row r="548951" spans="110:110" x14ac:dyDescent="0.35">
      <c r="DF548951" s="419"/>
    </row>
    <row r="548975" spans="110:110" x14ac:dyDescent="0.35">
      <c r="DF548975" s="435"/>
    </row>
    <row r="548976" spans="110:110" x14ac:dyDescent="0.35">
      <c r="DF548976" s="419"/>
    </row>
    <row r="549000" spans="110:110" x14ac:dyDescent="0.35">
      <c r="DF549000" s="435"/>
    </row>
    <row r="549001" spans="110:110" x14ac:dyDescent="0.35">
      <c r="DF549001" s="419"/>
    </row>
    <row r="549025" spans="110:110" x14ac:dyDescent="0.35">
      <c r="DF549025" s="435"/>
    </row>
    <row r="549026" spans="110:110" x14ac:dyDescent="0.35">
      <c r="DF549026" s="419"/>
    </row>
    <row r="549050" spans="110:110" x14ac:dyDescent="0.35">
      <c r="DF549050" s="435"/>
    </row>
    <row r="549051" spans="110:110" x14ac:dyDescent="0.35">
      <c r="DF549051" s="419"/>
    </row>
    <row r="549075" spans="110:110" x14ac:dyDescent="0.35">
      <c r="DF549075" s="435"/>
    </row>
    <row r="549076" spans="110:110" x14ac:dyDescent="0.35">
      <c r="DF549076" s="419"/>
    </row>
    <row r="549100" spans="110:110" x14ac:dyDescent="0.35">
      <c r="DF549100" s="435"/>
    </row>
    <row r="549101" spans="110:110" x14ac:dyDescent="0.35">
      <c r="DF549101" s="419"/>
    </row>
    <row r="549125" spans="110:110" x14ac:dyDescent="0.35">
      <c r="DF549125" s="435"/>
    </row>
    <row r="549126" spans="110:110" x14ac:dyDescent="0.35">
      <c r="DF549126" s="419"/>
    </row>
    <row r="549150" spans="110:110" x14ac:dyDescent="0.35">
      <c r="DF549150" s="435"/>
    </row>
    <row r="549151" spans="110:110" x14ac:dyDescent="0.35">
      <c r="DF549151" s="419"/>
    </row>
    <row r="549175" spans="110:110" x14ac:dyDescent="0.35">
      <c r="DF549175" s="435"/>
    </row>
    <row r="549176" spans="110:110" x14ac:dyDescent="0.35">
      <c r="DF549176" s="419"/>
    </row>
    <row r="549200" spans="110:110" x14ac:dyDescent="0.35">
      <c r="DF549200" s="435"/>
    </row>
    <row r="549201" spans="110:110" x14ac:dyDescent="0.35">
      <c r="DF549201" s="419"/>
    </row>
    <row r="549225" spans="110:110" x14ac:dyDescent="0.35">
      <c r="DF549225" s="435"/>
    </row>
    <row r="549226" spans="110:110" x14ac:dyDescent="0.35">
      <c r="DF549226" s="419"/>
    </row>
    <row r="549250" spans="110:110" x14ac:dyDescent="0.35">
      <c r="DF549250" s="435"/>
    </row>
    <row r="549251" spans="110:110" x14ac:dyDescent="0.35">
      <c r="DF549251" s="419"/>
    </row>
    <row r="549275" spans="110:110" x14ac:dyDescent="0.35">
      <c r="DF549275" s="435"/>
    </row>
    <row r="549276" spans="110:110" x14ac:dyDescent="0.35">
      <c r="DF549276" s="419"/>
    </row>
    <row r="549300" spans="110:110" x14ac:dyDescent="0.35">
      <c r="DF549300" s="435"/>
    </row>
    <row r="549301" spans="110:110" x14ac:dyDescent="0.35">
      <c r="DF549301" s="419"/>
    </row>
    <row r="549325" spans="110:110" x14ac:dyDescent="0.35">
      <c r="DF549325" s="435"/>
    </row>
    <row r="549326" spans="110:110" x14ac:dyDescent="0.35">
      <c r="DF549326" s="419"/>
    </row>
    <row r="549350" spans="110:110" x14ac:dyDescent="0.35">
      <c r="DF549350" s="435"/>
    </row>
    <row r="549351" spans="110:110" x14ac:dyDescent="0.35">
      <c r="DF549351" s="419"/>
    </row>
    <row r="549375" spans="110:110" x14ac:dyDescent="0.35">
      <c r="DF549375" s="435"/>
    </row>
    <row r="549376" spans="110:110" x14ac:dyDescent="0.35">
      <c r="DF549376" s="419"/>
    </row>
    <row r="549400" spans="110:110" x14ac:dyDescent="0.35">
      <c r="DF549400" s="435"/>
    </row>
    <row r="549401" spans="110:110" x14ac:dyDescent="0.35">
      <c r="DF549401" s="419"/>
    </row>
    <row r="549425" spans="110:110" x14ac:dyDescent="0.35">
      <c r="DF549425" s="435"/>
    </row>
    <row r="549426" spans="110:110" x14ac:dyDescent="0.35">
      <c r="DF549426" s="419"/>
    </row>
    <row r="549450" spans="110:110" x14ac:dyDescent="0.35">
      <c r="DF549450" s="435"/>
    </row>
    <row r="549451" spans="110:110" x14ac:dyDescent="0.35">
      <c r="DF549451" s="419"/>
    </row>
    <row r="549475" spans="110:110" x14ac:dyDescent="0.35">
      <c r="DF549475" s="435"/>
    </row>
    <row r="549476" spans="110:110" x14ac:dyDescent="0.35">
      <c r="DF549476" s="419"/>
    </row>
    <row r="549500" spans="110:110" x14ac:dyDescent="0.35">
      <c r="DF549500" s="435"/>
    </row>
    <row r="549501" spans="110:110" x14ac:dyDescent="0.35">
      <c r="DF549501" s="419"/>
    </row>
    <row r="549525" spans="110:110" x14ac:dyDescent="0.35">
      <c r="DF549525" s="435"/>
    </row>
    <row r="549526" spans="110:110" x14ac:dyDescent="0.35">
      <c r="DF549526" s="419"/>
    </row>
    <row r="549550" spans="110:110" x14ac:dyDescent="0.35">
      <c r="DF549550" s="435"/>
    </row>
    <row r="549551" spans="110:110" x14ac:dyDescent="0.35">
      <c r="DF549551" s="419"/>
    </row>
    <row r="549575" spans="110:110" x14ac:dyDescent="0.35">
      <c r="DF549575" s="435"/>
    </row>
    <row r="549576" spans="110:110" x14ac:dyDescent="0.35">
      <c r="DF549576" s="419"/>
    </row>
    <row r="549600" spans="110:110" x14ac:dyDescent="0.35">
      <c r="DF549600" s="435"/>
    </row>
    <row r="549601" spans="110:110" x14ac:dyDescent="0.35">
      <c r="DF549601" s="419"/>
    </row>
    <row r="549625" spans="110:110" x14ac:dyDescent="0.35">
      <c r="DF549625" s="435"/>
    </row>
    <row r="549626" spans="110:110" x14ac:dyDescent="0.35">
      <c r="DF549626" s="419"/>
    </row>
    <row r="549650" spans="110:110" x14ac:dyDescent="0.35">
      <c r="DF549650" s="435"/>
    </row>
    <row r="549651" spans="110:110" x14ac:dyDescent="0.35">
      <c r="DF549651" s="419"/>
    </row>
    <row r="549675" spans="110:110" x14ac:dyDescent="0.35">
      <c r="DF549675" s="435"/>
    </row>
    <row r="549676" spans="110:110" x14ac:dyDescent="0.35">
      <c r="DF549676" s="419"/>
    </row>
    <row r="549700" spans="110:110" x14ac:dyDescent="0.35">
      <c r="DF549700" s="435"/>
    </row>
    <row r="549701" spans="110:110" x14ac:dyDescent="0.35">
      <c r="DF549701" s="419"/>
    </row>
    <row r="549725" spans="110:110" x14ac:dyDescent="0.35">
      <c r="DF549725" s="435"/>
    </row>
    <row r="549726" spans="110:110" x14ac:dyDescent="0.35">
      <c r="DF549726" s="419"/>
    </row>
    <row r="549750" spans="110:110" x14ac:dyDescent="0.35">
      <c r="DF549750" s="435"/>
    </row>
    <row r="549751" spans="110:110" x14ac:dyDescent="0.35">
      <c r="DF549751" s="419"/>
    </row>
    <row r="549775" spans="110:110" x14ac:dyDescent="0.35">
      <c r="DF549775" s="435"/>
    </row>
    <row r="549776" spans="110:110" x14ac:dyDescent="0.35">
      <c r="DF549776" s="419"/>
    </row>
    <row r="549800" spans="110:110" x14ac:dyDescent="0.35">
      <c r="DF549800" s="435"/>
    </row>
    <row r="549801" spans="110:110" x14ac:dyDescent="0.35">
      <c r="DF549801" s="419"/>
    </row>
    <row r="549825" spans="110:110" x14ac:dyDescent="0.35">
      <c r="DF549825" s="435"/>
    </row>
    <row r="549826" spans="110:110" x14ac:dyDescent="0.35">
      <c r="DF549826" s="419"/>
    </row>
    <row r="549850" spans="110:110" x14ac:dyDescent="0.35">
      <c r="DF549850" s="435"/>
    </row>
    <row r="549851" spans="110:110" x14ac:dyDescent="0.35">
      <c r="DF549851" s="419"/>
    </row>
    <row r="549875" spans="110:110" x14ac:dyDescent="0.35">
      <c r="DF549875" s="435"/>
    </row>
    <row r="549876" spans="110:110" x14ac:dyDescent="0.35">
      <c r="DF549876" s="419"/>
    </row>
    <row r="549900" spans="110:110" x14ac:dyDescent="0.35">
      <c r="DF549900" s="435"/>
    </row>
    <row r="549901" spans="110:110" x14ac:dyDescent="0.35">
      <c r="DF549901" s="419"/>
    </row>
    <row r="549925" spans="110:110" x14ac:dyDescent="0.35">
      <c r="DF549925" s="435"/>
    </row>
    <row r="549926" spans="110:110" x14ac:dyDescent="0.35">
      <c r="DF549926" s="419"/>
    </row>
    <row r="549950" spans="110:110" x14ac:dyDescent="0.35">
      <c r="DF549950" s="435"/>
    </row>
    <row r="549951" spans="110:110" x14ac:dyDescent="0.35">
      <c r="DF549951" s="419"/>
    </row>
    <row r="549975" spans="110:110" x14ac:dyDescent="0.35">
      <c r="DF549975" s="435"/>
    </row>
    <row r="549976" spans="110:110" x14ac:dyDescent="0.35">
      <c r="DF549976" s="419"/>
    </row>
    <row r="550000" spans="110:110" x14ac:dyDescent="0.35">
      <c r="DF550000" s="435"/>
    </row>
    <row r="550001" spans="110:110" x14ac:dyDescent="0.35">
      <c r="DF550001" s="419"/>
    </row>
    <row r="550025" spans="110:110" x14ac:dyDescent="0.35">
      <c r="DF550025" s="435"/>
    </row>
    <row r="550026" spans="110:110" x14ac:dyDescent="0.35">
      <c r="DF550026" s="419"/>
    </row>
    <row r="550050" spans="110:110" x14ac:dyDescent="0.35">
      <c r="DF550050" s="435"/>
    </row>
    <row r="550051" spans="110:110" x14ac:dyDescent="0.35">
      <c r="DF550051" s="419"/>
    </row>
    <row r="550075" spans="110:110" x14ac:dyDescent="0.35">
      <c r="DF550075" s="435"/>
    </row>
    <row r="550076" spans="110:110" x14ac:dyDescent="0.35">
      <c r="DF550076" s="419"/>
    </row>
    <row r="550100" spans="110:110" x14ac:dyDescent="0.35">
      <c r="DF550100" s="435"/>
    </row>
    <row r="550101" spans="110:110" x14ac:dyDescent="0.35">
      <c r="DF550101" s="419"/>
    </row>
    <row r="550125" spans="110:110" x14ac:dyDescent="0.35">
      <c r="DF550125" s="435"/>
    </row>
    <row r="550126" spans="110:110" x14ac:dyDescent="0.35">
      <c r="DF550126" s="419"/>
    </row>
    <row r="550150" spans="110:110" x14ac:dyDescent="0.35">
      <c r="DF550150" s="435"/>
    </row>
    <row r="550151" spans="110:110" x14ac:dyDescent="0.35">
      <c r="DF550151" s="419"/>
    </row>
    <row r="550175" spans="110:110" x14ac:dyDescent="0.35">
      <c r="DF550175" s="435"/>
    </row>
    <row r="550176" spans="110:110" x14ac:dyDescent="0.35">
      <c r="DF550176" s="419"/>
    </row>
    <row r="550200" spans="110:110" x14ac:dyDescent="0.35">
      <c r="DF550200" s="435"/>
    </row>
    <row r="550201" spans="110:110" x14ac:dyDescent="0.35">
      <c r="DF550201" s="419"/>
    </row>
    <row r="550225" spans="110:110" x14ac:dyDescent="0.35">
      <c r="DF550225" s="435"/>
    </row>
    <row r="550226" spans="110:110" x14ac:dyDescent="0.35">
      <c r="DF550226" s="419"/>
    </row>
    <row r="550250" spans="110:110" x14ac:dyDescent="0.35">
      <c r="DF550250" s="435"/>
    </row>
    <row r="550251" spans="110:110" x14ac:dyDescent="0.35">
      <c r="DF550251" s="419"/>
    </row>
    <row r="550275" spans="110:110" x14ac:dyDescent="0.35">
      <c r="DF550275" s="435"/>
    </row>
    <row r="550276" spans="110:110" x14ac:dyDescent="0.35">
      <c r="DF550276" s="419"/>
    </row>
    <row r="550300" spans="110:110" x14ac:dyDescent="0.35">
      <c r="DF550300" s="435"/>
    </row>
    <row r="550301" spans="110:110" x14ac:dyDescent="0.35">
      <c r="DF550301" s="419"/>
    </row>
    <row r="550325" spans="110:110" x14ac:dyDescent="0.35">
      <c r="DF550325" s="435"/>
    </row>
    <row r="550326" spans="110:110" x14ac:dyDescent="0.35">
      <c r="DF550326" s="419"/>
    </row>
    <row r="550350" spans="110:110" x14ac:dyDescent="0.35">
      <c r="DF550350" s="435"/>
    </row>
    <row r="550351" spans="110:110" x14ac:dyDescent="0.35">
      <c r="DF550351" s="419"/>
    </row>
    <row r="550375" spans="110:110" x14ac:dyDescent="0.35">
      <c r="DF550375" s="435"/>
    </row>
    <row r="550376" spans="110:110" x14ac:dyDescent="0.35">
      <c r="DF550376" s="419"/>
    </row>
    <row r="550400" spans="110:110" x14ac:dyDescent="0.35">
      <c r="DF550400" s="435"/>
    </row>
    <row r="550401" spans="110:110" x14ac:dyDescent="0.35">
      <c r="DF550401" s="419"/>
    </row>
    <row r="550425" spans="110:110" x14ac:dyDescent="0.35">
      <c r="DF550425" s="435"/>
    </row>
    <row r="550426" spans="110:110" x14ac:dyDescent="0.35">
      <c r="DF550426" s="419"/>
    </row>
    <row r="550450" spans="110:110" x14ac:dyDescent="0.35">
      <c r="DF550450" s="435"/>
    </row>
    <row r="550451" spans="110:110" x14ac:dyDescent="0.35">
      <c r="DF550451" s="419"/>
    </row>
    <row r="550475" spans="110:110" x14ac:dyDescent="0.35">
      <c r="DF550475" s="435"/>
    </row>
    <row r="550476" spans="110:110" x14ac:dyDescent="0.35">
      <c r="DF550476" s="419"/>
    </row>
    <row r="550500" spans="110:110" x14ac:dyDescent="0.35">
      <c r="DF550500" s="435"/>
    </row>
    <row r="550501" spans="110:110" x14ac:dyDescent="0.35">
      <c r="DF550501" s="419"/>
    </row>
    <row r="550525" spans="110:110" x14ac:dyDescent="0.35">
      <c r="DF550525" s="435"/>
    </row>
    <row r="550526" spans="110:110" x14ac:dyDescent="0.35">
      <c r="DF550526" s="419"/>
    </row>
    <row r="550550" spans="110:110" x14ac:dyDescent="0.35">
      <c r="DF550550" s="435"/>
    </row>
    <row r="550551" spans="110:110" x14ac:dyDescent="0.35">
      <c r="DF550551" s="419"/>
    </row>
    <row r="550575" spans="110:110" x14ac:dyDescent="0.35">
      <c r="DF550575" s="435"/>
    </row>
    <row r="550576" spans="110:110" x14ac:dyDescent="0.35">
      <c r="DF550576" s="419"/>
    </row>
    <row r="550600" spans="110:110" x14ac:dyDescent="0.35">
      <c r="DF550600" s="435"/>
    </row>
    <row r="550601" spans="110:110" x14ac:dyDescent="0.35">
      <c r="DF550601" s="419"/>
    </row>
    <row r="550625" spans="110:110" x14ac:dyDescent="0.35">
      <c r="DF550625" s="435"/>
    </row>
    <row r="550626" spans="110:110" x14ac:dyDescent="0.35">
      <c r="DF550626" s="419"/>
    </row>
    <row r="550650" spans="110:110" x14ac:dyDescent="0.35">
      <c r="DF550650" s="435"/>
    </row>
    <row r="550651" spans="110:110" x14ac:dyDescent="0.35">
      <c r="DF550651" s="419"/>
    </row>
    <row r="550675" spans="110:110" x14ac:dyDescent="0.35">
      <c r="DF550675" s="435"/>
    </row>
    <row r="550676" spans="110:110" x14ac:dyDescent="0.35">
      <c r="DF550676" s="419"/>
    </row>
    <row r="550700" spans="110:110" x14ac:dyDescent="0.35">
      <c r="DF550700" s="435"/>
    </row>
    <row r="550701" spans="110:110" x14ac:dyDescent="0.35">
      <c r="DF550701" s="419"/>
    </row>
    <row r="550725" spans="110:110" x14ac:dyDescent="0.35">
      <c r="DF550725" s="435"/>
    </row>
    <row r="550726" spans="110:110" x14ac:dyDescent="0.35">
      <c r="DF550726" s="419"/>
    </row>
    <row r="550750" spans="110:110" x14ac:dyDescent="0.35">
      <c r="DF550750" s="435"/>
    </row>
    <row r="550751" spans="110:110" x14ac:dyDescent="0.35">
      <c r="DF550751" s="419"/>
    </row>
    <row r="550775" spans="110:110" x14ac:dyDescent="0.35">
      <c r="DF550775" s="435"/>
    </row>
    <row r="550776" spans="110:110" x14ac:dyDescent="0.35">
      <c r="DF550776" s="419"/>
    </row>
    <row r="550800" spans="110:110" x14ac:dyDescent="0.35">
      <c r="DF550800" s="435"/>
    </row>
    <row r="550801" spans="110:110" x14ac:dyDescent="0.35">
      <c r="DF550801" s="419"/>
    </row>
    <row r="550825" spans="110:110" x14ac:dyDescent="0.35">
      <c r="DF550825" s="435"/>
    </row>
    <row r="550826" spans="110:110" x14ac:dyDescent="0.35">
      <c r="DF550826" s="419"/>
    </row>
    <row r="550850" spans="110:110" x14ac:dyDescent="0.35">
      <c r="DF550850" s="435"/>
    </row>
    <row r="550851" spans="110:110" x14ac:dyDescent="0.35">
      <c r="DF550851" s="419"/>
    </row>
    <row r="550875" spans="110:110" x14ac:dyDescent="0.35">
      <c r="DF550875" s="435"/>
    </row>
    <row r="550876" spans="110:110" x14ac:dyDescent="0.35">
      <c r="DF550876" s="419"/>
    </row>
    <row r="550900" spans="110:110" x14ac:dyDescent="0.35">
      <c r="DF550900" s="435"/>
    </row>
    <row r="550901" spans="110:110" x14ac:dyDescent="0.35">
      <c r="DF550901" s="419"/>
    </row>
    <row r="550925" spans="110:110" x14ac:dyDescent="0.35">
      <c r="DF550925" s="435"/>
    </row>
    <row r="550926" spans="110:110" x14ac:dyDescent="0.35">
      <c r="DF550926" s="419"/>
    </row>
    <row r="550950" spans="110:110" x14ac:dyDescent="0.35">
      <c r="DF550950" s="435"/>
    </row>
    <row r="550951" spans="110:110" x14ac:dyDescent="0.35">
      <c r="DF550951" s="419"/>
    </row>
    <row r="550975" spans="110:110" x14ac:dyDescent="0.35">
      <c r="DF550975" s="435"/>
    </row>
    <row r="550976" spans="110:110" x14ac:dyDescent="0.35">
      <c r="DF550976" s="419"/>
    </row>
    <row r="551000" spans="110:110" x14ac:dyDescent="0.35">
      <c r="DF551000" s="435"/>
    </row>
    <row r="551001" spans="110:110" x14ac:dyDescent="0.35">
      <c r="DF551001" s="419"/>
    </row>
    <row r="551025" spans="110:110" x14ac:dyDescent="0.35">
      <c r="DF551025" s="435"/>
    </row>
    <row r="551026" spans="110:110" x14ac:dyDescent="0.35">
      <c r="DF551026" s="419"/>
    </row>
    <row r="551050" spans="110:110" x14ac:dyDescent="0.35">
      <c r="DF551050" s="435"/>
    </row>
    <row r="551051" spans="110:110" x14ac:dyDescent="0.35">
      <c r="DF551051" s="419"/>
    </row>
    <row r="551075" spans="110:110" x14ac:dyDescent="0.35">
      <c r="DF551075" s="435"/>
    </row>
    <row r="551076" spans="110:110" x14ac:dyDescent="0.35">
      <c r="DF551076" s="419"/>
    </row>
    <row r="551100" spans="110:110" x14ac:dyDescent="0.35">
      <c r="DF551100" s="435"/>
    </row>
    <row r="551101" spans="110:110" x14ac:dyDescent="0.35">
      <c r="DF551101" s="419"/>
    </row>
    <row r="551125" spans="110:110" x14ac:dyDescent="0.35">
      <c r="DF551125" s="435"/>
    </row>
    <row r="551126" spans="110:110" x14ac:dyDescent="0.35">
      <c r="DF551126" s="419"/>
    </row>
    <row r="551150" spans="110:110" x14ac:dyDescent="0.35">
      <c r="DF551150" s="435"/>
    </row>
    <row r="551151" spans="110:110" x14ac:dyDescent="0.35">
      <c r="DF551151" s="419"/>
    </row>
    <row r="551175" spans="110:110" x14ac:dyDescent="0.35">
      <c r="DF551175" s="435"/>
    </row>
    <row r="551176" spans="110:110" x14ac:dyDescent="0.35">
      <c r="DF551176" s="419"/>
    </row>
    <row r="551200" spans="110:110" x14ac:dyDescent="0.35">
      <c r="DF551200" s="435"/>
    </row>
    <row r="551201" spans="110:110" x14ac:dyDescent="0.35">
      <c r="DF551201" s="419"/>
    </row>
    <row r="551225" spans="110:110" x14ac:dyDescent="0.35">
      <c r="DF551225" s="435"/>
    </row>
    <row r="551226" spans="110:110" x14ac:dyDescent="0.35">
      <c r="DF551226" s="419"/>
    </row>
    <row r="551250" spans="110:110" x14ac:dyDescent="0.35">
      <c r="DF551250" s="435"/>
    </row>
    <row r="551251" spans="110:110" x14ac:dyDescent="0.35">
      <c r="DF551251" s="419"/>
    </row>
    <row r="551275" spans="110:110" x14ac:dyDescent="0.35">
      <c r="DF551275" s="435"/>
    </row>
    <row r="551276" spans="110:110" x14ac:dyDescent="0.35">
      <c r="DF551276" s="419"/>
    </row>
    <row r="551300" spans="110:110" x14ac:dyDescent="0.35">
      <c r="DF551300" s="435"/>
    </row>
    <row r="551301" spans="110:110" x14ac:dyDescent="0.35">
      <c r="DF551301" s="419"/>
    </row>
    <row r="551325" spans="110:110" x14ac:dyDescent="0.35">
      <c r="DF551325" s="435"/>
    </row>
    <row r="551326" spans="110:110" x14ac:dyDescent="0.35">
      <c r="DF551326" s="419"/>
    </row>
    <row r="551350" spans="110:110" x14ac:dyDescent="0.35">
      <c r="DF551350" s="435"/>
    </row>
    <row r="551351" spans="110:110" x14ac:dyDescent="0.35">
      <c r="DF551351" s="419"/>
    </row>
    <row r="551375" spans="110:110" x14ac:dyDescent="0.35">
      <c r="DF551375" s="435"/>
    </row>
    <row r="551376" spans="110:110" x14ac:dyDescent="0.35">
      <c r="DF551376" s="419"/>
    </row>
    <row r="551400" spans="110:110" x14ac:dyDescent="0.35">
      <c r="DF551400" s="435"/>
    </row>
    <row r="551401" spans="110:110" x14ac:dyDescent="0.35">
      <c r="DF551401" s="419"/>
    </row>
    <row r="551425" spans="110:110" x14ac:dyDescent="0.35">
      <c r="DF551425" s="435"/>
    </row>
    <row r="551426" spans="110:110" x14ac:dyDescent="0.35">
      <c r="DF551426" s="419"/>
    </row>
    <row r="551450" spans="110:110" x14ac:dyDescent="0.35">
      <c r="DF551450" s="435"/>
    </row>
    <row r="551451" spans="110:110" x14ac:dyDescent="0.35">
      <c r="DF551451" s="419"/>
    </row>
    <row r="551475" spans="110:110" x14ac:dyDescent="0.35">
      <c r="DF551475" s="435"/>
    </row>
    <row r="551476" spans="110:110" x14ac:dyDescent="0.35">
      <c r="DF551476" s="419"/>
    </row>
    <row r="551500" spans="110:110" x14ac:dyDescent="0.35">
      <c r="DF551500" s="435"/>
    </row>
    <row r="551501" spans="110:110" x14ac:dyDescent="0.35">
      <c r="DF551501" s="419"/>
    </row>
    <row r="551525" spans="110:110" x14ac:dyDescent="0.35">
      <c r="DF551525" s="435"/>
    </row>
    <row r="551526" spans="110:110" x14ac:dyDescent="0.35">
      <c r="DF551526" s="419"/>
    </row>
    <row r="551550" spans="110:110" x14ac:dyDescent="0.35">
      <c r="DF551550" s="435"/>
    </row>
    <row r="551551" spans="110:110" x14ac:dyDescent="0.35">
      <c r="DF551551" s="419"/>
    </row>
    <row r="551575" spans="110:110" x14ac:dyDescent="0.35">
      <c r="DF551575" s="435"/>
    </row>
    <row r="551576" spans="110:110" x14ac:dyDescent="0.35">
      <c r="DF551576" s="419"/>
    </row>
    <row r="551600" spans="110:110" x14ac:dyDescent="0.35">
      <c r="DF551600" s="435"/>
    </row>
    <row r="551601" spans="110:110" x14ac:dyDescent="0.35">
      <c r="DF551601" s="419"/>
    </row>
    <row r="551625" spans="110:110" x14ac:dyDescent="0.35">
      <c r="DF551625" s="435"/>
    </row>
    <row r="551626" spans="110:110" x14ac:dyDescent="0.35">
      <c r="DF551626" s="419"/>
    </row>
    <row r="551650" spans="110:110" x14ac:dyDescent="0.35">
      <c r="DF551650" s="435"/>
    </row>
    <row r="551651" spans="110:110" x14ac:dyDescent="0.35">
      <c r="DF551651" s="419"/>
    </row>
    <row r="551675" spans="110:110" x14ac:dyDescent="0.35">
      <c r="DF551675" s="435"/>
    </row>
    <row r="551676" spans="110:110" x14ac:dyDescent="0.35">
      <c r="DF551676" s="419"/>
    </row>
    <row r="551700" spans="110:110" x14ac:dyDescent="0.35">
      <c r="DF551700" s="435"/>
    </row>
    <row r="551701" spans="110:110" x14ac:dyDescent="0.35">
      <c r="DF551701" s="419"/>
    </row>
    <row r="551725" spans="110:110" x14ac:dyDescent="0.35">
      <c r="DF551725" s="435"/>
    </row>
    <row r="551726" spans="110:110" x14ac:dyDescent="0.35">
      <c r="DF551726" s="419"/>
    </row>
    <row r="551750" spans="110:110" x14ac:dyDescent="0.35">
      <c r="DF551750" s="435"/>
    </row>
    <row r="551751" spans="110:110" x14ac:dyDescent="0.35">
      <c r="DF551751" s="419"/>
    </row>
    <row r="551775" spans="110:110" x14ac:dyDescent="0.35">
      <c r="DF551775" s="435"/>
    </row>
    <row r="551776" spans="110:110" x14ac:dyDescent="0.35">
      <c r="DF551776" s="419"/>
    </row>
    <row r="551800" spans="110:110" x14ac:dyDescent="0.35">
      <c r="DF551800" s="435"/>
    </row>
    <row r="551801" spans="110:110" x14ac:dyDescent="0.35">
      <c r="DF551801" s="419"/>
    </row>
    <row r="551825" spans="110:110" x14ac:dyDescent="0.35">
      <c r="DF551825" s="435"/>
    </row>
    <row r="551826" spans="110:110" x14ac:dyDescent="0.35">
      <c r="DF551826" s="419"/>
    </row>
    <row r="551850" spans="110:110" x14ac:dyDescent="0.35">
      <c r="DF551850" s="435"/>
    </row>
    <row r="551851" spans="110:110" x14ac:dyDescent="0.35">
      <c r="DF551851" s="419"/>
    </row>
    <row r="551875" spans="110:110" x14ac:dyDescent="0.35">
      <c r="DF551875" s="435"/>
    </row>
    <row r="551876" spans="110:110" x14ac:dyDescent="0.35">
      <c r="DF551876" s="419"/>
    </row>
    <row r="551900" spans="110:110" x14ac:dyDescent="0.35">
      <c r="DF551900" s="435"/>
    </row>
    <row r="551901" spans="110:110" x14ac:dyDescent="0.35">
      <c r="DF551901" s="419"/>
    </row>
    <row r="551925" spans="110:110" x14ac:dyDescent="0.35">
      <c r="DF551925" s="435"/>
    </row>
    <row r="551926" spans="110:110" x14ac:dyDescent="0.35">
      <c r="DF551926" s="419"/>
    </row>
    <row r="551950" spans="110:110" x14ac:dyDescent="0.35">
      <c r="DF551950" s="435"/>
    </row>
    <row r="551951" spans="110:110" x14ac:dyDescent="0.35">
      <c r="DF551951" s="419"/>
    </row>
    <row r="551975" spans="110:110" x14ac:dyDescent="0.35">
      <c r="DF551975" s="435"/>
    </row>
    <row r="551976" spans="110:110" x14ac:dyDescent="0.35">
      <c r="DF551976" s="419"/>
    </row>
    <row r="552000" spans="110:110" x14ac:dyDescent="0.35">
      <c r="DF552000" s="435"/>
    </row>
    <row r="552001" spans="110:110" x14ac:dyDescent="0.35">
      <c r="DF552001" s="419"/>
    </row>
    <row r="552025" spans="110:110" x14ac:dyDescent="0.35">
      <c r="DF552025" s="435"/>
    </row>
    <row r="552026" spans="110:110" x14ac:dyDescent="0.35">
      <c r="DF552026" s="419"/>
    </row>
    <row r="552050" spans="110:110" x14ac:dyDescent="0.35">
      <c r="DF552050" s="435"/>
    </row>
    <row r="552051" spans="110:110" x14ac:dyDescent="0.35">
      <c r="DF552051" s="419"/>
    </row>
    <row r="552075" spans="110:110" x14ac:dyDescent="0.35">
      <c r="DF552075" s="435"/>
    </row>
    <row r="552076" spans="110:110" x14ac:dyDescent="0.35">
      <c r="DF552076" s="419"/>
    </row>
    <row r="552100" spans="110:110" x14ac:dyDescent="0.35">
      <c r="DF552100" s="435"/>
    </row>
    <row r="552101" spans="110:110" x14ac:dyDescent="0.35">
      <c r="DF552101" s="419"/>
    </row>
    <row r="552125" spans="110:110" x14ac:dyDescent="0.35">
      <c r="DF552125" s="435"/>
    </row>
    <row r="552126" spans="110:110" x14ac:dyDescent="0.35">
      <c r="DF552126" s="419"/>
    </row>
    <row r="552150" spans="110:110" x14ac:dyDescent="0.35">
      <c r="DF552150" s="435"/>
    </row>
    <row r="552151" spans="110:110" x14ac:dyDescent="0.35">
      <c r="DF552151" s="419"/>
    </row>
    <row r="552175" spans="110:110" x14ac:dyDescent="0.35">
      <c r="DF552175" s="435"/>
    </row>
    <row r="552176" spans="110:110" x14ac:dyDescent="0.35">
      <c r="DF552176" s="419"/>
    </row>
    <row r="552200" spans="110:110" x14ac:dyDescent="0.35">
      <c r="DF552200" s="435"/>
    </row>
    <row r="552201" spans="110:110" x14ac:dyDescent="0.35">
      <c r="DF552201" s="419"/>
    </row>
    <row r="552225" spans="110:110" x14ac:dyDescent="0.35">
      <c r="DF552225" s="435"/>
    </row>
    <row r="552226" spans="110:110" x14ac:dyDescent="0.35">
      <c r="DF552226" s="419"/>
    </row>
    <row r="552250" spans="110:110" x14ac:dyDescent="0.35">
      <c r="DF552250" s="435"/>
    </row>
    <row r="552251" spans="110:110" x14ac:dyDescent="0.35">
      <c r="DF552251" s="419"/>
    </row>
    <row r="552275" spans="110:110" x14ac:dyDescent="0.35">
      <c r="DF552275" s="435"/>
    </row>
    <row r="552276" spans="110:110" x14ac:dyDescent="0.35">
      <c r="DF552276" s="419"/>
    </row>
    <row r="552300" spans="110:110" x14ac:dyDescent="0.35">
      <c r="DF552300" s="435"/>
    </row>
    <row r="552301" spans="110:110" x14ac:dyDescent="0.35">
      <c r="DF552301" s="419"/>
    </row>
    <row r="552325" spans="110:110" x14ac:dyDescent="0.35">
      <c r="DF552325" s="435"/>
    </row>
    <row r="552326" spans="110:110" x14ac:dyDescent="0.35">
      <c r="DF552326" s="419"/>
    </row>
    <row r="552350" spans="110:110" x14ac:dyDescent="0.35">
      <c r="DF552350" s="435"/>
    </row>
    <row r="552351" spans="110:110" x14ac:dyDescent="0.35">
      <c r="DF552351" s="419"/>
    </row>
    <row r="552375" spans="110:110" x14ac:dyDescent="0.35">
      <c r="DF552375" s="435"/>
    </row>
    <row r="552376" spans="110:110" x14ac:dyDescent="0.35">
      <c r="DF552376" s="419"/>
    </row>
    <row r="552400" spans="110:110" x14ac:dyDescent="0.35">
      <c r="DF552400" s="435"/>
    </row>
    <row r="552401" spans="110:110" x14ac:dyDescent="0.35">
      <c r="DF552401" s="419"/>
    </row>
    <row r="552425" spans="110:110" x14ac:dyDescent="0.35">
      <c r="DF552425" s="435"/>
    </row>
    <row r="552426" spans="110:110" x14ac:dyDescent="0.35">
      <c r="DF552426" s="419"/>
    </row>
    <row r="552450" spans="110:110" x14ac:dyDescent="0.35">
      <c r="DF552450" s="435"/>
    </row>
    <row r="552451" spans="110:110" x14ac:dyDescent="0.35">
      <c r="DF552451" s="419"/>
    </row>
    <row r="552475" spans="110:110" x14ac:dyDescent="0.35">
      <c r="DF552475" s="435"/>
    </row>
    <row r="552476" spans="110:110" x14ac:dyDescent="0.35">
      <c r="DF552476" s="419"/>
    </row>
    <row r="552500" spans="110:110" x14ac:dyDescent="0.35">
      <c r="DF552500" s="435"/>
    </row>
    <row r="552501" spans="110:110" x14ac:dyDescent="0.35">
      <c r="DF552501" s="419"/>
    </row>
    <row r="552525" spans="110:110" x14ac:dyDescent="0.35">
      <c r="DF552525" s="435"/>
    </row>
    <row r="552526" spans="110:110" x14ac:dyDescent="0.35">
      <c r="DF552526" s="419"/>
    </row>
    <row r="552550" spans="110:110" x14ac:dyDescent="0.35">
      <c r="DF552550" s="435"/>
    </row>
    <row r="552551" spans="110:110" x14ac:dyDescent="0.35">
      <c r="DF552551" s="419"/>
    </row>
    <row r="552575" spans="110:110" x14ac:dyDescent="0.35">
      <c r="DF552575" s="435"/>
    </row>
    <row r="552576" spans="110:110" x14ac:dyDescent="0.35">
      <c r="DF552576" s="419"/>
    </row>
    <row r="552600" spans="110:110" x14ac:dyDescent="0.35">
      <c r="DF552600" s="435"/>
    </row>
    <row r="552601" spans="110:110" x14ac:dyDescent="0.35">
      <c r="DF552601" s="419"/>
    </row>
    <row r="552625" spans="110:110" x14ac:dyDescent="0.35">
      <c r="DF552625" s="435"/>
    </row>
    <row r="552626" spans="110:110" x14ac:dyDescent="0.35">
      <c r="DF552626" s="419"/>
    </row>
    <row r="552650" spans="110:110" x14ac:dyDescent="0.35">
      <c r="DF552650" s="435"/>
    </row>
    <row r="552651" spans="110:110" x14ac:dyDescent="0.35">
      <c r="DF552651" s="419"/>
    </row>
    <row r="552675" spans="110:110" x14ac:dyDescent="0.35">
      <c r="DF552675" s="435"/>
    </row>
    <row r="552676" spans="110:110" x14ac:dyDescent="0.35">
      <c r="DF552676" s="419"/>
    </row>
    <row r="552700" spans="110:110" x14ac:dyDescent="0.35">
      <c r="DF552700" s="435"/>
    </row>
    <row r="552701" spans="110:110" x14ac:dyDescent="0.35">
      <c r="DF552701" s="419"/>
    </row>
    <row r="552725" spans="110:110" x14ac:dyDescent="0.35">
      <c r="DF552725" s="435"/>
    </row>
    <row r="552726" spans="110:110" x14ac:dyDescent="0.35">
      <c r="DF552726" s="419"/>
    </row>
    <row r="552750" spans="110:110" x14ac:dyDescent="0.35">
      <c r="DF552750" s="435"/>
    </row>
    <row r="552751" spans="110:110" x14ac:dyDescent="0.35">
      <c r="DF552751" s="419"/>
    </row>
    <row r="552775" spans="110:110" x14ac:dyDescent="0.35">
      <c r="DF552775" s="435"/>
    </row>
    <row r="552776" spans="110:110" x14ac:dyDescent="0.35">
      <c r="DF552776" s="419"/>
    </row>
    <row r="552800" spans="110:110" x14ac:dyDescent="0.35">
      <c r="DF552800" s="435"/>
    </row>
    <row r="552801" spans="110:110" x14ac:dyDescent="0.35">
      <c r="DF552801" s="419"/>
    </row>
    <row r="552825" spans="110:110" x14ac:dyDescent="0.35">
      <c r="DF552825" s="435"/>
    </row>
    <row r="552826" spans="110:110" x14ac:dyDescent="0.35">
      <c r="DF552826" s="419"/>
    </row>
    <row r="552850" spans="110:110" x14ac:dyDescent="0.35">
      <c r="DF552850" s="435"/>
    </row>
    <row r="552851" spans="110:110" x14ac:dyDescent="0.35">
      <c r="DF552851" s="419"/>
    </row>
    <row r="552875" spans="110:110" x14ac:dyDescent="0.35">
      <c r="DF552875" s="435"/>
    </row>
    <row r="552876" spans="110:110" x14ac:dyDescent="0.35">
      <c r="DF552876" s="419"/>
    </row>
    <row r="552900" spans="110:110" x14ac:dyDescent="0.35">
      <c r="DF552900" s="435"/>
    </row>
    <row r="552901" spans="110:110" x14ac:dyDescent="0.35">
      <c r="DF552901" s="419"/>
    </row>
    <row r="552925" spans="110:110" x14ac:dyDescent="0.35">
      <c r="DF552925" s="435"/>
    </row>
    <row r="552926" spans="110:110" x14ac:dyDescent="0.35">
      <c r="DF552926" s="419"/>
    </row>
    <row r="552950" spans="110:110" x14ac:dyDescent="0.35">
      <c r="DF552950" s="435"/>
    </row>
    <row r="552951" spans="110:110" x14ac:dyDescent="0.35">
      <c r="DF552951" s="419"/>
    </row>
    <row r="552975" spans="110:110" x14ac:dyDescent="0.35">
      <c r="DF552975" s="435"/>
    </row>
    <row r="552976" spans="110:110" x14ac:dyDescent="0.35">
      <c r="DF552976" s="419"/>
    </row>
    <row r="553000" spans="110:110" x14ac:dyDescent="0.35">
      <c r="DF553000" s="435"/>
    </row>
    <row r="553001" spans="110:110" x14ac:dyDescent="0.35">
      <c r="DF553001" s="419"/>
    </row>
    <row r="553025" spans="110:110" x14ac:dyDescent="0.35">
      <c r="DF553025" s="435"/>
    </row>
    <row r="553026" spans="110:110" x14ac:dyDescent="0.35">
      <c r="DF553026" s="419"/>
    </row>
    <row r="553050" spans="110:110" x14ac:dyDescent="0.35">
      <c r="DF553050" s="435"/>
    </row>
    <row r="553051" spans="110:110" x14ac:dyDescent="0.35">
      <c r="DF553051" s="419"/>
    </row>
    <row r="553075" spans="110:110" x14ac:dyDescent="0.35">
      <c r="DF553075" s="435"/>
    </row>
    <row r="553076" spans="110:110" x14ac:dyDescent="0.35">
      <c r="DF553076" s="419"/>
    </row>
    <row r="553100" spans="110:110" x14ac:dyDescent="0.35">
      <c r="DF553100" s="435"/>
    </row>
    <row r="553101" spans="110:110" x14ac:dyDescent="0.35">
      <c r="DF553101" s="419"/>
    </row>
    <row r="553125" spans="110:110" x14ac:dyDescent="0.35">
      <c r="DF553125" s="435"/>
    </row>
    <row r="553126" spans="110:110" x14ac:dyDescent="0.35">
      <c r="DF553126" s="419"/>
    </row>
    <row r="553150" spans="110:110" x14ac:dyDescent="0.35">
      <c r="DF553150" s="435"/>
    </row>
    <row r="553151" spans="110:110" x14ac:dyDescent="0.35">
      <c r="DF553151" s="419"/>
    </row>
    <row r="553175" spans="110:110" x14ac:dyDescent="0.35">
      <c r="DF553175" s="435"/>
    </row>
    <row r="553176" spans="110:110" x14ac:dyDescent="0.35">
      <c r="DF553176" s="419"/>
    </row>
    <row r="553200" spans="110:110" x14ac:dyDescent="0.35">
      <c r="DF553200" s="435"/>
    </row>
    <row r="553201" spans="110:110" x14ac:dyDescent="0.35">
      <c r="DF553201" s="419"/>
    </row>
    <row r="553225" spans="110:110" x14ac:dyDescent="0.35">
      <c r="DF553225" s="435"/>
    </row>
    <row r="553226" spans="110:110" x14ac:dyDescent="0.35">
      <c r="DF553226" s="419"/>
    </row>
    <row r="553250" spans="110:110" x14ac:dyDescent="0.35">
      <c r="DF553250" s="435"/>
    </row>
    <row r="553251" spans="110:110" x14ac:dyDescent="0.35">
      <c r="DF553251" s="419"/>
    </row>
    <row r="553275" spans="110:110" x14ac:dyDescent="0.35">
      <c r="DF553275" s="435"/>
    </row>
    <row r="553276" spans="110:110" x14ac:dyDescent="0.35">
      <c r="DF553276" s="419"/>
    </row>
    <row r="553300" spans="110:110" x14ac:dyDescent="0.35">
      <c r="DF553300" s="435"/>
    </row>
    <row r="553301" spans="110:110" x14ac:dyDescent="0.35">
      <c r="DF553301" s="419"/>
    </row>
    <row r="553325" spans="110:110" x14ac:dyDescent="0.35">
      <c r="DF553325" s="435"/>
    </row>
    <row r="553326" spans="110:110" x14ac:dyDescent="0.35">
      <c r="DF553326" s="419"/>
    </row>
    <row r="553350" spans="110:110" x14ac:dyDescent="0.35">
      <c r="DF553350" s="435"/>
    </row>
    <row r="553351" spans="110:110" x14ac:dyDescent="0.35">
      <c r="DF553351" s="419"/>
    </row>
    <row r="553375" spans="110:110" x14ac:dyDescent="0.35">
      <c r="DF553375" s="435"/>
    </row>
    <row r="553376" spans="110:110" x14ac:dyDescent="0.35">
      <c r="DF553376" s="419"/>
    </row>
    <row r="553400" spans="110:110" x14ac:dyDescent="0.35">
      <c r="DF553400" s="435"/>
    </row>
    <row r="553401" spans="110:110" x14ac:dyDescent="0.35">
      <c r="DF553401" s="419"/>
    </row>
    <row r="553425" spans="110:110" x14ac:dyDescent="0.35">
      <c r="DF553425" s="435"/>
    </row>
    <row r="553426" spans="110:110" x14ac:dyDescent="0.35">
      <c r="DF553426" s="419"/>
    </row>
    <row r="553450" spans="110:110" x14ac:dyDescent="0.35">
      <c r="DF553450" s="435"/>
    </row>
    <row r="553451" spans="110:110" x14ac:dyDescent="0.35">
      <c r="DF553451" s="419"/>
    </row>
    <row r="553475" spans="110:110" x14ac:dyDescent="0.35">
      <c r="DF553475" s="435"/>
    </row>
    <row r="553476" spans="110:110" x14ac:dyDescent="0.35">
      <c r="DF553476" s="419"/>
    </row>
    <row r="553500" spans="110:110" x14ac:dyDescent="0.35">
      <c r="DF553500" s="435"/>
    </row>
    <row r="553501" spans="110:110" x14ac:dyDescent="0.35">
      <c r="DF553501" s="419"/>
    </row>
    <row r="553525" spans="110:110" x14ac:dyDescent="0.35">
      <c r="DF553525" s="435"/>
    </row>
    <row r="553526" spans="110:110" x14ac:dyDescent="0.35">
      <c r="DF553526" s="419"/>
    </row>
    <row r="553550" spans="110:110" x14ac:dyDescent="0.35">
      <c r="DF553550" s="435"/>
    </row>
    <row r="553551" spans="110:110" x14ac:dyDescent="0.35">
      <c r="DF553551" s="419"/>
    </row>
    <row r="553575" spans="110:110" x14ac:dyDescent="0.35">
      <c r="DF553575" s="435"/>
    </row>
    <row r="553576" spans="110:110" x14ac:dyDescent="0.35">
      <c r="DF553576" s="419"/>
    </row>
    <row r="553600" spans="110:110" x14ac:dyDescent="0.35">
      <c r="DF553600" s="435"/>
    </row>
    <row r="553601" spans="110:110" x14ac:dyDescent="0.35">
      <c r="DF553601" s="419"/>
    </row>
    <row r="553625" spans="110:110" x14ac:dyDescent="0.35">
      <c r="DF553625" s="435"/>
    </row>
    <row r="553626" spans="110:110" x14ac:dyDescent="0.35">
      <c r="DF553626" s="419"/>
    </row>
    <row r="553650" spans="110:110" x14ac:dyDescent="0.35">
      <c r="DF553650" s="435"/>
    </row>
    <row r="553651" spans="110:110" x14ac:dyDescent="0.35">
      <c r="DF553651" s="419"/>
    </row>
    <row r="553675" spans="110:110" x14ac:dyDescent="0.35">
      <c r="DF553675" s="435"/>
    </row>
    <row r="553676" spans="110:110" x14ac:dyDescent="0.35">
      <c r="DF553676" s="419"/>
    </row>
    <row r="553700" spans="110:110" x14ac:dyDescent="0.35">
      <c r="DF553700" s="435"/>
    </row>
    <row r="553701" spans="110:110" x14ac:dyDescent="0.35">
      <c r="DF553701" s="419"/>
    </row>
    <row r="553725" spans="110:110" x14ac:dyDescent="0.35">
      <c r="DF553725" s="435"/>
    </row>
    <row r="553726" spans="110:110" x14ac:dyDescent="0.35">
      <c r="DF553726" s="419"/>
    </row>
    <row r="553750" spans="110:110" x14ac:dyDescent="0.35">
      <c r="DF553750" s="435"/>
    </row>
    <row r="553751" spans="110:110" x14ac:dyDescent="0.35">
      <c r="DF553751" s="419"/>
    </row>
    <row r="553775" spans="110:110" x14ac:dyDescent="0.35">
      <c r="DF553775" s="435"/>
    </row>
    <row r="553776" spans="110:110" x14ac:dyDescent="0.35">
      <c r="DF553776" s="419"/>
    </row>
    <row r="553800" spans="110:110" x14ac:dyDescent="0.35">
      <c r="DF553800" s="435"/>
    </row>
    <row r="553801" spans="110:110" x14ac:dyDescent="0.35">
      <c r="DF553801" s="419"/>
    </row>
    <row r="553825" spans="110:110" x14ac:dyDescent="0.35">
      <c r="DF553825" s="435"/>
    </row>
    <row r="553826" spans="110:110" x14ac:dyDescent="0.35">
      <c r="DF553826" s="419"/>
    </row>
    <row r="553850" spans="110:110" x14ac:dyDescent="0.35">
      <c r="DF553850" s="435"/>
    </row>
    <row r="553851" spans="110:110" x14ac:dyDescent="0.35">
      <c r="DF553851" s="419"/>
    </row>
    <row r="553875" spans="110:110" x14ac:dyDescent="0.35">
      <c r="DF553875" s="435"/>
    </row>
    <row r="553876" spans="110:110" x14ac:dyDescent="0.35">
      <c r="DF553876" s="419"/>
    </row>
    <row r="553900" spans="110:110" x14ac:dyDescent="0.35">
      <c r="DF553900" s="435"/>
    </row>
    <row r="553901" spans="110:110" x14ac:dyDescent="0.35">
      <c r="DF553901" s="419"/>
    </row>
    <row r="553925" spans="110:110" x14ac:dyDescent="0.35">
      <c r="DF553925" s="435"/>
    </row>
    <row r="553926" spans="110:110" x14ac:dyDescent="0.35">
      <c r="DF553926" s="419"/>
    </row>
    <row r="553950" spans="110:110" x14ac:dyDescent="0.35">
      <c r="DF553950" s="435"/>
    </row>
    <row r="553951" spans="110:110" x14ac:dyDescent="0.35">
      <c r="DF553951" s="419"/>
    </row>
    <row r="553975" spans="110:110" x14ac:dyDescent="0.35">
      <c r="DF553975" s="435"/>
    </row>
    <row r="553976" spans="110:110" x14ac:dyDescent="0.35">
      <c r="DF553976" s="419"/>
    </row>
    <row r="554000" spans="110:110" x14ac:dyDescent="0.35">
      <c r="DF554000" s="435"/>
    </row>
    <row r="554001" spans="110:110" x14ac:dyDescent="0.35">
      <c r="DF554001" s="419"/>
    </row>
    <row r="554025" spans="110:110" x14ac:dyDescent="0.35">
      <c r="DF554025" s="435"/>
    </row>
    <row r="554026" spans="110:110" x14ac:dyDescent="0.35">
      <c r="DF554026" s="419"/>
    </row>
    <row r="554050" spans="110:110" x14ac:dyDescent="0.35">
      <c r="DF554050" s="435"/>
    </row>
    <row r="554051" spans="110:110" x14ac:dyDescent="0.35">
      <c r="DF554051" s="419"/>
    </row>
    <row r="554075" spans="110:110" x14ac:dyDescent="0.35">
      <c r="DF554075" s="435"/>
    </row>
    <row r="554076" spans="110:110" x14ac:dyDescent="0.35">
      <c r="DF554076" s="419"/>
    </row>
    <row r="554100" spans="110:110" x14ac:dyDescent="0.35">
      <c r="DF554100" s="435"/>
    </row>
    <row r="554101" spans="110:110" x14ac:dyDescent="0.35">
      <c r="DF554101" s="419"/>
    </row>
    <row r="554125" spans="110:110" x14ac:dyDescent="0.35">
      <c r="DF554125" s="435"/>
    </row>
    <row r="554126" spans="110:110" x14ac:dyDescent="0.35">
      <c r="DF554126" s="419"/>
    </row>
    <row r="554150" spans="110:110" x14ac:dyDescent="0.35">
      <c r="DF554150" s="435"/>
    </row>
    <row r="554151" spans="110:110" x14ac:dyDescent="0.35">
      <c r="DF554151" s="419"/>
    </row>
    <row r="554175" spans="110:110" x14ac:dyDescent="0.35">
      <c r="DF554175" s="435"/>
    </row>
    <row r="554176" spans="110:110" x14ac:dyDescent="0.35">
      <c r="DF554176" s="419"/>
    </row>
    <row r="554200" spans="110:110" x14ac:dyDescent="0.35">
      <c r="DF554200" s="435"/>
    </row>
    <row r="554201" spans="110:110" x14ac:dyDescent="0.35">
      <c r="DF554201" s="419"/>
    </row>
    <row r="554225" spans="110:110" x14ac:dyDescent="0.35">
      <c r="DF554225" s="435"/>
    </row>
    <row r="554226" spans="110:110" x14ac:dyDescent="0.35">
      <c r="DF554226" s="419"/>
    </row>
    <row r="554250" spans="110:110" x14ac:dyDescent="0.35">
      <c r="DF554250" s="435"/>
    </row>
    <row r="554251" spans="110:110" x14ac:dyDescent="0.35">
      <c r="DF554251" s="419"/>
    </row>
    <row r="554275" spans="110:110" x14ac:dyDescent="0.35">
      <c r="DF554275" s="435"/>
    </row>
    <row r="554276" spans="110:110" x14ac:dyDescent="0.35">
      <c r="DF554276" s="419"/>
    </row>
    <row r="554300" spans="110:110" x14ac:dyDescent="0.35">
      <c r="DF554300" s="435"/>
    </row>
    <row r="554301" spans="110:110" x14ac:dyDescent="0.35">
      <c r="DF554301" s="419"/>
    </row>
    <row r="554325" spans="110:110" x14ac:dyDescent="0.35">
      <c r="DF554325" s="435"/>
    </row>
    <row r="554326" spans="110:110" x14ac:dyDescent="0.35">
      <c r="DF554326" s="419"/>
    </row>
    <row r="554350" spans="110:110" x14ac:dyDescent="0.35">
      <c r="DF554350" s="435"/>
    </row>
    <row r="554351" spans="110:110" x14ac:dyDescent="0.35">
      <c r="DF554351" s="419"/>
    </row>
    <row r="554375" spans="110:110" x14ac:dyDescent="0.35">
      <c r="DF554375" s="435"/>
    </row>
    <row r="554376" spans="110:110" x14ac:dyDescent="0.35">
      <c r="DF554376" s="419"/>
    </row>
    <row r="554400" spans="110:110" x14ac:dyDescent="0.35">
      <c r="DF554400" s="435"/>
    </row>
    <row r="554401" spans="110:110" x14ac:dyDescent="0.35">
      <c r="DF554401" s="419"/>
    </row>
    <row r="554425" spans="110:110" x14ac:dyDescent="0.35">
      <c r="DF554425" s="435"/>
    </row>
    <row r="554426" spans="110:110" x14ac:dyDescent="0.35">
      <c r="DF554426" s="419"/>
    </row>
    <row r="554450" spans="110:110" x14ac:dyDescent="0.35">
      <c r="DF554450" s="435"/>
    </row>
    <row r="554451" spans="110:110" x14ac:dyDescent="0.35">
      <c r="DF554451" s="419"/>
    </row>
    <row r="554475" spans="110:110" x14ac:dyDescent="0.35">
      <c r="DF554475" s="435"/>
    </row>
    <row r="554476" spans="110:110" x14ac:dyDescent="0.35">
      <c r="DF554476" s="419"/>
    </row>
    <row r="554500" spans="110:110" x14ac:dyDescent="0.35">
      <c r="DF554500" s="435"/>
    </row>
    <row r="554501" spans="110:110" x14ac:dyDescent="0.35">
      <c r="DF554501" s="419"/>
    </row>
    <row r="554525" spans="110:110" x14ac:dyDescent="0.35">
      <c r="DF554525" s="435"/>
    </row>
    <row r="554526" spans="110:110" x14ac:dyDescent="0.35">
      <c r="DF554526" s="419"/>
    </row>
    <row r="554550" spans="110:110" x14ac:dyDescent="0.35">
      <c r="DF554550" s="435"/>
    </row>
    <row r="554551" spans="110:110" x14ac:dyDescent="0.35">
      <c r="DF554551" s="419"/>
    </row>
    <row r="554575" spans="110:110" x14ac:dyDescent="0.35">
      <c r="DF554575" s="435"/>
    </row>
    <row r="554576" spans="110:110" x14ac:dyDescent="0.35">
      <c r="DF554576" s="419"/>
    </row>
    <row r="554600" spans="110:110" x14ac:dyDescent="0.35">
      <c r="DF554600" s="435"/>
    </row>
    <row r="554601" spans="110:110" x14ac:dyDescent="0.35">
      <c r="DF554601" s="419"/>
    </row>
    <row r="554625" spans="110:110" x14ac:dyDescent="0.35">
      <c r="DF554625" s="435"/>
    </row>
    <row r="554626" spans="110:110" x14ac:dyDescent="0.35">
      <c r="DF554626" s="419"/>
    </row>
    <row r="554650" spans="110:110" x14ac:dyDescent="0.35">
      <c r="DF554650" s="435"/>
    </row>
    <row r="554651" spans="110:110" x14ac:dyDescent="0.35">
      <c r="DF554651" s="419"/>
    </row>
    <row r="554675" spans="110:110" x14ac:dyDescent="0.35">
      <c r="DF554675" s="435"/>
    </row>
    <row r="554676" spans="110:110" x14ac:dyDescent="0.35">
      <c r="DF554676" s="419"/>
    </row>
    <row r="554700" spans="110:110" x14ac:dyDescent="0.35">
      <c r="DF554700" s="435"/>
    </row>
    <row r="554701" spans="110:110" x14ac:dyDescent="0.35">
      <c r="DF554701" s="419"/>
    </row>
    <row r="554725" spans="110:110" x14ac:dyDescent="0.35">
      <c r="DF554725" s="435"/>
    </row>
    <row r="554726" spans="110:110" x14ac:dyDescent="0.35">
      <c r="DF554726" s="419"/>
    </row>
    <row r="554750" spans="110:110" x14ac:dyDescent="0.35">
      <c r="DF554750" s="435"/>
    </row>
    <row r="554751" spans="110:110" x14ac:dyDescent="0.35">
      <c r="DF554751" s="419"/>
    </row>
    <row r="554775" spans="110:110" x14ac:dyDescent="0.35">
      <c r="DF554775" s="435"/>
    </row>
    <row r="554776" spans="110:110" x14ac:dyDescent="0.35">
      <c r="DF554776" s="419"/>
    </row>
    <row r="554800" spans="110:110" x14ac:dyDescent="0.35">
      <c r="DF554800" s="435"/>
    </row>
    <row r="554801" spans="110:110" x14ac:dyDescent="0.35">
      <c r="DF554801" s="419"/>
    </row>
    <row r="554825" spans="110:110" x14ac:dyDescent="0.35">
      <c r="DF554825" s="435"/>
    </row>
    <row r="554826" spans="110:110" x14ac:dyDescent="0.35">
      <c r="DF554826" s="419"/>
    </row>
    <row r="554850" spans="110:110" x14ac:dyDescent="0.35">
      <c r="DF554850" s="435"/>
    </row>
    <row r="554851" spans="110:110" x14ac:dyDescent="0.35">
      <c r="DF554851" s="419"/>
    </row>
    <row r="554875" spans="110:110" x14ac:dyDescent="0.35">
      <c r="DF554875" s="435"/>
    </row>
    <row r="554876" spans="110:110" x14ac:dyDescent="0.35">
      <c r="DF554876" s="419"/>
    </row>
    <row r="554900" spans="110:110" x14ac:dyDescent="0.35">
      <c r="DF554900" s="435"/>
    </row>
    <row r="554901" spans="110:110" x14ac:dyDescent="0.35">
      <c r="DF554901" s="419"/>
    </row>
    <row r="554925" spans="110:110" x14ac:dyDescent="0.35">
      <c r="DF554925" s="435"/>
    </row>
    <row r="554926" spans="110:110" x14ac:dyDescent="0.35">
      <c r="DF554926" s="419"/>
    </row>
    <row r="554950" spans="110:110" x14ac:dyDescent="0.35">
      <c r="DF554950" s="435"/>
    </row>
    <row r="554951" spans="110:110" x14ac:dyDescent="0.35">
      <c r="DF554951" s="419"/>
    </row>
    <row r="554975" spans="110:110" x14ac:dyDescent="0.35">
      <c r="DF554975" s="435"/>
    </row>
    <row r="554976" spans="110:110" x14ac:dyDescent="0.35">
      <c r="DF554976" s="419"/>
    </row>
    <row r="555000" spans="110:110" x14ac:dyDescent="0.35">
      <c r="DF555000" s="435"/>
    </row>
    <row r="555001" spans="110:110" x14ac:dyDescent="0.35">
      <c r="DF555001" s="419"/>
    </row>
    <row r="555025" spans="110:110" x14ac:dyDescent="0.35">
      <c r="DF555025" s="435"/>
    </row>
    <row r="555026" spans="110:110" x14ac:dyDescent="0.35">
      <c r="DF555026" s="419"/>
    </row>
    <row r="555050" spans="110:110" x14ac:dyDescent="0.35">
      <c r="DF555050" s="435"/>
    </row>
    <row r="555051" spans="110:110" x14ac:dyDescent="0.35">
      <c r="DF555051" s="419"/>
    </row>
    <row r="555075" spans="110:110" x14ac:dyDescent="0.35">
      <c r="DF555075" s="435"/>
    </row>
    <row r="555076" spans="110:110" x14ac:dyDescent="0.35">
      <c r="DF555076" s="419"/>
    </row>
    <row r="555100" spans="110:110" x14ac:dyDescent="0.35">
      <c r="DF555100" s="435"/>
    </row>
    <row r="555101" spans="110:110" x14ac:dyDescent="0.35">
      <c r="DF555101" s="419"/>
    </row>
    <row r="555125" spans="110:110" x14ac:dyDescent="0.35">
      <c r="DF555125" s="435"/>
    </row>
    <row r="555126" spans="110:110" x14ac:dyDescent="0.35">
      <c r="DF555126" s="419"/>
    </row>
    <row r="555150" spans="110:110" x14ac:dyDescent="0.35">
      <c r="DF555150" s="435"/>
    </row>
    <row r="555151" spans="110:110" x14ac:dyDescent="0.35">
      <c r="DF555151" s="419"/>
    </row>
    <row r="555175" spans="110:110" x14ac:dyDescent="0.35">
      <c r="DF555175" s="435"/>
    </row>
    <row r="555176" spans="110:110" x14ac:dyDescent="0.35">
      <c r="DF555176" s="419"/>
    </row>
    <row r="555200" spans="110:110" x14ac:dyDescent="0.35">
      <c r="DF555200" s="435"/>
    </row>
    <row r="555201" spans="110:110" x14ac:dyDescent="0.35">
      <c r="DF555201" s="419"/>
    </row>
    <row r="555225" spans="110:110" x14ac:dyDescent="0.35">
      <c r="DF555225" s="435"/>
    </row>
    <row r="555226" spans="110:110" x14ac:dyDescent="0.35">
      <c r="DF555226" s="419"/>
    </row>
    <row r="555250" spans="110:110" x14ac:dyDescent="0.35">
      <c r="DF555250" s="435"/>
    </row>
    <row r="555251" spans="110:110" x14ac:dyDescent="0.35">
      <c r="DF555251" s="419"/>
    </row>
    <row r="555275" spans="110:110" x14ac:dyDescent="0.35">
      <c r="DF555275" s="435"/>
    </row>
    <row r="555276" spans="110:110" x14ac:dyDescent="0.35">
      <c r="DF555276" s="419"/>
    </row>
    <row r="555300" spans="110:110" x14ac:dyDescent="0.35">
      <c r="DF555300" s="435"/>
    </row>
    <row r="555301" spans="110:110" x14ac:dyDescent="0.35">
      <c r="DF555301" s="419"/>
    </row>
    <row r="555325" spans="110:110" x14ac:dyDescent="0.35">
      <c r="DF555325" s="435"/>
    </row>
    <row r="555326" spans="110:110" x14ac:dyDescent="0.35">
      <c r="DF555326" s="419"/>
    </row>
    <row r="555350" spans="110:110" x14ac:dyDescent="0.35">
      <c r="DF555350" s="435"/>
    </row>
    <row r="555351" spans="110:110" x14ac:dyDescent="0.35">
      <c r="DF555351" s="419"/>
    </row>
    <row r="555375" spans="110:110" x14ac:dyDescent="0.35">
      <c r="DF555375" s="435"/>
    </row>
    <row r="555376" spans="110:110" x14ac:dyDescent="0.35">
      <c r="DF555376" s="419"/>
    </row>
    <row r="555400" spans="110:110" x14ac:dyDescent="0.35">
      <c r="DF555400" s="435"/>
    </row>
    <row r="555401" spans="110:110" x14ac:dyDescent="0.35">
      <c r="DF555401" s="419"/>
    </row>
    <row r="555425" spans="110:110" x14ac:dyDescent="0.35">
      <c r="DF555425" s="435"/>
    </row>
    <row r="555426" spans="110:110" x14ac:dyDescent="0.35">
      <c r="DF555426" s="419"/>
    </row>
    <row r="555450" spans="110:110" x14ac:dyDescent="0.35">
      <c r="DF555450" s="435"/>
    </row>
    <row r="555451" spans="110:110" x14ac:dyDescent="0.35">
      <c r="DF555451" s="419"/>
    </row>
    <row r="555475" spans="110:110" x14ac:dyDescent="0.35">
      <c r="DF555475" s="435"/>
    </row>
    <row r="555476" spans="110:110" x14ac:dyDescent="0.35">
      <c r="DF555476" s="419"/>
    </row>
    <row r="555500" spans="110:110" x14ac:dyDescent="0.35">
      <c r="DF555500" s="435"/>
    </row>
    <row r="555501" spans="110:110" x14ac:dyDescent="0.35">
      <c r="DF555501" s="419"/>
    </row>
    <row r="555525" spans="110:110" x14ac:dyDescent="0.35">
      <c r="DF555525" s="435"/>
    </row>
    <row r="555526" spans="110:110" x14ac:dyDescent="0.35">
      <c r="DF555526" s="419"/>
    </row>
    <row r="555550" spans="110:110" x14ac:dyDescent="0.35">
      <c r="DF555550" s="435"/>
    </row>
    <row r="555551" spans="110:110" x14ac:dyDescent="0.35">
      <c r="DF555551" s="419"/>
    </row>
    <row r="555575" spans="110:110" x14ac:dyDescent="0.35">
      <c r="DF555575" s="435"/>
    </row>
    <row r="555576" spans="110:110" x14ac:dyDescent="0.35">
      <c r="DF555576" s="419"/>
    </row>
    <row r="555600" spans="110:110" x14ac:dyDescent="0.35">
      <c r="DF555600" s="435"/>
    </row>
    <row r="555601" spans="110:110" x14ac:dyDescent="0.35">
      <c r="DF555601" s="419"/>
    </row>
    <row r="555625" spans="110:110" x14ac:dyDescent="0.35">
      <c r="DF555625" s="435"/>
    </row>
    <row r="555626" spans="110:110" x14ac:dyDescent="0.35">
      <c r="DF555626" s="419"/>
    </row>
    <row r="555650" spans="110:110" x14ac:dyDescent="0.35">
      <c r="DF555650" s="435"/>
    </row>
    <row r="555651" spans="110:110" x14ac:dyDescent="0.35">
      <c r="DF555651" s="419"/>
    </row>
    <row r="555675" spans="110:110" x14ac:dyDescent="0.35">
      <c r="DF555675" s="435"/>
    </row>
    <row r="555676" spans="110:110" x14ac:dyDescent="0.35">
      <c r="DF555676" s="419"/>
    </row>
    <row r="555700" spans="110:110" x14ac:dyDescent="0.35">
      <c r="DF555700" s="435"/>
    </row>
    <row r="555701" spans="110:110" x14ac:dyDescent="0.35">
      <c r="DF555701" s="419"/>
    </row>
    <row r="555725" spans="110:110" x14ac:dyDescent="0.35">
      <c r="DF555725" s="435"/>
    </row>
    <row r="555726" spans="110:110" x14ac:dyDescent="0.35">
      <c r="DF555726" s="419"/>
    </row>
    <row r="555750" spans="110:110" x14ac:dyDescent="0.35">
      <c r="DF555750" s="435"/>
    </row>
    <row r="555751" spans="110:110" x14ac:dyDescent="0.35">
      <c r="DF555751" s="419"/>
    </row>
    <row r="555775" spans="110:110" x14ac:dyDescent="0.35">
      <c r="DF555775" s="435"/>
    </row>
    <row r="555776" spans="110:110" x14ac:dyDescent="0.35">
      <c r="DF555776" s="419"/>
    </row>
    <row r="555800" spans="110:110" x14ac:dyDescent="0.35">
      <c r="DF555800" s="435"/>
    </row>
    <row r="555801" spans="110:110" x14ac:dyDescent="0.35">
      <c r="DF555801" s="419"/>
    </row>
    <row r="555825" spans="110:110" x14ac:dyDescent="0.35">
      <c r="DF555825" s="435"/>
    </row>
    <row r="555826" spans="110:110" x14ac:dyDescent="0.35">
      <c r="DF555826" s="419"/>
    </row>
    <row r="555850" spans="110:110" x14ac:dyDescent="0.35">
      <c r="DF555850" s="435"/>
    </row>
    <row r="555851" spans="110:110" x14ac:dyDescent="0.35">
      <c r="DF555851" s="419"/>
    </row>
    <row r="555875" spans="110:110" x14ac:dyDescent="0.35">
      <c r="DF555875" s="435"/>
    </row>
    <row r="555876" spans="110:110" x14ac:dyDescent="0.35">
      <c r="DF555876" s="419"/>
    </row>
    <row r="555900" spans="110:110" x14ac:dyDescent="0.35">
      <c r="DF555900" s="435"/>
    </row>
    <row r="555901" spans="110:110" x14ac:dyDescent="0.35">
      <c r="DF555901" s="419"/>
    </row>
    <row r="555925" spans="110:110" x14ac:dyDescent="0.35">
      <c r="DF555925" s="435"/>
    </row>
    <row r="555926" spans="110:110" x14ac:dyDescent="0.35">
      <c r="DF555926" s="419"/>
    </row>
    <row r="555950" spans="110:110" x14ac:dyDescent="0.35">
      <c r="DF555950" s="435"/>
    </row>
    <row r="555951" spans="110:110" x14ac:dyDescent="0.35">
      <c r="DF555951" s="419"/>
    </row>
    <row r="555975" spans="110:110" x14ac:dyDescent="0.35">
      <c r="DF555975" s="435"/>
    </row>
    <row r="555976" spans="110:110" x14ac:dyDescent="0.35">
      <c r="DF555976" s="419"/>
    </row>
    <row r="556000" spans="110:110" x14ac:dyDescent="0.35">
      <c r="DF556000" s="435"/>
    </row>
    <row r="556001" spans="110:110" x14ac:dyDescent="0.35">
      <c r="DF556001" s="419"/>
    </row>
    <row r="556025" spans="110:110" x14ac:dyDescent="0.35">
      <c r="DF556025" s="435"/>
    </row>
    <row r="556026" spans="110:110" x14ac:dyDescent="0.35">
      <c r="DF556026" s="419"/>
    </row>
    <row r="556050" spans="110:110" x14ac:dyDescent="0.35">
      <c r="DF556050" s="435"/>
    </row>
    <row r="556051" spans="110:110" x14ac:dyDescent="0.35">
      <c r="DF556051" s="419"/>
    </row>
    <row r="556075" spans="110:110" x14ac:dyDescent="0.35">
      <c r="DF556075" s="435"/>
    </row>
    <row r="556076" spans="110:110" x14ac:dyDescent="0.35">
      <c r="DF556076" s="419"/>
    </row>
    <row r="556100" spans="110:110" x14ac:dyDescent="0.35">
      <c r="DF556100" s="435"/>
    </row>
    <row r="556101" spans="110:110" x14ac:dyDescent="0.35">
      <c r="DF556101" s="419"/>
    </row>
    <row r="556125" spans="110:110" x14ac:dyDescent="0.35">
      <c r="DF556125" s="435"/>
    </row>
    <row r="556126" spans="110:110" x14ac:dyDescent="0.35">
      <c r="DF556126" s="419"/>
    </row>
    <row r="556150" spans="110:110" x14ac:dyDescent="0.35">
      <c r="DF556150" s="435"/>
    </row>
    <row r="556151" spans="110:110" x14ac:dyDescent="0.35">
      <c r="DF556151" s="419"/>
    </row>
    <row r="556175" spans="110:110" x14ac:dyDescent="0.35">
      <c r="DF556175" s="435"/>
    </row>
    <row r="556176" spans="110:110" x14ac:dyDescent="0.35">
      <c r="DF556176" s="419"/>
    </row>
    <row r="556200" spans="110:110" x14ac:dyDescent="0.35">
      <c r="DF556200" s="435"/>
    </row>
    <row r="556201" spans="110:110" x14ac:dyDescent="0.35">
      <c r="DF556201" s="419"/>
    </row>
    <row r="556225" spans="110:110" x14ac:dyDescent="0.35">
      <c r="DF556225" s="435"/>
    </row>
    <row r="556226" spans="110:110" x14ac:dyDescent="0.35">
      <c r="DF556226" s="419"/>
    </row>
    <row r="556250" spans="110:110" x14ac:dyDescent="0.35">
      <c r="DF556250" s="435"/>
    </row>
    <row r="556251" spans="110:110" x14ac:dyDescent="0.35">
      <c r="DF556251" s="419"/>
    </row>
    <row r="556275" spans="110:110" x14ac:dyDescent="0.35">
      <c r="DF556275" s="435"/>
    </row>
    <row r="556276" spans="110:110" x14ac:dyDescent="0.35">
      <c r="DF556276" s="419"/>
    </row>
    <row r="556300" spans="110:110" x14ac:dyDescent="0.35">
      <c r="DF556300" s="435"/>
    </row>
    <row r="556301" spans="110:110" x14ac:dyDescent="0.35">
      <c r="DF556301" s="419"/>
    </row>
    <row r="556325" spans="110:110" x14ac:dyDescent="0.35">
      <c r="DF556325" s="435"/>
    </row>
    <row r="556326" spans="110:110" x14ac:dyDescent="0.35">
      <c r="DF556326" s="419"/>
    </row>
    <row r="556350" spans="110:110" x14ac:dyDescent="0.35">
      <c r="DF556350" s="435"/>
    </row>
    <row r="556351" spans="110:110" x14ac:dyDescent="0.35">
      <c r="DF556351" s="419"/>
    </row>
    <row r="556375" spans="110:110" x14ac:dyDescent="0.35">
      <c r="DF556375" s="435"/>
    </row>
    <row r="556376" spans="110:110" x14ac:dyDescent="0.35">
      <c r="DF556376" s="419"/>
    </row>
    <row r="556400" spans="110:110" x14ac:dyDescent="0.35">
      <c r="DF556400" s="435"/>
    </row>
    <row r="556401" spans="110:110" x14ac:dyDescent="0.35">
      <c r="DF556401" s="419"/>
    </row>
    <row r="556425" spans="110:110" x14ac:dyDescent="0.35">
      <c r="DF556425" s="435"/>
    </row>
    <row r="556426" spans="110:110" x14ac:dyDescent="0.35">
      <c r="DF556426" s="419"/>
    </row>
    <row r="556450" spans="110:110" x14ac:dyDescent="0.35">
      <c r="DF556450" s="435"/>
    </row>
    <row r="556451" spans="110:110" x14ac:dyDescent="0.35">
      <c r="DF556451" s="419"/>
    </row>
    <row r="556475" spans="110:110" x14ac:dyDescent="0.35">
      <c r="DF556475" s="435"/>
    </row>
    <row r="556476" spans="110:110" x14ac:dyDescent="0.35">
      <c r="DF556476" s="419"/>
    </row>
    <row r="556500" spans="110:110" x14ac:dyDescent="0.35">
      <c r="DF556500" s="435"/>
    </row>
    <row r="556501" spans="110:110" x14ac:dyDescent="0.35">
      <c r="DF556501" s="419"/>
    </row>
    <row r="556525" spans="110:110" x14ac:dyDescent="0.35">
      <c r="DF556525" s="435"/>
    </row>
    <row r="556526" spans="110:110" x14ac:dyDescent="0.35">
      <c r="DF556526" s="419"/>
    </row>
    <row r="556550" spans="110:110" x14ac:dyDescent="0.35">
      <c r="DF556550" s="435"/>
    </row>
    <row r="556551" spans="110:110" x14ac:dyDescent="0.35">
      <c r="DF556551" s="419"/>
    </row>
    <row r="556575" spans="110:110" x14ac:dyDescent="0.35">
      <c r="DF556575" s="435"/>
    </row>
    <row r="556576" spans="110:110" x14ac:dyDescent="0.35">
      <c r="DF556576" s="419"/>
    </row>
    <row r="556600" spans="110:110" x14ac:dyDescent="0.35">
      <c r="DF556600" s="435"/>
    </row>
    <row r="556601" spans="110:110" x14ac:dyDescent="0.35">
      <c r="DF556601" s="419"/>
    </row>
    <row r="556625" spans="110:110" x14ac:dyDescent="0.35">
      <c r="DF556625" s="435"/>
    </row>
    <row r="556626" spans="110:110" x14ac:dyDescent="0.35">
      <c r="DF556626" s="419"/>
    </row>
    <row r="556650" spans="110:110" x14ac:dyDescent="0.35">
      <c r="DF556650" s="435"/>
    </row>
    <row r="556651" spans="110:110" x14ac:dyDescent="0.35">
      <c r="DF556651" s="419"/>
    </row>
    <row r="556675" spans="110:110" x14ac:dyDescent="0.35">
      <c r="DF556675" s="435"/>
    </row>
    <row r="556676" spans="110:110" x14ac:dyDescent="0.35">
      <c r="DF556676" s="419"/>
    </row>
    <row r="556700" spans="110:110" x14ac:dyDescent="0.35">
      <c r="DF556700" s="435"/>
    </row>
    <row r="556701" spans="110:110" x14ac:dyDescent="0.35">
      <c r="DF556701" s="419"/>
    </row>
    <row r="556725" spans="110:110" x14ac:dyDescent="0.35">
      <c r="DF556725" s="435"/>
    </row>
    <row r="556726" spans="110:110" x14ac:dyDescent="0.35">
      <c r="DF556726" s="419"/>
    </row>
    <row r="556750" spans="110:110" x14ac:dyDescent="0.35">
      <c r="DF556750" s="435"/>
    </row>
    <row r="556751" spans="110:110" x14ac:dyDescent="0.35">
      <c r="DF556751" s="419"/>
    </row>
    <row r="556775" spans="110:110" x14ac:dyDescent="0.35">
      <c r="DF556775" s="435"/>
    </row>
    <row r="556776" spans="110:110" x14ac:dyDescent="0.35">
      <c r="DF556776" s="419"/>
    </row>
    <row r="556800" spans="110:110" x14ac:dyDescent="0.35">
      <c r="DF556800" s="435"/>
    </row>
    <row r="556801" spans="110:110" x14ac:dyDescent="0.35">
      <c r="DF556801" s="419"/>
    </row>
    <row r="556825" spans="110:110" x14ac:dyDescent="0.35">
      <c r="DF556825" s="435"/>
    </row>
    <row r="556826" spans="110:110" x14ac:dyDescent="0.35">
      <c r="DF556826" s="419"/>
    </row>
    <row r="556850" spans="110:110" x14ac:dyDescent="0.35">
      <c r="DF556850" s="435"/>
    </row>
    <row r="556851" spans="110:110" x14ac:dyDescent="0.35">
      <c r="DF556851" s="419"/>
    </row>
    <row r="556875" spans="110:110" x14ac:dyDescent="0.35">
      <c r="DF556875" s="435"/>
    </row>
    <row r="556876" spans="110:110" x14ac:dyDescent="0.35">
      <c r="DF556876" s="419"/>
    </row>
    <row r="556900" spans="110:110" x14ac:dyDescent="0.35">
      <c r="DF556900" s="435"/>
    </row>
    <row r="556901" spans="110:110" x14ac:dyDescent="0.35">
      <c r="DF556901" s="419"/>
    </row>
    <row r="556925" spans="110:110" x14ac:dyDescent="0.35">
      <c r="DF556925" s="435"/>
    </row>
    <row r="556926" spans="110:110" x14ac:dyDescent="0.35">
      <c r="DF556926" s="419"/>
    </row>
    <row r="556950" spans="110:110" x14ac:dyDescent="0.35">
      <c r="DF556950" s="435"/>
    </row>
    <row r="556951" spans="110:110" x14ac:dyDescent="0.35">
      <c r="DF556951" s="419"/>
    </row>
    <row r="556975" spans="110:110" x14ac:dyDescent="0.35">
      <c r="DF556975" s="435"/>
    </row>
    <row r="556976" spans="110:110" x14ac:dyDescent="0.35">
      <c r="DF556976" s="419"/>
    </row>
    <row r="557000" spans="110:110" x14ac:dyDescent="0.35">
      <c r="DF557000" s="435"/>
    </row>
    <row r="557001" spans="110:110" x14ac:dyDescent="0.35">
      <c r="DF557001" s="419"/>
    </row>
    <row r="557025" spans="110:110" x14ac:dyDescent="0.35">
      <c r="DF557025" s="435"/>
    </row>
    <row r="557026" spans="110:110" x14ac:dyDescent="0.35">
      <c r="DF557026" s="419"/>
    </row>
    <row r="557050" spans="110:110" x14ac:dyDescent="0.35">
      <c r="DF557050" s="435"/>
    </row>
    <row r="557051" spans="110:110" x14ac:dyDescent="0.35">
      <c r="DF557051" s="419"/>
    </row>
    <row r="557075" spans="110:110" x14ac:dyDescent="0.35">
      <c r="DF557075" s="435"/>
    </row>
    <row r="557076" spans="110:110" x14ac:dyDescent="0.35">
      <c r="DF557076" s="419"/>
    </row>
    <row r="557100" spans="110:110" x14ac:dyDescent="0.35">
      <c r="DF557100" s="435"/>
    </row>
    <row r="557101" spans="110:110" x14ac:dyDescent="0.35">
      <c r="DF557101" s="419"/>
    </row>
    <row r="557125" spans="110:110" x14ac:dyDescent="0.35">
      <c r="DF557125" s="435"/>
    </row>
    <row r="557126" spans="110:110" x14ac:dyDescent="0.35">
      <c r="DF557126" s="419"/>
    </row>
    <row r="557150" spans="110:110" x14ac:dyDescent="0.35">
      <c r="DF557150" s="435"/>
    </row>
    <row r="557151" spans="110:110" x14ac:dyDescent="0.35">
      <c r="DF557151" s="419"/>
    </row>
    <row r="557175" spans="110:110" x14ac:dyDescent="0.35">
      <c r="DF557175" s="435"/>
    </row>
    <row r="557176" spans="110:110" x14ac:dyDescent="0.35">
      <c r="DF557176" s="419"/>
    </row>
    <row r="557200" spans="110:110" x14ac:dyDescent="0.35">
      <c r="DF557200" s="435"/>
    </row>
    <row r="557201" spans="110:110" x14ac:dyDescent="0.35">
      <c r="DF557201" s="419"/>
    </row>
    <row r="557225" spans="110:110" x14ac:dyDescent="0.35">
      <c r="DF557225" s="435"/>
    </row>
    <row r="557226" spans="110:110" x14ac:dyDescent="0.35">
      <c r="DF557226" s="419"/>
    </row>
    <row r="557250" spans="110:110" x14ac:dyDescent="0.35">
      <c r="DF557250" s="435"/>
    </row>
    <row r="557251" spans="110:110" x14ac:dyDescent="0.35">
      <c r="DF557251" s="419"/>
    </row>
    <row r="557275" spans="110:110" x14ac:dyDescent="0.35">
      <c r="DF557275" s="435"/>
    </row>
    <row r="557276" spans="110:110" x14ac:dyDescent="0.35">
      <c r="DF557276" s="419"/>
    </row>
    <row r="557300" spans="110:110" x14ac:dyDescent="0.35">
      <c r="DF557300" s="435"/>
    </row>
    <row r="557301" spans="110:110" x14ac:dyDescent="0.35">
      <c r="DF557301" s="419"/>
    </row>
    <row r="557325" spans="110:110" x14ac:dyDescent="0.35">
      <c r="DF557325" s="435"/>
    </row>
    <row r="557326" spans="110:110" x14ac:dyDescent="0.35">
      <c r="DF557326" s="419"/>
    </row>
    <row r="557350" spans="110:110" x14ac:dyDescent="0.35">
      <c r="DF557350" s="435"/>
    </row>
    <row r="557351" spans="110:110" x14ac:dyDescent="0.35">
      <c r="DF557351" s="419"/>
    </row>
    <row r="557375" spans="110:110" x14ac:dyDescent="0.35">
      <c r="DF557375" s="435"/>
    </row>
    <row r="557376" spans="110:110" x14ac:dyDescent="0.35">
      <c r="DF557376" s="419"/>
    </row>
    <row r="557400" spans="110:110" x14ac:dyDescent="0.35">
      <c r="DF557400" s="435"/>
    </row>
    <row r="557401" spans="110:110" x14ac:dyDescent="0.35">
      <c r="DF557401" s="419"/>
    </row>
    <row r="557425" spans="110:110" x14ac:dyDescent="0.35">
      <c r="DF557425" s="435"/>
    </row>
    <row r="557426" spans="110:110" x14ac:dyDescent="0.35">
      <c r="DF557426" s="419"/>
    </row>
    <row r="557450" spans="110:110" x14ac:dyDescent="0.35">
      <c r="DF557450" s="435"/>
    </row>
    <row r="557451" spans="110:110" x14ac:dyDescent="0.35">
      <c r="DF557451" s="419"/>
    </row>
    <row r="557475" spans="110:110" x14ac:dyDescent="0.35">
      <c r="DF557475" s="435"/>
    </row>
    <row r="557476" spans="110:110" x14ac:dyDescent="0.35">
      <c r="DF557476" s="419"/>
    </row>
    <row r="557500" spans="110:110" x14ac:dyDescent="0.35">
      <c r="DF557500" s="435"/>
    </row>
    <row r="557501" spans="110:110" x14ac:dyDescent="0.35">
      <c r="DF557501" s="419"/>
    </row>
    <row r="557525" spans="110:110" x14ac:dyDescent="0.35">
      <c r="DF557525" s="435"/>
    </row>
    <row r="557526" spans="110:110" x14ac:dyDescent="0.35">
      <c r="DF557526" s="419"/>
    </row>
    <row r="557550" spans="110:110" x14ac:dyDescent="0.35">
      <c r="DF557550" s="435"/>
    </row>
    <row r="557551" spans="110:110" x14ac:dyDescent="0.35">
      <c r="DF557551" s="419"/>
    </row>
    <row r="557575" spans="110:110" x14ac:dyDescent="0.35">
      <c r="DF557575" s="435"/>
    </row>
    <row r="557576" spans="110:110" x14ac:dyDescent="0.35">
      <c r="DF557576" s="419"/>
    </row>
    <row r="557600" spans="110:110" x14ac:dyDescent="0.35">
      <c r="DF557600" s="435"/>
    </row>
    <row r="557601" spans="110:110" x14ac:dyDescent="0.35">
      <c r="DF557601" s="419"/>
    </row>
    <row r="557625" spans="110:110" x14ac:dyDescent="0.35">
      <c r="DF557625" s="435"/>
    </row>
    <row r="557626" spans="110:110" x14ac:dyDescent="0.35">
      <c r="DF557626" s="419"/>
    </row>
    <row r="557650" spans="110:110" x14ac:dyDescent="0.35">
      <c r="DF557650" s="435"/>
    </row>
    <row r="557651" spans="110:110" x14ac:dyDescent="0.35">
      <c r="DF557651" s="419"/>
    </row>
    <row r="557675" spans="110:110" x14ac:dyDescent="0.35">
      <c r="DF557675" s="435"/>
    </row>
    <row r="557676" spans="110:110" x14ac:dyDescent="0.35">
      <c r="DF557676" s="419"/>
    </row>
    <row r="557700" spans="110:110" x14ac:dyDescent="0.35">
      <c r="DF557700" s="435"/>
    </row>
    <row r="557701" spans="110:110" x14ac:dyDescent="0.35">
      <c r="DF557701" s="419"/>
    </row>
    <row r="557725" spans="110:110" x14ac:dyDescent="0.35">
      <c r="DF557725" s="435"/>
    </row>
    <row r="557726" spans="110:110" x14ac:dyDescent="0.35">
      <c r="DF557726" s="419"/>
    </row>
    <row r="557750" spans="110:110" x14ac:dyDescent="0.35">
      <c r="DF557750" s="435"/>
    </row>
    <row r="557751" spans="110:110" x14ac:dyDescent="0.35">
      <c r="DF557751" s="419"/>
    </row>
    <row r="557775" spans="110:110" x14ac:dyDescent="0.35">
      <c r="DF557775" s="435"/>
    </row>
    <row r="557776" spans="110:110" x14ac:dyDescent="0.35">
      <c r="DF557776" s="419"/>
    </row>
    <row r="557800" spans="110:110" x14ac:dyDescent="0.35">
      <c r="DF557800" s="435"/>
    </row>
    <row r="557801" spans="110:110" x14ac:dyDescent="0.35">
      <c r="DF557801" s="419"/>
    </row>
    <row r="557825" spans="110:110" x14ac:dyDescent="0.35">
      <c r="DF557825" s="435"/>
    </row>
    <row r="557826" spans="110:110" x14ac:dyDescent="0.35">
      <c r="DF557826" s="419"/>
    </row>
    <row r="557850" spans="110:110" x14ac:dyDescent="0.35">
      <c r="DF557850" s="435"/>
    </row>
    <row r="557851" spans="110:110" x14ac:dyDescent="0.35">
      <c r="DF557851" s="419"/>
    </row>
    <row r="557875" spans="110:110" x14ac:dyDescent="0.35">
      <c r="DF557875" s="435"/>
    </row>
    <row r="557876" spans="110:110" x14ac:dyDescent="0.35">
      <c r="DF557876" s="419"/>
    </row>
    <row r="557900" spans="110:110" x14ac:dyDescent="0.35">
      <c r="DF557900" s="435"/>
    </row>
    <row r="557901" spans="110:110" x14ac:dyDescent="0.35">
      <c r="DF557901" s="419"/>
    </row>
    <row r="557925" spans="110:110" x14ac:dyDescent="0.35">
      <c r="DF557925" s="435"/>
    </row>
    <row r="557926" spans="110:110" x14ac:dyDescent="0.35">
      <c r="DF557926" s="419"/>
    </row>
    <row r="557950" spans="110:110" x14ac:dyDescent="0.35">
      <c r="DF557950" s="435"/>
    </row>
    <row r="557951" spans="110:110" x14ac:dyDescent="0.35">
      <c r="DF557951" s="419"/>
    </row>
    <row r="557975" spans="110:110" x14ac:dyDescent="0.35">
      <c r="DF557975" s="435"/>
    </row>
    <row r="557976" spans="110:110" x14ac:dyDescent="0.35">
      <c r="DF557976" s="419"/>
    </row>
    <row r="558000" spans="110:110" x14ac:dyDescent="0.35">
      <c r="DF558000" s="435"/>
    </row>
    <row r="558001" spans="110:110" x14ac:dyDescent="0.35">
      <c r="DF558001" s="419"/>
    </row>
    <row r="558025" spans="110:110" x14ac:dyDescent="0.35">
      <c r="DF558025" s="435"/>
    </row>
    <row r="558026" spans="110:110" x14ac:dyDescent="0.35">
      <c r="DF558026" s="419"/>
    </row>
    <row r="558050" spans="110:110" x14ac:dyDescent="0.35">
      <c r="DF558050" s="435"/>
    </row>
    <row r="558051" spans="110:110" x14ac:dyDescent="0.35">
      <c r="DF558051" s="419"/>
    </row>
    <row r="558075" spans="110:110" x14ac:dyDescent="0.35">
      <c r="DF558075" s="435"/>
    </row>
    <row r="558076" spans="110:110" x14ac:dyDescent="0.35">
      <c r="DF558076" s="419"/>
    </row>
    <row r="558100" spans="110:110" x14ac:dyDescent="0.35">
      <c r="DF558100" s="435"/>
    </row>
    <row r="558101" spans="110:110" x14ac:dyDescent="0.35">
      <c r="DF558101" s="419"/>
    </row>
    <row r="558125" spans="110:110" x14ac:dyDescent="0.35">
      <c r="DF558125" s="435"/>
    </row>
    <row r="558126" spans="110:110" x14ac:dyDescent="0.35">
      <c r="DF558126" s="419"/>
    </row>
    <row r="558150" spans="110:110" x14ac:dyDescent="0.35">
      <c r="DF558150" s="435"/>
    </row>
    <row r="558151" spans="110:110" x14ac:dyDescent="0.35">
      <c r="DF558151" s="419"/>
    </row>
    <row r="558175" spans="110:110" x14ac:dyDescent="0.35">
      <c r="DF558175" s="435"/>
    </row>
    <row r="558176" spans="110:110" x14ac:dyDescent="0.35">
      <c r="DF558176" s="419"/>
    </row>
    <row r="558200" spans="110:110" x14ac:dyDescent="0.35">
      <c r="DF558200" s="435"/>
    </row>
    <row r="558201" spans="110:110" x14ac:dyDescent="0.35">
      <c r="DF558201" s="419"/>
    </row>
    <row r="558225" spans="110:110" x14ac:dyDescent="0.35">
      <c r="DF558225" s="435"/>
    </row>
    <row r="558226" spans="110:110" x14ac:dyDescent="0.35">
      <c r="DF558226" s="419"/>
    </row>
    <row r="558250" spans="110:110" x14ac:dyDescent="0.35">
      <c r="DF558250" s="435"/>
    </row>
    <row r="558251" spans="110:110" x14ac:dyDescent="0.35">
      <c r="DF558251" s="419"/>
    </row>
    <row r="558275" spans="110:110" x14ac:dyDescent="0.35">
      <c r="DF558275" s="435"/>
    </row>
    <row r="558276" spans="110:110" x14ac:dyDescent="0.35">
      <c r="DF558276" s="419"/>
    </row>
    <row r="558300" spans="110:110" x14ac:dyDescent="0.35">
      <c r="DF558300" s="435"/>
    </row>
    <row r="558301" spans="110:110" x14ac:dyDescent="0.35">
      <c r="DF558301" s="419"/>
    </row>
    <row r="558325" spans="110:110" x14ac:dyDescent="0.35">
      <c r="DF558325" s="435"/>
    </row>
    <row r="558326" spans="110:110" x14ac:dyDescent="0.35">
      <c r="DF558326" s="419"/>
    </row>
    <row r="558350" spans="110:110" x14ac:dyDescent="0.35">
      <c r="DF558350" s="435"/>
    </row>
    <row r="558351" spans="110:110" x14ac:dyDescent="0.35">
      <c r="DF558351" s="419"/>
    </row>
    <row r="558375" spans="110:110" x14ac:dyDescent="0.35">
      <c r="DF558375" s="435"/>
    </row>
    <row r="558376" spans="110:110" x14ac:dyDescent="0.35">
      <c r="DF558376" s="419"/>
    </row>
    <row r="558400" spans="110:110" x14ac:dyDescent="0.35">
      <c r="DF558400" s="435"/>
    </row>
    <row r="558401" spans="110:110" x14ac:dyDescent="0.35">
      <c r="DF558401" s="419"/>
    </row>
    <row r="558425" spans="110:110" x14ac:dyDescent="0.35">
      <c r="DF558425" s="435"/>
    </row>
    <row r="558426" spans="110:110" x14ac:dyDescent="0.35">
      <c r="DF558426" s="419"/>
    </row>
    <row r="558450" spans="110:110" x14ac:dyDescent="0.35">
      <c r="DF558450" s="435"/>
    </row>
    <row r="558451" spans="110:110" x14ac:dyDescent="0.35">
      <c r="DF558451" s="419"/>
    </row>
    <row r="558475" spans="110:110" x14ac:dyDescent="0.35">
      <c r="DF558475" s="435"/>
    </row>
    <row r="558476" spans="110:110" x14ac:dyDescent="0.35">
      <c r="DF558476" s="419"/>
    </row>
    <row r="558500" spans="110:110" x14ac:dyDescent="0.35">
      <c r="DF558500" s="435"/>
    </row>
    <row r="558501" spans="110:110" x14ac:dyDescent="0.35">
      <c r="DF558501" s="419"/>
    </row>
    <row r="558525" spans="110:110" x14ac:dyDescent="0.35">
      <c r="DF558525" s="435"/>
    </row>
    <row r="558526" spans="110:110" x14ac:dyDescent="0.35">
      <c r="DF558526" s="419"/>
    </row>
    <row r="558550" spans="110:110" x14ac:dyDescent="0.35">
      <c r="DF558550" s="435"/>
    </row>
    <row r="558551" spans="110:110" x14ac:dyDescent="0.35">
      <c r="DF558551" s="419"/>
    </row>
    <row r="558575" spans="110:110" x14ac:dyDescent="0.35">
      <c r="DF558575" s="435"/>
    </row>
    <row r="558576" spans="110:110" x14ac:dyDescent="0.35">
      <c r="DF558576" s="419"/>
    </row>
    <row r="558600" spans="110:110" x14ac:dyDescent="0.35">
      <c r="DF558600" s="435"/>
    </row>
    <row r="558601" spans="110:110" x14ac:dyDescent="0.35">
      <c r="DF558601" s="419"/>
    </row>
    <row r="558625" spans="110:110" x14ac:dyDescent="0.35">
      <c r="DF558625" s="435"/>
    </row>
    <row r="558626" spans="110:110" x14ac:dyDescent="0.35">
      <c r="DF558626" s="419"/>
    </row>
    <row r="558650" spans="110:110" x14ac:dyDescent="0.35">
      <c r="DF558650" s="435"/>
    </row>
    <row r="558651" spans="110:110" x14ac:dyDescent="0.35">
      <c r="DF558651" s="419"/>
    </row>
    <row r="558675" spans="110:110" x14ac:dyDescent="0.35">
      <c r="DF558675" s="435"/>
    </row>
    <row r="558676" spans="110:110" x14ac:dyDescent="0.35">
      <c r="DF558676" s="419"/>
    </row>
    <row r="558700" spans="110:110" x14ac:dyDescent="0.35">
      <c r="DF558700" s="435"/>
    </row>
    <row r="558701" spans="110:110" x14ac:dyDescent="0.35">
      <c r="DF558701" s="419"/>
    </row>
    <row r="558725" spans="110:110" x14ac:dyDescent="0.35">
      <c r="DF558725" s="435"/>
    </row>
    <row r="558726" spans="110:110" x14ac:dyDescent="0.35">
      <c r="DF558726" s="419"/>
    </row>
    <row r="558750" spans="110:110" x14ac:dyDescent="0.35">
      <c r="DF558750" s="435"/>
    </row>
    <row r="558751" spans="110:110" x14ac:dyDescent="0.35">
      <c r="DF558751" s="419"/>
    </row>
    <row r="558775" spans="110:110" x14ac:dyDescent="0.35">
      <c r="DF558775" s="435"/>
    </row>
    <row r="558776" spans="110:110" x14ac:dyDescent="0.35">
      <c r="DF558776" s="419"/>
    </row>
    <row r="558800" spans="110:110" x14ac:dyDescent="0.35">
      <c r="DF558800" s="435"/>
    </row>
    <row r="558801" spans="110:110" x14ac:dyDescent="0.35">
      <c r="DF558801" s="419"/>
    </row>
    <row r="558825" spans="110:110" x14ac:dyDescent="0.35">
      <c r="DF558825" s="435"/>
    </row>
    <row r="558826" spans="110:110" x14ac:dyDescent="0.35">
      <c r="DF558826" s="419"/>
    </row>
    <row r="558850" spans="110:110" x14ac:dyDescent="0.35">
      <c r="DF558850" s="435"/>
    </row>
    <row r="558851" spans="110:110" x14ac:dyDescent="0.35">
      <c r="DF558851" s="419"/>
    </row>
    <row r="558875" spans="110:110" x14ac:dyDescent="0.35">
      <c r="DF558875" s="435"/>
    </row>
    <row r="558876" spans="110:110" x14ac:dyDescent="0.35">
      <c r="DF558876" s="419"/>
    </row>
    <row r="558900" spans="110:110" x14ac:dyDescent="0.35">
      <c r="DF558900" s="435"/>
    </row>
    <row r="558901" spans="110:110" x14ac:dyDescent="0.35">
      <c r="DF558901" s="419"/>
    </row>
    <row r="558925" spans="110:110" x14ac:dyDescent="0.35">
      <c r="DF558925" s="435"/>
    </row>
    <row r="558926" spans="110:110" x14ac:dyDescent="0.35">
      <c r="DF558926" s="419"/>
    </row>
    <row r="558950" spans="110:110" x14ac:dyDescent="0.35">
      <c r="DF558950" s="435"/>
    </row>
    <row r="558951" spans="110:110" x14ac:dyDescent="0.35">
      <c r="DF558951" s="419"/>
    </row>
    <row r="558975" spans="110:110" x14ac:dyDescent="0.35">
      <c r="DF558975" s="435"/>
    </row>
    <row r="558976" spans="110:110" x14ac:dyDescent="0.35">
      <c r="DF558976" s="419"/>
    </row>
    <row r="559000" spans="110:110" x14ac:dyDescent="0.35">
      <c r="DF559000" s="435"/>
    </row>
    <row r="559001" spans="110:110" x14ac:dyDescent="0.35">
      <c r="DF559001" s="419"/>
    </row>
    <row r="559025" spans="110:110" x14ac:dyDescent="0.35">
      <c r="DF559025" s="435"/>
    </row>
    <row r="559026" spans="110:110" x14ac:dyDescent="0.35">
      <c r="DF559026" s="419"/>
    </row>
    <row r="559050" spans="110:110" x14ac:dyDescent="0.35">
      <c r="DF559050" s="435"/>
    </row>
    <row r="559051" spans="110:110" x14ac:dyDescent="0.35">
      <c r="DF559051" s="419"/>
    </row>
    <row r="559075" spans="110:110" x14ac:dyDescent="0.35">
      <c r="DF559075" s="435"/>
    </row>
    <row r="559076" spans="110:110" x14ac:dyDescent="0.35">
      <c r="DF559076" s="419"/>
    </row>
    <row r="559100" spans="110:110" x14ac:dyDescent="0.35">
      <c r="DF559100" s="435"/>
    </row>
    <row r="559101" spans="110:110" x14ac:dyDescent="0.35">
      <c r="DF559101" s="419"/>
    </row>
    <row r="559125" spans="110:110" x14ac:dyDescent="0.35">
      <c r="DF559125" s="435"/>
    </row>
    <row r="559126" spans="110:110" x14ac:dyDescent="0.35">
      <c r="DF559126" s="419"/>
    </row>
    <row r="559150" spans="110:110" x14ac:dyDescent="0.35">
      <c r="DF559150" s="435"/>
    </row>
    <row r="559151" spans="110:110" x14ac:dyDescent="0.35">
      <c r="DF559151" s="419"/>
    </row>
    <row r="559175" spans="110:110" x14ac:dyDescent="0.35">
      <c r="DF559175" s="435"/>
    </row>
    <row r="559176" spans="110:110" x14ac:dyDescent="0.35">
      <c r="DF559176" s="419"/>
    </row>
    <row r="559200" spans="110:110" x14ac:dyDescent="0.35">
      <c r="DF559200" s="435"/>
    </row>
    <row r="559201" spans="110:110" x14ac:dyDescent="0.35">
      <c r="DF559201" s="419"/>
    </row>
    <row r="559225" spans="110:110" x14ac:dyDescent="0.35">
      <c r="DF559225" s="435"/>
    </row>
    <row r="559226" spans="110:110" x14ac:dyDescent="0.35">
      <c r="DF559226" s="419"/>
    </row>
    <row r="559250" spans="110:110" x14ac:dyDescent="0.35">
      <c r="DF559250" s="435"/>
    </row>
    <row r="559251" spans="110:110" x14ac:dyDescent="0.35">
      <c r="DF559251" s="419"/>
    </row>
    <row r="559275" spans="110:110" x14ac:dyDescent="0.35">
      <c r="DF559275" s="435"/>
    </row>
    <row r="559276" spans="110:110" x14ac:dyDescent="0.35">
      <c r="DF559276" s="419"/>
    </row>
    <row r="559300" spans="110:110" x14ac:dyDescent="0.35">
      <c r="DF559300" s="435"/>
    </row>
    <row r="559301" spans="110:110" x14ac:dyDescent="0.35">
      <c r="DF559301" s="419"/>
    </row>
    <row r="559325" spans="110:110" x14ac:dyDescent="0.35">
      <c r="DF559325" s="435"/>
    </row>
    <row r="559326" spans="110:110" x14ac:dyDescent="0.35">
      <c r="DF559326" s="419"/>
    </row>
    <row r="559350" spans="110:110" x14ac:dyDescent="0.35">
      <c r="DF559350" s="435"/>
    </row>
    <row r="559351" spans="110:110" x14ac:dyDescent="0.35">
      <c r="DF559351" s="419"/>
    </row>
    <row r="559375" spans="110:110" x14ac:dyDescent="0.35">
      <c r="DF559375" s="435"/>
    </row>
    <row r="559376" spans="110:110" x14ac:dyDescent="0.35">
      <c r="DF559376" s="419"/>
    </row>
    <row r="559400" spans="110:110" x14ac:dyDescent="0.35">
      <c r="DF559400" s="435"/>
    </row>
    <row r="559401" spans="110:110" x14ac:dyDescent="0.35">
      <c r="DF559401" s="419"/>
    </row>
    <row r="559425" spans="110:110" x14ac:dyDescent="0.35">
      <c r="DF559425" s="435"/>
    </row>
    <row r="559426" spans="110:110" x14ac:dyDescent="0.35">
      <c r="DF559426" s="419"/>
    </row>
    <row r="559450" spans="110:110" x14ac:dyDescent="0.35">
      <c r="DF559450" s="435"/>
    </row>
    <row r="559451" spans="110:110" x14ac:dyDescent="0.35">
      <c r="DF559451" s="419"/>
    </row>
    <row r="559475" spans="110:110" x14ac:dyDescent="0.35">
      <c r="DF559475" s="435"/>
    </row>
    <row r="559476" spans="110:110" x14ac:dyDescent="0.35">
      <c r="DF559476" s="419"/>
    </row>
    <row r="559500" spans="110:110" x14ac:dyDescent="0.35">
      <c r="DF559500" s="435"/>
    </row>
    <row r="559501" spans="110:110" x14ac:dyDescent="0.35">
      <c r="DF559501" s="419"/>
    </row>
    <row r="559525" spans="110:110" x14ac:dyDescent="0.35">
      <c r="DF559525" s="435"/>
    </row>
    <row r="559526" spans="110:110" x14ac:dyDescent="0.35">
      <c r="DF559526" s="419"/>
    </row>
    <row r="559550" spans="110:110" x14ac:dyDescent="0.35">
      <c r="DF559550" s="435"/>
    </row>
    <row r="559551" spans="110:110" x14ac:dyDescent="0.35">
      <c r="DF559551" s="419"/>
    </row>
    <row r="559575" spans="110:110" x14ac:dyDescent="0.35">
      <c r="DF559575" s="435"/>
    </row>
    <row r="559576" spans="110:110" x14ac:dyDescent="0.35">
      <c r="DF559576" s="419"/>
    </row>
    <row r="559600" spans="110:110" x14ac:dyDescent="0.35">
      <c r="DF559600" s="435"/>
    </row>
    <row r="559601" spans="110:110" x14ac:dyDescent="0.35">
      <c r="DF559601" s="419"/>
    </row>
    <row r="559625" spans="110:110" x14ac:dyDescent="0.35">
      <c r="DF559625" s="435"/>
    </row>
    <row r="559626" spans="110:110" x14ac:dyDescent="0.35">
      <c r="DF559626" s="419"/>
    </row>
    <row r="559650" spans="110:110" x14ac:dyDescent="0.35">
      <c r="DF559650" s="435"/>
    </row>
    <row r="559651" spans="110:110" x14ac:dyDescent="0.35">
      <c r="DF559651" s="419"/>
    </row>
    <row r="559675" spans="110:110" x14ac:dyDescent="0.35">
      <c r="DF559675" s="435"/>
    </row>
    <row r="559676" spans="110:110" x14ac:dyDescent="0.35">
      <c r="DF559676" s="419"/>
    </row>
    <row r="559700" spans="110:110" x14ac:dyDescent="0.35">
      <c r="DF559700" s="435"/>
    </row>
    <row r="559701" spans="110:110" x14ac:dyDescent="0.35">
      <c r="DF559701" s="419"/>
    </row>
    <row r="559725" spans="110:110" x14ac:dyDescent="0.35">
      <c r="DF559725" s="435"/>
    </row>
    <row r="559726" spans="110:110" x14ac:dyDescent="0.35">
      <c r="DF559726" s="419"/>
    </row>
    <row r="559750" spans="110:110" x14ac:dyDescent="0.35">
      <c r="DF559750" s="435"/>
    </row>
    <row r="559751" spans="110:110" x14ac:dyDescent="0.35">
      <c r="DF559751" s="419"/>
    </row>
    <row r="559775" spans="110:110" x14ac:dyDescent="0.35">
      <c r="DF559775" s="435"/>
    </row>
    <row r="559776" spans="110:110" x14ac:dyDescent="0.35">
      <c r="DF559776" s="419"/>
    </row>
    <row r="559800" spans="110:110" x14ac:dyDescent="0.35">
      <c r="DF559800" s="435"/>
    </row>
    <row r="559801" spans="110:110" x14ac:dyDescent="0.35">
      <c r="DF559801" s="419"/>
    </row>
    <row r="559825" spans="110:110" x14ac:dyDescent="0.35">
      <c r="DF559825" s="435"/>
    </row>
    <row r="559826" spans="110:110" x14ac:dyDescent="0.35">
      <c r="DF559826" s="419"/>
    </row>
    <row r="559850" spans="110:110" x14ac:dyDescent="0.35">
      <c r="DF559850" s="435"/>
    </row>
    <row r="559851" spans="110:110" x14ac:dyDescent="0.35">
      <c r="DF559851" s="419"/>
    </row>
    <row r="559875" spans="110:110" x14ac:dyDescent="0.35">
      <c r="DF559875" s="435"/>
    </row>
    <row r="559876" spans="110:110" x14ac:dyDescent="0.35">
      <c r="DF559876" s="419"/>
    </row>
    <row r="559900" spans="110:110" x14ac:dyDescent="0.35">
      <c r="DF559900" s="435"/>
    </row>
    <row r="559901" spans="110:110" x14ac:dyDescent="0.35">
      <c r="DF559901" s="419"/>
    </row>
    <row r="559925" spans="110:110" x14ac:dyDescent="0.35">
      <c r="DF559925" s="435"/>
    </row>
    <row r="559926" spans="110:110" x14ac:dyDescent="0.35">
      <c r="DF559926" s="419"/>
    </row>
    <row r="559950" spans="110:110" x14ac:dyDescent="0.35">
      <c r="DF559950" s="435"/>
    </row>
    <row r="559951" spans="110:110" x14ac:dyDescent="0.35">
      <c r="DF559951" s="419"/>
    </row>
    <row r="559975" spans="110:110" x14ac:dyDescent="0.35">
      <c r="DF559975" s="435"/>
    </row>
    <row r="559976" spans="110:110" x14ac:dyDescent="0.35">
      <c r="DF559976" s="419"/>
    </row>
    <row r="560000" spans="110:110" x14ac:dyDescent="0.35">
      <c r="DF560000" s="435"/>
    </row>
    <row r="560001" spans="110:110" x14ac:dyDescent="0.35">
      <c r="DF560001" s="419"/>
    </row>
    <row r="560025" spans="110:110" x14ac:dyDescent="0.35">
      <c r="DF560025" s="435"/>
    </row>
    <row r="560026" spans="110:110" x14ac:dyDescent="0.35">
      <c r="DF560026" s="419"/>
    </row>
    <row r="560050" spans="110:110" x14ac:dyDescent="0.35">
      <c r="DF560050" s="435"/>
    </row>
    <row r="560051" spans="110:110" x14ac:dyDescent="0.35">
      <c r="DF560051" s="419"/>
    </row>
    <row r="560075" spans="110:110" x14ac:dyDescent="0.35">
      <c r="DF560075" s="435"/>
    </row>
    <row r="560076" spans="110:110" x14ac:dyDescent="0.35">
      <c r="DF560076" s="419"/>
    </row>
    <row r="560100" spans="110:110" x14ac:dyDescent="0.35">
      <c r="DF560100" s="435"/>
    </row>
    <row r="560101" spans="110:110" x14ac:dyDescent="0.35">
      <c r="DF560101" s="419"/>
    </row>
    <row r="560125" spans="110:110" x14ac:dyDescent="0.35">
      <c r="DF560125" s="435"/>
    </row>
    <row r="560126" spans="110:110" x14ac:dyDescent="0.35">
      <c r="DF560126" s="419"/>
    </row>
    <row r="560150" spans="110:110" x14ac:dyDescent="0.35">
      <c r="DF560150" s="435"/>
    </row>
    <row r="560151" spans="110:110" x14ac:dyDescent="0.35">
      <c r="DF560151" s="419"/>
    </row>
    <row r="560175" spans="110:110" x14ac:dyDescent="0.35">
      <c r="DF560175" s="435"/>
    </row>
    <row r="560176" spans="110:110" x14ac:dyDescent="0.35">
      <c r="DF560176" s="419"/>
    </row>
    <row r="560200" spans="110:110" x14ac:dyDescent="0.35">
      <c r="DF560200" s="435"/>
    </row>
    <row r="560201" spans="110:110" x14ac:dyDescent="0.35">
      <c r="DF560201" s="419"/>
    </row>
    <row r="560225" spans="110:110" x14ac:dyDescent="0.35">
      <c r="DF560225" s="435"/>
    </row>
    <row r="560226" spans="110:110" x14ac:dyDescent="0.35">
      <c r="DF560226" s="419"/>
    </row>
    <row r="560250" spans="110:110" x14ac:dyDescent="0.35">
      <c r="DF560250" s="435"/>
    </row>
    <row r="560251" spans="110:110" x14ac:dyDescent="0.35">
      <c r="DF560251" s="419"/>
    </row>
    <row r="560275" spans="110:110" x14ac:dyDescent="0.35">
      <c r="DF560275" s="435"/>
    </row>
    <row r="560276" spans="110:110" x14ac:dyDescent="0.35">
      <c r="DF560276" s="419"/>
    </row>
    <row r="560300" spans="110:110" x14ac:dyDescent="0.35">
      <c r="DF560300" s="435"/>
    </row>
    <row r="560301" spans="110:110" x14ac:dyDescent="0.35">
      <c r="DF560301" s="419"/>
    </row>
    <row r="560325" spans="110:110" x14ac:dyDescent="0.35">
      <c r="DF560325" s="435"/>
    </row>
    <row r="560326" spans="110:110" x14ac:dyDescent="0.35">
      <c r="DF560326" s="419"/>
    </row>
    <row r="560350" spans="110:110" x14ac:dyDescent="0.35">
      <c r="DF560350" s="435"/>
    </row>
    <row r="560351" spans="110:110" x14ac:dyDescent="0.35">
      <c r="DF560351" s="419"/>
    </row>
    <row r="560375" spans="110:110" x14ac:dyDescent="0.35">
      <c r="DF560375" s="435"/>
    </row>
    <row r="560376" spans="110:110" x14ac:dyDescent="0.35">
      <c r="DF560376" s="419"/>
    </row>
    <row r="560400" spans="110:110" x14ac:dyDescent="0.35">
      <c r="DF560400" s="435"/>
    </row>
    <row r="560401" spans="110:110" x14ac:dyDescent="0.35">
      <c r="DF560401" s="419"/>
    </row>
    <row r="560425" spans="110:110" x14ac:dyDescent="0.35">
      <c r="DF560425" s="435"/>
    </row>
    <row r="560426" spans="110:110" x14ac:dyDescent="0.35">
      <c r="DF560426" s="419"/>
    </row>
    <row r="560450" spans="110:110" x14ac:dyDescent="0.35">
      <c r="DF560450" s="435"/>
    </row>
    <row r="560451" spans="110:110" x14ac:dyDescent="0.35">
      <c r="DF560451" s="419"/>
    </row>
    <row r="560475" spans="110:110" x14ac:dyDescent="0.35">
      <c r="DF560475" s="435"/>
    </row>
    <row r="560476" spans="110:110" x14ac:dyDescent="0.35">
      <c r="DF560476" s="419"/>
    </row>
    <row r="560500" spans="110:110" x14ac:dyDescent="0.35">
      <c r="DF560500" s="435"/>
    </row>
    <row r="560501" spans="110:110" x14ac:dyDescent="0.35">
      <c r="DF560501" s="419"/>
    </row>
    <row r="560525" spans="110:110" x14ac:dyDescent="0.35">
      <c r="DF560525" s="435"/>
    </row>
    <row r="560526" spans="110:110" x14ac:dyDescent="0.35">
      <c r="DF560526" s="419"/>
    </row>
    <row r="560550" spans="110:110" x14ac:dyDescent="0.35">
      <c r="DF560550" s="435"/>
    </row>
    <row r="560551" spans="110:110" x14ac:dyDescent="0.35">
      <c r="DF560551" s="419"/>
    </row>
    <row r="560575" spans="110:110" x14ac:dyDescent="0.35">
      <c r="DF560575" s="435"/>
    </row>
    <row r="560576" spans="110:110" x14ac:dyDescent="0.35">
      <c r="DF560576" s="419"/>
    </row>
    <row r="560600" spans="110:110" x14ac:dyDescent="0.35">
      <c r="DF560600" s="435"/>
    </row>
    <row r="560601" spans="110:110" x14ac:dyDescent="0.35">
      <c r="DF560601" s="419"/>
    </row>
    <row r="560625" spans="110:110" x14ac:dyDescent="0.35">
      <c r="DF560625" s="435"/>
    </row>
    <row r="560626" spans="110:110" x14ac:dyDescent="0.35">
      <c r="DF560626" s="419"/>
    </row>
    <row r="560650" spans="110:110" x14ac:dyDescent="0.35">
      <c r="DF560650" s="435"/>
    </row>
    <row r="560651" spans="110:110" x14ac:dyDescent="0.35">
      <c r="DF560651" s="419"/>
    </row>
    <row r="560675" spans="110:110" x14ac:dyDescent="0.35">
      <c r="DF560675" s="435"/>
    </row>
    <row r="560676" spans="110:110" x14ac:dyDescent="0.35">
      <c r="DF560676" s="419"/>
    </row>
    <row r="560700" spans="110:110" x14ac:dyDescent="0.35">
      <c r="DF560700" s="435"/>
    </row>
    <row r="560701" spans="110:110" x14ac:dyDescent="0.35">
      <c r="DF560701" s="419"/>
    </row>
    <row r="560725" spans="110:110" x14ac:dyDescent="0.35">
      <c r="DF560725" s="435"/>
    </row>
    <row r="560726" spans="110:110" x14ac:dyDescent="0.35">
      <c r="DF560726" s="419"/>
    </row>
    <row r="560750" spans="110:110" x14ac:dyDescent="0.35">
      <c r="DF560750" s="435"/>
    </row>
    <row r="560751" spans="110:110" x14ac:dyDescent="0.35">
      <c r="DF560751" s="419"/>
    </row>
    <row r="560775" spans="110:110" x14ac:dyDescent="0.35">
      <c r="DF560775" s="435"/>
    </row>
    <row r="560776" spans="110:110" x14ac:dyDescent="0.35">
      <c r="DF560776" s="419"/>
    </row>
    <row r="560800" spans="110:110" x14ac:dyDescent="0.35">
      <c r="DF560800" s="435"/>
    </row>
    <row r="560801" spans="110:110" x14ac:dyDescent="0.35">
      <c r="DF560801" s="419"/>
    </row>
    <row r="560825" spans="110:110" x14ac:dyDescent="0.35">
      <c r="DF560825" s="435"/>
    </row>
    <row r="560826" spans="110:110" x14ac:dyDescent="0.35">
      <c r="DF560826" s="419"/>
    </row>
    <row r="560850" spans="110:110" x14ac:dyDescent="0.35">
      <c r="DF560850" s="435"/>
    </row>
    <row r="560851" spans="110:110" x14ac:dyDescent="0.35">
      <c r="DF560851" s="419"/>
    </row>
    <row r="560875" spans="110:110" x14ac:dyDescent="0.35">
      <c r="DF560875" s="435"/>
    </row>
    <row r="560876" spans="110:110" x14ac:dyDescent="0.35">
      <c r="DF560876" s="419"/>
    </row>
    <row r="560900" spans="110:110" x14ac:dyDescent="0.35">
      <c r="DF560900" s="435"/>
    </row>
    <row r="560901" spans="110:110" x14ac:dyDescent="0.35">
      <c r="DF560901" s="419"/>
    </row>
    <row r="560925" spans="110:110" x14ac:dyDescent="0.35">
      <c r="DF560925" s="435"/>
    </row>
    <row r="560926" spans="110:110" x14ac:dyDescent="0.35">
      <c r="DF560926" s="419"/>
    </row>
    <row r="560950" spans="110:110" x14ac:dyDescent="0.35">
      <c r="DF560950" s="435"/>
    </row>
    <row r="560951" spans="110:110" x14ac:dyDescent="0.35">
      <c r="DF560951" s="419"/>
    </row>
    <row r="560975" spans="110:110" x14ac:dyDescent="0.35">
      <c r="DF560975" s="435"/>
    </row>
    <row r="560976" spans="110:110" x14ac:dyDescent="0.35">
      <c r="DF560976" s="419"/>
    </row>
    <row r="561000" spans="110:110" x14ac:dyDescent="0.35">
      <c r="DF561000" s="435"/>
    </row>
    <row r="561001" spans="110:110" x14ac:dyDescent="0.35">
      <c r="DF561001" s="419"/>
    </row>
    <row r="561025" spans="110:110" x14ac:dyDescent="0.35">
      <c r="DF561025" s="435"/>
    </row>
    <row r="561026" spans="110:110" x14ac:dyDescent="0.35">
      <c r="DF561026" s="419"/>
    </row>
    <row r="561050" spans="110:110" x14ac:dyDescent="0.35">
      <c r="DF561050" s="435"/>
    </row>
    <row r="561051" spans="110:110" x14ac:dyDescent="0.35">
      <c r="DF561051" s="419"/>
    </row>
    <row r="561075" spans="110:110" x14ac:dyDescent="0.35">
      <c r="DF561075" s="435"/>
    </row>
    <row r="561076" spans="110:110" x14ac:dyDescent="0.35">
      <c r="DF561076" s="419"/>
    </row>
    <row r="561100" spans="110:110" x14ac:dyDescent="0.35">
      <c r="DF561100" s="435"/>
    </row>
    <row r="561101" spans="110:110" x14ac:dyDescent="0.35">
      <c r="DF561101" s="419"/>
    </row>
    <row r="561125" spans="110:110" x14ac:dyDescent="0.35">
      <c r="DF561125" s="435"/>
    </row>
    <row r="561126" spans="110:110" x14ac:dyDescent="0.35">
      <c r="DF561126" s="419"/>
    </row>
    <row r="561150" spans="110:110" x14ac:dyDescent="0.35">
      <c r="DF561150" s="435"/>
    </row>
    <row r="561151" spans="110:110" x14ac:dyDescent="0.35">
      <c r="DF561151" s="419"/>
    </row>
    <row r="561175" spans="110:110" x14ac:dyDescent="0.35">
      <c r="DF561175" s="435"/>
    </row>
    <row r="561176" spans="110:110" x14ac:dyDescent="0.35">
      <c r="DF561176" s="419"/>
    </row>
    <row r="561200" spans="110:110" x14ac:dyDescent="0.35">
      <c r="DF561200" s="435"/>
    </row>
    <row r="561201" spans="110:110" x14ac:dyDescent="0.35">
      <c r="DF561201" s="419"/>
    </row>
    <row r="561225" spans="110:110" x14ac:dyDescent="0.35">
      <c r="DF561225" s="435"/>
    </row>
    <row r="561226" spans="110:110" x14ac:dyDescent="0.35">
      <c r="DF561226" s="419"/>
    </row>
    <row r="561250" spans="110:110" x14ac:dyDescent="0.35">
      <c r="DF561250" s="435"/>
    </row>
    <row r="561251" spans="110:110" x14ac:dyDescent="0.35">
      <c r="DF561251" s="419"/>
    </row>
    <row r="561275" spans="110:110" x14ac:dyDescent="0.35">
      <c r="DF561275" s="435"/>
    </row>
    <row r="561276" spans="110:110" x14ac:dyDescent="0.35">
      <c r="DF561276" s="419"/>
    </row>
    <row r="561300" spans="110:110" x14ac:dyDescent="0.35">
      <c r="DF561300" s="435"/>
    </row>
    <row r="561301" spans="110:110" x14ac:dyDescent="0.35">
      <c r="DF561301" s="419"/>
    </row>
    <row r="561325" spans="110:110" x14ac:dyDescent="0.35">
      <c r="DF561325" s="435"/>
    </row>
    <row r="561326" spans="110:110" x14ac:dyDescent="0.35">
      <c r="DF561326" s="419"/>
    </row>
    <row r="561350" spans="110:110" x14ac:dyDescent="0.35">
      <c r="DF561350" s="435"/>
    </row>
    <row r="561351" spans="110:110" x14ac:dyDescent="0.35">
      <c r="DF561351" s="419"/>
    </row>
    <row r="561375" spans="110:110" x14ac:dyDescent="0.35">
      <c r="DF561375" s="435"/>
    </row>
    <row r="561376" spans="110:110" x14ac:dyDescent="0.35">
      <c r="DF561376" s="419"/>
    </row>
    <row r="561400" spans="110:110" x14ac:dyDescent="0.35">
      <c r="DF561400" s="435"/>
    </row>
    <row r="561401" spans="110:110" x14ac:dyDescent="0.35">
      <c r="DF561401" s="419"/>
    </row>
    <row r="561425" spans="110:110" x14ac:dyDescent="0.35">
      <c r="DF561425" s="435"/>
    </row>
    <row r="561426" spans="110:110" x14ac:dyDescent="0.35">
      <c r="DF561426" s="419"/>
    </row>
    <row r="561450" spans="110:110" x14ac:dyDescent="0.35">
      <c r="DF561450" s="435"/>
    </row>
    <row r="561451" spans="110:110" x14ac:dyDescent="0.35">
      <c r="DF561451" s="419"/>
    </row>
    <row r="561475" spans="110:110" x14ac:dyDescent="0.35">
      <c r="DF561475" s="435"/>
    </row>
    <row r="561476" spans="110:110" x14ac:dyDescent="0.35">
      <c r="DF561476" s="419"/>
    </row>
    <row r="561500" spans="110:110" x14ac:dyDescent="0.35">
      <c r="DF561500" s="435"/>
    </row>
    <row r="561501" spans="110:110" x14ac:dyDescent="0.35">
      <c r="DF561501" s="419"/>
    </row>
    <row r="561525" spans="110:110" x14ac:dyDescent="0.35">
      <c r="DF561525" s="435"/>
    </row>
    <row r="561526" spans="110:110" x14ac:dyDescent="0.35">
      <c r="DF561526" s="419"/>
    </row>
    <row r="561550" spans="110:110" x14ac:dyDescent="0.35">
      <c r="DF561550" s="435"/>
    </row>
    <row r="561551" spans="110:110" x14ac:dyDescent="0.35">
      <c r="DF561551" s="419"/>
    </row>
    <row r="561575" spans="110:110" x14ac:dyDescent="0.35">
      <c r="DF561575" s="435"/>
    </row>
    <row r="561576" spans="110:110" x14ac:dyDescent="0.35">
      <c r="DF561576" s="419"/>
    </row>
    <row r="561600" spans="110:110" x14ac:dyDescent="0.35">
      <c r="DF561600" s="435"/>
    </row>
    <row r="561601" spans="110:110" x14ac:dyDescent="0.35">
      <c r="DF561601" s="419"/>
    </row>
    <row r="561625" spans="110:110" x14ac:dyDescent="0.35">
      <c r="DF561625" s="435"/>
    </row>
    <row r="561626" spans="110:110" x14ac:dyDescent="0.35">
      <c r="DF561626" s="419"/>
    </row>
    <row r="561650" spans="110:110" x14ac:dyDescent="0.35">
      <c r="DF561650" s="435"/>
    </row>
    <row r="561651" spans="110:110" x14ac:dyDescent="0.35">
      <c r="DF561651" s="419"/>
    </row>
    <row r="561675" spans="110:110" x14ac:dyDescent="0.35">
      <c r="DF561675" s="435"/>
    </row>
    <row r="561676" spans="110:110" x14ac:dyDescent="0.35">
      <c r="DF561676" s="419"/>
    </row>
    <row r="561700" spans="110:110" x14ac:dyDescent="0.35">
      <c r="DF561700" s="435"/>
    </row>
    <row r="561701" spans="110:110" x14ac:dyDescent="0.35">
      <c r="DF561701" s="419"/>
    </row>
    <row r="561725" spans="110:110" x14ac:dyDescent="0.35">
      <c r="DF561725" s="435"/>
    </row>
    <row r="561726" spans="110:110" x14ac:dyDescent="0.35">
      <c r="DF561726" s="419"/>
    </row>
    <row r="561750" spans="110:110" x14ac:dyDescent="0.35">
      <c r="DF561750" s="435"/>
    </row>
    <row r="561751" spans="110:110" x14ac:dyDescent="0.35">
      <c r="DF561751" s="419"/>
    </row>
    <row r="561775" spans="110:110" x14ac:dyDescent="0.35">
      <c r="DF561775" s="435"/>
    </row>
    <row r="561776" spans="110:110" x14ac:dyDescent="0.35">
      <c r="DF561776" s="419"/>
    </row>
    <row r="561800" spans="110:110" x14ac:dyDescent="0.35">
      <c r="DF561800" s="435"/>
    </row>
    <row r="561801" spans="110:110" x14ac:dyDescent="0.35">
      <c r="DF561801" s="419"/>
    </row>
    <row r="561825" spans="110:110" x14ac:dyDescent="0.35">
      <c r="DF561825" s="435"/>
    </row>
    <row r="561826" spans="110:110" x14ac:dyDescent="0.35">
      <c r="DF561826" s="419"/>
    </row>
    <row r="561850" spans="110:110" x14ac:dyDescent="0.35">
      <c r="DF561850" s="435"/>
    </row>
    <row r="561851" spans="110:110" x14ac:dyDescent="0.35">
      <c r="DF561851" s="419"/>
    </row>
    <row r="561875" spans="110:110" x14ac:dyDescent="0.35">
      <c r="DF561875" s="435"/>
    </row>
    <row r="561876" spans="110:110" x14ac:dyDescent="0.35">
      <c r="DF561876" s="419"/>
    </row>
    <row r="561900" spans="110:110" x14ac:dyDescent="0.35">
      <c r="DF561900" s="435"/>
    </row>
    <row r="561901" spans="110:110" x14ac:dyDescent="0.35">
      <c r="DF561901" s="419"/>
    </row>
    <row r="561925" spans="110:110" x14ac:dyDescent="0.35">
      <c r="DF561925" s="435"/>
    </row>
    <row r="561926" spans="110:110" x14ac:dyDescent="0.35">
      <c r="DF561926" s="419"/>
    </row>
    <row r="561950" spans="110:110" x14ac:dyDescent="0.35">
      <c r="DF561950" s="435"/>
    </row>
    <row r="561951" spans="110:110" x14ac:dyDescent="0.35">
      <c r="DF561951" s="419"/>
    </row>
    <row r="561975" spans="110:110" x14ac:dyDescent="0.35">
      <c r="DF561975" s="435"/>
    </row>
    <row r="561976" spans="110:110" x14ac:dyDescent="0.35">
      <c r="DF561976" s="419"/>
    </row>
    <row r="562000" spans="110:110" x14ac:dyDescent="0.35">
      <c r="DF562000" s="435"/>
    </row>
    <row r="562001" spans="110:110" x14ac:dyDescent="0.35">
      <c r="DF562001" s="419"/>
    </row>
    <row r="562025" spans="110:110" x14ac:dyDescent="0.35">
      <c r="DF562025" s="435"/>
    </row>
    <row r="562026" spans="110:110" x14ac:dyDescent="0.35">
      <c r="DF562026" s="419"/>
    </row>
    <row r="562050" spans="110:110" x14ac:dyDescent="0.35">
      <c r="DF562050" s="435"/>
    </row>
    <row r="562051" spans="110:110" x14ac:dyDescent="0.35">
      <c r="DF562051" s="419"/>
    </row>
    <row r="562075" spans="110:110" x14ac:dyDescent="0.35">
      <c r="DF562075" s="435"/>
    </row>
    <row r="562076" spans="110:110" x14ac:dyDescent="0.35">
      <c r="DF562076" s="419"/>
    </row>
    <row r="562100" spans="110:110" x14ac:dyDescent="0.35">
      <c r="DF562100" s="435"/>
    </row>
    <row r="562101" spans="110:110" x14ac:dyDescent="0.35">
      <c r="DF562101" s="419"/>
    </row>
    <row r="562125" spans="110:110" x14ac:dyDescent="0.35">
      <c r="DF562125" s="435"/>
    </row>
    <row r="562126" spans="110:110" x14ac:dyDescent="0.35">
      <c r="DF562126" s="419"/>
    </row>
    <row r="562150" spans="110:110" x14ac:dyDescent="0.35">
      <c r="DF562150" s="435"/>
    </row>
    <row r="562151" spans="110:110" x14ac:dyDescent="0.35">
      <c r="DF562151" s="419"/>
    </row>
    <row r="562175" spans="110:110" x14ac:dyDescent="0.35">
      <c r="DF562175" s="435"/>
    </row>
    <row r="562176" spans="110:110" x14ac:dyDescent="0.35">
      <c r="DF562176" s="419"/>
    </row>
    <row r="562200" spans="110:110" x14ac:dyDescent="0.35">
      <c r="DF562200" s="435"/>
    </row>
    <row r="562201" spans="110:110" x14ac:dyDescent="0.35">
      <c r="DF562201" s="419"/>
    </row>
    <row r="562225" spans="110:110" x14ac:dyDescent="0.35">
      <c r="DF562225" s="435"/>
    </row>
    <row r="562226" spans="110:110" x14ac:dyDescent="0.35">
      <c r="DF562226" s="419"/>
    </row>
    <row r="562250" spans="110:110" x14ac:dyDescent="0.35">
      <c r="DF562250" s="435"/>
    </row>
    <row r="562251" spans="110:110" x14ac:dyDescent="0.35">
      <c r="DF562251" s="419"/>
    </row>
    <row r="562275" spans="110:110" x14ac:dyDescent="0.35">
      <c r="DF562275" s="435"/>
    </row>
    <row r="562276" spans="110:110" x14ac:dyDescent="0.35">
      <c r="DF562276" s="419"/>
    </row>
    <row r="562300" spans="110:110" x14ac:dyDescent="0.35">
      <c r="DF562300" s="435"/>
    </row>
    <row r="562301" spans="110:110" x14ac:dyDescent="0.35">
      <c r="DF562301" s="419"/>
    </row>
    <row r="562325" spans="110:110" x14ac:dyDescent="0.35">
      <c r="DF562325" s="435"/>
    </row>
    <row r="562326" spans="110:110" x14ac:dyDescent="0.35">
      <c r="DF562326" s="419"/>
    </row>
    <row r="562350" spans="110:110" x14ac:dyDescent="0.35">
      <c r="DF562350" s="435"/>
    </row>
    <row r="562351" spans="110:110" x14ac:dyDescent="0.35">
      <c r="DF562351" s="419"/>
    </row>
    <row r="562375" spans="110:110" x14ac:dyDescent="0.35">
      <c r="DF562375" s="435"/>
    </row>
    <row r="562376" spans="110:110" x14ac:dyDescent="0.35">
      <c r="DF562376" s="419"/>
    </row>
    <row r="562400" spans="110:110" x14ac:dyDescent="0.35">
      <c r="DF562400" s="435"/>
    </row>
    <row r="562401" spans="110:110" x14ac:dyDescent="0.35">
      <c r="DF562401" s="419"/>
    </row>
    <row r="562425" spans="110:110" x14ac:dyDescent="0.35">
      <c r="DF562425" s="435"/>
    </row>
    <row r="562426" spans="110:110" x14ac:dyDescent="0.35">
      <c r="DF562426" s="419"/>
    </row>
    <row r="562450" spans="110:110" x14ac:dyDescent="0.35">
      <c r="DF562450" s="435"/>
    </row>
    <row r="562451" spans="110:110" x14ac:dyDescent="0.35">
      <c r="DF562451" s="419"/>
    </row>
    <row r="562475" spans="110:110" x14ac:dyDescent="0.35">
      <c r="DF562475" s="435"/>
    </row>
    <row r="562476" spans="110:110" x14ac:dyDescent="0.35">
      <c r="DF562476" s="419"/>
    </row>
    <row r="562500" spans="110:110" x14ac:dyDescent="0.35">
      <c r="DF562500" s="435"/>
    </row>
    <row r="562501" spans="110:110" x14ac:dyDescent="0.35">
      <c r="DF562501" s="419"/>
    </row>
    <row r="562525" spans="110:110" x14ac:dyDescent="0.35">
      <c r="DF562525" s="435"/>
    </row>
    <row r="562526" spans="110:110" x14ac:dyDescent="0.35">
      <c r="DF562526" s="419"/>
    </row>
    <row r="562550" spans="110:110" x14ac:dyDescent="0.35">
      <c r="DF562550" s="435"/>
    </row>
    <row r="562551" spans="110:110" x14ac:dyDescent="0.35">
      <c r="DF562551" s="419"/>
    </row>
    <row r="562575" spans="110:110" x14ac:dyDescent="0.35">
      <c r="DF562575" s="435"/>
    </row>
    <row r="562576" spans="110:110" x14ac:dyDescent="0.35">
      <c r="DF562576" s="419"/>
    </row>
    <row r="562600" spans="110:110" x14ac:dyDescent="0.35">
      <c r="DF562600" s="435"/>
    </row>
    <row r="562601" spans="110:110" x14ac:dyDescent="0.35">
      <c r="DF562601" s="419"/>
    </row>
    <row r="562625" spans="110:110" x14ac:dyDescent="0.35">
      <c r="DF562625" s="435"/>
    </row>
    <row r="562626" spans="110:110" x14ac:dyDescent="0.35">
      <c r="DF562626" s="419"/>
    </row>
    <row r="562650" spans="110:110" x14ac:dyDescent="0.35">
      <c r="DF562650" s="435"/>
    </row>
    <row r="562651" spans="110:110" x14ac:dyDescent="0.35">
      <c r="DF562651" s="419"/>
    </row>
    <row r="562675" spans="110:110" x14ac:dyDescent="0.35">
      <c r="DF562675" s="435"/>
    </row>
    <row r="562676" spans="110:110" x14ac:dyDescent="0.35">
      <c r="DF562676" s="419"/>
    </row>
    <row r="562700" spans="110:110" x14ac:dyDescent="0.35">
      <c r="DF562700" s="435"/>
    </row>
    <row r="562701" spans="110:110" x14ac:dyDescent="0.35">
      <c r="DF562701" s="419"/>
    </row>
    <row r="562725" spans="110:110" x14ac:dyDescent="0.35">
      <c r="DF562725" s="435"/>
    </row>
    <row r="562726" spans="110:110" x14ac:dyDescent="0.35">
      <c r="DF562726" s="419"/>
    </row>
    <row r="562750" spans="110:110" x14ac:dyDescent="0.35">
      <c r="DF562750" s="435"/>
    </row>
    <row r="562751" spans="110:110" x14ac:dyDescent="0.35">
      <c r="DF562751" s="419"/>
    </row>
    <row r="562775" spans="110:110" x14ac:dyDescent="0.35">
      <c r="DF562775" s="435"/>
    </row>
    <row r="562776" spans="110:110" x14ac:dyDescent="0.35">
      <c r="DF562776" s="419"/>
    </row>
    <row r="562800" spans="110:110" x14ac:dyDescent="0.35">
      <c r="DF562800" s="435"/>
    </row>
    <row r="562801" spans="110:110" x14ac:dyDescent="0.35">
      <c r="DF562801" s="419"/>
    </row>
    <row r="562825" spans="110:110" x14ac:dyDescent="0.35">
      <c r="DF562825" s="435"/>
    </row>
    <row r="562826" spans="110:110" x14ac:dyDescent="0.35">
      <c r="DF562826" s="419"/>
    </row>
    <row r="562850" spans="110:110" x14ac:dyDescent="0.35">
      <c r="DF562850" s="435"/>
    </row>
    <row r="562851" spans="110:110" x14ac:dyDescent="0.35">
      <c r="DF562851" s="419"/>
    </row>
    <row r="562875" spans="110:110" x14ac:dyDescent="0.35">
      <c r="DF562875" s="435"/>
    </row>
    <row r="562876" spans="110:110" x14ac:dyDescent="0.35">
      <c r="DF562876" s="419"/>
    </row>
    <row r="562900" spans="110:110" x14ac:dyDescent="0.35">
      <c r="DF562900" s="435"/>
    </row>
    <row r="562901" spans="110:110" x14ac:dyDescent="0.35">
      <c r="DF562901" s="419"/>
    </row>
    <row r="562925" spans="110:110" x14ac:dyDescent="0.35">
      <c r="DF562925" s="435"/>
    </row>
    <row r="562926" spans="110:110" x14ac:dyDescent="0.35">
      <c r="DF562926" s="419"/>
    </row>
    <row r="562950" spans="110:110" x14ac:dyDescent="0.35">
      <c r="DF562950" s="435"/>
    </row>
    <row r="562951" spans="110:110" x14ac:dyDescent="0.35">
      <c r="DF562951" s="419"/>
    </row>
    <row r="562975" spans="110:110" x14ac:dyDescent="0.35">
      <c r="DF562975" s="435"/>
    </row>
    <row r="562976" spans="110:110" x14ac:dyDescent="0.35">
      <c r="DF562976" s="419"/>
    </row>
    <row r="563000" spans="110:110" x14ac:dyDescent="0.35">
      <c r="DF563000" s="435"/>
    </row>
    <row r="563001" spans="110:110" x14ac:dyDescent="0.35">
      <c r="DF563001" s="419"/>
    </row>
    <row r="563025" spans="110:110" x14ac:dyDescent="0.35">
      <c r="DF563025" s="435"/>
    </row>
    <row r="563026" spans="110:110" x14ac:dyDescent="0.35">
      <c r="DF563026" s="419"/>
    </row>
    <row r="563050" spans="110:110" x14ac:dyDescent="0.35">
      <c r="DF563050" s="435"/>
    </row>
    <row r="563051" spans="110:110" x14ac:dyDescent="0.35">
      <c r="DF563051" s="419"/>
    </row>
    <row r="563075" spans="110:110" x14ac:dyDescent="0.35">
      <c r="DF563075" s="435"/>
    </row>
    <row r="563076" spans="110:110" x14ac:dyDescent="0.35">
      <c r="DF563076" s="419"/>
    </row>
    <row r="563100" spans="110:110" x14ac:dyDescent="0.35">
      <c r="DF563100" s="435"/>
    </row>
    <row r="563101" spans="110:110" x14ac:dyDescent="0.35">
      <c r="DF563101" s="419"/>
    </row>
    <row r="563125" spans="110:110" x14ac:dyDescent="0.35">
      <c r="DF563125" s="435"/>
    </row>
    <row r="563126" spans="110:110" x14ac:dyDescent="0.35">
      <c r="DF563126" s="419"/>
    </row>
    <row r="563150" spans="110:110" x14ac:dyDescent="0.35">
      <c r="DF563150" s="435"/>
    </row>
    <row r="563151" spans="110:110" x14ac:dyDescent="0.35">
      <c r="DF563151" s="419"/>
    </row>
    <row r="563175" spans="110:110" x14ac:dyDescent="0.35">
      <c r="DF563175" s="435"/>
    </row>
    <row r="563176" spans="110:110" x14ac:dyDescent="0.35">
      <c r="DF563176" s="419"/>
    </row>
    <row r="563200" spans="110:110" x14ac:dyDescent="0.35">
      <c r="DF563200" s="435"/>
    </row>
    <row r="563201" spans="110:110" x14ac:dyDescent="0.35">
      <c r="DF563201" s="419"/>
    </row>
    <row r="563225" spans="110:110" x14ac:dyDescent="0.35">
      <c r="DF563225" s="435"/>
    </row>
    <row r="563226" spans="110:110" x14ac:dyDescent="0.35">
      <c r="DF563226" s="419"/>
    </row>
    <row r="563250" spans="110:110" x14ac:dyDescent="0.35">
      <c r="DF563250" s="435"/>
    </row>
    <row r="563251" spans="110:110" x14ac:dyDescent="0.35">
      <c r="DF563251" s="419"/>
    </row>
    <row r="563275" spans="110:110" x14ac:dyDescent="0.35">
      <c r="DF563275" s="435"/>
    </row>
    <row r="563276" spans="110:110" x14ac:dyDescent="0.35">
      <c r="DF563276" s="419"/>
    </row>
    <row r="563300" spans="110:110" x14ac:dyDescent="0.35">
      <c r="DF563300" s="435"/>
    </row>
    <row r="563301" spans="110:110" x14ac:dyDescent="0.35">
      <c r="DF563301" s="419"/>
    </row>
    <row r="563325" spans="110:110" x14ac:dyDescent="0.35">
      <c r="DF563325" s="435"/>
    </row>
    <row r="563326" spans="110:110" x14ac:dyDescent="0.35">
      <c r="DF563326" s="419"/>
    </row>
    <row r="563350" spans="110:110" x14ac:dyDescent="0.35">
      <c r="DF563350" s="435"/>
    </row>
    <row r="563351" spans="110:110" x14ac:dyDescent="0.35">
      <c r="DF563351" s="419"/>
    </row>
    <row r="563375" spans="110:110" x14ac:dyDescent="0.35">
      <c r="DF563375" s="435"/>
    </row>
    <row r="563376" spans="110:110" x14ac:dyDescent="0.35">
      <c r="DF563376" s="419"/>
    </row>
    <row r="563400" spans="110:110" x14ac:dyDescent="0.35">
      <c r="DF563400" s="435"/>
    </row>
    <row r="563401" spans="110:110" x14ac:dyDescent="0.35">
      <c r="DF563401" s="419"/>
    </row>
    <row r="563425" spans="110:110" x14ac:dyDescent="0.35">
      <c r="DF563425" s="435"/>
    </row>
    <row r="563426" spans="110:110" x14ac:dyDescent="0.35">
      <c r="DF563426" s="419"/>
    </row>
    <row r="563450" spans="110:110" x14ac:dyDescent="0.35">
      <c r="DF563450" s="435"/>
    </row>
    <row r="563451" spans="110:110" x14ac:dyDescent="0.35">
      <c r="DF563451" s="419"/>
    </row>
    <row r="563475" spans="110:110" x14ac:dyDescent="0.35">
      <c r="DF563475" s="435"/>
    </row>
    <row r="563476" spans="110:110" x14ac:dyDescent="0.35">
      <c r="DF563476" s="419"/>
    </row>
    <row r="563500" spans="110:110" x14ac:dyDescent="0.35">
      <c r="DF563500" s="435"/>
    </row>
    <row r="563501" spans="110:110" x14ac:dyDescent="0.35">
      <c r="DF563501" s="419"/>
    </row>
    <row r="563525" spans="110:110" x14ac:dyDescent="0.35">
      <c r="DF563525" s="435"/>
    </row>
    <row r="563526" spans="110:110" x14ac:dyDescent="0.35">
      <c r="DF563526" s="419"/>
    </row>
    <row r="563550" spans="110:110" x14ac:dyDescent="0.35">
      <c r="DF563550" s="435"/>
    </row>
    <row r="563551" spans="110:110" x14ac:dyDescent="0.35">
      <c r="DF563551" s="419"/>
    </row>
    <row r="563575" spans="110:110" x14ac:dyDescent="0.35">
      <c r="DF563575" s="435"/>
    </row>
    <row r="563576" spans="110:110" x14ac:dyDescent="0.35">
      <c r="DF563576" s="419"/>
    </row>
    <row r="563600" spans="110:110" x14ac:dyDescent="0.35">
      <c r="DF563600" s="435"/>
    </row>
    <row r="563601" spans="110:110" x14ac:dyDescent="0.35">
      <c r="DF563601" s="419"/>
    </row>
    <row r="563625" spans="110:110" x14ac:dyDescent="0.35">
      <c r="DF563625" s="435"/>
    </row>
    <row r="563626" spans="110:110" x14ac:dyDescent="0.35">
      <c r="DF563626" s="419"/>
    </row>
    <row r="563650" spans="110:110" x14ac:dyDescent="0.35">
      <c r="DF563650" s="435"/>
    </row>
    <row r="563651" spans="110:110" x14ac:dyDescent="0.35">
      <c r="DF563651" s="419"/>
    </row>
    <row r="563675" spans="110:110" x14ac:dyDescent="0.35">
      <c r="DF563675" s="435"/>
    </row>
    <row r="563676" spans="110:110" x14ac:dyDescent="0.35">
      <c r="DF563676" s="419"/>
    </row>
    <row r="563700" spans="110:110" x14ac:dyDescent="0.35">
      <c r="DF563700" s="435"/>
    </row>
    <row r="563701" spans="110:110" x14ac:dyDescent="0.35">
      <c r="DF563701" s="419"/>
    </row>
    <row r="563725" spans="110:110" x14ac:dyDescent="0.35">
      <c r="DF563725" s="435"/>
    </row>
    <row r="563726" spans="110:110" x14ac:dyDescent="0.35">
      <c r="DF563726" s="419"/>
    </row>
    <row r="563750" spans="110:110" x14ac:dyDescent="0.35">
      <c r="DF563750" s="435"/>
    </row>
    <row r="563751" spans="110:110" x14ac:dyDescent="0.35">
      <c r="DF563751" s="419"/>
    </row>
    <row r="563775" spans="110:110" x14ac:dyDescent="0.35">
      <c r="DF563775" s="435"/>
    </row>
    <row r="563776" spans="110:110" x14ac:dyDescent="0.35">
      <c r="DF563776" s="419"/>
    </row>
    <row r="563800" spans="110:110" x14ac:dyDescent="0.35">
      <c r="DF563800" s="435"/>
    </row>
    <row r="563801" spans="110:110" x14ac:dyDescent="0.35">
      <c r="DF563801" s="419"/>
    </row>
    <row r="563825" spans="110:110" x14ac:dyDescent="0.35">
      <c r="DF563825" s="435"/>
    </row>
    <row r="563826" spans="110:110" x14ac:dyDescent="0.35">
      <c r="DF563826" s="419"/>
    </row>
    <row r="563850" spans="110:110" x14ac:dyDescent="0.35">
      <c r="DF563850" s="435"/>
    </row>
    <row r="563851" spans="110:110" x14ac:dyDescent="0.35">
      <c r="DF563851" s="419"/>
    </row>
    <row r="563875" spans="110:110" x14ac:dyDescent="0.35">
      <c r="DF563875" s="435"/>
    </row>
    <row r="563876" spans="110:110" x14ac:dyDescent="0.35">
      <c r="DF563876" s="419"/>
    </row>
    <row r="563900" spans="110:110" x14ac:dyDescent="0.35">
      <c r="DF563900" s="435"/>
    </row>
    <row r="563901" spans="110:110" x14ac:dyDescent="0.35">
      <c r="DF563901" s="419"/>
    </row>
    <row r="563925" spans="110:110" x14ac:dyDescent="0.35">
      <c r="DF563925" s="435"/>
    </row>
    <row r="563926" spans="110:110" x14ac:dyDescent="0.35">
      <c r="DF563926" s="419"/>
    </row>
    <row r="563950" spans="110:110" x14ac:dyDescent="0.35">
      <c r="DF563950" s="435"/>
    </row>
    <row r="563951" spans="110:110" x14ac:dyDescent="0.35">
      <c r="DF563951" s="419"/>
    </row>
    <row r="563975" spans="110:110" x14ac:dyDescent="0.35">
      <c r="DF563975" s="435"/>
    </row>
    <row r="563976" spans="110:110" x14ac:dyDescent="0.35">
      <c r="DF563976" s="419"/>
    </row>
    <row r="564000" spans="110:110" x14ac:dyDescent="0.35">
      <c r="DF564000" s="435"/>
    </row>
    <row r="564001" spans="110:110" x14ac:dyDescent="0.35">
      <c r="DF564001" s="419"/>
    </row>
    <row r="564025" spans="110:110" x14ac:dyDescent="0.35">
      <c r="DF564025" s="435"/>
    </row>
    <row r="564026" spans="110:110" x14ac:dyDescent="0.35">
      <c r="DF564026" s="419"/>
    </row>
    <row r="564050" spans="110:110" x14ac:dyDescent="0.35">
      <c r="DF564050" s="435"/>
    </row>
    <row r="564051" spans="110:110" x14ac:dyDescent="0.35">
      <c r="DF564051" s="419"/>
    </row>
    <row r="564075" spans="110:110" x14ac:dyDescent="0.35">
      <c r="DF564075" s="435"/>
    </row>
    <row r="564076" spans="110:110" x14ac:dyDescent="0.35">
      <c r="DF564076" s="419"/>
    </row>
    <row r="564100" spans="110:110" x14ac:dyDescent="0.35">
      <c r="DF564100" s="435"/>
    </row>
    <row r="564101" spans="110:110" x14ac:dyDescent="0.35">
      <c r="DF564101" s="419"/>
    </row>
    <row r="564125" spans="110:110" x14ac:dyDescent="0.35">
      <c r="DF564125" s="435"/>
    </row>
    <row r="564126" spans="110:110" x14ac:dyDescent="0.35">
      <c r="DF564126" s="419"/>
    </row>
    <row r="564150" spans="110:110" x14ac:dyDescent="0.35">
      <c r="DF564150" s="435"/>
    </row>
    <row r="564151" spans="110:110" x14ac:dyDescent="0.35">
      <c r="DF564151" s="419"/>
    </row>
    <row r="564175" spans="110:110" x14ac:dyDescent="0.35">
      <c r="DF564175" s="435"/>
    </row>
    <row r="564176" spans="110:110" x14ac:dyDescent="0.35">
      <c r="DF564176" s="419"/>
    </row>
    <row r="564200" spans="110:110" x14ac:dyDescent="0.35">
      <c r="DF564200" s="435"/>
    </row>
    <row r="564201" spans="110:110" x14ac:dyDescent="0.35">
      <c r="DF564201" s="419"/>
    </row>
    <row r="564225" spans="110:110" x14ac:dyDescent="0.35">
      <c r="DF564225" s="435"/>
    </row>
    <row r="564226" spans="110:110" x14ac:dyDescent="0.35">
      <c r="DF564226" s="419"/>
    </row>
    <row r="564250" spans="110:110" x14ac:dyDescent="0.35">
      <c r="DF564250" s="435"/>
    </row>
    <row r="564251" spans="110:110" x14ac:dyDescent="0.35">
      <c r="DF564251" s="419"/>
    </row>
    <row r="564275" spans="110:110" x14ac:dyDescent="0.35">
      <c r="DF564275" s="435"/>
    </row>
    <row r="564276" spans="110:110" x14ac:dyDescent="0.35">
      <c r="DF564276" s="419"/>
    </row>
    <row r="564300" spans="110:110" x14ac:dyDescent="0.35">
      <c r="DF564300" s="435"/>
    </row>
    <row r="564301" spans="110:110" x14ac:dyDescent="0.35">
      <c r="DF564301" s="419"/>
    </row>
    <row r="564325" spans="110:110" x14ac:dyDescent="0.35">
      <c r="DF564325" s="435"/>
    </row>
    <row r="564326" spans="110:110" x14ac:dyDescent="0.35">
      <c r="DF564326" s="419"/>
    </row>
    <row r="564350" spans="110:110" x14ac:dyDescent="0.35">
      <c r="DF564350" s="435"/>
    </row>
    <row r="564351" spans="110:110" x14ac:dyDescent="0.35">
      <c r="DF564351" s="419"/>
    </row>
    <row r="564375" spans="110:110" x14ac:dyDescent="0.35">
      <c r="DF564375" s="435"/>
    </row>
    <row r="564376" spans="110:110" x14ac:dyDescent="0.35">
      <c r="DF564376" s="419"/>
    </row>
    <row r="564400" spans="110:110" x14ac:dyDescent="0.35">
      <c r="DF564400" s="435"/>
    </row>
    <row r="564401" spans="110:110" x14ac:dyDescent="0.35">
      <c r="DF564401" s="419"/>
    </row>
    <row r="564425" spans="110:110" x14ac:dyDescent="0.35">
      <c r="DF564425" s="435"/>
    </row>
    <row r="564426" spans="110:110" x14ac:dyDescent="0.35">
      <c r="DF564426" s="419"/>
    </row>
    <row r="564450" spans="110:110" x14ac:dyDescent="0.35">
      <c r="DF564450" s="435"/>
    </row>
    <row r="564451" spans="110:110" x14ac:dyDescent="0.35">
      <c r="DF564451" s="419"/>
    </row>
    <row r="564475" spans="110:110" x14ac:dyDescent="0.35">
      <c r="DF564475" s="435"/>
    </row>
    <row r="564476" spans="110:110" x14ac:dyDescent="0.35">
      <c r="DF564476" s="419"/>
    </row>
    <row r="564500" spans="110:110" x14ac:dyDescent="0.35">
      <c r="DF564500" s="435"/>
    </row>
    <row r="564501" spans="110:110" x14ac:dyDescent="0.35">
      <c r="DF564501" s="419"/>
    </row>
    <row r="564525" spans="110:110" x14ac:dyDescent="0.35">
      <c r="DF564525" s="435"/>
    </row>
    <row r="564526" spans="110:110" x14ac:dyDescent="0.35">
      <c r="DF564526" s="419"/>
    </row>
    <row r="564550" spans="110:110" x14ac:dyDescent="0.35">
      <c r="DF564550" s="435"/>
    </row>
    <row r="564551" spans="110:110" x14ac:dyDescent="0.35">
      <c r="DF564551" s="419"/>
    </row>
    <row r="564575" spans="110:110" x14ac:dyDescent="0.35">
      <c r="DF564575" s="435"/>
    </row>
    <row r="564576" spans="110:110" x14ac:dyDescent="0.35">
      <c r="DF564576" s="419"/>
    </row>
    <row r="564600" spans="110:110" x14ac:dyDescent="0.35">
      <c r="DF564600" s="435"/>
    </row>
    <row r="564601" spans="110:110" x14ac:dyDescent="0.35">
      <c r="DF564601" s="419"/>
    </row>
    <row r="564625" spans="110:110" x14ac:dyDescent="0.35">
      <c r="DF564625" s="435"/>
    </row>
    <row r="564626" spans="110:110" x14ac:dyDescent="0.35">
      <c r="DF564626" s="419"/>
    </row>
    <row r="564650" spans="110:110" x14ac:dyDescent="0.35">
      <c r="DF564650" s="435"/>
    </row>
    <row r="564651" spans="110:110" x14ac:dyDescent="0.35">
      <c r="DF564651" s="419"/>
    </row>
    <row r="564675" spans="110:110" x14ac:dyDescent="0.35">
      <c r="DF564675" s="435"/>
    </row>
    <row r="564676" spans="110:110" x14ac:dyDescent="0.35">
      <c r="DF564676" s="419"/>
    </row>
    <row r="564700" spans="110:110" x14ac:dyDescent="0.35">
      <c r="DF564700" s="435"/>
    </row>
    <row r="564701" spans="110:110" x14ac:dyDescent="0.35">
      <c r="DF564701" s="419"/>
    </row>
    <row r="564725" spans="110:110" x14ac:dyDescent="0.35">
      <c r="DF564725" s="435"/>
    </row>
    <row r="564726" spans="110:110" x14ac:dyDescent="0.35">
      <c r="DF564726" s="419"/>
    </row>
    <row r="564750" spans="110:110" x14ac:dyDescent="0.35">
      <c r="DF564750" s="435"/>
    </row>
    <row r="564751" spans="110:110" x14ac:dyDescent="0.35">
      <c r="DF564751" s="419"/>
    </row>
    <row r="564775" spans="110:110" x14ac:dyDescent="0.35">
      <c r="DF564775" s="435"/>
    </row>
    <row r="564776" spans="110:110" x14ac:dyDescent="0.35">
      <c r="DF564776" s="419"/>
    </row>
    <row r="564800" spans="110:110" x14ac:dyDescent="0.35">
      <c r="DF564800" s="435"/>
    </row>
    <row r="564801" spans="110:110" x14ac:dyDescent="0.35">
      <c r="DF564801" s="419"/>
    </row>
    <row r="564825" spans="110:110" x14ac:dyDescent="0.35">
      <c r="DF564825" s="435"/>
    </row>
    <row r="564826" spans="110:110" x14ac:dyDescent="0.35">
      <c r="DF564826" s="419"/>
    </row>
    <row r="564850" spans="110:110" x14ac:dyDescent="0.35">
      <c r="DF564850" s="435"/>
    </row>
    <row r="564851" spans="110:110" x14ac:dyDescent="0.35">
      <c r="DF564851" s="419"/>
    </row>
    <row r="564875" spans="110:110" x14ac:dyDescent="0.35">
      <c r="DF564875" s="435"/>
    </row>
    <row r="564876" spans="110:110" x14ac:dyDescent="0.35">
      <c r="DF564876" s="419"/>
    </row>
    <row r="564900" spans="110:110" x14ac:dyDescent="0.35">
      <c r="DF564900" s="435"/>
    </row>
    <row r="564901" spans="110:110" x14ac:dyDescent="0.35">
      <c r="DF564901" s="419"/>
    </row>
    <row r="564925" spans="110:110" x14ac:dyDescent="0.35">
      <c r="DF564925" s="435"/>
    </row>
    <row r="564926" spans="110:110" x14ac:dyDescent="0.35">
      <c r="DF564926" s="419"/>
    </row>
    <row r="564950" spans="110:110" x14ac:dyDescent="0.35">
      <c r="DF564950" s="435"/>
    </row>
    <row r="564951" spans="110:110" x14ac:dyDescent="0.35">
      <c r="DF564951" s="419"/>
    </row>
    <row r="564975" spans="110:110" x14ac:dyDescent="0.35">
      <c r="DF564975" s="435"/>
    </row>
    <row r="564976" spans="110:110" x14ac:dyDescent="0.35">
      <c r="DF564976" s="419"/>
    </row>
    <row r="565000" spans="110:110" x14ac:dyDescent="0.35">
      <c r="DF565000" s="435"/>
    </row>
    <row r="565001" spans="110:110" x14ac:dyDescent="0.35">
      <c r="DF565001" s="419"/>
    </row>
    <row r="565025" spans="110:110" x14ac:dyDescent="0.35">
      <c r="DF565025" s="435"/>
    </row>
    <row r="565026" spans="110:110" x14ac:dyDescent="0.35">
      <c r="DF565026" s="419"/>
    </row>
    <row r="565050" spans="110:110" x14ac:dyDescent="0.35">
      <c r="DF565050" s="435"/>
    </row>
    <row r="565051" spans="110:110" x14ac:dyDescent="0.35">
      <c r="DF565051" s="419"/>
    </row>
    <row r="565075" spans="110:110" x14ac:dyDescent="0.35">
      <c r="DF565075" s="435"/>
    </row>
    <row r="565076" spans="110:110" x14ac:dyDescent="0.35">
      <c r="DF565076" s="419"/>
    </row>
    <row r="565100" spans="110:110" x14ac:dyDescent="0.35">
      <c r="DF565100" s="435"/>
    </row>
    <row r="565101" spans="110:110" x14ac:dyDescent="0.35">
      <c r="DF565101" s="419"/>
    </row>
    <row r="565125" spans="110:110" x14ac:dyDescent="0.35">
      <c r="DF565125" s="435"/>
    </row>
    <row r="565126" spans="110:110" x14ac:dyDescent="0.35">
      <c r="DF565126" s="419"/>
    </row>
    <row r="565150" spans="110:110" x14ac:dyDescent="0.35">
      <c r="DF565150" s="435"/>
    </row>
    <row r="565151" spans="110:110" x14ac:dyDescent="0.35">
      <c r="DF565151" s="419"/>
    </row>
    <row r="565175" spans="110:110" x14ac:dyDescent="0.35">
      <c r="DF565175" s="435"/>
    </row>
    <row r="565176" spans="110:110" x14ac:dyDescent="0.35">
      <c r="DF565176" s="419"/>
    </row>
    <row r="565200" spans="110:110" x14ac:dyDescent="0.35">
      <c r="DF565200" s="435"/>
    </row>
    <row r="565201" spans="110:110" x14ac:dyDescent="0.35">
      <c r="DF565201" s="419"/>
    </row>
    <row r="565225" spans="110:110" x14ac:dyDescent="0.35">
      <c r="DF565225" s="435"/>
    </row>
    <row r="565226" spans="110:110" x14ac:dyDescent="0.35">
      <c r="DF565226" s="419"/>
    </row>
    <row r="565250" spans="110:110" x14ac:dyDescent="0.35">
      <c r="DF565250" s="435"/>
    </row>
    <row r="565251" spans="110:110" x14ac:dyDescent="0.35">
      <c r="DF565251" s="419"/>
    </row>
    <row r="565275" spans="110:110" x14ac:dyDescent="0.35">
      <c r="DF565275" s="435"/>
    </row>
    <row r="565276" spans="110:110" x14ac:dyDescent="0.35">
      <c r="DF565276" s="419"/>
    </row>
    <row r="565300" spans="110:110" x14ac:dyDescent="0.35">
      <c r="DF565300" s="435"/>
    </row>
    <row r="565301" spans="110:110" x14ac:dyDescent="0.35">
      <c r="DF565301" s="419"/>
    </row>
    <row r="565325" spans="110:110" x14ac:dyDescent="0.35">
      <c r="DF565325" s="435"/>
    </row>
    <row r="565326" spans="110:110" x14ac:dyDescent="0.35">
      <c r="DF565326" s="419"/>
    </row>
    <row r="565350" spans="110:110" x14ac:dyDescent="0.35">
      <c r="DF565350" s="435"/>
    </row>
    <row r="565351" spans="110:110" x14ac:dyDescent="0.35">
      <c r="DF565351" s="419"/>
    </row>
    <row r="565375" spans="110:110" x14ac:dyDescent="0.35">
      <c r="DF565375" s="435"/>
    </row>
    <row r="565376" spans="110:110" x14ac:dyDescent="0.35">
      <c r="DF565376" s="419"/>
    </row>
    <row r="565400" spans="110:110" x14ac:dyDescent="0.35">
      <c r="DF565400" s="435"/>
    </row>
    <row r="565401" spans="110:110" x14ac:dyDescent="0.35">
      <c r="DF565401" s="419"/>
    </row>
    <row r="565425" spans="110:110" x14ac:dyDescent="0.35">
      <c r="DF565425" s="435"/>
    </row>
    <row r="565426" spans="110:110" x14ac:dyDescent="0.35">
      <c r="DF565426" s="419"/>
    </row>
    <row r="565450" spans="110:110" x14ac:dyDescent="0.35">
      <c r="DF565450" s="435"/>
    </row>
    <row r="565451" spans="110:110" x14ac:dyDescent="0.35">
      <c r="DF565451" s="419"/>
    </row>
    <row r="565475" spans="110:110" x14ac:dyDescent="0.35">
      <c r="DF565475" s="435"/>
    </row>
    <row r="565476" spans="110:110" x14ac:dyDescent="0.35">
      <c r="DF565476" s="419"/>
    </row>
    <row r="565500" spans="110:110" x14ac:dyDescent="0.35">
      <c r="DF565500" s="435"/>
    </row>
    <row r="565501" spans="110:110" x14ac:dyDescent="0.35">
      <c r="DF565501" s="419"/>
    </row>
    <row r="565525" spans="110:110" x14ac:dyDescent="0.35">
      <c r="DF565525" s="435"/>
    </row>
    <row r="565526" spans="110:110" x14ac:dyDescent="0.35">
      <c r="DF565526" s="419"/>
    </row>
    <row r="565550" spans="110:110" x14ac:dyDescent="0.35">
      <c r="DF565550" s="435"/>
    </row>
    <row r="565551" spans="110:110" x14ac:dyDescent="0.35">
      <c r="DF565551" s="419"/>
    </row>
    <row r="565575" spans="110:110" x14ac:dyDescent="0.35">
      <c r="DF565575" s="435"/>
    </row>
    <row r="565576" spans="110:110" x14ac:dyDescent="0.35">
      <c r="DF565576" s="419"/>
    </row>
    <row r="565600" spans="110:110" x14ac:dyDescent="0.35">
      <c r="DF565600" s="435"/>
    </row>
    <row r="565601" spans="110:110" x14ac:dyDescent="0.35">
      <c r="DF565601" s="419"/>
    </row>
    <row r="565625" spans="110:110" x14ac:dyDescent="0.35">
      <c r="DF565625" s="435"/>
    </row>
    <row r="565626" spans="110:110" x14ac:dyDescent="0.35">
      <c r="DF565626" s="419"/>
    </row>
    <row r="565650" spans="110:110" x14ac:dyDescent="0.35">
      <c r="DF565650" s="435"/>
    </row>
    <row r="565651" spans="110:110" x14ac:dyDescent="0.35">
      <c r="DF565651" s="419"/>
    </row>
    <row r="565675" spans="110:110" x14ac:dyDescent="0.35">
      <c r="DF565675" s="435"/>
    </row>
    <row r="565676" spans="110:110" x14ac:dyDescent="0.35">
      <c r="DF565676" s="419"/>
    </row>
    <row r="565700" spans="110:110" x14ac:dyDescent="0.35">
      <c r="DF565700" s="435"/>
    </row>
    <row r="565701" spans="110:110" x14ac:dyDescent="0.35">
      <c r="DF565701" s="419"/>
    </row>
    <row r="565725" spans="110:110" x14ac:dyDescent="0.35">
      <c r="DF565725" s="435"/>
    </row>
    <row r="565726" spans="110:110" x14ac:dyDescent="0.35">
      <c r="DF565726" s="419"/>
    </row>
    <row r="565750" spans="110:110" x14ac:dyDescent="0.35">
      <c r="DF565750" s="435"/>
    </row>
    <row r="565751" spans="110:110" x14ac:dyDescent="0.35">
      <c r="DF565751" s="419"/>
    </row>
    <row r="565775" spans="110:110" x14ac:dyDescent="0.35">
      <c r="DF565775" s="435"/>
    </row>
    <row r="565776" spans="110:110" x14ac:dyDescent="0.35">
      <c r="DF565776" s="419"/>
    </row>
    <row r="565800" spans="110:110" x14ac:dyDescent="0.35">
      <c r="DF565800" s="435"/>
    </row>
    <row r="565801" spans="110:110" x14ac:dyDescent="0.35">
      <c r="DF565801" s="419"/>
    </row>
    <row r="565825" spans="110:110" x14ac:dyDescent="0.35">
      <c r="DF565825" s="435"/>
    </row>
    <row r="565826" spans="110:110" x14ac:dyDescent="0.35">
      <c r="DF565826" s="419"/>
    </row>
    <row r="565850" spans="110:110" x14ac:dyDescent="0.35">
      <c r="DF565850" s="435"/>
    </row>
    <row r="565851" spans="110:110" x14ac:dyDescent="0.35">
      <c r="DF565851" s="419"/>
    </row>
    <row r="565875" spans="110:110" x14ac:dyDescent="0.35">
      <c r="DF565875" s="435"/>
    </row>
    <row r="565876" spans="110:110" x14ac:dyDescent="0.35">
      <c r="DF565876" s="419"/>
    </row>
    <row r="565900" spans="110:110" x14ac:dyDescent="0.35">
      <c r="DF565900" s="435"/>
    </row>
    <row r="565901" spans="110:110" x14ac:dyDescent="0.35">
      <c r="DF565901" s="419"/>
    </row>
    <row r="565925" spans="110:110" x14ac:dyDescent="0.35">
      <c r="DF565925" s="435"/>
    </row>
    <row r="565926" spans="110:110" x14ac:dyDescent="0.35">
      <c r="DF565926" s="419"/>
    </row>
    <row r="565950" spans="110:110" x14ac:dyDescent="0.35">
      <c r="DF565950" s="435"/>
    </row>
    <row r="565951" spans="110:110" x14ac:dyDescent="0.35">
      <c r="DF565951" s="419"/>
    </row>
    <row r="565975" spans="110:110" x14ac:dyDescent="0.35">
      <c r="DF565975" s="435"/>
    </row>
    <row r="565976" spans="110:110" x14ac:dyDescent="0.35">
      <c r="DF565976" s="419"/>
    </row>
    <row r="566000" spans="110:110" x14ac:dyDescent="0.35">
      <c r="DF566000" s="435"/>
    </row>
    <row r="566001" spans="110:110" x14ac:dyDescent="0.35">
      <c r="DF566001" s="419"/>
    </row>
    <row r="566025" spans="110:110" x14ac:dyDescent="0.35">
      <c r="DF566025" s="435"/>
    </row>
    <row r="566026" spans="110:110" x14ac:dyDescent="0.35">
      <c r="DF566026" s="419"/>
    </row>
    <row r="566050" spans="110:110" x14ac:dyDescent="0.35">
      <c r="DF566050" s="435"/>
    </row>
    <row r="566051" spans="110:110" x14ac:dyDescent="0.35">
      <c r="DF566051" s="419"/>
    </row>
    <row r="566075" spans="110:110" x14ac:dyDescent="0.35">
      <c r="DF566075" s="435"/>
    </row>
    <row r="566076" spans="110:110" x14ac:dyDescent="0.35">
      <c r="DF566076" s="419"/>
    </row>
    <row r="566100" spans="110:110" x14ac:dyDescent="0.35">
      <c r="DF566100" s="435"/>
    </row>
    <row r="566101" spans="110:110" x14ac:dyDescent="0.35">
      <c r="DF566101" s="419"/>
    </row>
    <row r="566125" spans="110:110" x14ac:dyDescent="0.35">
      <c r="DF566125" s="435"/>
    </row>
    <row r="566126" spans="110:110" x14ac:dyDescent="0.35">
      <c r="DF566126" s="419"/>
    </row>
    <row r="566150" spans="110:110" x14ac:dyDescent="0.35">
      <c r="DF566150" s="435"/>
    </row>
    <row r="566151" spans="110:110" x14ac:dyDescent="0.35">
      <c r="DF566151" s="419"/>
    </row>
    <row r="566175" spans="110:110" x14ac:dyDescent="0.35">
      <c r="DF566175" s="435"/>
    </row>
    <row r="566176" spans="110:110" x14ac:dyDescent="0.35">
      <c r="DF566176" s="419"/>
    </row>
    <row r="566200" spans="110:110" x14ac:dyDescent="0.35">
      <c r="DF566200" s="435"/>
    </row>
    <row r="566201" spans="110:110" x14ac:dyDescent="0.35">
      <c r="DF566201" s="419"/>
    </row>
    <row r="566225" spans="110:110" x14ac:dyDescent="0.35">
      <c r="DF566225" s="435"/>
    </row>
    <row r="566226" spans="110:110" x14ac:dyDescent="0.35">
      <c r="DF566226" s="419"/>
    </row>
    <row r="566250" spans="110:110" x14ac:dyDescent="0.35">
      <c r="DF566250" s="435"/>
    </row>
    <row r="566251" spans="110:110" x14ac:dyDescent="0.35">
      <c r="DF566251" s="419"/>
    </row>
    <row r="566275" spans="110:110" x14ac:dyDescent="0.35">
      <c r="DF566275" s="435"/>
    </row>
    <row r="566276" spans="110:110" x14ac:dyDescent="0.35">
      <c r="DF566276" s="419"/>
    </row>
    <row r="566300" spans="110:110" x14ac:dyDescent="0.35">
      <c r="DF566300" s="435"/>
    </row>
    <row r="566301" spans="110:110" x14ac:dyDescent="0.35">
      <c r="DF566301" s="419"/>
    </row>
    <row r="566325" spans="110:110" x14ac:dyDescent="0.35">
      <c r="DF566325" s="435"/>
    </row>
    <row r="566326" spans="110:110" x14ac:dyDescent="0.35">
      <c r="DF566326" s="419"/>
    </row>
    <row r="566350" spans="110:110" x14ac:dyDescent="0.35">
      <c r="DF566350" s="435"/>
    </row>
    <row r="566351" spans="110:110" x14ac:dyDescent="0.35">
      <c r="DF566351" s="419"/>
    </row>
    <row r="566375" spans="110:110" x14ac:dyDescent="0.35">
      <c r="DF566375" s="435"/>
    </row>
    <row r="566376" spans="110:110" x14ac:dyDescent="0.35">
      <c r="DF566376" s="419"/>
    </row>
    <row r="566400" spans="110:110" x14ac:dyDescent="0.35">
      <c r="DF566400" s="435"/>
    </row>
    <row r="566401" spans="110:110" x14ac:dyDescent="0.35">
      <c r="DF566401" s="419"/>
    </row>
    <row r="566425" spans="110:110" x14ac:dyDescent="0.35">
      <c r="DF566425" s="435"/>
    </row>
    <row r="566426" spans="110:110" x14ac:dyDescent="0.35">
      <c r="DF566426" s="419"/>
    </row>
    <row r="566450" spans="110:110" x14ac:dyDescent="0.35">
      <c r="DF566450" s="435"/>
    </row>
    <row r="566451" spans="110:110" x14ac:dyDescent="0.35">
      <c r="DF566451" s="419"/>
    </row>
    <row r="566475" spans="110:110" x14ac:dyDescent="0.35">
      <c r="DF566475" s="435"/>
    </row>
    <row r="566476" spans="110:110" x14ac:dyDescent="0.35">
      <c r="DF566476" s="419"/>
    </row>
    <row r="566500" spans="110:110" x14ac:dyDescent="0.35">
      <c r="DF566500" s="435"/>
    </row>
    <row r="566501" spans="110:110" x14ac:dyDescent="0.35">
      <c r="DF566501" s="419"/>
    </row>
    <row r="566525" spans="110:110" x14ac:dyDescent="0.35">
      <c r="DF566525" s="435"/>
    </row>
    <row r="566526" spans="110:110" x14ac:dyDescent="0.35">
      <c r="DF566526" s="419"/>
    </row>
    <row r="566550" spans="110:110" x14ac:dyDescent="0.35">
      <c r="DF566550" s="435"/>
    </row>
    <row r="566551" spans="110:110" x14ac:dyDescent="0.35">
      <c r="DF566551" s="419"/>
    </row>
    <row r="566575" spans="110:110" x14ac:dyDescent="0.35">
      <c r="DF566575" s="435"/>
    </row>
    <row r="566576" spans="110:110" x14ac:dyDescent="0.35">
      <c r="DF566576" s="419"/>
    </row>
    <row r="566600" spans="110:110" x14ac:dyDescent="0.35">
      <c r="DF566600" s="435"/>
    </row>
    <row r="566601" spans="110:110" x14ac:dyDescent="0.35">
      <c r="DF566601" s="419"/>
    </row>
    <row r="566625" spans="110:110" x14ac:dyDescent="0.35">
      <c r="DF566625" s="435"/>
    </row>
    <row r="566626" spans="110:110" x14ac:dyDescent="0.35">
      <c r="DF566626" s="419"/>
    </row>
    <row r="566650" spans="110:110" x14ac:dyDescent="0.35">
      <c r="DF566650" s="435"/>
    </row>
    <row r="566651" spans="110:110" x14ac:dyDescent="0.35">
      <c r="DF566651" s="419"/>
    </row>
    <row r="566675" spans="110:110" x14ac:dyDescent="0.35">
      <c r="DF566675" s="435"/>
    </row>
    <row r="566676" spans="110:110" x14ac:dyDescent="0.35">
      <c r="DF566676" s="419"/>
    </row>
    <row r="566700" spans="110:110" x14ac:dyDescent="0.35">
      <c r="DF566700" s="435"/>
    </row>
    <row r="566701" spans="110:110" x14ac:dyDescent="0.35">
      <c r="DF566701" s="419"/>
    </row>
    <row r="566725" spans="110:110" x14ac:dyDescent="0.35">
      <c r="DF566725" s="435"/>
    </row>
    <row r="566726" spans="110:110" x14ac:dyDescent="0.35">
      <c r="DF566726" s="419"/>
    </row>
    <row r="566750" spans="110:110" x14ac:dyDescent="0.35">
      <c r="DF566750" s="435"/>
    </row>
    <row r="566751" spans="110:110" x14ac:dyDescent="0.35">
      <c r="DF566751" s="419"/>
    </row>
    <row r="566775" spans="110:110" x14ac:dyDescent="0.35">
      <c r="DF566775" s="435"/>
    </row>
    <row r="566776" spans="110:110" x14ac:dyDescent="0.35">
      <c r="DF566776" s="419"/>
    </row>
    <row r="566800" spans="110:110" x14ac:dyDescent="0.35">
      <c r="DF566800" s="435"/>
    </row>
    <row r="566801" spans="110:110" x14ac:dyDescent="0.35">
      <c r="DF566801" s="419"/>
    </row>
    <row r="566825" spans="110:110" x14ac:dyDescent="0.35">
      <c r="DF566825" s="435"/>
    </row>
    <row r="566826" spans="110:110" x14ac:dyDescent="0.35">
      <c r="DF566826" s="419"/>
    </row>
    <row r="566850" spans="110:110" x14ac:dyDescent="0.35">
      <c r="DF566850" s="435"/>
    </row>
    <row r="566851" spans="110:110" x14ac:dyDescent="0.35">
      <c r="DF566851" s="419"/>
    </row>
    <row r="566875" spans="110:110" x14ac:dyDescent="0.35">
      <c r="DF566875" s="435"/>
    </row>
    <row r="566876" spans="110:110" x14ac:dyDescent="0.35">
      <c r="DF566876" s="419"/>
    </row>
    <row r="566900" spans="110:110" x14ac:dyDescent="0.35">
      <c r="DF566900" s="435"/>
    </row>
    <row r="566901" spans="110:110" x14ac:dyDescent="0.35">
      <c r="DF566901" s="419"/>
    </row>
    <row r="566925" spans="110:110" x14ac:dyDescent="0.35">
      <c r="DF566925" s="435"/>
    </row>
    <row r="566926" spans="110:110" x14ac:dyDescent="0.35">
      <c r="DF566926" s="419"/>
    </row>
    <row r="566950" spans="110:110" x14ac:dyDescent="0.35">
      <c r="DF566950" s="435"/>
    </row>
    <row r="566951" spans="110:110" x14ac:dyDescent="0.35">
      <c r="DF566951" s="419"/>
    </row>
    <row r="566975" spans="110:110" x14ac:dyDescent="0.35">
      <c r="DF566975" s="435"/>
    </row>
    <row r="566976" spans="110:110" x14ac:dyDescent="0.35">
      <c r="DF566976" s="419"/>
    </row>
    <row r="567000" spans="110:110" x14ac:dyDescent="0.35">
      <c r="DF567000" s="435"/>
    </row>
    <row r="567001" spans="110:110" x14ac:dyDescent="0.35">
      <c r="DF567001" s="419"/>
    </row>
    <row r="567025" spans="110:110" x14ac:dyDescent="0.35">
      <c r="DF567025" s="435"/>
    </row>
    <row r="567026" spans="110:110" x14ac:dyDescent="0.35">
      <c r="DF567026" s="419"/>
    </row>
    <row r="567050" spans="110:110" x14ac:dyDescent="0.35">
      <c r="DF567050" s="435"/>
    </row>
    <row r="567051" spans="110:110" x14ac:dyDescent="0.35">
      <c r="DF567051" s="419"/>
    </row>
    <row r="567075" spans="110:110" x14ac:dyDescent="0.35">
      <c r="DF567075" s="435"/>
    </row>
    <row r="567076" spans="110:110" x14ac:dyDescent="0.35">
      <c r="DF567076" s="419"/>
    </row>
    <row r="567100" spans="110:110" x14ac:dyDescent="0.35">
      <c r="DF567100" s="435"/>
    </row>
    <row r="567101" spans="110:110" x14ac:dyDescent="0.35">
      <c r="DF567101" s="419"/>
    </row>
    <row r="567125" spans="110:110" x14ac:dyDescent="0.35">
      <c r="DF567125" s="435"/>
    </row>
    <row r="567126" spans="110:110" x14ac:dyDescent="0.35">
      <c r="DF567126" s="419"/>
    </row>
    <row r="567150" spans="110:110" x14ac:dyDescent="0.35">
      <c r="DF567150" s="435"/>
    </row>
    <row r="567151" spans="110:110" x14ac:dyDescent="0.35">
      <c r="DF567151" s="419"/>
    </row>
    <row r="567175" spans="110:110" x14ac:dyDescent="0.35">
      <c r="DF567175" s="435"/>
    </row>
    <row r="567176" spans="110:110" x14ac:dyDescent="0.35">
      <c r="DF567176" s="419"/>
    </row>
    <row r="567200" spans="110:110" x14ac:dyDescent="0.35">
      <c r="DF567200" s="435"/>
    </row>
    <row r="567201" spans="110:110" x14ac:dyDescent="0.35">
      <c r="DF567201" s="419"/>
    </row>
    <row r="567225" spans="110:110" x14ac:dyDescent="0.35">
      <c r="DF567225" s="435"/>
    </row>
    <row r="567226" spans="110:110" x14ac:dyDescent="0.35">
      <c r="DF567226" s="419"/>
    </row>
    <row r="567250" spans="110:110" x14ac:dyDescent="0.35">
      <c r="DF567250" s="435"/>
    </row>
    <row r="567251" spans="110:110" x14ac:dyDescent="0.35">
      <c r="DF567251" s="419"/>
    </row>
    <row r="567275" spans="110:110" x14ac:dyDescent="0.35">
      <c r="DF567275" s="435"/>
    </row>
    <row r="567276" spans="110:110" x14ac:dyDescent="0.35">
      <c r="DF567276" s="419"/>
    </row>
    <row r="567300" spans="110:110" x14ac:dyDescent="0.35">
      <c r="DF567300" s="435"/>
    </row>
    <row r="567301" spans="110:110" x14ac:dyDescent="0.35">
      <c r="DF567301" s="419"/>
    </row>
    <row r="567325" spans="110:110" x14ac:dyDescent="0.35">
      <c r="DF567325" s="435"/>
    </row>
    <row r="567326" spans="110:110" x14ac:dyDescent="0.35">
      <c r="DF567326" s="419"/>
    </row>
    <row r="567350" spans="110:110" x14ac:dyDescent="0.35">
      <c r="DF567350" s="435"/>
    </row>
    <row r="567351" spans="110:110" x14ac:dyDescent="0.35">
      <c r="DF567351" s="419"/>
    </row>
    <row r="567375" spans="110:110" x14ac:dyDescent="0.35">
      <c r="DF567375" s="435"/>
    </row>
    <row r="567376" spans="110:110" x14ac:dyDescent="0.35">
      <c r="DF567376" s="419"/>
    </row>
    <row r="567400" spans="110:110" x14ac:dyDescent="0.35">
      <c r="DF567400" s="435"/>
    </row>
    <row r="567401" spans="110:110" x14ac:dyDescent="0.35">
      <c r="DF567401" s="419"/>
    </row>
    <row r="567425" spans="110:110" x14ac:dyDescent="0.35">
      <c r="DF567425" s="435"/>
    </row>
    <row r="567426" spans="110:110" x14ac:dyDescent="0.35">
      <c r="DF567426" s="419"/>
    </row>
    <row r="567450" spans="110:110" x14ac:dyDescent="0.35">
      <c r="DF567450" s="435"/>
    </row>
    <row r="567451" spans="110:110" x14ac:dyDescent="0.35">
      <c r="DF567451" s="419"/>
    </row>
    <row r="567475" spans="110:110" x14ac:dyDescent="0.35">
      <c r="DF567475" s="435"/>
    </row>
    <row r="567476" spans="110:110" x14ac:dyDescent="0.35">
      <c r="DF567476" s="419"/>
    </row>
    <row r="567500" spans="110:110" x14ac:dyDescent="0.35">
      <c r="DF567500" s="435"/>
    </row>
    <row r="567501" spans="110:110" x14ac:dyDescent="0.35">
      <c r="DF567501" s="419"/>
    </row>
    <row r="567525" spans="110:110" x14ac:dyDescent="0.35">
      <c r="DF567525" s="435"/>
    </row>
    <row r="567526" spans="110:110" x14ac:dyDescent="0.35">
      <c r="DF567526" s="419"/>
    </row>
    <row r="567550" spans="110:110" x14ac:dyDescent="0.35">
      <c r="DF567550" s="435"/>
    </row>
    <row r="567551" spans="110:110" x14ac:dyDescent="0.35">
      <c r="DF567551" s="419"/>
    </row>
    <row r="567575" spans="110:110" x14ac:dyDescent="0.35">
      <c r="DF567575" s="435"/>
    </row>
    <row r="567576" spans="110:110" x14ac:dyDescent="0.35">
      <c r="DF567576" s="419"/>
    </row>
    <row r="567600" spans="110:110" x14ac:dyDescent="0.35">
      <c r="DF567600" s="435"/>
    </row>
    <row r="567601" spans="110:110" x14ac:dyDescent="0.35">
      <c r="DF567601" s="419"/>
    </row>
    <row r="567625" spans="110:110" x14ac:dyDescent="0.35">
      <c r="DF567625" s="435"/>
    </row>
    <row r="567626" spans="110:110" x14ac:dyDescent="0.35">
      <c r="DF567626" s="419"/>
    </row>
    <row r="567650" spans="110:110" x14ac:dyDescent="0.35">
      <c r="DF567650" s="435"/>
    </row>
    <row r="567651" spans="110:110" x14ac:dyDescent="0.35">
      <c r="DF567651" s="419"/>
    </row>
    <row r="567675" spans="110:110" x14ac:dyDescent="0.35">
      <c r="DF567675" s="435"/>
    </row>
    <row r="567676" spans="110:110" x14ac:dyDescent="0.35">
      <c r="DF567676" s="419"/>
    </row>
    <row r="567700" spans="110:110" x14ac:dyDescent="0.35">
      <c r="DF567700" s="435"/>
    </row>
    <row r="567701" spans="110:110" x14ac:dyDescent="0.35">
      <c r="DF567701" s="419"/>
    </row>
    <row r="567725" spans="110:110" x14ac:dyDescent="0.35">
      <c r="DF567725" s="435"/>
    </row>
    <row r="567726" spans="110:110" x14ac:dyDescent="0.35">
      <c r="DF567726" s="419"/>
    </row>
    <row r="567750" spans="110:110" x14ac:dyDescent="0.35">
      <c r="DF567750" s="435"/>
    </row>
    <row r="567751" spans="110:110" x14ac:dyDescent="0.35">
      <c r="DF567751" s="419"/>
    </row>
    <row r="567775" spans="110:110" x14ac:dyDescent="0.35">
      <c r="DF567775" s="435"/>
    </row>
    <row r="567776" spans="110:110" x14ac:dyDescent="0.35">
      <c r="DF567776" s="419"/>
    </row>
    <row r="567800" spans="110:110" x14ac:dyDescent="0.35">
      <c r="DF567800" s="435"/>
    </row>
    <row r="567801" spans="110:110" x14ac:dyDescent="0.35">
      <c r="DF567801" s="419"/>
    </row>
    <row r="567825" spans="110:110" x14ac:dyDescent="0.35">
      <c r="DF567825" s="435"/>
    </row>
    <row r="567826" spans="110:110" x14ac:dyDescent="0.35">
      <c r="DF567826" s="419"/>
    </row>
    <row r="567850" spans="110:110" x14ac:dyDescent="0.35">
      <c r="DF567850" s="435"/>
    </row>
    <row r="567851" spans="110:110" x14ac:dyDescent="0.35">
      <c r="DF567851" s="419"/>
    </row>
    <row r="567875" spans="110:110" x14ac:dyDescent="0.35">
      <c r="DF567875" s="435"/>
    </row>
    <row r="567876" spans="110:110" x14ac:dyDescent="0.35">
      <c r="DF567876" s="419"/>
    </row>
    <row r="567900" spans="110:110" x14ac:dyDescent="0.35">
      <c r="DF567900" s="435"/>
    </row>
    <row r="567901" spans="110:110" x14ac:dyDescent="0.35">
      <c r="DF567901" s="419"/>
    </row>
    <row r="567925" spans="110:110" x14ac:dyDescent="0.35">
      <c r="DF567925" s="435"/>
    </row>
    <row r="567926" spans="110:110" x14ac:dyDescent="0.35">
      <c r="DF567926" s="419"/>
    </row>
    <row r="567950" spans="110:110" x14ac:dyDescent="0.35">
      <c r="DF567950" s="435"/>
    </row>
    <row r="567951" spans="110:110" x14ac:dyDescent="0.35">
      <c r="DF567951" s="419"/>
    </row>
    <row r="567975" spans="110:110" x14ac:dyDescent="0.35">
      <c r="DF567975" s="435"/>
    </row>
    <row r="567976" spans="110:110" x14ac:dyDescent="0.35">
      <c r="DF567976" s="419"/>
    </row>
    <row r="568000" spans="110:110" x14ac:dyDescent="0.35">
      <c r="DF568000" s="435"/>
    </row>
    <row r="568001" spans="110:110" x14ac:dyDescent="0.35">
      <c r="DF568001" s="419"/>
    </row>
    <row r="568025" spans="110:110" x14ac:dyDescent="0.35">
      <c r="DF568025" s="435"/>
    </row>
    <row r="568026" spans="110:110" x14ac:dyDescent="0.35">
      <c r="DF568026" s="419"/>
    </row>
    <row r="568050" spans="110:110" x14ac:dyDescent="0.35">
      <c r="DF568050" s="435"/>
    </row>
    <row r="568051" spans="110:110" x14ac:dyDescent="0.35">
      <c r="DF568051" s="419"/>
    </row>
    <row r="568075" spans="110:110" x14ac:dyDescent="0.35">
      <c r="DF568075" s="435"/>
    </row>
    <row r="568076" spans="110:110" x14ac:dyDescent="0.35">
      <c r="DF568076" s="419"/>
    </row>
    <row r="568100" spans="110:110" x14ac:dyDescent="0.35">
      <c r="DF568100" s="435"/>
    </row>
    <row r="568101" spans="110:110" x14ac:dyDescent="0.35">
      <c r="DF568101" s="419"/>
    </row>
    <row r="568125" spans="110:110" x14ac:dyDescent="0.35">
      <c r="DF568125" s="435"/>
    </row>
    <row r="568126" spans="110:110" x14ac:dyDescent="0.35">
      <c r="DF568126" s="419"/>
    </row>
    <row r="568150" spans="110:110" x14ac:dyDescent="0.35">
      <c r="DF568150" s="435"/>
    </row>
    <row r="568151" spans="110:110" x14ac:dyDescent="0.35">
      <c r="DF568151" s="419"/>
    </row>
    <row r="568175" spans="110:110" x14ac:dyDescent="0.35">
      <c r="DF568175" s="435"/>
    </row>
    <row r="568176" spans="110:110" x14ac:dyDescent="0.35">
      <c r="DF568176" s="419"/>
    </row>
    <row r="568200" spans="110:110" x14ac:dyDescent="0.35">
      <c r="DF568200" s="435"/>
    </row>
    <row r="568201" spans="110:110" x14ac:dyDescent="0.35">
      <c r="DF568201" s="419"/>
    </row>
    <row r="568225" spans="110:110" x14ac:dyDescent="0.35">
      <c r="DF568225" s="435"/>
    </row>
    <row r="568226" spans="110:110" x14ac:dyDescent="0.35">
      <c r="DF568226" s="419"/>
    </row>
    <row r="568250" spans="110:110" x14ac:dyDescent="0.35">
      <c r="DF568250" s="435"/>
    </row>
    <row r="568251" spans="110:110" x14ac:dyDescent="0.35">
      <c r="DF568251" s="419"/>
    </row>
    <row r="568275" spans="110:110" x14ac:dyDescent="0.35">
      <c r="DF568275" s="435"/>
    </row>
    <row r="568276" spans="110:110" x14ac:dyDescent="0.35">
      <c r="DF568276" s="419"/>
    </row>
    <row r="568300" spans="110:110" x14ac:dyDescent="0.35">
      <c r="DF568300" s="435"/>
    </row>
    <row r="568301" spans="110:110" x14ac:dyDescent="0.35">
      <c r="DF568301" s="419"/>
    </row>
    <row r="568325" spans="110:110" x14ac:dyDescent="0.35">
      <c r="DF568325" s="435"/>
    </row>
    <row r="568326" spans="110:110" x14ac:dyDescent="0.35">
      <c r="DF568326" s="419"/>
    </row>
    <row r="568350" spans="110:110" x14ac:dyDescent="0.35">
      <c r="DF568350" s="435"/>
    </row>
    <row r="568351" spans="110:110" x14ac:dyDescent="0.35">
      <c r="DF568351" s="419"/>
    </row>
    <row r="568375" spans="110:110" x14ac:dyDescent="0.35">
      <c r="DF568375" s="435"/>
    </row>
    <row r="568376" spans="110:110" x14ac:dyDescent="0.35">
      <c r="DF568376" s="419"/>
    </row>
    <row r="568400" spans="110:110" x14ac:dyDescent="0.35">
      <c r="DF568400" s="435"/>
    </row>
    <row r="568401" spans="110:110" x14ac:dyDescent="0.35">
      <c r="DF568401" s="419"/>
    </row>
    <row r="568425" spans="110:110" x14ac:dyDescent="0.35">
      <c r="DF568425" s="435"/>
    </row>
    <row r="568426" spans="110:110" x14ac:dyDescent="0.35">
      <c r="DF568426" s="419"/>
    </row>
    <row r="568450" spans="110:110" x14ac:dyDescent="0.35">
      <c r="DF568450" s="435"/>
    </row>
    <row r="568451" spans="110:110" x14ac:dyDescent="0.35">
      <c r="DF568451" s="419"/>
    </row>
    <row r="568475" spans="110:110" x14ac:dyDescent="0.35">
      <c r="DF568475" s="435"/>
    </row>
    <row r="568476" spans="110:110" x14ac:dyDescent="0.35">
      <c r="DF568476" s="419"/>
    </row>
    <row r="568500" spans="110:110" x14ac:dyDescent="0.35">
      <c r="DF568500" s="435"/>
    </row>
    <row r="568501" spans="110:110" x14ac:dyDescent="0.35">
      <c r="DF568501" s="419"/>
    </row>
    <row r="568525" spans="110:110" x14ac:dyDescent="0.35">
      <c r="DF568525" s="435"/>
    </row>
    <row r="568526" spans="110:110" x14ac:dyDescent="0.35">
      <c r="DF568526" s="419"/>
    </row>
    <row r="568550" spans="110:110" x14ac:dyDescent="0.35">
      <c r="DF568550" s="435"/>
    </row>
    <row r="568551" spans="110:110" x14ac:dyDescent="0.35">
      <c r="DF568551" s="419"/>
    </row>
    <row r="568575" spans="110:110" x14ac:dyDescent="0.35">
      <c r="DF568575" s="435"/>
    </row>
    <row r="568576" spans="110:110" x14ac:dyDescent="0.35">
      <c r="DF568576" s="419"/>
    </row>
    <row r="568600" spans="110:110" x14ac:dyDescent="0.35">
      <c r="DF568600" s="435"/>
    </row>
    <row r="568601" spans="110:110" x14ac:dyDescent="0.35">
      <c r="DF568601" s="419"/>
    </row>
    <row r="568625" spans="110:110" x14ac:dyDescent="0.35">
      <c r="DF568625" s="435"/>
    </row>
    <row r="568626" spans="110:110" x14ac:dyDescent="0.35">
      <c r="DF568626" s="419"/>
    </row>
    <row r="568650" spans="110:110" x14ac:dyDescent="0.35">
      <c r="DF568650" s="435"/>
    </row>
    <row r="568651" spans="110:110" x14ac:dyDescent="0.35">
      <c r="DF568651" s="419"/>
    </row>
    <row r="568675" spans="110:110" x14ac:dyDescent="0.35">
      <c r="DF568675" s="435"/>
    </row>
    <row r="568676" spans="110:110" x14ac:dyDescent="0.35">
      <c r="DF568676" s="419"/>
    </row>
    <row r="568700" spans="110:110" x14ac:dyDescent="0.35">
      <c r="DF568700" s="435"/>
    </row>
    <row r="568701" spans="110:110" x14ac:dyDescent="0.35">
      <c r="DF568701" s="419"/>
    </row>
    <row r="568725" spans="110:110" x14ac:dyDescent="0.35">
      <c r="DF568725" s="435"/>
    </row>
    <row r="568726" spans="110:110" x14ac:dyDescent="0.35">
      <c r="DF568726" s="419"/>
    </row>
    <row r="568750" spans="110:110" x14ac:dyDescent="0.35">
      <c r="DF568750" s="435"/>
    </row>
    <row r="568751" spans="110:110" x14ac:dyDescent="0.35">
      <c r="DF568751" s="419"/>
    </row>
    <row r="568775" spans="110:110" x14ac:dyDescent="0.35">
      <c r="DF568775" s="435"/>
    </row>
    <row r="568776" spans="110:110" x14ac:dyDescent="0.35">
      <c r="DF568776" s="419"/>
    </row>
    <row r="568800" spans="110:110" x14ac:dyDescent="0.35">
      <c r="DF568800" s="435"/>
    </row>
    <row r="568801" spans="110:110" x14ac:dyDescent="0.35">
      <c r="DF568801" s="419"/>
    </row>
    <row r="568825" spans="110:110" x14ac:dyDescent="0.35">
      <c r="DF568825" s="435"/>
    </row>
    <row r="568826" spans="110:110" x14ac:dyDescent="0.35">
      <c r="DF568826" s="419"/>
    </row>
    <row r="568850" spans="110:110" x14ac:dyDescent="0.35">
      <c r="DF568850" s="435"/>
    </row>
    <row r="568851" spans="110:110" x14ac:dyDescent="0.35">
      <c r="DF568851" s="419"/>
    </row>
    <row r="568875" spans="110:110" x14ac:dyDescent="0.35">
      <c r="DF568875" s="435"/>
    </row>
    <row r="568876" spans="110:110" x14ac:dyDescent="0.35">
      <c r="DF568876" s="419"/>
    </row>
    <row r="568900" spans="110:110" x14ac:dyDescent="0.35">
      <c r="DF568900" s="435"/>
    </row>
    <row r="568901" spans="110:110" x14ac:dyDescent="0.35">
      <c r="DF568901" s="419"/>
    </row>
    <row r="568925" spans="110:110" x14ac:dyDescent="0.35">
      <c r="DF568925" s="435"/>
    </row>
    <row r="568926" spans="110:110" x14ac:dyDescent="0.35">
      <c r="DF568926" s="419"/>
    </row>
    <row r="568950" spans="110:110" x14ac:dyDescent="0.35">
      <c r="DF568950" s="435"/>
    </row>
    <row r="568951" spans="110:110" x14ac:dyDescent="0.35">
      <c r="DF568951" s="419"/>
    </row>
    <row r="568975" spans="110:110" x14ac:dyDescent="0.35">
      <c r="DF568975" s="435"/>
    </row>
    <row r="568976" spans="110:110" x14ac:dyDescent="0.35">
      <c r="DF568976" s="419"/>
    </row>
    <row r="569000" spans="110:110" x14ac:dyDescent="0.35">
      <c r="DF569000" s="435"/>
    </row>
    <row r="569001" spans="110:110" x14ac:dyDescent="0.35">
      <c r="DF569001" s="419"/>
    </row>
    <row r="569025" spans="110:110" x14ac:dyDescent="0.35">
      <c r="DF569025" s="435"/>
    </row>
    <row r="569026" spans="110:110" x14ac:dyDescent="0.35">
      <c r="DF569026" s="419"/>
    </row>
    <row r="569050" spans="110:110" x14ac:dyDescent="0.35">
      <c r="DF569050" s="435"/>
    </row>
    <row r="569051" spans="110:110" x14ac:dyDescent="0.35">
      <c r="DF569051" s="419"/>
    </row>
    <row r="569075" spans="110:110" x14ac:dyDescent="0.35">
      <c r="DF569075" s="435"/>
    </row>
    <row r="569076" spans="110:110" x14ac:dyDescent="0.35">
      <c r="DF569076" s="419"/>
    </row>
    <row r="569100" spans="110:110" x14ac:dyDescent="0.35">
      <c r="DF569100" s="435"/>
    </row>
    <row r="569101" spans="110:110" x14ac:dyDescent="0.35">
      <c r="DF569101" s="419"/>
    </row>
    <row r="569125" spans="110:110" x14ac:dyDescent="0.35">
      <c r="DF569125" s="435"/>
    </row>
    <row r="569126" spans="110:110" x14ac:dyDescent="0.35">
      <c r="DF569126" s="419"/>
    </row>
    <row r="569150" spans="110:110" x14ac:dyDescent="0.35">
      <c r="DF569150" s="435"/>
    </row>
    <row r="569151" spans="110:110" x14ac:dyDescent="0.35">
      <c r="DF569151" s="419"/>
    </row>
    <row r="569175" spans="110:110" x14ac:dyDescent="0.35">
      <c r="DF569175" s="435"/>
    </row>
    <row r="569176" spans="110:110" x14ac:dyDescent="0.35">
      <c r="DF569176" s="419"/>
    </row>
    <row r="569200" spans="110:110" x14ac:dyDescent="0.35">
      <c r="DF569200" s="435"/>
    </row>
    <row r="569201" spans="110:110" x14ac:dyDescent="0.35">
      <c r="DF569201" s="419"/>
    </row>
    <row r="569225" spans="110:110" x14ac:dyDescent="0.35">
      <c r="DF569225" s="435"/>
    </row>
    <row r="569226" spans="110:110" x14ac:dyDescent="0.35">
      <c r="DF569226" s="419"/>
    </row>
    <row r="569250" spans="110:110" x14ac:dyDescent="0.35">
      <c r="DF569250" s="435"/>
    </row>
    <row r="569251" spans="110:110" x14ac:dyDescent="0.35">
      <c r="DF569251" s="419"/>
    </row>
    <row r="569275" spans="110:110" x14ac:dyDescent="0.35">
      <c r="DF569275" s="435"/>
    </row>
    <row r="569276" spans="110:110" x14ac:dyDescent="0.35">
      <c r="DF569276" s="419"/>
    </row>
    <row r="569300" spans="110:110" x14ac:dyDescent="0.35">
      <c r="DF569300" s="435"/>
    </row>
    <row r="569301" spans="110:110" x14ac:dyDescent="0.35">
      <c r="DF569301" s="419"/>
    </row>
    <row r="569325" spans="110:110" x14ac:dyDescent="0.35">
      <c r="DF569325" s="435"/>
    </row>
    <row r="569326" spans="110:110" x14ac:dyDescent="0.35">
      <c r="DF569326" s="419"/>
    </row>
    <row r="569350" spans="110:110" x14ac:dyDescent="0.35">
      <c r="DF569350" s="435"/>
    </row>
    <row r="569351" spans="110:110" x14ac:dyDescent="0.35">
      <c r="DF569351" s="419"/>
    </row>
    <row r="569375" spans="110:110" x14ac:dyDescent="0.35">
      <c r="DF569375" s="435"/>
    </row>
    <row r="569376" spans="110:110" x14ac:dyDescent="0.35">
      <c r="DF569376" s="419"/>
    </row>
    <row r="569400" spans="110:110" x14ac:dyDescent="0.35">
      <c r="DF569400" s="435"/>
    </row>
    <row r="569401" spans="110:110" x14ac:dyDescent="0.35">
      <c r="DF569401" s="419"/>
    </row>
    <row r="569425" spans="110:110" x14ac:dyDescent="0.35">
      <c r="DF569425" s="435"/>
    </row>
    <row r="569426" spans="110:110" x14ac:dyDescent="0.35">
      <c r="DF569426" s="419"/>
    </row>
    <row r="569450" spans="110:110" x14ac:dyDescent="0.35">
      <c r="DF569450" s="435"/>
    </row>
    <row r="569451" spans="110:110" x14ac:dyDescent="0.35">
      <c r="DF569451" s="419"/>
    </row>
    <row r="569475" spans="110:110" x14ac:dyDescent="0.35">
      <c r="DF569475" s="435"/>
    </row>
    <row r="569476" spans="110:110" x14ac:dyDescent="0.35">
      <c r="DF569476" s="419"/>
    </row>
    <row r="569500" spans="110:110" x14ac:dyDescent="0.35">
      <c r="DF569500" s="435"/>
    </row>
    <row r="569501" spans="110:110" x14ac:dyDescent="0.35">
      <c r="DF569501" s="419"/>
    </row>
    <row r="569525" spans="110:110" x14ac:dyDescent="0.35">
      <c r="DF569525" s="435"/>
    </row>
    <row r="569526" spans="110:110" x14ac:dyDescent="0.35">
      <c r="DF569526" s="419"/>
    </row>
    <row r="569550" spans="110:110" x14ac:dyDescent="0.35">
      <c r="DF569550" s="435"/>
    </row>
    <row r="569551" spans="110:110" x14ac:dyDescent="0.35">
      <c r="DF569551" s="419"/>
    </row>
    <row r="569575" spans="110:110" x14ac:dyDescent="0.35">
      <c r="DF569575" s="435"/>
    </row>
    <row r="569576" spans="110:110" x14ac:dyDescent="0.35">
      <c r="DF569576" s="419"/>
    </row>
    <row r="569600" spans="110:110" x14ac:dyDescent="0.35">
      <c r="DF569600" s="435"/>
    </row>
    <row r="569601" spans="110:110" x14ac:dyDescent="0.35">
      <c r="DF569601" s="419"/>
    </row>
    <row r="569625" spans="110:110" x14ac:dyDescent="0.35">
      <c r="DF569625" s="435"/>
    </row>
    <row r="569626" spans="110:110" x14ac:dyDescent="0.35">
      <c r="DF569626" s="419"/>
    </row>
    <row r="569650" spans="110:110" x14ac:dyDescent="0.35">
      <c r="DF569650" s="435"/>
    </row>
    <row r="569651" spans="110:110" x14ac:dyDescent="0.35">
      <c r="DF569651" s="419"/>
    </row>
    <row r="569675" spans="110:110" x14ac:dyDescent="0.35">
      <c r="DF569675" s="435"/>
    </row>
    <row r="569676" spans="110:110" x14ac:dyDescent="0.35">
      <c r="DF569676" s="419"/>
    </row>
    <row r="569700" spans="110:110" x14ac:dyDescent="0.35">
      <c r="DF569700" s="435"/>
    </row>
    <row r="569701" spans="110:110" x14ac:dyDescent="0.35">
      <c r="DF569701" s="419"/>
    </row>
    <row r="569725" spans="110:110" x14ac:dyDescent="0.35">
      <c r="DF569725" s="435"/>
    </row>
    <row r="569726" spans="110:110" x14ac:dyDescent="0.35">
      <c r="DF569726" s="419"/>
    </row>
    <row r="569750" spans="110:110" x14ac:dyDescent="0.35">
      <c r="DF569750" s="435"/>
    </row>
    <row r="569751" spans="110:110" x14ac:dyDescent="0.35">
      <c r="DF569751" s="419"/>
    </row>
    <row r="569775" spans="110:110" x14ac:dyDescent="0.35">
      <c r="DF569775" s="435"/>
    </row>
    <row r="569776" spans="110:110" x14ac:dyDescent="0.35">
      <c r="DF569776" s="419"/>
    </row>
    <row r="569800" spans="110:110" x14ac:dyDescent="0.35">
      <c r="DF569800" s="435"/>
    </row>
    <row r="569801" spans="110:110" x14ac:dyDescent="0.35">
      <c r="DF569801" s="419"/>
    </row>
    <row r="569825" spans="110:110" x14ac:dyDescent="0.35">
      <c r="DF569825" s="435"/>
    </row>
    <row r="569826" spans="110:110" x14ac:dyDescent="0.35">
      <c r="DF569826" s="419"/>
    </row>
    <row r="569850" spans="110:110" x14ac:dyDescent="0.35">
      <c r="DF569850" s="435"/>
    </row>
    <row r="569851" spans="110:110" x14ac:dyDescent="0.35">
      <c r="DF569851" s="419"/>
    </row>
    <row r="569875" spans="110:110" x14ac:dyDescent="0.35">
      <c r="DF569875" s="435"/>
    </row>
    <row r="569876" spans="110:110" x14ac:dyDescent="0.35">
      <c r="DF569876" s="419"/>
    </row>
    <row r="569900" spans="110:110" x14ac:dyDescent="0.35">
      <c r="DF569900" s="435"/>
    </row>
    <row r="569901" spans="110:110" x14ac:dyDescent="0.35">
      <c r="DF569901" s="419"/>
    </row>
    <row r="569925" spans="110:110" x14ac:dyDescent="0.35">
      <c r="DF569925" s="435"/>
    </row>
    <row r="569926" spans="110:110" x14ac:dyDescent="0.35">
      <c r="DF569926" s="419"/>
    </row>
    <row r="569950" spans="110:110" x14ac:dyDescent="0.35">
      <c r="DF569950" s="435"/>
    </row>
    <row r="569951" spans="110:110" x14ac:dyDescent="0.35">
      <c r="DF569951" s="419"/>
    </row>
    <row r="569975" spans="110:110" x14ac:dyDescent="0.35">
      <c r="DF569975" s="435"/>
    </row>
    <row r="569976" spans="110:110" x14ac:dyDescent="0.35">
      <c r="DF569976" s="419"/>
    </row>
    <row r="570000" spans="110:110" x14ac:dyDescent="0.35">
      <c r="DF570000" s="435"/>
    </row>
    <row r="570001" spans="110:110" x14ac:dyDescent="0.35">
      <c r="DF570001" s="419"/>
    </row>
    <row r="570025" spans="110:110" x14ac:dyDescent="0.35">
      <c r="DF570025" s="435"/>
    </row>
    <row r="570026" spans="110:110" x14ac:dyDescent="0.35">
      <c r="DF570026" s="419"/>
    </row>
    <row r="570050" spans="110:110" x14ac:dyDescent="0.35">
      <c r="DF570050" s="435"/>
    </row>
    <row r="570051" spans="110:110" x14ac:dyDescent="0.35">
      <c r="DF570051" s="419"/>
    </row>
    <row r="570075" spans="110:110" x14ac:dyDescent="0.35">
      <c r="DF570075" s="435"/>
    </row>
    <row r="570076" spans="110:110" x14ac:dyDescent="0.35">
      <c r="DF570076" s="419"/>
    </row>
    <row r="570100" spans="110:110" x14ac:dyDescent="0.35">
      <c r="DF570100" s="435"/>
    </row>
    <row r="570101" spans="110:110" x14ac:dyDescent="0.35">
      <c r="DF570101" s="419"/>
    </row>
    <row r="570125" spans="110:110" x14ac:dyDescent="0.35">
      <c r="DF570125" s="435"/>
    </row>
    <row r="570126" spans="110:110" x14ac:dyDescent="0.35">
      <c r="DF570126" s="419"/>
    </row>
    <row r="570150" spans="110:110" x14ac:dyDescent="0.35">
      <c r="DF570150" s="435"/>
    </row>
    <row r="570151" spans="110:110" x14ac:dyDescent="0.35">
      <c r="DF570151" s="419"/>
    </row>
    <row r="570175" spans="110:110" x14ac:dyDescent="0.35">
      <c r="DF570175" s="435"/>
    </row>
    <row r="570176" spans="110:110" x14ac:dyDescent="0.35">
      <c r="DF570176" s="419"/>
    </row>
    <row r="570200" spans="110:110" x14ac:dyDescent="0.35">
      <c r="DF570200" s="435"/>
    </row>
    <row r="570201" spans="110:110" x14ac:dyDescent="0.35">
      <c r="DF570201" s="419"/>
    </row>
    <row r="570225" spans="110:110" x14ac:dyDescent="0.35">
      <c r="DF570225" s="435"/>
    </row>
    <row r="570226" spans="110:110" x14ac:dyDescent="0.35">
      <c r="DF570226" s="419"/>
    </row>
    <row r="570250" spans="110:110" x14ac:dyDescent="0.35">
      <c r="DF570250" s="435"/>
    </row>
    <row r="570251" spans="110:110" x14ac:dyDescent="0.35">
      <c r="DF570251" s="419"/>
    </row>
    <row r="570275" spans="110:110" x14ac:dyDescent="0.35">
      <c r="DF570275" s="435"/>
    </row>
    <row r="570276" spans="110:110" x14ac:dyDescent="0.35">
      <c r="DF570276" s="419"/>
    </row>
    <row r="570300" spans="110:110" x14ac:dyDescent="0.35">
      <c r="DF570300" s="435"/>
    </row>
    <row r="570301" spans="110:110" x14ac:dyDescent="0.35">
      <c r="DF570301" s="419"/>
    </row>
    <row r="570325" spans="110:110" x14ac:dyDescent="0.35">
      <c r="DF570325" s="435"/>
    </row>
    <row r="570326" spans="110:110" x14ac:dyDescent="0.35">
      <c r="DF570326" s="419"/>
    </row>
    <row r="570350" spans="110:110" x14ac:dyDescent="0.35">
      <c r="DF570350" s="435"/>
    </row>
    <row r="570351" spans="110:110" x14ac:dyDescent="0.35">
      <c r="DF570351" s="419"/>
    </row>
    <row r="570375" spans="110:110" x14ac:dyDescent="0.35">
      <c r="DF570375" s="435"/>
    </row>
    <row r="570376" spans="110:110" x14ac:dyDescent="0.35">
      <c r="DF570376" s="419"/>
    </row>
    <row r="570400" spans="110:110" x14ac:dyDescent="0.35">
      <c r="DF570400" s="435"/>
    </row>
    <row r="570401" spans="110:110" x14ac:dyDescent="0.35">
      <c r="DF570401" s="419"/>
    </row>
    <row r="570425" spans="110:110" x14ac:dyDescent="0.35">
      <c r="DF570425" s="435"/>
    </row>
    <row r="570426" spans="110:110" x14ac:dyDescent="0.35">
      <c r="DF570426" s="419"/>
    </row>
    <row r="570450" spans="110:110" x14ac:dyDescent="0.35">
      <c r="DF570450" s="435"/>
    </row>
    <row r="570451" spans="110:110" x14ac:dyDescent="0.35">
      <c r="DF570451" s="419"/>
    </row>
    <row r="570475" spans="110:110" x14ac:dyDescent="0.35">
      <c r="DF570475" s="435"/>
    </row>
    <row r="570476" spans="110:110" x14ac:dyDescent="0.35">
      <c r="DF570476" s="419"/>
    </row>
    <row r="570500" spans="110:110" x14ac:dyDescent="0.35">
      <c r="DF570500" s="435"/>
    </row>
    <row r="570501" spans="110:110" x14ac:dyDescent="0.35">
      <c r="DF570501" s="419"/>
    </row>
    <row r="570525" spans="110:110" x14ac:dyDescent="0.35">
      <c r="DF570525" s="435"/>
    </row>
    <row r="570526" spans="110:110" x14ac:dyDescent="0.35">
      <c r="DF570526" s="419"/>
    </row>
    <row r="570550" spans="110:110" x14ac:dyDescent="0.35">
      <c r="DF570550" s="435"/>
    </row>
    <row r="570551" spans="110:110" x14ac:dyDescent="0.35">
      <c r="DF570551" s="419"/>
    </row>
    <row r="570575" spans="110:110" x14ac:dyDescent="0.35">
      <c r="DF570575" s="435"/>
    </row>
    <row r="570576" spans="110:110" x14ac:dyDescent="0.35">
      <c r="DF570576" s="419"/>
    </row>
    <row r="570600" spans="110:110" x14ac:dyDescent="0.35">
      <c r="DF570600" s="435"/>
    </row>
    <row r="570601" spans="110:110" x14ac:dyDescent="0.35">
      <c r="DF570601" s="419"/>
    </row>
    <row r="570625" spans="110:110" x14ac:dyDescent="0.35">
      <c r="DF570625" s="435"/>
    </row>
    <row r="570626" spans="110:110" x14ac:dyDescent="0.35">
      <c r="DF570626" s="419"/>
    </row>
    <row r="570650" spans="110:110" x14ac:dyDescent="0.35">
      <c r="DF570650" s="435"/>
    </row>
    <row r="570651" spans="110:110" x14ac:dyDescent="0.35">
      <c r="DF570651" s="419"/>
    </row>
    <row r="570675" spans="110:110" x14ac:dyDescent="0.35">
      <c r="DF570675" s="435"/>
    </row>
    <row r="570676" spans="110:110" x14ac:dyDescent="0.35">
      <c r="DF570676" s="419"/>
    </row>
    <row r="570700" spans="110:110" x14ac:dyDescent="0.35">
      <c r="DF570700" s="435"/>
    </row>
    <row r="570701" spans="110:110" x14ac:dyDescent="0.35">
      <c r="DF570701" s="419"/>
    </row>
    <row r="570725" spans="110:110" x14ac:dyDescent="0.35">
      <c r="DF570725" s="435"/>
    </row>
    <row r="570726" spans="110:110" x14ac:dyDescent="0.35">
      <c r="DF570726" s="419"/>
    </row>
    <row r="570750" spans="110:110" x14ac:dyDescent="0.35">
      <c r="DF570750" s="435"/>
    </row>
    <row r="570751" spans="110:110" x14ac:dyDescent="0.35">
      <c r="DF570751" s="419"/>
    </row>
    <row r="570775" spans="110:110" x14ac:dyDescent="0.35">
      <c r="DF570775" s="435"/>
    </row>
    <row r="570776" spans="110:110" x14ac:dyDescent="0.35">
      <c r="DF570776" s="419"/>
    </row>
    <row r="570800" spans="110:110" x14ac:dyDescent="0.35">
      <c r="DF570800" s="435"/>
    </row>
    <row r="570801" spans="110:110" x14ac:dyDescent="0.35">
      <c r="DF570801" s="419"/>
    </row>
    <row r="570825" spans="110:110" x14ac:dyDescent="0.35">
      <c r="DF570825" s="435"/>
    </row>
    <row r="570826" spans="110:110" x14ac:dyDescent="0.35">
      <c r="DF570826" s="419"/>
    </row>
    <row r="570850" spans="110:110" x14ac:dyDescent="0.35">
      <c r="DF570850" s="435"/>
    </row>
    <row r="570851" spans="110:110" x14ac:dyDescent="0.35">
      <c r="DF570851" s="419"/>
    </row>
    <row r="570875" spans="110:110" x14ac:dyDescent="0.35">
      <c r="DF570875" s="435"/>
    </row>
    <row r="570876" spans="110:110" x14ac:dyDescent="0.35">
      <c r="DF570876" s="419"/>
    </row>
    <row r="570900" spans="110:110" x14ac:dyDescent="0.35">
      <c r="DF570900" s="435"/>
    </row>
    <row r="570901" spans="110:110" x14ac:dyDescent="0.35">
      <c r="DF570901" s="419"/>
    </row>
    <row r="570925" spans="110:110" x14ac:dyDescent="0.35">
      <c r="DF570925" s="435"/>
    </row>
    <row r="570926" spans="110:110" x14ac:dyDescent="0.35">
      <c r="DF570926" s="419"/>
    </row>
    <row r="570950" spans="110:110" x14ac:dyDescent="0.35">
      <c r="DF570950" s="435"/>
    </row>
    <row r="570951" spans="110:110" x14ac:dyDescent="0.35">
      <c r="DF570951" s="419"/>
    </row>
    <row r="570975" spans="110:110" x14ac:dyDescent="0.35">
      <c r="DF570975" s="435"/>
    </row>
    <row r="570976" spans="110:110" x14ac:dyDescent="0.35">
      <c r="DF570976" s="419"/>
    </row>
    <row r="571000" spans="110:110" x14ac:dyDescent="0.35">
      <c r="DF571000" s="435"/>
    </row>
    <row r="571001" spans="110:110" x14ac:dyDescent="0.35">
      <c r="DF571001" s="419"/>
    </row>
    <row r="571025" spans="110:110" x14ac:dyDescent="0.35">
      <c r="DF571025" s="435"/>
    </row>
    <row r="571026" spans="110:110" x14ac:dyDescent="0.35">
      <c r="DF571026" s="419"/>
    </row>
    <row r="571050" spans="110:110" x14ac:dyDescent="0.35">
      <c r="DF571050" s="435"/>
    </row>
    <row r="571051" spans="110:110" x14ac:dyDescent="0.35">
      <c r="DF571051" s="419"/>
    </row>
    <row r="571075" spans="110:110" x14ac:dyDescent="0.35">
      <c r="DF571075" s="435"/>
    </row>
    <row r="571076" spans="110:110" x14ac:dyDescent="0.35">
      <c r="DF571076" s="419"/>
    </row>
    <row r="571100" spans="110:110" x14ac:dyDescent="0.35">
      <c r="DF571100" s="435"/>
    </row>
    <row r="571101" spans="110:110" x14ac:dyDescent="0.35">
      <c r="DF571101" s="419"/>
    </row>
    <row r="571125" spans="110:110" x14ac:dyDescent="0.35">
      <c r="DF571125" s="435"/>
    </row>
    <row r="571126" spans="110:110" x14ac:dyDescent="0.35">
      <c r="DF571126" s="419"/>
    </row>
    <row r="571150" spans="110:110" x14ac:dyDescent="0.35">
      <c r="DF571150" s="435"/>
    </row>
    <row r="571151" spans="110:110" x14ac:dyDescent="0.35">
      <c r="DF571151" s="419"/>
    </row>
    <row r="571175" spans="110:110" x14ac:dyDescent="0.35">
      <c r="DF571175" s="435"/>
    </row>
    <row r="571176" spans="110:110" x14ac:dyDescent="0.35">
      <c r="DF571176" s="419"/>
    </row>
    <row r="571200" spans="110:110" x14ac:dyDescent="0.35">
      <c r="DF571200" s="435"/>
    </row>
    <row r="571201" spans="110:110" x14ac:dyDescent="0.35">
      <c r="DF571201" s="419"/>
    </row>
    <row r="571225" spans="110:110" x14ac:dyDescent="0.35">
      <c r="DF571225" s="435"/>
    </row>
    <row r="571226" spans="110:110" x14ac:dyDescent="0.35">
      <c r="DF571226" s="419"/>
    </row>
    <row r="571250" spans="110:110" x14ac:dyDescent="0.35">
      <c r="DF571250" s="435"/>
    </row>
    <row r="571251" spans="110:110" x14ac:dyDescent="0.35">
      <c r="DF571251" s="419"/>
    </row>
    <row r="571275" spans="110:110" x14ac:dyDescent="0.35">
      <c r="DF571275" s="435"/>
    </row>
    <row r="571276" spans="110:110" x14ac:dyDescent="0.35">
      <c r="DF571276" s="419"/>
    </row>
    <row r="571300" spans="110:110" x14ac:dyDescent="0.35">
      <c r="DF571300" s="435"/>
    </row>
    <row r="571301" spans="110:110" x14ac:dyDescent="0.35">
      <c r="DF571301" s="419"/>
    </row>
    <row r="571325" spans="110:110" x14ac:dyDescent="0.35">
      <c r="DF571325" s="435"/>
    </row>
    <row r="571326" spans="110:110" x14ac:dyDescent="0.35">
      <c r="DF571326" s="419"/>
    </row>
    <row r="571350" spans="110:110" x14ac:dyDescent="0.35">
      <c r="DF571350" s="435"/>
    </row>
    <row r="571351" spans="110:110" x14ac:dyDescent="0.35">
      <c r="DF571351" s="419"/>
    </row>
    <row r="571375" spans="110:110" x14ac:dyDescent="0.35">
      <c r="DF571375" s="435"/>
    </row>
    <row r="571376" spans="110:110" x14ac:dyDescent="0.35">
      <c r="DF571376" s="419"/>
    </row>
    <row r="571400" spans="110:110" x14ac:dyDescent="0.35">
      <c r="DF571400" s="435"/>
    </row>
    <row r="571401" spans="110:110" x14ac:dyDescent="0.35">
      <c r="DF571401" s="419"/>
    </row>
    <row r="571425" spans="110:110" x14ac:dyDescent="0.35">
      <c r="DF571425" s="435"/>
    </row>
    <row r="571426" spans="110:110" x14ac:dyDescent="0.35">
      <c r="DF571426" s="419"/>
    </row>
    <row r="571450" spans="110:110" x14ac:dyDescent="0.35">
      <c r="DF571450" s="435"/>
    </row>
    <row r="571451" spans="110:110" x14ac:dyDescent="0.35">
      <c r="DF571451" s="419"/>
    </row>
    <row r="571475" spans="110:110" x14ac:dyDescent="0.35">
      <c r="DF571475" s="435"/>
    </row>
    <row r="571476" spans="110:110" x14ac:dyDescent="0.35">
      <c r="DF571476" s="419"/>
    </row>
    <row r="571500" spans="110:110" x14ac:dyDescent="0.35">
      <c r="DF571500" s="435"/>
    </row>
    <row r="571501" spans="110:110" x14ac:dyDescent="0.35">
      <c r="DF571501" s="419"/>
    </row>
    <row r="571525" spans="110:110" x14ac:dyDescent="0.35">
      <c r="DF571525" s="435"/>
    </row>
    <row r="571526" spans="110:110" x14ac:dyDescent="0.35">
      <c r="DF571526" s="419"/>
    </row>
    <row r="571550" spans="110:110" x14ac:dyDescent="0.35">
      <c r="DF571550" s="435"/>
    </row>
    <row r="571551" spans="110:110" x14ac:dyDescent="0.35">
      <c r="DF571551" s="419"/>
    </row>
    <row r="571575" spans="110:110" x14ac:dyDescent="0.35">
      <c r="DF571575" s="435"/>
    </row>
    <row r="571576" spans="110:110" x14ac:dyDescent="0.35">
      <c r="DF571576" s="419"/>
    </row>
    <row r="571600" spans="110:110" x14ac:dyDescent="0.35">
      <c r="DF571600" s="435"/>
    </row>
    <row r="571601" spans="110:110" x14ac:dyDescent="0.35">
      <c r="DF571601" s="419"/>
    </row>
    <row r="571625" spans="110:110" x14ac:dyDescent="0.35">
      <c r="DF571625" s="435"/>
    </row>
    <row r="571626" spans="110:110" x14ac:dyDescent="0.35">
      <c r="DF571626" s="419"/>
    </row>
    <row r="571650" spans="110:110" x14ac:dyDescent="0.35">
      <c r="DF571650" s="435"/>
    </row>
    <row r="571651" spans="110:110" x14ac:dyDescent="0.35">
      <c r="DF571651" s="419"/>
    </row>
    <row r="571675" spans="110:110" x14ac:dyDescent="0.35">
      <c r="DF571675" s="435"/>
    </row>
    <row r="571676" spans="110:110" x14ac:dyDescent="0.35">
      <c r="DF571676" s="419"/>
    </row>
    <row r="571700" spans="110:110" x14ac:dyDescent="0.35">
      <c r="DF571700" s="435"/>
    </row>
    <row r="571701" spans="110:110" x14ac:dyDescent="0.35">
      <c r="DF571701" s="419"/>
    </row>
    <row r="571725" spans="110:110" x14ac:dyDescent="0.35">
      <c r="DF571725" s="435"/>
    </row>
    <row r="571726" spans="110:110" x14ac:dyDescent="0.35">
      <c r="DF571726" s="419"/>
    </row>
    <row r="571750" spans="110:110" x14ac:dyDescent="0.35">
      <c r="DF571750" s="435"/>
    </row>
    <row r="571751" spans="110:110" x14ac:dyDescent="0.35">
      <c r="DF571751" s="419"/>
    </row>
    <row r="571775" spans="110:110" x14ac:dyDescent="0.35">
      <c r="DF571775" s="435"/>
    </row>
    <row r="571776" spans="110:110" x14ac:dyDescent="0.35">
      <c r="DF571776" s="419"/>
    </row>
    <row r="571800" spans="110:110" x14ac:dyDescent="0.35">
      <c r="DF571800" s="435"/>
    </row>
    <row r="571801" spans="110:110" x14ac:dyDescent="0.35">
      <c r="DF571801" s="419"/>
    </row>
    <row r="571825" spans="110:110" x14ac:dyDescent="0.35">
      <c r="DF571825" s="435"/>
    </row>
    <row r="571826" spans="110:110" x14ac:dyDescent="0.35">
      <c r="DF571826" s="419"/>
    </row>
    <row r="571850" spans="110:110" x14ac:dyDescent="0.35">
      <c r="DF571850" s="435"/>
    </row>
    <row r="571851" spans="110:110" x14ac:dyDescent="0.35">
      <c r="DF571851" s="419"/>
    </row>
    <row r="571875" spans="110:110" x14ac:dyDescent="0.35">
      <c r="DF571875" s="435"/>
    </row>
    <row r="571876" spans="110:110" x14ac:dyDescent="0.35">
      <c r="DF571876" s="419"/>
    </row>
    <row r="571900" spans="110:110" x14ac:dyDescent="0.35">
      <c r="DF571900" s="435"/>
    </row>
    <row r="571901" spans="110:110" x14ac:dyDescent="0.35">
      <c r="DF571901" s="419"/>
    </row>
    <row r="571925" spans="110:110" x14ac:dyDescent="0.35">
      <c r="DF571925" s="435"/>
    </row>
    <row r="571926" spans="110:110" x14ac:dyDescent="0.35">
      <c r="DF571926" s="419"/>
    </row>
    <row r="571950" spans="110:110" x14ac:dyDescent="0.35">
      <c r="DF571950" s="435"/>
    </row>
    <row r="571951" spans="110:110" x14ac:dyDescent="0.35">
      <c r="DF571951" s="419"/>
    </row>
    <row r="571975" spans="110:110" x14ac:dyDescent="0.35">
      <c r="DF571975" s="435"/>
    </row>
    <row r="571976" spans="110:110" x14ac:dyDescent="0.35">
      <c r="DF571976" s="419"/>
    </row>
    <row r="572000" spans="110:110" x14ac:dyDescent="0.35">
      <c r="DF572000" s="435"/>
    </row>
    <row r="572001" spans="110:110" x14ac:dyDescent="0.35">
      <c r="DF572001" s="419"/>
    </row>
    <row r="572025" spans="110:110" x14ac:dyDescent="0.35">
      <c r="DF572025" s="435"/>
    </row>
    <row r="572026" spans="110:110" x14ac:dyDescent="0.35">
      <c r="DF572026" s="419"/>
    </row>
    <row r="572050" spans="110:110" x14ac:dyDescent="0.35">
      <c r="DF572050" s="435"/>
    </row>
    <row r="572051" spans="110:110" x14ac:dyDescent="0.35">
      <c r="DF572051" s="419"/>
    </row>
    <row r="572075" spans="110:110" x14ac:dyDescent="0.35">
      <c r="DF572075" s="435"/>
    </row>
    <row r="572076" spans="110:110" x14ac:dyDescent="0.35">
      <c r="DF572076" s="419"/>
    </row>
    <row r="572100" spans="110:110" x14ac:dyDescent="0.35">
      <c r="DF572100" s="435"/>
    </row>
    <row r="572101" spans="110:110" x14ac:dyDescent="0.35">
      <c r="DF572101" s="419"/>
    </row>
    <row r="572125" spans="110:110" x14ac:dyDescent="0.35">
      <c r="DF572125" s="435"/>
    </row>
    <row r="572126" spans="110:110" x14ac:dyDescent="0.35">
      <c r="DF572126" s="419"/>
    </row>
    <row r="572150" spans="110:110" x14ac:dyDescent="0.35">
      <c r="DF572150" s="435"/>
    </row>
    <row r="572151" spans="110:110" x14ac:dyDescent="0.35">
      <c r="DF572151" s="419"/>
    </row>
    <row r="572175" spans="110:110" x14ac:dyDescent="0.35">
      <c r="DF572175" s="435"/>
    </row>
    <row r="572176" spans="110:110" x14ac:dyDescent="0.35">
      <c r="DF572176" s="419"/>
    </row>
    <row r="572200" spans="110:110" x14ac:dyDescent="0.35">
      <c r="DF572200" s="435"/>
    </row>
    <row r="572201" spans="110:110" x14ac:dyDescent="0.35">
      <c r="DF572201" s="419"/>
    </row>
    <row r="572225" spans="110:110" x14ac:dyDescent="0.35">
      <c r="DF572225" s="435"/>
    </row>
    <row r="572226" spans="110:110" x14ac:dyDescent="0.35">
      <c r="DF572226" s="419"/>
    </row>
    <row r="572250" spans="110:110" x14ac:dyDescent="0.35">
      <c r="DF572250" s="435"/>
    </row>
    <row r="572251" spans="110:110" x14ac:dyDescent="0.35">
      <c r="DF572251" s="419"/>
    </row>
    <row r="572275" spans="110:110" x14ac:dyDescent="0.35">
      <c r="DF572275" s="435"/>
    </row>
    <row r="572276" spans="110:110" x14ac:dyDescent="0.35">
      <c r="DF572276" s="419"/>
    </row>
    <row r="572300" spans="110:110" x14ac:dyDescent="0.35">
      <c r="DF572300" s="435"/>
    </row>
    <row r="572301" spans="110:110" x14ac:dyDescent="0.35">
      <c r="DF572301" s="419"/>
    </row>
    <row r="572325" spans="110:110" x14ac:dyDescent="0.35">
      <c r="DF572325" s="435"/>
    </row>
    <row r="572326" spans="110:110" x14ac:dyDescent="0.35">
      <c r="DF572326" s="419"/>
    </row>
    <row r="572350" spans="110:110" x14ac:dyDescent="0.35">
      <c r="DF572350" s="435"/>
    </row>
    <row r="572351" spans="110:110" x14ac:dyDescent="0.35">
      <c r="DF572351" s="419"/>
    </row>
    <row r="572375" spans="110:110" x14ac:dyDescent="0.35">
      <c r="DF572375" s="435"/>
    </row>
    <row r="572376" spans="110:110" x14ac:dyDescent="0.35">
      <c r="DF572376" s="419"/>
    </row>
    <row r="572400" spans="110:110" x14ac:dyDescent="0.35">
      <c r="DF572400" s="435"/>
    </row>
    <row r="572401" spans="110:110" x14ac:dyDescent="0.35">
      <c r="DF572401" s="419"/>
    </row>
    <row r="572425" spans="110:110" x14ac:dyDescent="0.35">
      <c r="DF572425" s="435"/>
    </row>
    <row r="572426" spans="110:110" x14ac:dyDescent="0.35">
      <c r="DF572426" s="419"/>
    </row>
    <row r="572450" spans="110:110" x14ac:dyDescent="0.35">
      <c r="DF572450" s="435"/>
    </row>
    <row r="572451" spans="110:110" x14ac:dyDescent="0.35">
      <c r="DF572451" s="419"/>
    </row>
    <row r="572475" spans="110:110" x14ac:dyDescent="0.35">
      <c r="DF572475" s="435"/>
    </row>
    <row r="572476" spans="110:110" x14ac:dyDescent="0.35">
      <c r="DF572476" s="419"/>
    </row>
    <row r="572500" spans="110:110" x14ac:dyDescent="0.35">
      <c r="DF572500" s="435"/>
    </row>
    <row r="572501" spans="110:110" x14ac:dyDescent="0.35">
      <c r="DF572501" s="419"/>
    </row>
    <row r="572525" spans="110:110" x14ac:dyDescent="0.35">
      <c r="DF572525" s="435"/>
    </row>
    <row r="572526" spans="110:110" x14ac:dyDescent="0.35">
      <c r="DF572526" s="419"/>
    </row>
    <row r="572550" spans="110:110" x14ac:dyDescent="0.35">
      <c r="DF572550" s="435"/>
    </row>
    <row r="572551" spans="110:110" x14ac:dyDescent="0.35">
      <c r="DF572551" s="419"/>
    </row>
    <row r="572575" spans="110:110" x14ac:dyDescent="0.35">
      <c r="DF572575" s="435"/>
    </row>
    <row r="572576" spans="110:110" x14ac:dyDescent="0.35">
      <c r="DF572576" s="419"/>
    </row>
    <row r="572600" spans="110:110" x14ac:dyDescent="0.35">
      <c r="DF572600" s="435"/>
    </row>
    <row r="572601" spans="110:110" x14ac:dyDescent="0.35">
      <c r="DF572601" s="419"/>
    </row>
    <row r="572625" spans="110:110" x14ac:dyDescent="0.35">
      <c r="DF572625" s="435"/>
    </row>
    <row r="572626" spans="110:110" x14ac:dyDescent="0.35">
      <c r="DF572626" s="419"/>
    </row>
    <row r="572650" spans="110:110" x14ac:dyDescent="0.35">
      <c r="DF572650" s="435"/>
    </row>
    <row r="572651" spans="110:110" x14ac:dyDescent="0.35">
      <c r="DF572651" s="419"/>
    </row>
    <row r="572675" spans="110:110" x14ac:dyDescent="0.35">
      <c r="DF572675" s="435"/>
    </row>
    <row r="572676" spans="110:110" x14ac:dyDescent="0.35">
      <c r="DF572676" s="419"/>
    </row>
    <row r="572700" spans="110:110" x14ac:dyDescent="0.35">
      <c r="DF572700" s="435"/>
    </row>
    <row r="572701" spans="110:110" x14ac:dyDescent="0.35">
      <c r="DF572701" s="419"/>
    </row>
    <row r="572725" spans="110:110" x14ac:dyDescent="0.35">
      <c r="DF572725" s="435"/>
    </row>
    <row r="572726" spans="110:110" x14ac:dyDescent="0.35">
      <c r="DF572726" s="419"/>
    </row>
    <row r="572750" spans="110:110" x14ac:dyDescent="0.35">
      <c r="DF572750" s="435"/>
    </row>
    <row r="572751" spans="110:110" x14ac:dyDescent="0.35">
      <c r="DF572751" s="419"/>
    </row>
    <row r="572775" spans="110:110" x14ac:dyDescent="0.35">
      <c r="DF572775" s="435"/>
    </row>
    <row r="572776" spans="110:110" x14ac:dyDescent="0.35">
      <c r="DF572776" s="419"/>
    </row>
    <row r="572800" spans="110:110" x14ac:dyDescent="0.35">
      <c r="DF572800" s="435"/>
    </row>
    <row r="572801" spans="110:110" x14ac:dyDescent="0.35">
      <c r="DF572801" s="419"/>
    </row>
    <row r="572825" spans="110:110" x14ac:dyDescent="0.35">
      <c r="DF572825" s="435"/>
    </row>
    <row r="572826" spans="110:110" x14ac:dyDescent="0.35">
      <c r="DF572826" s="419"/>
    </row>
    <row r="572850" spans="110:110" x14ac:dyDescent="0.35">
      <c r="DF572850" s="435"/>
    </row>
    <row r="572851" spans="110:110" x14ac:dyDescent="0.35">
      <c r="DF572851" s="419"/>
    </row>
    <row r="572875" spans="110:110" x14ac:dyDescent="0.35">
      <c r="DF572875" s="435"/>
    </row>
    <row r="572876" spans="110:110" x14ac:dyDescent="0.35">
      <c r="DF572876" s="419"/>
    </row>
    <row r="572900" spans="110:110" x14ac:dyDescent="0.35">
      <c r="DF572900" s="435"/>
    </row>
    <row r="572901" spans="110:110" x14ac:dyDescent="0.35">
      <c r="DF572901" s="419"/>
    </row>
    <row r="572925" spans="110:110" x14ac:dyDescent="0.35">
      <c r="DF572925" s="435"/>
    </row>
    <row r="572926" spans="110:110" x14ac:dyDescent="0.35">
      <c r="DF572926" s="419"/>
    </row>
    <row r="572950" spans="110:110" x14ac:dyDescent="0.35">
      <c r="DF572950" s="435"/>
    </row>
    <row r="572951" spans="110:110" x14ac:dyDescent="0.35">
      <c r="DF572951" s="419"/>
    </row>
    <row r="572975" spans="110:110" x14ac:dyDescent="0.35">
      <c r="DF572975" s="435"/>
    </row>
    <row r="572976" spans="110:110" x14ac:dyDescent="0.35">
      <c r="DF572976" s="419"/>
    </row>
    <row r="573000" spans="110:110" x14ac:dyDescent="0.35">
      <c r="DF573000" s="435"/>
    </row>
    <row r="573001" spans="110:110" x14ac:dyDescent="0.35">
      <c r="DF573001" s="419"/>
    </row>
    <row r="573025" spans="110:110" x14ac:dyDescent="0.35">
      <c r="DF573025" s="435"/>
    </row>
    <row r="573026" spans="110:110" x14ac:dyDescent="0.35">
      <c r="DF573026" s="419"/>
    </row>
    <row r="573050" spans="110:110" x14ac:dyDescent="0.35">
      <c r="DF573050" s="435"/>
    </row>
    <row r="573051" spans="110:110" x14ac:dyDescent="0.35">
      <c r="DF573051" s="419"/>
    </row>
    <row r="573075" spans="110:110" x14ac:dyDescent="0.35">
      <c r="DF573075" s="435"/>
    </row>
    <row r="573076" spans="110:110" x14ac:dyDescent="0.35">
      <c r="DF573076" s="419"/>
    </row>
    <row r="573100" spans="110:110" x14ac:dyDescent="0.35">
      <c r="DF573100" s="435"/>
    </row>
    <row r="573101" spans="110:110" x14ac:dyDescent="0.35">
      <c r="DF573101" s="419"/>
    </row>
    <row r="573125" spans="110:110" x14ac:dyDescent="0.35">
      <c r="DF573125" s="435"/>
    </row>
    <row r="573126" spans="110:110" x14ac:dyDescent="0.35">
      <c r="DF573126" s="419"/>
    </row>
    <row r="573150" spans="110:110" x14ac:dyDescent="0.35">
      <c r="DF573150" s="435"/>
    </row>
    <row r="573151" spans="110:110" x14ac:dyDescent="0.35">
      <c r="DF573151" s="419"/>
    </row>
    <row r="573175" spans="110:110" x14ac:dyDescent="0.35">
      <c r="DF573175" s="435"/>
    </row>
    <row r="573176" spans="110:110" x14ac:dyDescent="0.35">
      <c r="DF573176" s="419"/>
    </row>
    <row r="573200" spans="110:110" x14ac:dyDescent="0.35">
      <c r="DF573200" s="435"/>
    </row>
    <row r="573201" spans="110:110" x14ac:dyDescent="0.35">
      <c r="DF573201" s="419"/>
    </row>
    <row r="573225" spans="110:110" x14ac:dyDescent="0.35">
      <c r="DF573225" s="435"/>
    </row>
    <row r="573226" spans="110:110" x14ac:dyDescent="0.35">
      <c r="DF573226" s="419"/>
    </row>
    <row r="573250" spans="110:110" x14ac:dyDescent="0.35">
      <c r="DF573250" s="435"/>
    </row>
    <row r="573251" spans="110:110" x14ac:dyDescent="0.35">
      <c r="DF573251" s="419"/>
    </row>
    <row r="573275" spans="110:110" x14ac:dyDescent="0.35">
      <c r="DF573275" s="435"/>
    </row>
    <row r="573276" spans="110:110" x14ac:dyDescent="0.35">
      <c r="DF573276" s="419"/>
    </row>
    <row r="573300" spans="110:110" x14ac:dyDescent="0.35">
      <c r="DF573300" s="435"/>
    </row>
    <row r="573301" spans="110:110" x14ac:dyDescent="0.35">
      <c r="DF573301" s="419"/>
    </row>
    <row r="573325" spans="110:110" x14ac:dyDescent="0.35">
      <c r="DF573325" s="435"/>
    </row>
    <row r="573326" spans="110:110" x14ac:dyDescent="0.35">
      <c r="DF573326" s="419"/>
    </row>
    <row r="573350" spans="110:110" x14ac:dyDescent="0.35">
      <c r="DF573350" s="435"/>
    </row>
    <row r="573351" spans="110:110" x14ac:dyDescent="0.35">
      <c r="DF573351" s="419"/>
    </row>
    <row r="573375" spans="110:110" x14ac:dyDescent="0.35">
      <c r="DF573375" s="435"/>
    </row>
    <row r="573376" spans="110:110" x14ac:dyDescent="0.35">
      <c r="DF573376" s="419"/>
    </row>
    <row r="573400" spans="110:110" x14ac:dyDescent="0.35">
      <c r="DF573400" s="435"/>
    </row>
    <row r="573401" spans="110:110" x14ac:dyDescent="0.35">
      <c r="DF573401" s="419"/>
    </row>
    <row r="573425" spans="110:110" x14ac:dyDescent="0.35">
      <c r="DF573425" s="435"/>
    </row>
    <row r="573426" spans="110:110" x14ac:dyDescent="0.35">
      <c r="DF573426" s="419"/>
    </row>
    <row r="573450" spans="110:110" x14ac:dyDescent="0.35">
      <c r="DF573450" s="435"/>
    </row>
    <row r="573451" spans="110:110" x14ac:dyDescent="0.35">
      <c r="DF573451" s="419"/>
    </row>
    <row r="573475" spans="110:110" x14ac:dyDescent="0.35">
      <c r="DF573475" s="435"/>
    </row>
    <row r="573476" spans="110:110" x14ac:dyDescent="0.35">
      <c r="DF573476" s="419"/>
    </row>
    <row r="573500" spans="110:110" x14ac:dyDescent="0.35">
      <c r="DF573500" s="435"/>
    </row>
    <row r="573501" spans="110:110" x14ac:dyDescent="0.35">
      <c r="DF573501" s="419"/>
    </row>
    <row r="573525" spans="110:110" x14ac:dyDescent="0.35">
      <c r="DF573525" s="435"/>
    </row>
    <row r="573526" spans="110:110" x14ac:dyDescent="0.35">
      <c r="DF573526" s="419"/>
    </row>
    <row r="573550" spans="110:110" x14ac:dyDescent="0.35">
      <c r="DF573550" s="435"/>
    </row>
    <row r="573551" spans="110:110" x14ac:dyDescent="0.35">
      <c r="DF573551" s="419"/>
    </row>
    <row r="573575" spans="110:110" x14ac:dyDescent="0.35">
      <c r="DF573575" s="435"/>
    </row>
    <row r="573576" spans="110:110" x14ac:dyDescent="0.35">
      <c r="DF573576" s="419"/>
    </row>
    <row r="573600" spans="110:110" x14ac:dyDescent="0.35">
      <c r="DF573600" s="435"/>
    </row>
    <row r="573601" spans="110:110" x14ac:dyDescent="0.35">
      <c r="DF573601" s="419"/>
    </row>
    <row r="573625" spans="110:110" x14ac:dyDescent="0.35">
      <c r="DF573625" s="435"/>
    </row>
    <row r="573626" spans="110:110" x14ac:dyDescent="0.35">
      <c r="DF573626" s="419"/>
    </row>
    <row r="573650" spans="110:110" x14ac:dyDescent="0.35">
      <c r="DF573650" s="435"/>
    </row>
    <row r="573651" spans="110:110" x14ac:dyDescent="0.35">
      <c r="DF573651" s="419"/>
    </row>
    <row r="573675" spans="110:110" x14ac:dyDescent="0.35">
      <c r="DF573675" s="435"/>
    </row>
    <row r="573676" spans="110:110" x14ac:dyDescent="0.35">
      <c r="DF573676" s="419"/>
    </row>
    <row r="573700" spans="110:110" x14ac:dyDescent="0.35">
      <c r="DF573700" s="435"/>
    </row>
    <row r="573701" spans="110:110" x14ac:dyDescent="0.35">
      <c r="DF573701" s="419"/>
    </row>
    <row r="573725" spans="110:110" x14ac:dyDescent="0.35">
      <c r="DF573725" s="435"/>
    </row>
    <row r="573726" spans="110:110" x14ac:dyDescent="0.35">
      <c r="DF573726" s="419"/>
    </row>
    <row r="573750" spans="110:110" x14ac:dyDescent="0.35">
      <c r="DF573750" s="435"/>
    </row>
    <row r="573751" spans="110:110" x14ac:dyDescent="0.35">
      <c r="DF573751" s="419"/>
    </row>
    <row r="573775" spans="110:110" x14ac:dyDescent="0.35">
      <c r="DF573775" s="435"/>
    </row>
    <row r="573776" spans="110:110" x14ac:dyDescent="0.35">
      <c r="DF573776" s="419"/>
    </row>
    <row r="573800" spans="110:110" x14ac:dyDescent="0.35">
      <c r="DF573800" s="435"/>
    </row>
    <row r="573801" spans="110:110" x14ac:dyDescent="0.35">
      <c r="DF573801" s="419"/>
    </row>
    <row r="573825" spans="110:110" x14ac:dyDescent="0.35">
      <c r="DF573825" s="435"/>
    </row>
    <row r="573826" spans="110:110" x14ac:dyDescent="0.35">
      <c r="DF573826" s="419"/>
    </row>
    <row r="573850" spans="110:110" x14ac:dyDescent="0.35">
      <c r="DF573850" s="435"/>
    </row>
    <row r="573851" spans="110:110" x14ac:dyDescent="0.35">
      <c r="DF573851" s="419"/>
    </row>
    <row r="573875" spans="110:110" x14ac:dyDescent="0.35">
      <c r="DF573875" s="435"/>
    </row>
    <row r="573876" spans="110:110" x14ac:dyDescent="0.35">
      <c r="DF573876" s="419"/>
    </row>
    <row r="573900" spans="110:110" x14ac:dyDescent="0.35">
      <c r="DF573900" s="435"/>
    </row>
    <row r="573901" spans="110:110" x14ac:dyDescent="0.35">
      <c r="DF573901" s="419"/>
    </row>
    <row r="573925" spans="110:110" x14ac:dyDescent="0.35">
      <c r="DF573925" s="435"/>
    </row>
    <row r="573926" spans="110:110" x14ac:dyDescent="0.35">
      <c r="DF573926" s="419"/>
    </row>
    <row r="573950" spans="110:110" x14ac:dyDescent="0.35">
      <c r="DF573950" s="435"/>
    </row>
    <row r="573951" spans="110:110" x14ac:dyDescent="0.35">
      <c r="DF573951" s="419"/>
    </row>
    <row r="573975" spans="110:110" x14ac:dyDescent="0.35">
      <c r="DF573975" s="435"/>
    </row>
    <row r="573976" spans="110:110" x14ac:dyDescent="0.35">
      <c r="DF573976" s="419"/>
    </row>
    <row r="574000" spans="110:110" x14ac:dyDescent="0.35">
      <c r="DF574000" s="435"/>
    </row>
    <row r="574001" spans="110:110" x14ac:dyDescent="0.35">
      <c r="DF574001" s="419"/>
    </row>
    <row r="574025" spans="110:110" x14ac:dyDescent="0.35">
      <c r="DF574025" s="435"/>
    </row>
    <row r="574026" spans="110:110" x14ac:dyDescent="0.35">
      <c r="DF574026" s="419"/>
    </row>
    <row r="574050" spans="110:110" x14ac:dyDescent="0.35">
      <c r="DF574050" s="435"/>
    </row>
    <row r="574051" spans="110:110" x14ac:dyDescent="0.35">
      <c r="DF574051" s="419"/>
    </row>
    <row r="574075" spans="110:110" x14ac:dyDescent="0.35">
      <c r="DF574075" s="435"/>
    </row>
    <row r="574076" spans="110:110" x14ac:dyDescent="0.35">
      <c r="DF574076" s="419"/>
    </row>
    <row r="574100" spans="110:110" x14ac:dyDescent="0.35">
      <c r="DF574100" s="435"/>
    </row>
    <row r="574101" spans="110:110" x14ac:dyDescent="0.35">
      <c r="DF574101" s="419"/>
    </row>
    <row r="574125" spans="110:110" x14ac:dyDescent="0.35">
      <c r="DF574125" s="435"/>
    </row>
    <row r="574126" spans="110:110" x14ac:dyDescent="0.35">
      <c r="DF574126" s="419"/>
    </row>
    <row r="574150" spans="110:110" x14ac:dyDescent="0.35">
      <c r="DF574150" s="435"/>
    </row>
    <row r="574151" spans="110:110" x14ac:dyDescent="0.35">
      <c r="DF574151" s="419"/>
    </row>
    <row r="574175" spans="110:110" x14ac:dyDescent="0.35">
      <c r="DF574175" s="435"/>
    </row>
    <row r="574176" spans="110:110" x14ac:dyDescent="0.35">
      <c r="DF574176" s="419"/>
    </row>
    <row r="574200" spans="110:110" x14ac:dyDescent="0.35">
      <c r="DF574200" s="435"/>
    </row>
    <row r="574201" spans="110:110" x14ac:dyDescent="0.35">
      <c r="DF574201" s="419"/>
    </row>
    <row r="574225" spans="110:110" x14ac:dyDescent="0.35">
      <c r="DF574225" s="435"/>
    </row>
    <row r="574226" spans="110:110" x14ac:dyDescent="0.35">
      <c r="DF574226" s="419"/>
    </row>
    <row r="574250" spans="110:110" x14ac:dyDescent="0.35">
      <c r="DF574250" s="435"/>
    </row>
    <row r="574251" spans="110:110" x14ac:dyDescent="0.35">
      <c r="DF574251" s="419"/>
    </row>
    <row r="574275" spans="110:110" x14ac:dyDescent="0.35">
      <c r="DF574275" s="435"/>
    </row>
    <row r="574276" spans="110:110" x14ac:dyDescent="0.35">
      <c r="DF574276" s="419"/>
    </row>
    <row r="574300" spans="110:110" x14ac:dyDescent="0.35">
      <c r="DF574300" s="435"/>
    </row>
    <row r="574301" spans="110:110" x14ac:dyDescent="0.35">
      <c r="DF574301" s="419"/>
    </row>
    <row r="574325" spans="110:110" x14ac:dyDescent="0.35">
      <c r="DF574325" s="435"/>
    </row>
    <row r="574326" spans="110:110" x14ac:dyDescent="0.35">
      <c r="DF574326" s="419"/>
    </row>
    <row r="574350" spans="110:110" x14ac:dyDescent="0.35">
      <c r="DF574350" s="435"/>
    </row>
    <row r="574351" spans="110:110" x14ac:dyDescent="0.35">
      <c r="DF574351" s="419"/>
    </row>
    <row r="574375" spans="110:110" x14ac:dyDescent="0.35">
      <c r="DF574375" s="435"/>
    </row>
    <row r="574376" spans="110:110" x14ac:dyDescent="0.35">
      <c r="DF574376" s="419"/>
    </row>
    <row r="574400" spans="110:110" x14ac:dyDescent="0.35">
      <c r="DF574400" s="435"/>
    </row>
    <row r="574401" spans="110:110" x14ac:dyDescent="0.35">
      <c r="DF574401" s="419"/>
    </row>
    <row r="574425" spans="110:110" x14ac:dyDescent="0.35">
      <c r="DF574425" s="435"/>
    </row>
    <row r="574426" spans="110:110" x14ac:dyDescent="0.35">
      <c r="DF574426" s="419"/>
    </row>
    <row r="574450" spans="110:110" x14ac:dyDescent="0.35">
      <c r="DF574450" s="435"/>
    </row>
    <row r="574451" spans="110:110" x14ac:dyDescent="0.35">
      <c r="DF574451" s="419"/>
    </row>
    <row r="574475" spans="110:110" x14ac:dyDescent="0.35">
      <c r="DF574475" s="435"/>
    </row>
    <row r="574476" spans="110:110" x14ac:dyDescent="0.35">
      <c r="DF574476" s="419"/>
    </row>
    <row r="574500" spans="110:110" x14ac:dyDescent="0.35">
      <c r="DF574500" s="435"/>
    </row>
    <row r="574501" spans="110:110" x14ac:dyDescent="0.35">
      <c r="DF574501" s="419"/>
    </row>
    <row r="574525" spans="110:110" x14ac:dyDescent="0.35">
      <c r="DF574525" s="435"/>
    </row>
    <row r="574526" spans="110:110" x14ac:dyDescent="0.35">
      <c r="DF574526" s="419"/>
    </row>
    <row r="574550" spans="110:110" x14ac:dyDescent="0.35">
      <c r="DF574550" s="435"/>
    </row>
    <row r="574551" spans="110:110" x14ac:dyDescent="0.35">
      <c r="DF574551" s="419"/>
    </row>
    <row r="574575" spans="110:110" x14ac:dyDescent="0.35">
      <c r="DF574575" s="435"/>
    </row>
    <row r="574576" spans="110:110" x14ac:dyDescent="0.35">
      <c r="DF574576" s="419"/>
    </row>
    <row r="574600" spans="110:110" x14ac:dyDescent="0.35">
      <c r="DF574600" s="435"/>
    </row>
    <row r="574601" spans="110:110" x14ac:dyDescent="0.35">
      <c r="DF574601" s="419"/>
    </row>
    <row r="574625" spans="110:110" x14ac:dyDescent="0.35">
      <c r="DF574625" s="435"/>
    </row>
    <row r="574626" spans="110:110" x14ac:dyDescent="0.35">
      <c r="DF574626" s="419"/>
    </row>
    <row r="574650" spans="110:110" x14ac:dyDescent="0.35">
      <c r="DF574650" s="435"/>
    </row>
    <row r="574651" spans="110:110" x14ac:dyDescent="0.35">
      <c r="DF574651" s="419"/>
    </row>
    <row r="574675" spans="110:110" x14ac:dyDescent="0.35">
      <c r="DF574675" s="435"/>
    </row>
    <row r="574676" spans="110:110" x14ac:dyDescent="0.35">
      <c r="DF574676" s="419"/>
    </row>
    <row r="574700" spans="110:110" x14ac:dyDescent="0.35">
      <c r="DF574700" s="435"/>
    </row>
    <row r="574701" spans="110:110" x14ac:dyDescent="0.35">
      <c r="DF574701" s="419"/>
    </row>
    <row r="574725" spans="110:110" x14ac:dyDescent="0.35">
      <c r="DF574725" s="435"/>
    </row>
    <row r="574726" spans="110:110" x14ac:dyDescent="0.35">
      <c r="DF574726" s="419"/>
    </row>
    <row r="574750" spans="110:110" x14ac:dyDescent="0.35">
      <c r="DF574750" s="435"/>
    </row>
    <row r="574751" spans="110:110" x14ac:dyDescent="0.35">
      <c r="DF574751" s="419"/>
    </row>
    <row r="574775" spans="110:110" x14ac:dyDescent="0.35">
      <c r="DF574775" s="435"/>
    </row>
    <row r="574776" spans="110:110" x14ac:dyDescent="0.35">
      <c r="DF574776" s="419"/>
    </row>
    <row r="574800" spans="110:110" x14ac:dyDescent="0.35">
      <c r="DF574800" s="435"/>
    </row>
    <row r="574801" spans="110:110" x14ac:dyDescent="0.35">
      <c r="DF574801" s="419"/>
    </row>
    <row r="574825" spans="110:110" x14ac:dyDescent="0.35">
      <c r="DF574825" s="435"/>
    </row>
    <row r="574826" spans="110:110" x14ac:dyDescent="0.35">
      <c r="DF574826" s="419"/>
    </row>
    <row r="574850" spans="110:110" x14ac:dyDescent="0.35">
      <c r="DF574850" s="435"/>
    </row>
    <row r="574851" spans="110:110" x14ac:dyDescent="0.35">
      <c r="DF574851" s="419"/>
    </row>
    <row r="574875" spans="110:110" x14ac:dyDescent="0.35">
      <c r="DF574875" s="435"/>
    </row>
    <row r="574876" spans="110:110" x14ac:dyDescent="0.35">
      <c r="DF574876" s="419"/>
    </row>
    <row r="574900" spans="110:110" x14ac:dyDescent="0.35">
      <c r="DF574900" s="435"/>
    </row>
    <row r="574901" spans="110:110" x14ac:dyDescent="0.35">
      <c r="DF574901" s="419"/>
    </row>
    <row r="574925" spans="110:110" x14ac:dyDescent="0.35">
      <c r="DF574925" s="435"/>
    </row>
    <row r="574926" spans="110:110" x14ac:dyDescent="0.35">
      <c r="DF574926" s="419"/>
    </row>
    <row r="574950" spans="110:110" x14ac:dyDescent="0.35">
      <c r="DF574950" s="435"/>
    </row>
    <row r="574951" spans="110:110" x14ac:dyDescent="0.35">
      <c r="DF574951" s="419"/>
    </row>
    <row r="574975" spans="110:110" x14ac:dyDescent="0.35">
      <c r="DF574975" s="435"/>
    </row>
    <row r="574976" spans="110:110" x14ac:dyDescent="0.35">
      <c r="DF574976" s="419"/>
    </row>
    <row r="575000" spans="110:110" x14ac:dyDescent="0.35">
      <c r="DF575000" s="435"/>
    </row>
    <row r="575001" spans="110:110" x14ac:dyDescent="0.35">
      <c r="DF575001" s="419"/>
    </row>
    <row r="575025" spans="110:110" x14ac:dyDescent="0.35">
      <c r="DF575025" s="435"/>
    </row>
    <row r="575026" spans="110:110" x14ac:dyDescent="0.35">
      <c r="DF575026" s="419"/>
    </row>
    <row r="575050" spans="110:110" x14ac:dyDescent="0.35">
      <c r="DF575050" s="435"/>
    </row>
    <row r="575051" spans="110:110" x14ac:dyDescent="0.35">
      <c r="DF575051" s="419"/>
    </row>
    <row r="575075" spans="110:110" x14ac:dyDescent="0.35">
      <c r="DF575075" s="435"/>
    </row>
    <row r="575076" spans="110:110" x14ac:dyDescent="0.35">
      <c r="DF575076" s="419"/>
    </row>
    <row r="575100" spans="110:110" x14ac:dyDescent="0.35">
      <c r="DF575100" s="435"/>
    </row>
    <row r="575101" spans="110:110" x14ac:dyDescent="0.35">
      <c r="DF575101" s="419"/>
    </row>
    <row r="575125" spans="110:110" x14ac:dyDescent="0.35">
      <c r="DF575125" s="435"/>
    </row>
    <row r="575126" spans="110:110" x14ac:dyDescent="0.35">
      <c r="DF575126" s="419"/>
    </row>
    <row r="575150" spans="110:110" x14ac:dyDescent="0.35">
      <c r="DF575150" s="435"/>
    </row>
    <row r="575151" spans="110:110" x14ac:dyDescent="0.35">
      <c r="DF575151" s="419"/>
    </row>
    <row r="575175" spans="110:110" x14ac:dyDescent="0.35">
      <c r="DF575175" s="435"/>
    </row>
    <row r="575176" spans="110:110" x14ac:dyDescent="0.35">
      <c r="DF575176" s="419"/>
    </row>
    <row r="575200" spans="110:110" x14ac:dyDescent="0.35">
      <c r="DF575200" s="435"/>
    </row>
    <row r="575201" spans="110:110" x14ac:dyDescent="0.35">
      <c r="DF575201" s="419"/>
    </row>
    <row r="575225" spans="110:110" x14ac:dyDescent="0.35">
      <c r="DF575225" s="435"/>
    </row>
    <row r="575226" spans="110:110" x14ac:dyDescent="0.35">
      <c r="DF575226" s="419"/>
    </row>
    <row r="575250" spans="110:110" x14ac:dyDescent="0.35">
      <c r="DF575250" s="435"/>
    </row>
    <row r="575251" spans="110:110" x14ac:dyDescent="0.35">
      <c r="DF575251" s="419"/>
    </row>
    <row r="575275" spans="110:110" x14ac:dyDescent="0.35">
      <c r="DF575275" s="435"/>
    </row>
    <row r="575276" spans="110:110" x14ac:dyDescent="0.35">
      <c r="DF575276" s="419"/>
    </row>
    <row r="575300" spans="110:110" x14ac:dyDescent="0.35">
      <c r="DF575300" s="435"/>
    </row>
    <row r="575301" spans="110:110" x14ac:dyDescent="0.35">
      <c r="DF575301" s="419"/>
    </row>
    <row r="575325" spans="110:110" x14ac:dyDescent="0.35">
      <c r="DF575325" s="435"/>
    </row>
    <row r="575326" spans="110:110" x14ac:dyDescent="0.35">
      <c r="DF575326" s="419"/>
    </row>
    <row r="575350" spans="110:110" x14ac:dyDescent="0.35">
      <c r="DF575350" s="435"/>
    </row>
    <row r="575351" spans="110:110" x14ac:dyDescent="0.35">
      <c r="DF575351" s="419"/>
    </row>
    <row r="575375" spans="110:110" x14ac:dyDescent="0.35">
      <c r="DF575375" s="435"/>
    </row>
    <row r="575376" spans="110:110" x14ac:dyDescent="0.35">
      <c r="DF575376" s="419"/>
    </row>
    <row r="575400" spans="110:110" x14ac:dyDescent="0.35">
      <c r="DF575400" s="435"/>
    </row>
    <row r="575401" spans="110:110" x14ac:dyDescent="0.35">
      <c r="DF575401" s="419"/>
    </row>
    <row r="575425" spans="110:110" x14ac:dyDescent="0.35">
      <c r="DF575425" s="435"/>
    </row>
    <row r="575426" spans="110:110" x14ac:dyDescent="0.35">
      <c r="DF575426" s="419"/>
    </row>
    <row r="575450" spans="110:110" x14ac:dyDescent="0.35">
      <c r="DF575450" s="435"/>
    </row>
    <row r="575451" spans="110:110" x14ac:dyDescent="0.35">
      <c r="DF575451" s="419"/>
    </row>
    <row r="575475" spans="110:110" x14ac:dyDescent="0.35">
      <c r="DF575475" s="435"/>
    </row>
    <row r="575476" spans="110:110" x14ac:dyDescent="0.35">
      <c r="DF575476" s="419"/>
    </row>
    <row r="575500" spans="110:110" x14ac:dyDescent="0.35">
      <c r="DF575500" s="435"/>
    </row>
    <row r="575501" spans="110:110" x14ac:dyDescent="0.35">
      <c r="DF575501" s="419"/>
    </row>
    <row r="575525" spans="110:110" x14ac:dyDescent="0.35">
      <c r="DF575525" s="435"/>
    </row>
    <row r="575526" spans="110:110" x14ac:dyDescent="0.35">
      <c r="DF575526" s="419"/>
    </row>
    <row r="575550" spans="110:110" x14ac:dyDescent="0.35">
      <c r="DF575550" s="435"/>
    </row>
    <row r="575551" spans="110:110" x14ac:dyDescent="0.35">
      <c r="DF575551" s="419"/>
    </row>
    <row r="575575" spans="110:110" x14ac:dyDescent="0.35">
      <c r="DF575575" s="435"/>
    </row>
    <row r="575576" spans="110:110" x14ac:dyDescent="0.35">
      <c r="DF575576" s="419"/>
    </row>
    <row r="575600" spans="110:110" x14ac:dyDescent="0.35">
      <c r="DF575600" s="435"/>
    </row>
    <row r="575601" spans="110:110" x14ac:dyDescent="0.35">
      <c r="DF575601" s="419"/>
    </row>
    <row r="575625" spans="110:110" x14ac:dyDescent="0.35">
      <c r="DF575625" s="435"/>
    </row>
    <row r="575626" spans="110:110" x14ac:dyDescent="0.35">
      <c r="DF575626" s="419"/>
    </row>
    <row r="575650" spans="110:110" x14ac:dyDescent="0.35">
      <c r="DF575650" s="435"/>
    </row>
    <row r="575651" spans="110:110" x14ac:dyDescent="0.35">
      <c r="DF575651" s="419"/>
    </row>
    <row r="575675" spans="110:110" x14ac:dyDescent="0.35">
      <c r="DF575675" s="435"/>
    </row>
    <row r="575676" spans="110:110" x14ac:dyDescent="0.35">
      <c r="DF575676" s="419"/>
    </row>
    <row r="575700" spans="110:110" x14ac:dyDescent="0.35">
      <c r="DF575700" s="435"/>
    </row>
    <row r="575701" spans="110:110" x14ac:dyDescent="0.35">
      <c r="DF575701" s="419"/>
    </row>
    <row r="575725" spans="110:110" x14ac:dyDescent="0.35">
      <c r="DF575725" s="435"/>
    </row>
    <row r="575726" spans="110:110" x14ac:dyDescent="0.35">
      <c r="DF575726" s="419"/>
    </row>
    <row r="575750" spans="110:110" x14ac:dyDescent="0.35">
      <c r="DF575750" s="435"/>
    </row>
    <row r="575751" spans="110:110" x14ac:dyDescent="0.35">
      <c r="DF575751" s="419"/>
    </row>
    <row r="575775" spans="110:110" x14ac:dyDescent="0.35">
      <c r="DF575775" s="435"/>
    </row>
    <row r="575776" spans="110:110" x14ac:dyDescent="0.35">
      <c r="DF575776" s="419"/>
    </row>
    <row r="575800" spans="110:110" x14ac:dyDescent="0.35">
      <c r="DF575800" s="435"/>
    </row>
    <row r="575801" spans="110:110" x14ac:dyDescent="0.35">
      <c r="DF575801" s="419"/>
    </row>
    <row r="575825" spans="110:110" x14ac:dyDescent="0.35">
      <c r="DF575825" s="435"/>
    </row>
    <row r="575826" spans="110:110" x14ac:dyDescent="0.35">
      <c r="DF575826" s="419"/>
    </row>
    <row r="575850" spans="110:110" x14ac:dyDescent="0.35">
      <c r="DF575850" s="435"/>
    </row>
    <row r="575851" spans="110:110" x14ac:dyDescent="0.35">
      <c r="DF575851" s="419"/>
    </row>
    <row r="575875" spans="110:110" x14ac:dyDescent="0.35">
      <c r="DF575875" s="435"/>
    </row>
    <row r="575876" spans="110:110" x14ac:dyDescent="0.35">
      <c r="DF575876" s="419"/>
    </row>
    <row r="575900" spans="110:110" x14ac:dyDescent="0.35">
      <c r="DF575900" s="435"/>
    </row>
    <row r="575901" spans="110:110" x14ac:dyDescent="0.35">
      <c r="DF575901" s="419"/>
    </row>
    <row r="575925" spans="110:110" x14ac:dyDescent="0.35">
      <c r="DF575925" s="435"/>
    </row>
    <row r="575926" spans="110:110" x14ac:dyDescent="0.35">
      <c r="DF575926" s="419"/>
    </row>
    <row r="575950" spans="110:110" x14ac:dyDescent="0.35">
      <c r="DF575950" s="435"/>
    </row>
    <row r="575951" spans="110:110" x14ac:dyDescent="0.35">
      <c r="DF575951" s="419"/>
    </row>
    <row r="575975" spans="110:110" x14ac:dyDescent="0.35">
      <c r="DF575975" s="435"/>
    </row>
    <row r="575976" spans="110:110" x14ac:dyDescent="0.35">
      <c r="DF575976" s="419"/>
    </row>
    <row r="576000" spans="110:110" x14ac:dyDescent="0.35">
      <c r="DF576000" s="435"/>
    </row>
    <row r="576001" spans="110:110" x14ac:dyDescent="0.35">
      <c r="DF576001" s="419"/>
    </row>
    <row r="576025" spans="110:110" x14ac:dyDescent="0.35">
      <c r="DF576025" s="435"/>
    </row>
    <row r="576026" spans="110:110" x14ac:dyDescent="0.35">
      <c r="DF576026" s="419"/>
    </row>
    <row r="576050" spans="110:110" x14ac:dyDescent="0.35">
      <c r="DF576050" s="435"/>
    </row>
    <row r="576051" spans="110:110" x14ac:dyDescent="0.35">
      <c r="DF576051" s="419"/>
    </row>
    <row r="576075" spans="110:110" x14ac:dyDescent="0.35">
      <c r="DF576075" s="435"/>
    </row>
    <row r="576076" spans="110:110" x14ac:dyDescent="0.35">
      <c r="DF576076" s="419"/>
    </row>
    <row r="576100" spans="110:110" x14ac:dyDescent="0.35">
      <c r="DF576100" s="435"/>
    </row>
    <row r="576101" spans="110:110" x14ac:dyDescent="0.35">
      <c r="DF576101" s="419"/>
    </row>
    <row r="576125" spans="110:110" x14ac:dyDescent="0.35">
      <c r="DF576125" s="435"/>
    </row>
    <row r="576126" spans="110:110" x14ac:dyDescent="0.35">
      <c r="DF576126" s="419"/>
    </row>
    <row r="576150" spans="110:110" x14ac:dyDescent="0.35">
      <c r="DF576150" s="435"/>
    </row>
    <row r="576151" spans="110:110" x14ac:dyDescent="0.35">
      <c r="DF576151" s="419"/>
    </row>
    <row r="576175" spans="110:110" x14ac:dyDescent="0.35">
      <c r="DF576175" s="435"/>
    </row>
    <row r="576176" spans="110:110" x14ac:dyDescent="0.35">
      <c r="DF576176" s="419"/>
    </row>
    <row r="576200" spans="110:110" x14ac:dyDescent="0.35">
      <c r="DF576200" s="435"/>
    </row>
    <row r="576201" spans="110:110" x14ac:dyDescent="0.35">
      <c r="DF576201" s="419"/>
    </row>
    <row r="576225" spans="110:110" x14ac:dyDescent="0.35">
      <c r="DF576225" s="435"/>
    </row>
    <row r="576226" spans="110:110" x14ac:dyDescent="0.35">
      <c r="DF576226" s="419"/>
    </row>
    <row r="576250" spans="110:110" x14ac:dyDescent="0.35">
      <c r="DF576250" s="435"/>
    </row>
    <row r="576251" spans="110:110" x14ac:dyDescent="0.35">
      <c r="DF576251" s="419"/>
    </row>
    <row r="576275" spans="110:110" x14ac:dyDescent="0.35">
      <c r="DF576275" s="435"/>
    </row>
    <row r="576276" spans="110:110" x14ac:dyDescent="0.35">
      <c r="DF576276" s="419"/>
    </row>
    <row r="576300" spans="110:110" x14ac:dyDescent="0.35">
      <c r="DF576300" s="435"/>
    </row>
    <row r="576301" spans="110:110" x14ac:dyDescent="0.35">
      <c r="DF576301" s="419"/>
    </row>
    <row r="576325" spans="110:110" x14ac:dyDescent="0.35">
      <c r="DF576325" s="435"/>
    </row>
    <row r="576326" spans="110:110" x14ac:dyDescent="0.35">
      <c r="DF576326" s="419"/>
    </row>
    <row r="576350" spans="110:110" x14ac:dyDescent="0.35">
      <c r="DF576350" s="435"/>
    </row>
    <row r="576351" spans="110:110" x14ac:dyDescent="0.35">
      <c r="DF576351" s="419"/>
    </row>
    <row r="576375" spans="110:110" x14ac:dyDescent="0.35">
      <c r="DF576375" s="435"/>
    </row>
    <row r="576376" spans="110:110" x14ac:dyDescent="0.35">
      <c r="DF576376" s="419"/>
    </row>
    <row r="576400" spans="110:110" x14ac:dyDescent="0.35">
      <c r="DF576400" s="435"/>
    </row>
    <row r="576401" spans="110:110" x14ac:dyDescent="0.35">
      <c r="DF576401" s="419"/>
    </row>
    <row r="576425" spans="110:110" x14ac:dyDescent="0.35">
      <c r="DF576425" s="435"/>
    </row>
    <row r="576426" spans="110:110" x14ac:dyDescent="0.35">
      <c r="DF576426" s="419"/>
    </row>
    <row r="576450" spans="110:110" x14ac:dyDescent="0.35">
      <c r="DF576450" s="435"/>
    </row>
    <row r="576451" spans="110:110" x14ac:dyDescent="0.35">
      <c r="DF576451" s="419"/>
    </row>
    <row r="576475" spans="110:110" x14ac:dyDescent="0.35">
      <c r="DF576475" s="435"/>
    </row>
    <row r="576476" spans="110:110" x14ac:dyDescent="0.35">
      <c r="DF576476" s="419"/>
    </row>
    <row r="576500" spans="110:110" x14ac:dyDescent="0.35">
      <c r="DF576500" s="435"/>
    </row>
    <row r="576501" spans="110:110" x14ac:dyDescent="0.35">
      <c r="DF576501" s="419"/>
    </row>
    <row r="576525" spans="110:110" x14ac:dyDescent="0.35">
      <c r="DF576525" s="435"/>
    </row>
    <row r="576526" spans="110:110" x14ac:dyDescent="0.35">
      <c r="DF576526" s="419"/>
    </row>
    <row r="576550" spans="110:110" x14ac:dyDescent="0.35">
      <c r="DF576550" s="435"/>
    </row>
    <row r="576551" spans="110:110" x14ac:dyDescent="0.35">
      <c r="DF576551" s="419"/>
    </row>
    <row r="576575" spans="110:110" x14ac:dyDescent="0.35">
      <c r="DF576575" s="435"/>
    </row>
    <row r="576576" spans="110:110" x14ac:dyDescent="0.35">
      <c r="DF576576" s="419"/>
    </row>
    <row r="576600" spans="110:110" x14ac:dyDescent="0.35">
      <c r="DF576600" s="435"/>
    </row>
    <row r="576601" spans="110:110" x14ac:dyDescent="0.35">
      <c r="DF576601" s="419"/>
    </row>
    <row r="576625" spans="110:110" x14ac:dyDescent="0.35">
      <c r="DF576625" s="435"/>
    </row>
    <row r="576626" spans="110:110" x14ac:dyDescent="0.35">
      <c r="DF576626" s="419"/>
    </row>
    <row r="576650" spans="110:110" x14ac:dyDescent="0.35">
      <c r="DF576650" s="435"/>
    </row>
    <row r="576651" spans="110:110" x14ac:dyDescent="0.35">
      <c r="DF576651" s="419"/>
    </row>
    <row r="576675" spans="110:110" x14ac:dyDescent="0.35">
      <c r="DF576675" s="435"/>
    </row>
    <row r="576676" spans="110:110" x14ac:dyDescent="0.35">
      <c r="DF576676" s="419"/>
    </row>
    <row r="576700" spans="110:110" x14ac:dyDescent="0.35">
      <c r="DF576700" s="435"/>
    </row>
    <row r="576701" spans="110:110" x14ac:dyDescent="0.35">
      <c r="DF576701" s="419"/>
    </row>
    <row r="576725" spans="110:110" x14ac:dyDescent="0.35">
      <c r="DF576725" s="435"/>
    </row>
    <row r="576726" spans="110:110" x14ac:dyDescent="0.35">
      <c r="DF576726" s="419"/>
    </row>
    <row r="576750" spans="110:110" x14ac:dyDescent="0.35">
      <c r="DF576750" s="435"/>
    </row>
    <row r="576751" spans="110:110" x14ac:dyDescent="0.35">
      <c r="DF576751" s="419"/>
    </row>
    <row r="576775" spans="110:110" x14ac:dyDescent="0.35">
      <c r="DF576775" s="435"/>
    </row>
    <row r="576776" spans="110:110" x14ac:dyDescent="0.35">
      <c r="DF576776" s="419"/>
    </row>
    <row r="576800" spans="110:110" x14ac:dyDescent="0.35">
      <c r="DF576800" s="435"/>
    </row>
    <row r="576801" spans="110:110" x14ac:dyDescent="0.35">
      <c r="DF576801" s="419"/>
    </row>
    <row r="576825" spans="110:110" x14ac:dyDescent="0.35">
      <c r="DF576825" s="435"/>
    </row>
    <row r="576826" spans="110:110" x14ac:dyDescent="0.35">
      <c r="DF576826" s="419"/>
    </row>
    <row r="576850" spans="110:110" x14ac:dyDescent="0.35">
      <c r="DF576850" s="435"/>
    </row>
    <row r="576851" spans="110:110" x14ac:dyDescent="0.35">
      <c r="DF576851" s="419"/>
    </row>
    <row r="576875" spans="110:110" x14ac:dyDescent="0.35">
      <c r="DF576875" s="435"/>
    </row>
    <row r="576876" spans="110:110" x14ac:dyDescent="0.35">
      <c r="DF576876" s="419"/>
    </row>
    <row r="576900" spans="110:110" x14ac:dyDescent="0.35">
      <c r="DF576900" s="435"/>
    </row>
    <row r="576901" spans="110:110" x14ac:dyDescent="0.35">
      <c r="DF576901" s="419"/>
    </row>
    <row r="576925" spans="110:110" x14ac:dyDescent="0.35">
      <c r="DF576925" s="435"/>
    </row>
    <row r="576926" spans="110:110" x14ac:dyDescent="0.35">
      <c r="DF576926" s="419"/>
    </row>
    <row r="576950" spans="110:110" x14ac:dyDescent="0.35">
      <c r="DF576950" s="435"/>
    </row>
    <row r="576951" spans="110:110" x14ac:dyDescent="0.35">
      <c r="DF576951" s="419"/>
    </row>
    <row r="576975" spans="110:110" x14ac:dyDescent="0.35">
      <c r="DF576975" s="435"/>
    </row>
    <row r="576976" spans="110:110" x14ac:dyDescent="0.35">
      <c r="DF576976" s="419"/>
    </row>
    <row r="577000" spans="110:110" x14ac:dyDescent="0.35">
      <c r="DF577000" s="435"/>
    </row>
    <row r="577001" spans="110:110" x14ac:dyDescent="0.35">
      <c r="DF577001" s="419"/>
    </row>
    <row r="577025" spans="110:110" x14ac:dyDescent="0.35">
      <c r="DF577025" s="435"/>
    </row>
    <row r="577026" spans="110:110" x14ac:dyDescent="0.35">
      <c r="DF577026" s="419"/>
    </row>
    <row r="577050" spans="110:110" x14ac:dyDescent="0.35">
      <c r="DF577050" s="435"/>
    </row>
    <row r="577051" spans="110:110" x14ac:dyDescent="0.35">
      <c r="DF577051" s="419"/>
    </row>
    <row r="577075" spans="110:110" x14ac:dyDescent="0.35">
      <c r="DF577075" s="435"/>
    </row>
    <row r="577076" spans="110:110" x14ac:dyDescent="0.35">
      <c r="DF577076" s="419"/>
    </row>
    <row r="577100" spans="110:110" x14ac:dyDescent="0.35">
      <c r="DF577100" s="435"/>
    </row>
    <row r="577101" spans="110:110" x14ac:dyDescent="0.35">
      <c r="DF577101" s="419"/>
    </row>
    <row r="577125" spans="110:110" x14ac:dyDescent="0.35">
      <c r="DF577125" s="435"/>
    </row>
    <row r="577126" spans="110:110" x14ac:dyDescent="0.35">
      <c r="DF577126" s="419"/>
    </row>
    <row r="577150" spans="110:110" x14ac:dyDescent="0.35">
      <c r="DF577150" s="435"/>
    </row>
    <row r="577151" spans="110:110" x14ac:dyDescent="0.35">
      <c r="DF577151" s="419"/>
    </row>
    <row r="577175" spans="110:110" x14ac:dyDescent="0.35">
      <c r="DF577175" s="435"/>
    </row>
    <row r="577176" spans="110:110" x14ac:dyDescent="0.35">
      <c r="DF577176" s="419"/>
    </row>
    <row r="577200" spans="110:110" x14ac:dyDescent="0.35">
      <c r="DF577200" s="435"/>
    </row>
    <row r="577201" spans="110:110" x14ac:dyDescent="0.35">
      <c r="DF577201" s="419"/>
    </row>
    <row r="577225" spans="110:110" x14ac:dyDescent="0.35">
      <c r="DF577225" s="435"/>
    </row>
    <row r="577226" spans="110:110" x14ac:dyDescent="0.35">
      <c r="DF577226" s="419"/>
    </row>
    <row r="577250" spans="110:110" x14ac:dyDescent="0.35">
      <c r="DF577250" s="435"/>
    </row>
    <row r="577251" spans="110:110" x14ac:dyDescent="0.35">
      <c r="DF577251" s="419"/>
    </row>
    <row r="577275" spans="110:110" x14ac:dyDescent="0.35">
      <c r="DF577275" s="435"/>
    </row>
    <row r="577276" spans="110:110" x14ac:dyDescent="0.35">
      <c r="DF577276" s="419"/>
    </row>
    <row r="577300" spans="110:110" x14ac:dyDescent="0.35">
      <c r="DF577300" s="435"/>
    </row>
    <row r="577301" spans="110:110" x14ac:dyDescent="0.35">
      <c r="DF577301" s="419"/>
    </row>
    <row r="577325" spans="110:110" x14ac:dyDescent="0.35">
      <c r="DF577325" s="435"/>
    </row>
    <row r="577326" spans="110:110" x14ac:dyDescent="0.35">
      <c r="DF577326" s="419"/>
    </row>
    <row r="577350" spans="110:110" x14ac:dyDescent="0.35">
      <c r="DF577350" s="435"/>
    </row>
    <row r="577351" spans="110:110" x14ac:dyDescent="0.35">
      <c r="DF577351" s="419"/>
    </row>
    <row r="577375" spans="110:110" x14ac:dyDescent="0.35">
      <c r="DF577375" s="435"/>
    </row>
    <row r="577376" spans="110:110" x14ac:dyDescent="0.35">
      <c r="DF577376" s="419"/>
    </row>
    <row r="577400" spans="110:110" x14ac:dyDescent="0.35">
      <c r="DF577400" s="435"/>
    </row>
    <row r="577401" spans="110:110" x14ac:dyDescent="0.35">
      <c r="DF577401" s="419"/>
    </row>
    <row r="577425" spans="110:110" x14ac:dyDescent="0.35">
      <c r="DF577425" s="435"/>
    </row>
    <row r="577426" spans="110:110" x14ac:dyDescent="0.35">
      <c r="DF577426" s="419"/>
    </row>
    <row r="577450" spans="110:110" x14ac:dyDescent="0.35">
      <c r="DF577450" s="435"/>
    </row>
    <row r="577451" spans="110:110" x14ac:dyDescent="0.35">
      <c r="DF577451" s="419"/>
    </row>
    <row r="577475" spans="110:110" x14ac:dyDescent="0.35">
      <c r="DF577475" s="435"/>
    </row>
    <row r="577476" spans="110:110" x14ac:dyDescent="0.35">
      <c r="DF577476" s="419"/>
    </row>
    <row r="577500" spans="110:110" x14ac:dyDescent="0.35">
      <c r="DF577500" s="435"/>
    </row>
    <row r="577501" spans="110:110" x14ac:dyDescent="0.35">
      <c r="DF577501" s="419"/>
    </row>
    <row r="577525" spans="110:110" x14ac:dyDescent="0.35">
      <c r="DF577525" s="435"/>
    </row>
    <row r="577526" spans="110:110" x14ac:dyDescent="0.35">
      <c r="DF577526" s="419"/>
    </row>
    <row r="577550" spans="110:110" x14ac:dyDescent="0.35">
      <c r="DF577550" s="435"/>
    </row>
    <row r="577551" spans="110:110" x14ac:dyDescent="0.35">
      <c r="DF577551" s="419"/>
    </row>
    <row r="577575" spans="110:110" x14ac:dyDescent="0.35">
      <c r="DF577575" s="435"/>
    </row>
    <row r="577576" spans="110:110" x14ac:dyDescent="0.35">
      <c r="DF577576" s="419"/>
    </row>
    <row r="577600" spans="110:110" x14ac:dyDescent="0.35">
      <c r="DF577600" s="435"/>
    </row>
    <row r="577601" spans="110:110" x14ac:dyDescent="0.35">
      <c r="DF577601" s="419"/>
    </row>
    <row r="577625" spans="110:110" x14ac:dyDescent="0.35">
      <c r="DF577625" s="435"/>
    </row>
    <row r="577626" spans="110:110" x14ac:dyDescent="0.35">
      <c r="DF577626" s="419"/>
    </row>
    <row r="577650" spans="110:110" x14ac:dyDescent="0.35">
      <c r="DF577650" s="435"/>
    </row>
    <row r="577651" spans="110:110" x14ac:dyDescent="0.35">
      <c r="DF577651" s="419"/>
    </row>
    <row r="577675" spans="110:110" x14ac:dyDescent="0.35">
      <c r="DF577675" s="435"/>
    </row>
    <row r="577676" spans="110:110" x14ac:dyDescent="0.35">
      <c r="DF577676" s="419"/>
    </row>
    <row r="577700" spans="110:110" x14ac:dyDescent="0.35">
      <c r="DF577700" s="435"/>
    </row>
    <row r="577701" spans="110:110" x14ac:dyDescent="0.35">
      <c r="DF577701" s="419"/>
    </row>
    <row r="577725" spans="110:110" x14ac:dyDescent="0.35">
      <c r="DF577725" s="435"/>
    </row>
    <row r="577726" spans="110:110" x14ac:dyDescent="0.35">
      <c r="DF577726" s="419"/>
    </row>
    <row r="577750" spans="110:110" x14ac:dyDescent="0.35">
      <c r="DF577750" s="435"/>
    </row>
    <row r="577751" spans="110:110" x14ac:dyDescent="0.35">
      <c r="DF577751" s="419"/>
    </row>
    <row r="577775" spans="110:110" x14ac:dyDescent="0.35">
      <c r="DF577775" s="435"/>
    </row>
    <row r="577776" spans="110:110" x14ac:dyDescent="0.35">
      <c r="DF577776" s="419"/>
    </row>
    <row r="577800" spans="110:110" x14ac:dyDescent="0.35">
      <c r="DF577800" s="435"/>
    </row>
    <row r="577801" spans="110:110" x14ac:dyDescent="0.35">
      <c r="DF577801" s="419"/>
    </row>
    <row r="577825" spans="110:110" x14ac:dyDescent="0.35">
      <c r="DF577825" s="435"/>
    </row>
    <row r="577826" spans="110:110" x14ac:dyDescent="0.35">
      <c r="DF577826" s="419"/>
    </row>
    <row r="577850" spans="110:110" x14ac:dyDescent="0.35">
      <c r="DF577850" s="435"/>
    </row>
    <row r="577851" spans="110:110" x14ac:dyDescent="0.35">
      <c r="DF577851" s="419"/>
    </row>
    <row r="577875" spans="110:110" x14ac:dyDescent="0.35">
      <c r="DF577875" s="435"/>
    </row>
    <row r="577876" spans="110:110" x14ac:dyDescent="0.35">
      <c r="DF577876" s="419"/>
    </row>
    <row r="577900" spans="110:110" x14ac:dyDescent="0.35">
      <c r="DF577900" s="435"/>
    </row>
    <row r="577901" spans="110:110" x14ac:dyDescent="0.35">
      <c r="DF577901" s="419"/>
    </row>
    <row r="577925" spans="110:110" x14ac:dyDescent="0.35">
      <c r="DF577925" s="435"/>
    </row>
    <row r="577926" spans="110:110" x14ac:dyDescent="0.35">
      <c r="DF577926" s="419"/>
    </row>
    <row r="577950" spans="110:110" x14ac:dyDescent="0.35">
      <c r="DF577950" s="435"/>
    </row>
    <row r="577951" spans="110:110" x14ac:dyDescent="0.35">
      <c r="DF577951" s="419"/>
    </row>
    <row r="577975" spans="110:110" x14ac:dyDescent="0.35">
      <c r="DF577975" s="435"/>
    </row>
    <row r="577976" spans="110:110" x14ac:dyDescent="0.35">
      <c r="DF577976" s="419"/>
    </row>
    <row r="578000" spans="110:110" x14ac:dyDescent="0.35">
      <c r="DF578000" s="435"/>
    </row>
    <row r="578001" spans="110:110" x14ac:dyDescent="0.35">
      <c r="DF578001" s="419"/>
    </row>
    <row r="578025" spans="110:110" x14ac:dyDescent="0.35">
      <c r="DF578025" s="435"/>
    </row>
    <row r="578026" spans="110:110" x14ac:dyDescent="0.35">
      <c r="DF578026" s="419"/>
    </row>
    <row r="578050" spans="110:110" x14ac:dyDescent="0.35">
      <c r="DF578050" s="435"/>
    </row>
    <row r="578051" spans="110:110" x14ac:dyDescent="0.35">
      <c r="DF578051" s="419"/>
    </row>
    <row r="578075" spans="110:110" x14ac:dyDescent="0.35">
      <c r="DF578075" s="435"/>
    </row>
    <row r="578076" spans="110:110" x14ac:dyDescent="0.35">
      <c r="DF578076" s="419"/>
    </row>
    <row r="578100" spans="110:110" x14ac:dyDescent="0.35">
      <c r="DF578100" s="435"/>
    </row>
    <row r="578101" spans="110:110" x14ac:dyDescent="0.35">
      <c r="DF578101" s="419"/>
    </row>
    <row r="578125" spans="110:110" x14ac:dyDescent="0.35">
      <c r="DF578125" s="435"/>
    </row>
    <row r="578126" spans="110:110" x14ac:dyDescent="0.35">
      <c r="DF578126" s="419"/>
    </row>
    <row r="578150" spans="110:110" x14ac:dyDescent="0.35">
      <c r="DF578150" s="435"/>
    </row>
    <row r="578151" spans="110:110" x14ac:dyDescent="0.35">
      <c r="DF578151" s="419"/>
    </row>
    <row r="578175" spans="110:110" x14ac:dyDescent="0.35">
      <c r="DF578175" s="435"/>
    </row>
    <row r="578176" spans="110:110" x14ac:dyDescent="0.35">
      <c r="DF578176" s="419"/>
    </row>
    <row r="578200" spans="110:110" x14ac:dyDescent="0.35">
      <c r="DF578200" s="435"/>
    </row>
    <row r="578201" spans="110:110" x14ac:dyDescent="0.35">
      <c r="DF578201" s="419"/>
    </row>
    <row r="578225" spans="110:110" x14ac:dyDescent="0.35">
      <c r="DF578225" s="435"/>
    </row>
    <row r="578226" spans="110:110" x14ac:dyDescent="0.35">
      <c r="DF578226" s="419"/>
    </row>
    <row r="578250" spans="110:110" x14ac:dyDescent="0.35">
      <c r="DF578250" s="435"/>
    </row>
    <row r="578251" spans="110:110" x14ac:dyDescent="0.35">
      <c r="DF578251" s="419"/>
    </row>
    <row r="578275" spans="110:110" x14ac:dyDescent="0.35">
      <c r="DF578275" s="435"/>
    </row>
    <row r="578276" spans="110:110" x14ac:dyDescent="0.35">
      <c r="DF578276" s="419"/>
    </row>
    <row r="578300" spans="110:110" x14ac:dyDescent="0.35">
      <c r="DF578300" s="435"/>
    </row>
    <row r="578301" spans="110:110" x14ac:dyDescent="0.35">
      <c r="DF578301" s="419"/>
    </row>
    <row r="578325" spans="110:110" x14ac:dyDescent="0.35">
      <c r="DF578325" s="435"/>
    </row>
    <row r="578326" spans="110:110" x14ac:dyDescent="0.35">
      <c r="DF578326" s="419"/>
    </row>
    <row r="578350" spans="110:110" x14ac:dyDescent="0.35">
      <c r="DF578350" s="435"/>
    </row>
    <row r="578351" spans="110:110" x14ac:dyDescent="0.35">
      <c r="DF578351" s="419"/>
    </row>
    <row r="578375" spans="110:110" x14ac:dyDescent="0.35">
      <c r="DF578375" s="435"/>
    </row>
    <row r="578376" spans="110:110" x14ac:dyDescent="0.35">
      <c r="DF578376" s="419"/>
    </row>
    <row r="578400" spans="110:110" x14ac:dyDescent="0.35">
      <c r="DF578400" s="435"/>
    </row>
    <row r="578401" spans="110:110" x14ac:dyDescent="0.35">
      <c r="DF578401" s="419"/>
    </row>
    <row r="578425" spans="110:110" x14ac:dyDescent="0.35">
      <c r="DF578425" s="435"/>
    </row>
    <row r="578426" spans="110:110" x14ac:dyDescent="0.35">
      <c r="DF578426" s="419"/>
    </row>
    <row r="578450" spans="110:110" x14ac:dyDescent="0.35">
      <c r="DF578450" s="435"/>
    </row>
    <row r="578451" spans="110:110" x14ac:dyDescent="0.35">
      <c r="DF578451" s="419"/>
    </row>
    <row r="578475" spans="110:110" x14ac:dyDescent="0.35">
      <c r="DF578475" s="435"/>
    </row>
    <row r="578476" spans="110:110" x14ac:dyDescent="0.35">
      <c r="DF578476" s="419"/>
    </row>
    <row r="578500" spans="110:110" x14ac:dyDescent="0.35">
      <c r="DF578500" s="435"/>
    </row>
    <row r="578501" spans="110:110" x14ac:dyDescent="0.35">
      <c r="DF578501" s="419"/>
    </row>
    <row r="578525" spans="110:110" x14ac:dyDescent="0.35">
      <c r="DF578525" s="435"/>
    </row>
    <row r="578526" spans="110:110" x14ac:dyDescent="0.35">
      <c r="DF578526" s="419"/>
    </row>
    <row r="578550" spans="110:110" x14ac:dyDescent="0.35">
      <c r="DF578550" s="435"/>
    </row>
    <row r="578551" spans="110:110" x14ac:dyDescent="0.35">
      <c r="DF578551" s="419"/>
    </row>
    <row r="578575" spans="110:110" x14ac:dyDescent="0.35">
      <c r="DF578575" s="435"/>
    </row>
    <row r="578576" spans="110:110" x14ac:dyDescent="0.35">
      <c r="DF578576" s="419"/>
    </row>
    <row r="578600" spans="110:110" x14ac:dyDescent="0.35">
      <c r="DF578600" s="435"/>
    </row>
    <row r="578601" spans="110:110" x14ac:dyDescent="0.35">
      <c r="DF578601" s="419"/>
    </row>
    <row r="578625" spans="110:110" x14ac:dyDescent="0.35">
      <c r="DF578625" s="435"/>
    </row>
    <row r="578626" spans="110:110" x14ac:dyDescent="0.35">
      <c r="DF578626" s="419"/>
    </row>
    <row r="578650" spans="110:110" x14ac:dyDescent="0.35">
      <c r="DF578650" s="435"/>
    </row>
    <row r="578651" spans="110:110" x14ac:dyDescent="0.35">
      <c r="DF578651" s="419"/>
    </row>
    <row r="578675" spans="110:110" x14ac:dyDescent="0.35">
      <c r="DF578675" s="435"/>
    </row>
    <row r="578676" spans="110:110" x14ac:dyDescent="0.35">
      <c r="DF578676" s="419"/>
    </row>
    <row r="578700" spans="110:110" x14ac:dyDescent="0.35">
      <c r="DF578700" s="435"/>
    </row>
    <row r="578701" spans="110:110" x14ac:dyDescent="0.35">
      <c r="DF578701" s="419"/>
    </row>
    <row r="578725" spans="110:110" x14ac:dyDescent="0.35">
      <c r="DF578725" s="435"/>
    </row>
    <row r="578726" spans="110:110" x14ac:dyDescent="0.35">
      <c r="DF578726" s="419"/>
    </row>
    <row r="578750" spans="110:110" x14ac:dyDescent="0.35">
      <c r="DF578750" s="435"/>
    </row>
    <row r="578751" spans="110:110" x14ac:dyDescent="0.35">
      <c r="DF578751" s="419"/>
    </row>
    <row r="578775" spans="110:110" x14ac:dyDescent="0.35">
      <c r="DF578775" s="435"/>
    </row>
    <row r="578776" spans="110:110" x14ac:dyDescent="0.35">
      <c r="DF578776" s="419"/>
    </row>
    <row r="578800" spans="110:110" x14ac:dyDescent="0.35">
      <c r="DF578800" s="435"/>
    </row>
    <row r="578801" spans="110:110" x14ac:dyDescent="0.35">
      <c r="DF578801" s="419"/>
    </row>
    <row r="578825" spans="110:110" x14ac:dyDescent="0.35">
      <c r="DF578825" s="435"/>
    </row>
    <row r="578826" spans="110:110" x14ac:dyDescent="0.35">
      <c r="DF578826" s="419"/>
    </row>
    <row r="578850" spans="110:110" x14ac:dyDescent="0.35">
      <c r="DF578850" s="435"/>
    </row>
    <row r="578851" spans="110:110" x14ac:dyDescent="0.35">
      <c r="DF578851" s="419"/>
    </row>
    <row r="578875" spans="110:110" x14ac:dyDescent="0.35">
      <c r="DF578875" s="435"/>
    </row>
    <row r="578876" spans="110:110" x14ac:dyDescent="0.35">
      <c r="DF578876" s="419"/>
    </row>
    <row r="578900" spans="110:110" x14ac:dyDescent="0.35">
      <c r="DF578900" s="435"/>
    </row>
    <row r="578901" spans="110:110" x14ac:dyDescent="0.35">
      <c r="DF578901" s="419"/>
    </row>
    <row r="578925" spans="110:110" x14ac:dyDescent="0.35">
      <c r="DF578925" s="435"/>
    </row>
    <row r="578926" spans="110:110" x14ac:dyDescent="0.35">
      <c r="DF578926" s="419"/>
    </row>
    <row r="578950" spans="110:110" x14ac:dyDescent="0.35">
      <c r="DF578950" s="435"/>
    </row>
    <row r="578951" spans="110:110" x14ac:dyDescent="0.35">
      <c r="DF578951" s="419"/>
    </row>
    <row r="578975" spans="110:110" x14ac:dyDescent="0.35">
      <c r="DF578975" s="435"/>
    </row>
    <row r="578976" spans="110:110" x14ac:dyDescent="0.35">
      <c r="DF578976" s="419"/>
    </row>
    <row r="579000" spans="110:110" x14ac:dyDescent="0.35">
      <c r="DF579000" s="435"/>
    </row>
    <row r="579001" spans="110:110" x14ac:dyDescent="0.35">
      <c r="DF579001" s="419"/>
    </row>
    <row r="579025" spans="110:110" x14ac:dyDescent="0.35">
      <c r="DF579025" s="435"/>
    </row>
    <row r="579026" spans="110:110" x14ac:dyDescent="0.35">
      <c r="DF579026" s="419"/>
    </row>
    <row r="579050" spans="110:110" x14ac:dyDescent="0.35">
      <c r="DF579050" s="435"/>
    </row>
    <row r="579051" spans="110:110" x14ac:dyDescent="0.35">
      <c r="DF579051" s="419"/>
    </row>
    <row r="579075" spans="110:110" x14ac:dyDescent="0.35">
      <c r="DF579075" s="435"/>
    </row>
    <row r="579076" spans="110:110" x14ac:dyDescent="0.35">
      <c r="DF579076" s="419"/>
    </row>
    <row r="579100" spans="110:110" x14ac:dyDescent="0.35">
      <c r="DF579100" s="435"/>
    </row>
    <row r="579101" spans="110:110" x14ac:dyDescent="0.35">
      <c r="DF579101" s="419"/>
    </row>
    <row r="579125" spans="110:110" x14ac:dyDescent="0.35">
      <c r="DF579125" s="435"/>
    </row>
    <row r="579126" spans="110:110" x14ac:dyDescent="0.35">
      <c r="DF579126" s="419"/>
    </row>
    <row r="579150" spans="110:110" x14ac:dyDescent="0.35">
      <c r="DF579150" s="435"/>
    </row>
    <row r="579151" spans="110:110" x14ac:dyDescent="0.35">
      <c r="DF579151" s="419"/>
    </row>
    <row r="579175" spans="110:110" x14ac:dyDescent="0.35">
      <c r="DF579175" s="435"/>
    </row>
    <row r="579176" spans="110:110" x14ac:dyDescent="0.35">
      <c r="DF579176" s="419"/>
    </row>
    <row r="579200" spans="110:110" x14ac:dyDescent="0.35">
      <c r="DF579200" s="435"/>
    </row>
    <row r="579201" spans="110:110" x14ac:dyDescent="0.35">
      <c r="DF579201" s="419"/>
    </row>
    <row r="579225" spans="110:110" x14ac:dyDescent="0.35">
      <c r="DF579225" s="435"/>
    </row>
    <row r="579226" spans="110:110" x14ac:dyDescent="0.35">
      <c r="DF579226" s="419"/>
    </row>
    <row r="579250" spans="110:110" x14ac:dyDescent="0.35">
      <c r="DF579250" s="435"/>
    </row>
    <row r="579251" spans="110:110" x14ac:dyDescent="0.35">
      <c r="DF579251" s="419"/>
    </row>
    <row r="579275" spans="110:110" x14ac:dyDescent="0.35">
      <c r="DF579275" s="435"/>
    </row>
    <row r="579276" spans="110:110" x14ac:dyDescent="0.35">
      <c r="DF579276" s="419"/>
    </row>
    <row r="579300" spans="110:110" x14ac:dyDescent="0.35">
      <c r="DF579300" s="435"/>
    </row>
    <row r="579301" spans="110:110" x14ac:dyDescent="0.35">
      <c r="DF579301" s="419"/>
    </row>
    <row r="579325" spans="110:110" x14ac:dyDescent="0.35">
      <c r="DF579325" s="435"/>
    </row>
    <row r="579326" spans="110:110" x14ac:dyDescent="0.35">
      <c r="DF579326" s="419"/>
    </row>
    <row r="579350" spans="110:110" x14ac:dyDescent="0.35">
      <c r="DF579350" s="435"/>
    </row>
    <row r="579351" spans="110:110" x14ac:dyDescent="0.35">
      <c r="DF579351" s="419"/>
    </row>
    <row r="579375" spans="110:110" x14ac:dyDescent="0.35">
      <c r="DF579375" s="435"/>
    </row>
    <row r="579376" spans="110:110" x14ac:dyDescent="0.35">
      <c r="DF579376" s="419"/>
    </row>
    <row r="579400" spans="110:110" x14ac:dyDescent="0.35">
      <c r="DF579400" s="435"/>
    </row>
    <row r="579401" spans="110:110" x14ac:dyDescent="0.35">
      <c r="DF579401" s="419"/>
    </row>
    <row r="579425" spans="110:110" x14ac:dyDescent="0.35">
      <c r="DF579425" s="435"/>
    </row>
    <row r="579426" spans="110:110" x14ac:dyDescent="0.35">
      <c r="DF579426" s="419"/>
    </row>
    <row r="579450" spans="110:110" x14ac:dyDescent="0.35">
      <c r="DF579450" s="435"/>
    </row>
    <row r="579451" spans="110:110" x14ac:dyDescent="0.35">
      <c r="DF579451" s="419"/>
    </row>
    <row r="579475" spans="110:110" x14ac:dyDescent="0.35">
      <c r="DF579475" s="435"/>
    </row>
    <row r="579476" spans="110:110" x14ac:dyDescent="0.35">
      <c r="DF579476" s="419"/>
    </row>
    <row r="579500" spans="110:110" x14ac:dyDescent="0.35">
      <c r="DF579500" s="435"/>
    </row>
    <row r="579501" spans="110:110" x14ac:dyDescent="0.35">
      <c r="DF579501" s="419"/>
    </row>
    <row r="579525" spans="110:110" x14ac:dyDescent="0.35">
      <c r="DF579525" s="435"/>
    </row>
    <row r="579526" spans="110:110" x14ac:dyDescent="0.35">
      <c r="DF579526" s="419"/>
    </row>
    <row r="579550" spans="110:110" x14ac:dyDescent="0.35">
      <c r="DF579550" s="435"/>
    </row>
    <row r="579551" spans="110:110" x14ac:dyDescent="0.35">
      <c r="DF579551" s="419"/>
    </row>
    <row r="579575" spans="110:110" x14ac:dyDescent="0.35">
      <c r="DF579575" s="435"/>
    </row>
    <row r="579576" spans="110:110" x14ac:dyDescent="0.35">
      <c r="DF579576" s="419"/>
    </row>
    <row r="579600" spans="110:110" x14ac:dyDescent="0.35">
      <c r="DF579600" s="435"/>
    </row>
    <row r="579601" spans="110:110" x14ac:dyDescent="0.35">
      <c r="DF579601" s="419"/>
    </row>
    <row r="579625" spans="110:110" x14ac:dyDescent="0.35">
      <c r="DF579625" s="435"/>
    </row>
    <row r="579626" spans="110:110" x14ac:dyDescent="0.35">
      <c r="DF579626" s="419"/>
    </row>
    <row r="579650" spans="110:110" x14ac:dyDescent="0.35">
      <c r="DF579650" s="435"/>
    </row>
    <row r="579651" spans="110:110" x14ac:dyDescent="0.35">
      <c r="DF579651" s="419"/>
    </row>
    <row r="579675" spans="110:110" x14ac:dyDescent="0.35">
      <c r="DF579675" s="435"/>
    </row>
    <row r="579676" spans="110:110" x14ac:dyDescent="0.35">
      <c r="DF579676" s="419"/>
    </row>
    <row r="579700" spans="110:110" x14ac:dyDescent="0.35">
      <c r="DF579700" s="435"/>
    </row>
    <row r="579701" spans="110:110" x14ac:dyDescent="0.35">
      <c r="DF579701" s="419"/>
    </row>
    <row r="579725" spans="110:110" x14ac:dyDescent="0.35">
      <c r="DF579725" s="435"/>
    </row>
    <row r="579726" spans="110:110" x14ac:dyDescent="0.35">
      <c r="DF579726" s="419"/>
    </row>
    <row r="579750" spans="110:110" x14ac:dyDescent="0.35">
      <c r="DF579750" s="435"/>
    </row>
    <row r="579751" spans="110:110" x14ac:dyDescent="0.35">
      <c r="DF579751" s="419"/>
    </row>
    <row r="579775" spans="110:110" x14ac:dyDescent="0.35">
      <c r="DF579775" s="435"/>
    </row>
    <row r="579776" spans="110:110" x14ac:dyDescent="0.35">
      <c r="DF579776" s="419"/>
    </row>
    <row r="579800" spans="110:110" x14ac:dyDescent="0.35">
      <c r="DF579800" s="435"/>
    </row>
    <row r="579801" spans="110:110" x14ac:dyDescent="0.35">
      <c r="DF579801" s="419"/>
    </row>
    <row r="579825" spans="110:110" x14ac:dyDescent="0.35">
      <c r="DF579825" s="435"/>
    </row>
    <row r="579826" spans="110:110" x14ac:dyDescent="0.35">
      <c r="DF579826" s="419"/>
    </row>
    <row r="579850" spans="110:110" x14ac:dyDescent="0.35">
      <c r="DF579850" s="435"/>
    </row>
    <row r="579851" spans="110:110" x14ac:dyDescent="0.35">
      <c r="DF579851" s="419"/>
    </row>
    <row r="579875" spans="110:110" x14ac:dyDescent="0.35">
      <c r="DF579875" s="435"/>
    </row>
    <row r="579876" spans="110:110" x14ac:dyDescent="0.35">
      <c r="DF579876" s="419"/>
    </row>
    <row r="579900" spans="110:110" x14ac:dyDescent="0.35">
      <c r="DF579900" s="435"/>
    </row>
    <row r="579901" spans="110:110" x14ac:dyDescent="0.35">
      <c r="DF579901" s="419"/>
    </row>
    <row r="579925" spans="110:110" x14ac:dyDescent="0.35">
      <c r="DF579925" s="435"/>
    </row>
    <row r="579926" spans="110:110" x14ac:dyDescent="0.35">
      <c r="DF579926" s="419"/>
    </row>
    <row r="579950" spans="110:110" x14ac:dyDescent="0.35">
      <c r="DF579950" s="435"/>
    </row>
    <row r="579951" spans="110:110" x14ac:dyDescent="0.35">
      <c r="DF579951" s="419"/>
    </row>
    <row r="579975" spans="110:110" x14ac:dyDescent="0.35">
      <c r="DF579975" s="435"/>
    </row>
    <row r="579976" spans="110:110" x14ac:dyDescent="0.35">
      <c r="DF579976" s="419"/>
    </row>
    <row r="580000" spans="110:110" x14ac:dyDescent="0.35">
      <c r="DF580000" s="435"/>
    </row>
    <row r="580001" spans="110:110" x14ac:dyDescent="0.35">
      <c r="DF580001" s="419"/>
    </row>
    <row r="580025" spans="110:110" x14ac:dyDescent="0.35">
      <c r="DF580025" s="435"/>
    </row>
    <row r="580026" spans="110:110" x14ac:dyDescent="0.35">
      <c r="DF580026" s="419"/>
    </row>
    <row r="580050" spans="110:110" x14ac:dyDescent="0.35">
      <c r="DF580050" s="435"/>
    </row>
    <row r="580051" spans="110:110" x14ac:dyDescent="0.35">
      <c r="DF580051" s="419"/>
    </row>
    <row r="580075" spans="110:110" x14ac:dyDescent="0.35">
      <c r="DF580075" s="435"/>
    </row>
    <row r="580076" spans="110:110" x14ac:dyDescent="0.35">
      <c r="DF580076" s="419"/>
    </row>
    <row r="580100" spans="110:110" x14ac:dyDescent="0.35">
      <c r="DF580100" s="435"/>
    </row>
    <row r="580101" spans="110:110" x14ac:dyDescent="0.35">
      <c r="DF580101" s="419"/>
    </row>
    <row r="580125" spans="110:110" x14ac:dyDescent="0.35">
      <c r="DF580125" s="435"/>
    </row>
    <row r="580126" spans="110:110" x14ac:dyDescent="0.35">
      <c r="DF580126" s="419"/>
    </row>
    <row r="580150" spans="110:110" x14ac:dyDescent="0.35">
      <c r="DF580150" s="435"/>
    </row>
    <row r="580151" spans="110:110" x14ac:dyDescent="0.35">
      <c r="DF580151" s="419"/>
    </row>
    <row r="580175" spans="110:110" x14ac:dyDescent="0.35">
      <c r="DF580175" s="435"/>
    </row>
    <row r="580176" spans="110:110" x14ac:dyDescent="0.35">
      <c r="DF580176" s="419"/>
    </row>
    <row r="580200" spans="110:110" x14ac:dyDescent="0.35">
      <c r="DF580200" s="435"/>
    </row>
    <row r="580201" spans="110:110" x14ac:dyDescent="0.35">
      <c r="DF580201" s="419"/>
    </row>
    <row r="580225" spans="110:110" x14ac:dyDescent="0.35">
      <c r="DF580225" s="435"/>
    </row>
    <row r="580226" spans="110:110" x14ac:dyDescent="0.35">
      <c r="DF580226" s="419"/>
    </row>
    <row r="580250" spans="110:110" x14ac:dyDescent="0.35">
      <c r="DF580250" s="435"/>
    </row>
    <row r="580251" spans="110:110" x14ac:dyDescent="0.35">
      <c r="DF580251" s="419"/>
    </row>
    <row r="580275" spans="110:110" x14ac:dyDescent="0.35">
      <c r="DF580275" s="435"/>
    </row>
    <row r="580276" spans="110:110" x14ac:dyDescent="0.35">
      <c r="DF580276" s="419"/>
    </row>
    <row r="580300" spans="110:110" x14ac:dyDescent="0.35">
      <c r="DF580300" s="435"/>
    </row>
    <row r="580301" spans="110:110" x14ac:dyDescent="0.35">
      <c r="DF580301" s="419"/>
    </row>
    <row r="580325" spans="110:110" x14ac:dyDescent="0.35">
      <c r="DF580325" s="435"/>
    </row>
    <row r="580326" spans="110:110" x14ac:dyDescent="0.35">
      <c r="DF580326" s="419"/>
    </row>
    <row r="580350" spans="110:110" x14ac:dyDescent="0.35">
      <c r="DF580350" s="435"/>
    </row>
    <row r="580351" spans="110:110" x14ac:dyDescent="0.35">
      <c r="DF580351" s="419"/>
    </row>
    <row r="580375" spans="110:110" x14ac:dyDescent="0.35">
      <c r="DF580375" s="435"/>
    </row>
    <row r="580376" spans="110:110" x14ac:dyDescent="0.35">
      <c r="DF580376" s="419"/>
    </row>
    <row r="580400" spans="110:110" x14ac:dyDescent="0.35">
      <c r="DF580400" s="435"/>
    </row>
    <row r="580401" spans="110:110" x14ac:dyDescent="0.35">
      <c r="DF580401" s="419"/>
    </row>
    <row r="580425" spans="110:110" x14ac:dyDescent="0.35">
      <c r="DF580425" s="435"/>
    </row>
    <row r="580426" spans="110:110" x14ac:dyDescent="0.35">
      <c r="DF580426" s="419"/>
    </row>
    <row r="580450" spans="110:110" x14ac:dyDescent="0.35">
      <c r="DF580450" s="435"/>
    </row>
    <row r="580451" spans="110:110" x14ac:dyDescent="0.35">
      <c r="DF580451" s="419"/>
    </row>
    <row r="580475" spans="110:110" x14ac:dyDescent="0.35">
      <c r="DF580475" s="435"/>
    </row>
    <row r="580476" spans="110:110" x14ac:dyDescent="0.35">
      <c r="DF580476" s="419"/>
    </row>
    <row r="580500" spans="110:110" x14ac:dyDescent="0.35">
      <c r="DF580500" s="435"/>
    </row>
    <row r="580501" spans="110:110" x14ac:dyDescent="0.35">
      <c r="DF580501" s="419"/>
    </row>
    <row r="580525" spans="110:110" x14ac:dyDescent="0.35">
      <c r="DF580525" s="435"/>
    </row>
    <row r="580526" spans="110:110" x14ac:dyDescent="0.35">
      <c r="DF580526" s="419"/>
    </row>
    <row r="580550" spans="110:110" x14ac:dyDescent="0.35">
      <c r="DF580550" s="435"/>
    </row>
    <row r="580551" spans="110:110" x14ac:dyDescent="0.35">
      <c r="DF580551" s="419"/>
    </row>
    <row r="580575" spans="110:110" x14ac:dyDescent="0.35">
      <c r="DF580575" s="435"/>
    </row>
    <row r="580576" spans="110:110" x14ac:dyDescent="0.35">
      <c r="DF580576" s="419"/>
    </row>
    <row r="580600" spans="110:110" x14ac:dyDescent="0.35">
      <c r="DF580600" s="435"/>
    </row>
    <row r="580601" spans="110:110" x14ac:dyDescent="0.35">
      <c r="DF580601" s="419"/>
    </row>
    <row r="580625" spans="110:110" x14ac:dyDescent="0.35">
      <c r="DF580625" s="435"/>
    </row>
    <row r="580626" spans="110:110" x14ac:dyDescent="0.35">
      <c r="DF580626" s="419"/>
    </row>
    <row r="580650" spans="110:110" x14ac:dyDescent="0.35">
      <c r="DF580650" s="435"/>
    </row>
    <row r="580651" spans="110:110" x14ac:dyDescent="0.35">
      <c r="DF580651" s="419"/>
    </row>
    <row r="580675" spans="110:110" x14ac:dyDescent="0.35">
      <c r="DF580675" s="435"/>
    </row>
    <row r="580676" spans="110:110" x14ac:dyDescent="0.35">
      <c r="DF580676" s="419"/>
    </row>
    <row r="580700" spans="110:110" x14ac:dyDescent="0.35">
      <c r="DF580700" s="435"/>
    </row>
    <row r="580701" spans="110:110" x14ac:dyDescent="0.35">
      <c r="DF580701" s="419"/>
    </row>
    <row r="580725" spans="110:110" x14ac:dyDescent="0.35">
      <c r="DF580725" s="435"/>
    </row>
    <row r="580726" spans="110:110" x14ac:dyDescent="0.35">
      <c r="DF580726" s="419"/>
    </row>
    <row r="580750" spans="110:110" x14ac:dyDescent="0.35">
      <c r="DF580750" s="435"/>
    </row>
    <row r="580751" spans="110:110" x14ac:dyDescent="0.35">
      <c r="DF580751" s="419"/>
    </row>
    <row r="580775" spans="110:110" x14ac:dyDescent="0.35">
      <c r="DF580775" s="435"/>
    </row>
    <row r="580776" spans="110:110" x14ac:dyDescent="0.35">
      <c r="DF580776" s="419"/>
    </row>
    <row r="580800" spans="110:110" x14ac:dyDescent="0.35">
      <c r="DF580800" s="435"/>
    </row>
    <row r="580801" spans="110:110" x14ac:dyDescent="0.35">
      <c r="DF580801" s="419"/>
    </row>
    <row r="580825" spans="110:110" x14ac:dyDescent="0.35">
      <c r="DF580825" s="435"/>
    </row>
    <row r="580826" spans="110:110" x14ac:dyDescent="0.35">
      <c r="DF580826" s="419"/>
    </row>
    <row r="580850" spans="110:110" x14ac:dyDescent="0.35">
      <c r="DF580850" s="435"/>
    </row>
    <row r="580851" spans="110:110" x14ac:dyDescent="0.35">
      <c r="DF580851" s="419"/>
    </row>
    <row r="580875" spans="110:110" x14ac:dyDescent="0.35">
      <c r="DF580875" s="435"/>
    </row>
    <row r="580876" spans="110:110" x14ac:dyDescent="0.35">
      <c r="DF580876" s="419"/>
    </row>
    <row r="580900" spans="110:110" x14ac:dyDescent="0.35">
      <c r="DF580900" s="435"/>
    </row>
    <row r="580901" spans="110:110" x14ac:dyDescent="0.35">
      <c r="DF580901" s="419"/>
    </row>
    <row r="580925" spans="110:110" x14ac:dyDescent="0.35">
      <c r="DF580925" s="435"/>
    </row>
    <row r="580926" spans="110:110" x14ac:dyDescent="0.35">
      <c r="DF580926" s="419"/>
    </row>
    <row r="580950" spans="110:110" x14ac:dyDescent="0.35">
      <c r="DF580950" s="435"/>
    </row>
    <row r="580951" spans="110:110" x14ac:dyDescent="0.35">
      <c r="DF580951" s="419"/>
    </row>
    <row r="580975" spans="110:110" x14ac:dyDescent="0.35">
      <c r="DF580975" s="435"/>
    </row>
    <row r="580976" spans="110:110" x14ac:dyDescent="0.35">
      <c r="DF580976" s="419"/>
    </row>
    <row r="581000" spans="110:110" x14ac:dyDescent="0.35">
      <c r="DF581000" s="435"/>
    </row>
    <row r="581001" spans="110:110" x14ac:dyDescent="0.35">
      <c r="DF581001" s="419"/>
    </row>
    <row r="581025" spans="110:110" x14ac:dyDescent="0.35">
      <c r="DF581025" s="435"/>
    </row>
    <row r="581026" spans="110:110" x14ac:dyDescent="0.35">
      <c r="DF581026" s="419"/>
    </row>
    <row r="581050" spans="110:110" x14ac:dyDescent="0.35">
      <c r="DF581050" s="435"/>
    </row>
    <row r="581051" spans="110:110" x14ac:dyDescent="0.35">
      <c r="DF581051" s="419"/>
    </row>
    <row r="581075" spans="110:110" x14ac:dyDescent="0.35">
      <c r="DF581075" s="435"/>
    </row>
    <row r="581076" spans="110:110" x14ac:dyDescent="0.35">
      <c r="DF581076" s="419"/>
    </row>
    <row r="581100" spans="110:110" x14ac:dyDescent="0.35">
      <c r="DF581100" s="435"/>
    </row>
    <row r="581101" spans="110:110" x14ac:dyDescent="0.35">
      <c r="DF581101" s="419"/>
    </row>
    <row r="581125" spans="110:110" x14ac:dyDescent="0.35">
      <c r="DF581125" s="435"/>
    </row>
    <row r="581126" spans="110:110" x14ac:dyDescent="0.35">
      <c r="DF581126" s="419"/>
    </row>
    <row r="581150" spans="110:110" x14ac:dyDescent="0.35">
      <c r="DF581150" s="435"/>
    </row>
    <row r="581151" spans="110:110" x14ac:dyDescent="0.35">
      <c r="DF581151" s="419"/>
    </row>
    <row r="581175" spans="110:110" x14ac:dyDescent="0.35">
      <c r="DF581175" s="435"/>
    </row>
    <row r="581176" spans="110:110" x14ac:dyDescent="0.35">
      <c r="DF581176" s="419"/>
    </row>
    <row r="581200" spans="110:110" x14ac:dyDescent="0.35">
      <c r="DF581200" s="435"/>
    </row>
    <row r="581201" spans="110:110" x14ac:dyDescent="0.35">
      <c r="DF581201" s="419"/>
    </row>
    <row r="581225" spans="110:110" x14ac:dyDescent="0.35">
      <c r="DF581225" s="435"/>
    </row>
    <row r="581226" spans="110:110" x14ac:dyDescent="0.35">
      <c r="DF581226" s="419"/>
    </row>
    <row r="581250" spans="110:110" x14ac:dyDescent="0.35">
      <c r="DF581250" s="435"/>
    </row>
    <row r="581251" spans="110:110" x14ac:dyDescent="0.35">
      <c r="DF581251" s="419"/>
    </row>
    <row r="581275" spans="110:110" x14ac:dyDescent="0.35">
      <c r="DF581275" s="435"/>
    </row>
    <row r="581276" spans="110:110" x14ac:dyDescent="0.35">
      <c r="DF581276" s="419"/>
    </row>
    <row r="581300" spans="110:110" x14ac:dyDescent="0.35">
      <c r="DF581300" s="435"/>
    </row>
    <row r="581301" spans="110:110" x14ac:dyDescent="0.35">
      <c r="DF581301" s="419"/>
    </row>
    <row r="581325" spans="110:110" x14ac:dyDescent="0.35">
      <c r="DF581325" s="435"/>
    </row>
    <row r="581326" spans="110:110" x14ac:dyDescent="0.35">
      <c r="DF581326" s="419"/>
    </row>
    <row r="581350" spans="110:110" x14ac:dyDescent="0.35">
      <c r="DF581350" s="435"/>
    </row>
    <row r="581351" spans="110:110" x14ac:dyDescent="0.35">
      <c r="DF581351" s="419"/>
    </row>
    <row r="581375" spans="110:110" x14ac:dyDescent="0.35">
      <c r="DF581375" s="435"/>
    </row>
    <row r="581376" spans="110:110" x14ac:dyDescent="0.35">
      <c r="DF581376" s="419"/>
    </row>
    <row r="581400" spans="110:110" x14ac:dyDescent="0.35">
      <c r="DF581400" s="435"/>
    </row>
    <row r="581401" spans="110:110" x14ac:dyDescent="0.35">
      <c r="DF581401" s="419"/>
    </row>
    <row r="581425" spans="110:110" x14ac:dyDescent="0.35">
      <c r="DF581425" s="435"/>
    </row>
    <row r="581426" spans="110:110" x14ac:dyDescent="0.35">
      <c r="DF581426" s="419"/>
    </row>
    <row r="581450" spans="110:110" x14ac:dyDescent="0.35">
      <c r="DF581450" s="435"/>
    </row>
    <row r="581451" spans="110:110" x14ac:dyDescent="0.35">
      <c r="DF581451" s="419"/>
    </row>
    <row r="581475" spans="110:110" x14ac:dyDescent="0.35">
      <c r="DF581475" s="435"/>
    </row>
    <row r="581476" spans="110:110" x14ac:dyDescent="0.35">
      <c r="DF581476" s="419"/>
    </row>
    <row r="581500" spans="110:110" x14ac:dyDescent="0.35">
      <c r="DF581500" s="435"/>
    </row>
    <row r="581501" spans="110:110" x14ac:dyDescent="0.35">
      <c r="DF581501" s="419"/>
    </row>
    <row r="581525" spans="110:110" x14ac:dyDescent="0.35">
      <c r="DF581525" s="435"/>
    </row>
    <row r="581526" spans="110:110" x14ac:dyDescent="0.35">
      <c r="DF581526" s="419"/>
    </row>
    <row r="581550" spans="110:110" x14ac:dyDescent="0.35">
      <c r="DF581550" s="435"/>
    </row>
    <row r="581551" spans="110:110" x14ac:dyDescent="0.35">
      <c r="DF581551" s="419"/>
    </row>
    <row r="581575" spans="110:110" x14ac:dyDescent="0.35">
      <c r="DF581575" s="435"/>
    </row>
    <row r="581576" spans="110:110" x14ac:dyDescent="0.35">
      <c r="DF581576" s="419"/>
    </row>
    <row r="581600" spans="110:110" x14ac:dyDescent="0.35">
      <c r="DF581600" s="435"/>
    </row>
    <row r="581601" spans="110:110" x14ac:dyDescent="0.35">
      <c r="DF581601" s="419"/>
    </row>
    <row r="581625" spans="110:110" x14ac:dyDescent="0.35">
      <c r="DF581625" s="435"/>
    </row>
    <row r="581626" spans="110:110" x14ac:dyDescent="0.35">
      <c r="DF581626" s="419"/>
    </row>
    <row r="581650" spans="110:110" x14ac:dyDescent="0.35">
      <c r="DF581650" s="435"/>
    </row>
    <row r="581651" spans="110:110" x14ac:dyDescent="0.35">
      <c r="DF581651" s="419"/>
    </row>
    <row r="581675" spans="110:110" x14ac:dyDescent="0.35">
      <c r="DF581675" s="435"/>
    </row>
    <row r="581676" spans="110:110" x14ac:dyDescent="0.35">
      <c r="DF581676" s="419"/>
    </row>
    <row r="581700" spans="110:110" x14ac:dyDescent="0.35">
      <c r="DF581700" s="435"/>
    </row>
    <row r="581701" spans="110:110" x14ac:dyDescent="0.35">
      <c r="DF581701" s="419"/>
    </row>
    <row r="581725" spans="110:110" x14ac:dyDescent="0.35">
      <c r="DF581725" s="435"/>
    </row>
    <row r="581726" spans="110:110" x14ac:dyDescent="0.35">
      <c r="DF581726" s="419"/>
    </row>
    <row r="581750" spans="110:110" x14ac:dyDescent="0.35">
      <c r="DF581750" s="435"/>
    </row>
    <row r="581751" spans="110:110" x14ac:dyDescent="0.35">
      <c r="DF581751" s="419"/>
    </row>
    <row r="581775" spans="110:110" x14ac:dyDescent="0.35">
      <c r="DF581775" s="435"/>
    </row>
    <row r="581776" spans="110:110" x14ac:dyDescent="0.35">
      <c r="DF581776" s="419"/>
    </row>
    <row r="581800" spans="110:110" x14ac:dyDescent="0.35">
      <c r="DF581800" s="435"/>
    </row>
    <row r="581801" spans="110:110" x14ac:dyDescent="0.35">
      <c r="DF581801" s="419"/>
    </row>
    <row r="581825" spans="110:110" x14ac:dyDescent="0.35">
      <c r="DF581825" s="435"/>
    </row>
    <row r="581826" spans="110:110" x14ac:dyDescent="0.35">
      <c r="DF581826" s="419"/>
    </row>
    <row r="581850" spans="110:110" x14ac:dyDescent="0.35">
      <c r="DF581850" s="435"/>
    </row>
    <row r="581851" spans="110:110" x14ac:dyDescent="0.35">
      <c r="DF581851" s="419"/>
    </row>
    <row r="581875" spans="110:110" x14ac:dyDescent="0.35">
      <c r="DF581875" s="435"/>
    </row>
    <row r="581876" spans="110:110" x14ac:dyDescent="0.35">
      <c r="DF581876" s="419"/>
    </row>
    <row r="581900" spans="110:110" x14ac:dyDescent="0.35">
      <c r="DF581900" s="435"/>
    </row>
    <row r="581901" spans="110:110" x14ac:dyDescent="0.35">
      <c r="DF581901" s="419"/>
    </row>
    <row r="581925" spans="110:110" x14ac:dyDescent="0.35">
      <c r="DF581925" s="435"/>
    </row>
    <row r="581926" spans="110:110" x14ac:dyDescent="0.35">
      <c r="DF581926" s="419"/>
    </row>
    <row r="581950" spans="110:110" x14ac:dyDescent="0.35">
      <c r="DF581950" s="435"/>
    </row>
    <row r="581951" spans="110:110" x14ac:dyDescent="0.35">
      <c r="DF581951" s="419"/>
    </row>
    <row r="581975" spans="110:110" x14ac:dyDescent="0.35">
      <c r="DF581975" s="435"/>
    </row>
    <row r="581976" spans="110:110" x14ac:dyDescent="0.35">
      <c r="DF581976" s="419"/>
    </row>
    <row r="582000" spans="110:110" x14ac:dyDescent="0.35">
      <c r="DF582000" s="435"/>
    </row>
    <row r="582001" spans="110:110" x14ac:dyDescent="0.35">
      <c r="DF582001" s="419"/>
    </row>
    <row r="582025" spans="110:110" x14ac:dyDescent="0.35">
      <c r="DF582025" s="435"/>
    </row>
    <row r="582026" spans="110:110" x14ac:dyDescent="0.35">
      <c r="DF582026" s="419"/>
    </row>
    <row r="582050" spans="110:110" x14ac:dyDescent="0.35">
      <c r="DF582050" s="435"/>
    </row>
    <row r="582051" spans="110:110" x14ac:dyDescent="0.35">
      <c r="DF582051" s="419"/>
    </row>
    <row r="582075" spans="110:110" x14ac:dyDescent="0.35">
      <c r="DF582075" s="435"/>
    </row>
    <row r="582076" spans="110:110" x14ac:dyDescent="0.35">
      <c r="DF582076" s="419"/>
    </row>
    <row r="582100" spans="110:110" x14ac:dyDescent="0.35">
      <c r="DF582100" s="435"/>
    </row>
    <row r="582101" spans="110:110" x14ac:dyDescent="0.35">
      <c r="DF582101" s="419"/>
    </row>
    <row r="582125" spans="110:110" x14ac:dyDescent="0.35">
      <c r="DF582125" s="435"/>
    </row>
    <row r="582126" spans="110:110" x14ac:dyDescent="0.35">
      <c r="DF582126" s="419"/>
    </row>
    <row r="582150" spans="110:110" x14ac:dyDescent="0.35">
      <c r="DF582150" s="435"/>
    </row>
    <row r="582151" spans="110:110" x14ac:dyDescent="0.35">
      <c r="DF582151" s="419"/>
    </row>
    <row r="582175" spans="110:110" x14ac:dyDescent="0.35">
      <c r="DF582175" s="435"/>
    </row>
    <row r="582176" spans="110:110" x14ac:dyDescent="0.35">
      <c r="DF582176" s="419"/>
    </row>
    <row r="582200" spans="110:110" x14ac:dyDescent="0.35">
      <c r="DF582200" s="435"/>
    </row>
    <row r="582201" spans="110:110" x14ac:dyDescent="0.35">
      <c r="DF582201" s="419"/>
    </row>
    <row r="582225" spans="110:110" x14ac:dyDescent="0.35">
      <c r="DF582225" s="435"/>
    </row>
    <row r="582226" spans="110:110" x14ac:dyDescent="0.35">
      <c r="DF582226" s="419"/>
    </row>
    <row r="582250" spans="110:110" x14ac:dyDescent="0.35">
      <c r="DF582250" s="435"/>
    </row>
    <row r="582251" spans="110:110" x14ac:dyDescent="0.35">
      <c r="DF582251" s="419"/>
    </row>
    <row r="582275" spans="110:110" x14ac:dyDescent="0.35">
      <c r="DF582275" s="435"/>
    </row>
    <row r="582276" spans="110:110" x14ac:dyDescent="0.35">
      <c r="DF582276" s="419"/>
    </row>
    <row r="582300" spans="110:110" x14ac:dyDescent="0.35">
      <c r="DF582300" s="435"/>
    </row>
    <row r="582301" spans="110:110" x14ac:dyDescent="0.35">
      <c r="DF582301" s="419"/>
    </row>
    <row r="582325" spans="110:110" x14ac:dyDescent="0.35">
      <c r="DF582325" s="435"/>
    </row>
    <row r="582326" spans="110:110" x14ac:dyDescent="0.35">
      <c r="DF582326" s="419"/>
    </row>
    <row r="582350" spans="110:110" x14ac:dyDescent="0.35">
      <c r="DF582350" s="435"/>
    </row>
    <row r="582351" spans="110:110" x14ac:dyDescent="0.35">
      <c r="DF582351" s="419"/>
    </row>
    <row r="582375" spans="110:110" x14ac:dyDescent="0.35">
      <c r="DF582375" s="435"/>
    </row>
    <row r="582376" spans="110:110" x14ac:dyDescent="0.35">
      <c r="DF582376" s="419"/>
    </row>
    <row r="582400" spans="110:110" x14ac:dyDescent="0.35">
      <c r="DF582400" s="435"/>
    </row>
    <row r="582401" spans="110:110" x14ac:dyDescent="0.35">
      <c r="DF582401" s="419"/>
    </row>
    <row r="582425" spans="110:110" x14ac:dyDescent="0.35">
      <c r="DF582425" s="435"/>
    </row>
    <row r="582426" spans="110:110" x14ac:dyDescent="0.35">
      <c r="DF582426" s="419"/>
    </row>
    <row r="582450" spans="110:110" x14ac:dyDescent="0.35">
      <c r="DF582450" s="435"/>
    </row>
    <row r="582451" spans="110:110" x14ac:dyDescent="0.35">
      <c r="DF582451" s="419"/>
    </row>
    <row r="582475" spans="110:110" x14ac:dyDescent="0.35">
      <c r="DF582475" s="435"/>
    </row>
    <row r="582476" spans="110:110" x14ac:dyDescent="0.35">
      <c r="DF582476" s="419"/>
    </row>
    <row r="582500" spans="110:110" x14ac:dyDescent="0.35">
      <c r="DF582500" s="435"/>
    </row>
    <row r="582501" spans="110:110" x14ac:dyDescent="0.35">
      <c r="DF582501" s="419"/>
    </row>
    <row r="582525" spans="110:110" x14ac:dyDescent="0.35">
      <c r="DF582525" s="435"/>
    </row>
    <row r="582526" spans="110:110" x14ac:dyDescent="0.35">
      <c r="DF582526" s="419"/>
    </row>
    <row r="582550" spans="110:110" x14ac:dyDescent="0.35">
      <c r="DF582550" s="435"/>
    </row>
    <row r="582551" spans="110:110" x14ac:dyDescent="0.35">
      <c r="DF582551" s="419"/>
    </row>
    <row r="582575" spans="110:110" x14ac:dyDescent="0.35">
      <c r="DF582575" s="435"/>
    </row>
    <row r="582576" spans="110:110" x14ac:dyDescent="0.35">
      <c r="DF582576" s="419"/>
    </row>
    <row r="582600" spans="110:110" x14ac:dyDescent="0.35">
      <c r="DF582600" s="435"/>
    </row>
    <row r="582601" spans="110:110" x14ac:dyDescent="0.35">
      <c r="DF582601" s="419"/>
    </row>
    <row r="582625" spans="110:110" x14ac:dyDescent="0.35">
      <c r="DF582625" s="435"/>
    </row>
    <row r="582626" spans="110:110" x14ac:dyDescent="0.35">
      <c r="DF582626" s="419"/>
    </row>
    <row r="582650" spans="110:110" x14ac:dyDescent="0.35">
      <c r="DF582650" s="435"/>
    </row>
    <row r="582651" spans="110:110" x14ac:dyDescent="0.35">
      <c r="DF582651" s="419"/>
    </row>
    <row r="582675" spans="110:110" x14ac:dyDescent="0.35">
      <c r="DF582675" s="435"/>
    </row>
    <row r="582676" spans="110:110" x14ac:dyDescent="0.35">
      <c r="DF582676" s="419"/>
    </row>
    <row r="582700" spans="110:110" x14ac:dyDescent="0.35">
      <c r="DF582700" s="435"/>
    </row>
    <row r="582701" spans="110:110" x14ac:dyDescent="0.35">
      <c r="DF582701" s="419"/>
    </row>
    <row r="582725" spans="110:110" x14ac:dyDescent="0.35">
      <c r="DF582725" s="435"/>
    </row>
    <row r="582726" spans="110:110" x14ac:dyDescent="0.35">
      <c r="DF582726" s="419"/>
    </row>
    <row r="582750" spans="110:110" x14ac:dyDescent="0.35">
      <c r="DF582750" s="435"/>
    </row>
    <row r="582751" spans="110:110" x14ac:dyDescent="0.35">
      <c r="DF582751" s="419"/>
    </row>
    <row r="582775" spans="110:110" x14ac:dyDescent="0.35">
      <c r="DF582775" s="435"/>
    </row>
    <row r="582776" spans="110:110" x14ac:dyDescent="0.35">
      <c r="DF582776" s="419"/>
    </row>
    <row r="582800" spans="110:110" x14ac:dyDescent="0.35">
      <c r="DF582800" s="435"/>
    </row>
    <row r="582801" spans="110:110" x14ac:dyDescent="0.35">
      <c r="DF582801" s="419"/>
    </row>
    <row r="582825" spans="110:110" x14ac:dyDescent="0.35">
      <c r="DF582825" s="435"/>
    </row>
    <row r="582826" spans="110:110" x14ac:dyDescent="0.35">
      <c r="DF582826" s="419"/>
    </row>
    <row r="582850" spans="110:110" x14ac:dyDescent="0.35">
      <c r="DF582850" s="435"/>
    </row>
    <row r="582851" spans="110:110" x14ac:dyDescent="0.35">
      <c r="DF582851" s="419"/>
    </row>
    <row r="582875" spans="110:110" x14ac:dyDescent="0.35">
      <c r="DF582875" s="435"/>
    </row>
    <row r="582876" spans="110:110" x14ac:dyDescent="0.35">
      <c r="DF582876" s="419"/>
    </row>
    <row r="582900" spans="110:110" x14ac:dyDescent="0.35">
      <c r="DF582900" s="435"/>
    </row>
    <row r="582901" spans="110:110" x14ac:dyDescent="0.35">
      <c r="DF582901" s="419"/>
    </row>
    <row r="582925" spans="110:110" x14ac:dyDescent="0.35">
      <c r="DF582925" s="435"/>
    </row>
    <row r="582926" spans="110:110" x14ac:dyDescent="0.35">
      <c r="DF582926" s="419"/>
    </row>
    <row r="582950" spans="110:110" x14ac:dyDescent="0.35">
      <c r="DF582950" s="435"/>
    </row>
    <row r="582951" spans="110:110" x14ac:dyDescent="0.35">
      <c r="DF582951" s="419"/>
    </row>
    <row r="582975" spans="110:110" x14ac:dyDescent="0.35">
      <c r="DF582975" s="435"/>
    </row>
    <row r="582976" spans="110:110" x14ac:dyDescent="0.35">
      <c r="DF582976" s="419"/>
    </row>
    <row r="583000" spans="110:110" x14ac:dyDescent="0.35">
      <c r="DF583000" s="435"/>
    </row>
    <row r="583001" spans="110:110" x14ac:dyDescent="0.35">
      <c r="DF583001" s="419"/>
    </row>
    <row r="583025" spans="110:110" x14ac:dyDescent="0.35">
      <c r="DF583025" s="435"/>
    </row>
    <row r="583026" spans="110:110" x14ac:dyDescent="0.35">
      <c r="DF583026" s="419"/>
    </row>
    <row r="583050" spans="110:110" x14ac:dyDescent="0.35">
      <c r="DF583050" s="435"/>
    </row>
    <row r="583051" spans="110:110" x14ac:dyDescent="0.35">
      <c r="DF583051" s="419"/>
    </row>
    <row r="583075" spans="110:110" x14ac:dyDescent="0.35">
      <c r="DF583075" s="435"/>
    </row>
    <row r="583076" spans="110:110" x14ac:dyDescent="0.35">
      <c r="DF583076" s="419"/>
    </row>
    <row r="583100" spans="110:110" x14ac:dyDescent="0.35">
      <c r="DF583100" s="435"/>
    </row>
    <row r="583101" spans="110:110" x14ac:dyDescent="0.35">
      <c r="DF583101" s="419"/>
    </row>
    <row r="583125" spans="110:110" x14ac:dyDescent="0.35">
      <c r="DF583125" s="435"/>
    </row>
    <row r="583126" spans="110:110" x14ac:dyDescent="0.35">
      <c r="DF583126" s="419"/>
    </row>
    <row r="583150" spans="110:110" x14ac:dyDescent="0.35">
      <c r="DF583150" s="435"/>
    </row>
    <row r="583151" spans="110:110" x14ac:dyDescent="0.35">
      <c r="DF583151" s="419"/>
    </row>
    <row r="583175" spans="110:110" x14ac:dyDescent="0.35">
      <c r="DF583175" s="435"/>
    </row>
    <row r="583176" spans="110:110" x14ac:dyDescent="0.35">
      <c r="DF583176" s="419"/>
    </row>
    <row r="583200" spans="110:110" x14ac:dyDescent="0.35">
      <c r="DF583200" s="435"/>
    </row>
    <row r="583201" spans="110:110" x14ac:dyDescent="0.35">
      <c r="DF583201" s="419"/>
    </row>
    <row r="583225" spans="110:110" x14ac:dyDescent="0.35">
      <c r="DF583225" s="435"/>
    </row>
    <row r="583226" spans="110:110" x14ac:dyDescent="0.35">
      <c r="DF583226" s="419"/>
    </row>
    <row r="583250" spans="110:110" x14ac:dyDescent="0.35">
      <c r="DF583250" s="435"/>
    </row>
    <row r="583251" spans="110:110" x14ac:dyDescent="0.35">
      <c r="DF583251" s="419"/>
    </row>
    <row r="583275" spans="110:110" x14ac:dyDescent="0.35">
      <c r="DF583275" s="435"/>
    </row>
    <row r="583276" spans="110:110" x14ac:dyDescent="0.35">
      <c r="DF583276" s="419"/>
    </row>
    <row r="583300" spans="110:110" x14ac:dyDescent="0.35">
      <c r="DF583300" s="435"/>
    </row>
    <row r="583301" spans="110:110" x14ac:dyDescent="0.35">
      <c r="DF583301" s="419"/>
    </row>
    <row r="583325" spans="110:110" x14ac:dyDescent="0.35">
      <c r="DF583325" s="435"/>
    </row>
    <row r="583326" spans="110:110" x14ac:dyDescent="0.35">
      <c r="DF583326" s="419"/>
    </row>
    <row r="583350" spans="110:110" x14ac:dyDescent="0.35">
      <c r="DF583350" s="435"/>
    </row>
    <row r="583351" spans="110:110" x14ac:dyDescent="0.35">
      <c r="DF583351" s="419"/>
    </row>
    <row r="583375" spans="110:110" x14ac:dyDescent="0.35">
      <c r="DF583375" s="435"/>
    </row>
    <row r="583376" spans="110:110" x14ac:dyDescent="0.35">
      <c r="DF583376" s="419"/>
    </row>
    <row r="583400" spans="110:110" x14ac:dyDescent="0.35">
      <c r="DF583400" s="435"/>
    </row>
    <row r="583401" spans="110:110" x14ac:dyDescent="0.35">
      <c r="DF583401" s="419"/>
    </row>
    <row r="583425" spans="110:110" x14ac:dyDescent="0.35">
      <c r="DF583425" s="435"/>
    </row>
    <row r="583426" spans="110:110" x14ac:dyDescent="0.35">
      <c r="DF583426" s="419"/>
    </row>
    <row r="583450" spans="110:110" x14ac:dyDescent="0.35">
      <c r="DF583450" s="435"/>
    </row>
    <row r="583451" spans="110:110" x14ac:dyDescent="0.35">
      <c r="DF583451" s="419"/>
    </row>
    <row r="583475" spans="110:110" x14ac:dyDescent="0.35">
      <c r="DF583475" s="435"/>
    </row>
    <row r="583476" spans="110:110" x14ac:dyDescent="0.35">
      <c r="DF583476" s="419"/>
    </row>
    <row r="583500" spans="110:110" x14ac:dyDescent="0.35">
      <c r="DF583500" s="435"/>
    </row>
    <row r="583501" spans="110:110" x14ac:dyDescent="0.35">
      <c r="DF583501" s="419"/>
    </row>
    <row r="583525" spans="110:110" x14ac:dyDescent="0.35">
      <c r="DF583525" s="435"/>
    </row>
    <row r="583526" spans="110:110" x14ac:dyDescent="0.35">
      <c r="DF583526" s="419"/>
    </row>
    <row r="583550" spans="110:110" x14ac:dyDescent="0.35">
      <c r="DF583550" s="435"/>
    </row>
    <row r="583551" spans="110:110" x14ac:dyDescent="0.35">
      <c r="DF583551" s="419"/>
    </row>
    <row r="583575" spans="110:110" x14ac:dyDescent="0.35">
      <c r="DF583575" s="435"/>
    </row>
    <row r="583576" spans="110:110" x14ac:dyDescent="0.35">
      <c r="DF583576" s="419"/>
    </row>
    <row r="583600" spans="110:110" x14ac:dyDescent="0.35">
      <c r="DF583600" s="435"/>
    </row>
    <row r="583601" spans="110:110" x14ac:dyDescent="0.35">
      <c r="DF583601" s="419"/>
    </row>
    <row r="583625" spans="110:110" x14ac:dyDescent="0.35">
      <c r="DF583625" s="435"/>
    </row>
    <row r="583626" spans="110:110" x14ac:dyDescent="0.35">
      <c r="DF583626" s="419"/>
    </row>
    <row r="583650" spans="110:110" x14ac:dyDescent="0.35">
      <c r="DF583650" s="435"/>
    </row>
    <row r="583651" spans="110:110" x14ac:dyDescent="0.35">
      <c r="DF583651" s="419"/>
    </row>
    <row r="583675" spans="110:110" x14ac:dyDescent="0.35">
      <c r="DF583675" s="435"/>
    </row>
    <row r="583676" spans="110:110" x14ac:dyDescent="0.35">
      <c r="DF583676" s="419"/>
    </row>
    <row r="583700" spans="110:110" x14ac:dyDescent="0.35">
      <c r="DF583700" s="435"/>
    </row>
    <row r="583701" spans="110:110" x14ac:dyDescent="0.35">
      <c r="DF583701" s="419"/>
    </row>
    <row r="583725" spans="110:110" x14ac:dyDescent="0.35">
      <c r="DF583725" s="435"/>
    </row>
    <row r="583726" spans="110:110" x14ac:dyDescent="0.35">
      <c r="DF583726" s="419"/>
    </row>
    <row r="583750" spans="110:110" x14ac:dyDescent="0.35">
      <c r="DF583750" s="435"/>
    </row>
    <row r="583751" spans="110:110" x14ac:dyDescent="0.35">
      <c r="DF583751" s="419"/>
    </row>
    <row r="583775" spans="110:110" x14ac:dyDescent="0.35">
      <c r="DF583775" s="435"/>
    </row>
    <row r="583776" spans="110:110" x14ac:dyDescent="0.35">
      <c r="DF583776" s="419"/>
    </row>
    <row r="583800" spans="110:110" x14ac:dyDescent="0.35">
      <c r="DF583800" s="435"/>
    </row>
    <row r="583801" spans="110:110" x14ac:dyDescent="0.35">
      <c r="DF583801" s="419"/>
    </row>
    <row r="583825" spans="110:110" x14ac:dyDescent="0.35">
      <c r="DF583825" s="435"/>
    </row>
    <row r="583826" spans="110:110" x14ac:dyDescent="0.35">
      <c r="DF583826" s="419"/>
    </row>
    <row r="583850" spans="110:110" x14ac:dyDescent="0.35">
      <c r="DF583850" s="435"/>
    </row>
    <row r="583851" spans="110:110" x14ac:dyDescent="0.35">
      <c r="DF583851" s="419"/>
    </row>
    <row r="583875" spans="110:110" x14ac:dyDescent="0.35">
      <c r="DF583875" s="435"/>
    </row>
    <row r="583876" spans="110:110" x14ac:dyDescent="0.35">
      <c r="DF583876" s="419"/>
    </row>
    <row r="583900" spans="110:110" x14ac:dyDescent="0.35">
      <c r="DF583900" s="435"/>
    </row>
    <row r="583901" spans="110:110" x14ac:dyDescent="0.35">
      <c r="DF583901" s="419"/>
    </row>
    <row r="583925" spans="110:110" x14ac:dyDescent="0.35">
      <c r="DF583925" s="435"/>
    </row>
    <row r="583926" spans="110:110" x14ac:dyDescent="0.35">
      <c r="DF583926" s="419"/>
    </row>
    <row r="583950" spans="110:110" x14ac:dyDescent="0.35">
      <c r="DF583950" s="435"/>
    </row>
    <row r="583951" spans="110:110" x14ac:dyDescent="0.35">
      <c r="DF583951" s="419"/>
    </row>
    <row r="583975" spans="110:110" x14ac:dyDescent="0.35">
      <c r="DF583975" s="435"/>
    </row>
    <row r="583976" spans="110:110" x14ac:dyDescent="0.35">
      <c r="DF583976" s="419"/>
    </row>
    <row r="584000" spans="110:110" x14ac:dyDescent="0.35">
      <c r="DF584000" s="435"/>
    </row>
    <row r="584001" spans="110:110" x14ac:dyDescent="0.35">
      <c r="DF584001" s="419"/>
    </row>
    <row r="584025" spans="110:110" x14ac:dyDescent="0.35">
      <c r="DF584025" s="435"/>
    </row>
    <row r="584026" spans="110:110" x14ac:dyDescent="0.35">
      <c r="DF584026" s="419"/>
    </row>
    <row r="584050" spans="110:110" x14ac:dyDescent="0.35">
      <c r="DF584050" s="435"/>
    </row>
    <row r="584051" spans="110:110" x14ac:dyDescent="0.35">
      <c r="DF584051" s="419"/>
    </row>
    <row r="584075" spans="110:110" x14ac:dyDescent="0.35">
      <c r="DF584075" s="435"/>
    </row>
    <row r="584076" spans="110:110" x14ac:dyDescent="0.35">
      <c r="DF584076" s="419"/>
    </row>
    <row r="584100" spans="110:110" x14ac:dyDescent="0.35">
      <c r="DF584100" s="435"/>
    </row>
    <row r="584101" spans="110:110" x14ac:dyDescent="0.35">
      <c r="DF584101" s="419"/>
    </row>
    <row r="584125" spans="110:110" x14ac:dyDescent="0.35">
      <c r="DF584125" s="435"/>
    </row>
    <row r="584126" spans="110:110" x14ac:dyDescent="0.35">
      <c r="DF584126" s="419"/>
    </row>
    <row r="584150" spans="110:110" x14ac:dyDescent="0.35">
      <c r="DF584150" s="435"/>
    </row>
    <row r="584151" spans="110:110" x14ac:dyDescent="0.35">
      <c r="DF584151" s="419"/>
    </row>
    <row r="584175" spans="110:110" x14ac:dyDescent="0.35">
      <c r="DF584175" s="435"/>
    </row>
    <row r="584176" spans="110:110" x14ac:dyDescent="0.35">
      <c r="DF584176" s="419"/>
    </row>
    <row r="584200" spans="110:110" x14ac:dyDescent="0.35">
      <c r="DF584200" s="435"/>
    </row>
    <row r="584201" spans="110:110" x14ac:dyDescent="0.35">
      <c r="DF584201" s="419"/>
    </row>
    <row r="584225" spans="110:110" x14ac:dyDescent="0.35">
      <c r="DF584225" s="435"/>
    </row>
    <row r="584226" spans="110:110" x14ac:dyDescent="0.35">
      <c r="DF584226" s="419"/>
    </row>
    <row r="584250" spans="110:110" x14ac:dyDescent="0.35">
      <c r="DF584250" s="435"/>
    </row>
    <row r="584251" spans="110:110" x14ac:dyDescent="0.35">
      <c r="DF584251" s="419"/>
    </row>
    <row r="584275" spans="110:110" x14ac:dyDescent="0.35">
      <c r="DF584275" s="435"/>
    </row>
    <row r="584276" spans="110:110" x14ac:dyDescent="0.35">
      <c r="DF584276" s="419"/>
    </row>
    <row r="584300" spans="110:110" x14ac:dyDescent="0.35">
      <c r="DF584300" s="435"/>
    </row>
    <row r="584301" spans="110:110" x14ac:dyDescent="0.35">
      <c r="DF584301" s="419"/>
    </row>
    <row r="584325" spans="110:110" x14ac:dyDescent="0.35">
      <c r="DF584325" s="435"/>
    </row>
    <row r="584326" spans="110:110" x14ac:dyDescent="0.35">
      <c r="DF584326" s="419"/>
    </row>
    <row r="584350" spans="110:110" x14ac:dyDescent="0.35">
      <c r="DF584350" s="435"/>
    </row>
    <row r="584351" spans="110:110" x14ac:dyDescent="0.35">
      <c r="DF584351" s="419"/>
    </row>
    <row r="584375" spans="110:110" x14ac:dyDescent="0.35">
      <c r="DF584375" s="435"/>
    </row>
    <row r="584376" spans="110:110" x14ac:dyDescent="0.35">
      <c r="DF584376" s="419"/>
    </row>
    <row r="584400" spans="110:110" x14ac:dyDescent="0.35">
      <c r="DF584400" s="435"/>
    </row>
    <row r="584401" spans="110:110" x14ac:dyDescent="0.35">
      <c r="DF584401" s="419"/>
    </row>
    <row r="584425" spans="110:110" x14ac:dyDescent="0.35">
      <c r="DF584425" s="435"/>
    </row>
    <row r="584426" spans="110:110" x14ac:dyDescent="0.35">
      <c r="DF584426" s="419"/>
    </row>
    <row r="584450" spans="110:110" x14ac:dyDescent="0.35">
      <c r="DF584450" s="435"/>
    </row>
    <row r="584451" spans="110:110" x14ac:dyDescent="0.35">
      <c r="DF584451" s="419"/>
    </row>
    <row r="584475" spans="110:110" x14ac:dyDescent="0.35">
      <c r="DF584475" s="435"/>
    </row>
    <row r="584476" spans="110:110" x14ac:dyDescent="0.35">
      <c r="DF584476" s="419"/>
    </row>
    <row r="584500" spans="110:110" x14ac:dyDescent="0.35">
      <c r="DF584500" s="435"/>
    </row>
    <row r="584501" spans="110:110" x14ac:dyDescent="0.35">
      <c r="DF584501" s="419"/>
    </row>
    <row r="584525" spans="110:110" x14ac:dyDescent="0.35">
      <c r="DF584525" s="435"/>
    </row>
    <row r="584526" spans="110:110" x14ac:dyDescent="0.35">
      <c r="DF584526" s="419"/>
    </row>
    <row r="584550" spans="110:110" x14ac:dyDescent="0.35">
      <c r="DF584550" s="435"/>
    </row>
    <row r="584551" spans="110:110" x14ac:dyDescent="0.35">
      <c r="DF584551" s="419"/>
    </row>
    <row r="584575" spans="110:110" x14ac:dyDescent="0.35">
      <c r="DF584575" s="435"/>
    </row>
    <row r="584576" spans="110:110" x14ac:dyDescent="0.35">
      <c r="DF584576" s="419"/>
    </row>
    <row r="584600" spans="110:110" x14ac:dyDescent="0.35">
      <c r="DF584600" s="435"/>
    </row>
    <row r="584601" spans="110:110" x14ac:dyDescent="0.35">
      <c r="DF584601" s="419"/>
    </row>
    <row r="584625" spans="110:110" x14ac:dyDescent="0.35">
      <c r="DF584625" s="435"/>
    </row>
    <row r="584626" spans="110:110" x14ac:dyDescent="0.35">
      <c r="DF584626" s="419"/>
    </row>
    <row r="584650" spans="110:110" x14ac:dyDescent="0.35">
      <c r="DF584650" s="435"/>
    </row>
    <row r="584651" spans="110:110" x14ac:dyDescent="0.35">
      <c r="DF584651" s="419"/>
    </row>
    <row r="584675" spans="110:110" x14ac:dyDescent="0.35">
      <c r="DF584675" s="435"/>
    </row>
    <row r="584676" spans="110:110" x14ac:dyDescent="0.35">
      <c r="DF584676" s="419"/>
    </row>
    <row r="584700" spans="110:110" x14ac:dyDescent="0.35">
      <c r="DF584700" s="435"/>
    </row>
    <row r="584701" spans="110:110" x14ac:dyDescent="0.35">
      <c r="DF584701" s="419"/>
    </row>
    <row r="584725" spans="110:110" x14ac:dyDescent="0.35">
      <c r="DF584725" s="435"/>
    </row>
    <row r="584726" spans="110:110" x14ac:dyDescent="0.35">
      <c r="DF584726" s="419"/>
    </row>
    <row r="584750" spans="110:110" x14ac:dyDescent="0.35">
      <c r="DF584750" s="435"/>
    </row>
    <row r="584751" spans="110:110" x14ac:dyDescent="0.35">
      <c r="DF584751" s="419"/>
    </row>
    <row r="584775" spans="110:110" x14ac:dyDescent="0.35">
      <c r="DF584775" s="435"/>
    </row>
    <row r="584776" spans="110:110" x14ac:dyDescent="0.35">
      <c r="DF584776" s="419"/>
    </row>
    <row r="584800" spans="110:110" x14ac:dyDescent="0.35">
      <c r="DF584800" s="435"/>
    </row>
    <row r="584801" spans="110:110" x14ac:dyDescent="0.35">
      <c r="DF584801" s="419"/>
    </row>
    <row r="584825" spans="110:110" x14ac:dyDescent="0.35">
      <c r="DF584825" s="435"/>
    </row>
    <row r="584826" spans="110:110" x14ac:dyDescent="0.35">
      <c r="DF584826" s="419"/>
    </row>
    <row r="584850" spans="110:110" x14ac:dyDescent="0.35">
      <c r="DF584850" s="435"/>
    </row>
    <row r="584851" spans="110:110" x14ac:dyDescent="0.35">
      <c r="DF584851" s="419"/>
    </row>
    <row r="584875" spans="110:110" x14ac:dyDescent="0.35">
      <c r="DF584875" s="435"/>
    </row>
    <row r="584876" spans="110:110" x14ac:dyDescent="0.35">
      <c r="DF584876" s="419"/>
    </row>
    <row r="584900" spans="110:110" x14ac:dyDescent="0.35">
      <c r="DF584900" s="435"/>
    </row>
    <row r="584901" spans="110:110" x14ac:dyDescent="0.35">
      <c r="DF584901" s="419"/>
    </row>
    <row r="584925" spans="110:110" x14ac:dyDescent="0.35">
      <c r="DF584925" s="435"/>
    </row>
    <row r="584926" spans="110:110" x14ac:dyDescent="0.35">
      <c r="DF584926" s="419"/>
    </row>
    <row r="584950" spans="110:110" x14ac:dyDescent="0.35">
      <c r="DF584950" s="435"/>
    </row>
    <row r="584951" spans="110:110" x14ac:dyDescent="0.35">
      <c r="DF584951" s="419"/>
    </row>
    <row r="584975" spans="110:110" x14ac:dyDescent="0.35">
      <c r="DF584975" s="435"/>
    </row>
    <row r="584976" spans="110:110" x14ac:dyDescent="0.35">
      <c r="DF584976" s="419"/>
    </row>
    <row r="585000" spans="110:110" x14ac:dyDescent="0.35">
      <c r="DF585000" s="435"/>
    </row>
    <row r="585001" spans="110:110" x14ac:dyDescent="0.35">
      <c r="DF585001" s="419"/>
    </row>
    <row r="585025" spans="110:110" x14ac:dyDescent="0.35">
      <c r="DF585025" s="435"/>
    </row>
    <row r="585026" spans="110:110" x14ac:dyDescent="0.35">
      <c r="DF585026" s="419"/>
    </row>
    <row r="585050" spans="110:110" x14ac:dyDescent="0.35">
      <c r="DF585050" s="435"/>
    </row>
    <row r="585051" spans="110:110" x14ac:dyDescent="0.35">
      <c r="DF585051" s="419"/>
    </row>
    <row r="585075" spans="110:110" x14ac:dyDescent="0.35">
      <c r="DF585075" s="435"/>
    </row>
    <row r="585076" spans="110:110" x14ac:dyDescent="0.35">
      <c r="DF585076" s="419"/>
    </row>
    <row r="585100" spans="110:110" x14ac:dyDescent="0.35">
      <c r="DF585100" s="435"/>
    </row>
    <row r="585101" spans="110:110" x14ac:dyDescent="0.35">
      <c r="DF585101" s="419"/>
    </row>
    <row r="585125" spans="110:110" x14ac:dyDescent="0.35">
      <c r="DF585125" s="435"/>
    </row>
    <row r="585126" spans="110:110" x14ac:dyDescent="0.35">
      <c r="DF585126" s="419"/>
    </row>
    <row r="585150" spans="110:110" x14ac:dyDescent="0.35">
      <c r="DF585150" s="435"/>
    </row>
    <row r="585151" spans="110:110" x14ac:dyDescent="0.35">
      <c r="DF585151" s="419"/>
    </row>
    <row r="585175" spans="110:110" x14ac:dyDescent="0.35">
      <c r="DF585175" s="435"/>
    </row>
    <row r="585176" spans="110:110" x14ac:dyDescent="0.35">
      <c r="DF585176" s="419"/>
    </row>
    <row r="585200" spans="110:110" x14ac:dyDescent="0.35">
      <c r="DF585200" s="435"/>
    </row>
    <row r="585201" spans="110:110" x14ac:dyDescent="0.35">
      <c r="DF585201" s="419"/>
    </row>
    <row r="585225" spans="110:110" x14ac:dyDescent="0.35">
      <c r="DF585225" s="435"/>
    </row>
    <row r="585226" spans="110:110" x14ac:dyDescent="0.35">
      <c r="DF585226" s="419"/>
    </row>
    <row r="585250" spans="110:110" x14ac:dyDescent="0.35">
      <c r="DF585250" s="435"/>
    </row>
    <row r="585251" spans="110:110" x14ac:dyDescent="0.35">
      <c r="DF585251" s="419"/>
    </row>
    <row r="585275" spans="110:110" x14ac:dyDescent="0.35">
      <c r="DF585275" s="435"/>
    </row>
    <row r="585276" spans="110:110" x14ac:dyDescent="0.35">
      <c r="DF585276" s="419"/>
    </row>
    <row r="585300" spans="110:110" x14ac:dyDescent="0.35">
      <c r="DF585300" s="435"/>
    </row>
    <row r="585301" spans="110:110" x14ac:dyDescent="0.35">
      <c r="DF585301" s="419"/>
    </row>
    <row r="585325" spans="110:110" x14ac:dyDescent="0.35">
      <c r="DF585325" s="435"/>
    </row>
    <row r="585326" spans="110:110" x14ac:dyDescent="0.35">
      <c r="DF585326" s="419"/>
    </row>
    <row r="585350" spans="110:110" x14ac:dyDescent="0.35">
      <c r="DF585350" s="435"/>
    </row>
    <row r="585351" spans="110:110" x14ac:dyDescent="0.35">
      <c r="DF585351" s="419"/>
    </row>
    <row r="585375" spans="110:110" x14ac:dyDescent="0.35">
      <c r="DF585375" s="435"/>
    </row>
    <row r="585376" spans="110:110" x14ac:dyDescent="0.35">
      <c r="DF585376" s="419"/>
    </row>
    <row r="585400" spans="110:110" x14ac:dyDescent="0.35">
      <c r="DF585400" s="435"/>
    </row>
    <row r="585401" spans="110:110" x14ac:dyDescent="0.35">
      <c r="DF585401" s="419"/>
    </row>
    <row r="585425" spans="110:110" x14ac:dyDescent="0.35">
      <c r="DF585425" s="435"/>
    </row>
    <row r="585426" spans="110:110" x14ac:dyDescent="0.35">
      <c r="DF585426" s="419"/>
    </row>
    <row r="585450" spans="110:110" x14ac:dyDescent="0.35">
      <c r="DF585450" s="435"/>
    </row>
    <row r="585451" spans="110:110" x14ac:dyDescent="0.35">
      <c r="DF585451" s="419"/>
    </row>
    <row r="585475" spans="110:110" x14ac:dyDescent="0.35">
      <c r="DF585475" s="435"/>
    </row>
    <row r="585476" spans="110:110" x14ac:dyDescent="0.35">
      <c r="DF585476" s="419"/>
    </row>
    <row r="585500" spans="110:110" x14ac:dyDescent="0.35">
      <c r="DF585500" s="435"/>
    </row>
    <row r="585501" spans="110:110" x14ac:dyDescent="0.35">
      <c r="DF585501" s="419"/>
    </row>
    <row r="585525" spans="110:110" x14ac:dyDescent="0.35">
      <c r="DF585525" s="435"/>
    </row>
    <row r="585526" spans="110:110" x14ac:dyDescent="0.35">
      <c r="DF585526" s="419"/>
    </row>
    <row r="585550" spans="110:110" x14ac:dyDescent="0.35">
      <c r="DF585550" s="435"/>
    </row>
    <row r="585551" spans="110:110" x14ac:dyDescent="0.35">
      <c r="DF585551" s="419"/>
    </row>
    <row r="585575" spans="110:110" x14ac:dyDescent="0.35">
      <c r="DF585575" s="435"/>
    </row>
    <row r="585576" spans="110:110" x14ac:dyDescent="0.35">
      <c r="DF585576" s="419"/>
    </row>
    <row r="585600" spans="110:110" x14ac:dyDescent="0.35">
      <c r="DF585600" s="435"/>
    </row>
    <row r="585601" spans="110:110" x14ac:dyDescent="0.35">
      <c r="DF585601" s="419"/>
    </row>
    <row r="585625" spans="110:110" x14ac:dyDescent="0.35">
      <c r="DF585625" s="435"/>
    </row>
    <row r="585626" spans="110:110" x14ac:dyDescent="0.35">
      <c r="DF585626" s="419"/>
    </row>
    <row r="585650" spans="110:110" x14ac:dyDescent="0.35">
      <c r="DF585650" s="435"/>
    </row>
    <row r="585651" spans="110:110" x14ac:dyDescent="0.35">
      <c r="DF585651" s="419"/>
    </row>
    <row r="585675" spans="110:110" x14ac:dyDescent="0.35">
      <c r="DF585675" s="435"/>
    </row>
    <row r="585676" spans="110:110" x14ac:dyDescent="0.35">
      <c r="DF585676" s="419"/>
    </row>
    <row r="585700" spans="110:110" x14ac:dyDescent="0.35">
      <c r="DF585700" s="435"/>
    </row>
    <row r="585701" spans="110:110" x14ac:dyDescent="0.35">
      <c r="DF585701" s="419"/>
    </row>
    <row r="585725" spans="110:110" x14ac:dyDescent="0.35">
      <c r="DF585725" s="435"/>
    </row>
    <row r="585726" spans="110:110" x14ac:dyDescent="0.35">
      <c r="DF585726" s="419"/>
    </row>
    <row r="585750" spans="110:110" x14ac:dyDescent="0.35">
      <c r="DF585750" s="435"/>
    </row>
    <row r="585751" spans="110:110" x14ac:dyDescent="0.35">
      <c r="DF585751" s="419"/>
    </row>
    <row r="585775" spans="110:110" x14ac:dyDescent="0.35">
      <c r="DF585775" s="435"/>
    </row>
    <row r="585776" spans="110:110" x14ac:dyDescent="0.35">
      <c r="DF585776" s="419"/>
    </row>
    <row r="585800" spans="110:110" x14ac:dyDescent="0.35">
      <c r="DF585800" s="435"/>
    </row>
    <row r="585801" spans="110:110" x14ac:dyDescent="0.35">
      <c r="DF585801" s="419"/>
    </row>
    <row r="585825" spans="110:110" x14ac:dyDescent="0.35">
      <c r="DF585825" s="435"/>
    </row>
    <row r="585826" spans="110:110" x14ac:dyDescent="0.35">
      <c r="DF585826" s="419"/>
    </row>
    <row r="585850" spans="110:110" x14ac:dyDescent="0.35">
      <c r="DF585850" s="435"/>
    </row>
    <row r="585851" spans="110:110" x14ac:dyDescent="0.35">
      <c r="DF585851" s="419"/>
    </row>
    <row r="585875" spans="110:110" x14ac:dyDescent="0.35">
      <c r="DF585875" s="435"/>
    </row>
    <row r="585876" spans="110:110" x14ac:dyDescent="0.35">
      <c r="DF585876" s="419"/>
    </row>
    <row r="585900" spans="110:110" x14ac:dyDescent="0.35">
      <c r="DF585900" s="435"/>
    </row>
    <row r="585901" spans="110:110" x14ac:dyDescent="0.35">
      <c r="DF585901" s="419"/>
    </row>
    <row r="585925" spans="110:110" x14ac:dyDescent="0.35">
      <c r="DF585925" s="435"/>
    </row>
    <row r="585926" spans="110:110" x14ac:dyDescent="0.35">
      <c r="DF585926" s="419"/>
    </row>
    <row r="585950" spans="110:110" x14ac:dyDescent="0.35">
      <c r="DF585950" s="435"/>
    </row>
    <row r="585951" spans="110:110" x14ac:dyDescent="0.35">
      <c r="DF585951" s="419"/>
    </row>
    <row r="585975" spans="110:110" x14ac:dyDescent="0.35">
      <c r="DF585975" s="435"/>
    </row>
    <row r="585976" spans="110:110" x14ac:dyDescent="0.35">
      <c r="DF585976" s="419"/>
    </row>
    <row r="586000" spans="110:110" x14ac:dyDescent="0.35">
      <c r="DF586000" s="435"/>
    </row>
    <row r="586001" spans="110:110" x14ac:dyDescent="0.35">
      <c r="DF586001" s="419"/>
    </row>
    <row r="586025" spans="110:110" x14ac:dyDescent="0.35">
      <c r="DF586025" s="435"/>
    </row>
    <row r="586026" spans="110:110" x14ac:dyDescent="0.35">
      <c r="DF586026" s="419"/>
    </row>
    <row r="586050" spans="110:110" x14ac:dyDescent="0.35">
      <c r="DF586050" s="435"/>
    </row>
    <row r="586051" spans="110:110" x14ac:dyDescent="0.35">
      <c r="DF586051" s="419"/>
    </row>
    <row r="586075" spans="110:110" x14ac:dyDescent="0.35">
      <c r="DF586075" s="435"/>
    </row>
    <row r="586076" spans="110:110" x14ac:dyDescent="0.35">
      <c r="DF586076" s="419"/>
    </row>
    <row r="586100" spans="110:110" x14ac:dyDescent="0.35">
      <c r="DF586100" s="435"/>
    </row>
    <row r="586101" spans="110:110" x14ac:dyDescent="0.35">
      <c r="DF586101" s="419"/>
    </row>
    <row r="586125" spans="110:110" x14ac:dyDescent="0.35">
      <c r="DF586125" s="435"/>
    </row>
    <row r="586126" spans="110:110" x14ac:dyDescent="0.35">
      <c r="DF586126" s="419"/>
    </row>
    <row r="586150" spans="110:110" x14ac:dyDescent="0.35">
      <c r="DF586150" s="435"/>
    </row>
    <row r="586151" spans="110:110" x14ac:dyDescent="0.35">
      <c r="DF586151" s="419"/>
    </row>
    <row r="586175" spans="110:110" x14ac:dyDescent="0.35">
      <c r="DF586175" s="435"/>
    </row>
    <row r="586176" spans="110:110" x14ac:dyDescent="0.35">
      <c r="DF586176" s="419"/>
    </row>
    <row r="586200" spans="110:110" x14ac:dyDescent="0.35">
      <c r="DF586200" s="435"/>
    </row>
    <row r="586201" spans="110:110" x14ac:dyDescent="0.35">
      <c r="DF586201" s="419"/>
    </row>
    <row r="586225" spans="110:110" x14ac:dyDescent="0.35">
      <c r="DF586225" s="435"/>
    </row>
    <row r="586226" spans="110:110" x14ac:dyDescent="0.35">
      <c r="DF586226" s="419"/>
    </row>
    <row r="586250" spans="110:110" x14ac:dyDescent="0.35">
      <c r="DF586250" s="435"/>
    </row>
    <row r="586251" spans="110:110" x14ac:dyDescent="0.35">
      <c r="DF586251" s="419"/>
    </row>
    <row r="586275" spans="110:110" x14ac:dyDescent="0.35">
      <c r="DF586275" s="435"/>
    </row>
    <row r="586276" spans="110:110" x14ac:dyDescent="0.35">
      <c r="DF586276" s="419"/>
    </row>
    <row r="586300" spans="110:110" x14ac:dyDescent="0.35">
      <c r="DF586300" s="435"/>
    </row>
    <row r="586301" spans="110:110" x14ac:dyDescent="0.35">
      <c r="DF586301" s="419"/>
    </row>
    <row r="586325" spans="110:110" x14ac:dyDescent="0.35">
      <c r="DF586325" s="435"/>
    </row>
    <row r="586326" spans="110:110" x14ac:dyDescent="0.35">
      <c r="DF586326" s="419"/>
    </row>
    <row r="586350" spans="110:110" x14ac:dyDescent="0.35">
      <c r="DF586350" s="435"/>
    </row>
    <row r="586351" spans="110:110" x14ac:dyDescent="0.35">
      <c r="DF586351" s="419"/>
    </row>
    <row r="586375" spans="110:110" x14ac:dyDescent="0.35">
      <c r="DF586375" s="435"/>
    </row>
    <row r="586376" spans="110:110" x14ac:dyDescent="0.35">
      <c r="DF586376" s="419"/>
    </row>
    <row r="586400" spans="110:110" x14ac:dyDescent="0.35">
      <c r="DF586400" s="435"/>
    </row>
    <row r="586401" spans="110:110" x14ac:dyDescent="0.35">
      <c r="DF586401" s="419"/>
    </row>
    <row r="586425" spans="110:110" x14ac:dyDescent="0.35">
      <c r="DF586425" s="435"/>
    </row>
    <row r="586426" spans="110:110" x14ac:dyDescent="0.35">
      <c r="DF586426" s="419"/>
    </row>
    <row r="586450" spans="110:110" x14ac:dyDescent="0.35">
      <c r="DF586450" s="435"/>
    </row>
    <row r="586451" spans="110:110" x14ac:dyDescent="0.35">
      <c r="DF586451" s="419"/>
    </row>
    <row r="586475" spans="110:110" x14ac:dyDescent="0.35">
      <c r="DF586475" s="435"/>
    </row>
    <row r="586476" spans="110:110" x14ac:dyDescent="0.35">
      <c r="DF586476" s="419"/>
    </row>
    <row r="586500" spans="110:110" x14ac:dyDescent="0.35">
      <c r="DF586500" s="435"/>
    </row>
    <row r="586501" spans="110:110" x14ac:dyDescent="0.35">
      <c r="DF586501" s="419"/>
    </row>
    <row r="586525" spans="110:110" x14ac:dyDescent="0.35">
      <c r="DF586525" s="435"/>
    </row>
    <row r="586526" spans="110:110" x14ac:dyDescent="0.35">
      <c r="DF586526" s="419"/>
    </row>
    <row r="586550" spans="110:110" x14ac:dyDescent="0.35">
      <c r="DF586550" s="435"/>
    </row>
    <row r="586551" spans="110:110" x14ac:dyDescent="0.35">
      <c r="DF586551" s="419"/>
    </row>
    <row r="586575" spans="110:110" x14ac:dyDescent="0.35">
      <c r="DF586575" s="435"/>
    </row>
    <row r="586576" spans="110:110" x14ac:dyDescent="0.35">
      <c r="DF586576" s="419"/>
    </row>
    <row r="586600" spans="110:110" x14ac:dyDescent="0.35">
      <c r="DF586600" s="435"/>
    </row>
    <row r="586601" spans="110:110" x14ac:dyDescent="0.35">
      <c r="DF586601" s="419"/>
    </row>
    <row r="586625" spans="110:110" x14ac:dyDescent="0.35">
      <c r="DF586625" s="435"/>
    </row>
    <row r="586626" spans="110:110" x14ac:dyDescent="0.35">
      <c r="DF586626" s="419"/>
    </row>
    <row r="586650" spans="110:110" x14ac:dyDescent="0.35">
      <c r="DF586650" s="435"/>
    </row>
    <row r="586651" spans="110:110" x14ac:dyDescent="0.35">
      <c r="DF586651" s="419"/>
    </row>
    <row r="586675" spans="110:110" x14ac:dyDescent="0.35">
      <c r="DF586675" s="435"/>
    </row>
    <row r="586676" spans="110:110" x14ac:dyDescent="0.35">
      <c r="DF586676" s="419"/>
    </row>
    <row r="586700" spans="110:110" x14ac:dyDescent="0.35">
      <c r="DF586700" s="435"/>
    </row>
    <row r="586701" spans="110:110" x14ac:dyDescent="0.35">
      <c r="DF586701" s="419"/>
    </row>
    <row r="586725" spans="110:110" x14ac:dyDescent="0.35">
      <c r="DF586725" s="435"/>
    </row>
    <row r="586726" spans="110:110" x14ac:dyDescent="0.35">
      <c r="DF586726" s="419"/>
    </row>
    <row r="586750" spans="110:110" x14ac:dyDescent="0.35">
      <c r="DF586750" s="435"/>
    </row>
    <row r="586751" spans="110:110" x14ac:dyDescent="0.35">
      <c r="DF586751" s="419"/>
    </row>
    <row r="586775" spans="110:110" x14ac:dyDescent="0.35">
      <c r="DF586775" s="435"/>
    </row>
    <row r="586776" spans="110:110" x14ac:dyDescent="0.35">
      <c r="DF586776" s="419"/>
    </row>
    <row r="586800" spans="110:110" x14ac:dyDescent="0.35">
      <c r="DF586800" s="435"/>
    </row>
    <row r="586801" spans="110:110" x14ac:dyDescent="0.35">
      <c r="DF586801" s="419"/>
    </row>
    <row r="586825" spans="110:110" x14ac:dyDescent="0.35">
      <c r="DF586825" s="435"/>
    </row>
    <row r="586826" spans="110:110" x14ac:dyDescent="0.35">
      <c r="DF586826" s="419"/>
    </row>
    <row r="586850" spans="110:110" x14ac:dyDescent="0.35">
      <c r="DF586850" s="435"/>
    </row>
    <row r="586851" spans="110:110" x14ac:dyDescent="0.35">
      <c r="DF586851" s="419"/>
    </row>
    <row r="586875" spans="110:110" x14ac:dyDescent="0.35">
      <c r="DF586875" s="435"/>
    </row>
    <row r="586876" spans="110:110" x14ac:dyDescent="0.35">
      <c r="DF586876" s="419"/>
    </row>
    <row r="586900" spans="110:110" x14ac:dyDescent="0.35">
      <c r="DF586900" s="435"/>
    </row>
    <row r="586901" spans="110:110" x14ac:dyDescent="0.35">
      <c r="DF586901" s="419"/>
    </row>
    <row r="586925" spans="110:110" x14ac:dyDescent="0.35">
      <c r="DF586925" s="435"/>
    </row>
    <row r="586926" spans="110:110" x14ac:dyDescent="0.35">
      <c r="DF586926" s="419"/>
    </row>
    <row r="586950" spans="110:110" x14ac:dyDescent="0.35">
      <c r="DF586950" s="435"/>
    </row>
    <row r="586951" spans="110:110" x14ac:dyDescent="0.35">
      <c r="DF586951" s="419"/>
    </row>
    <row r="586975" spans="110:110" x14ac:dyDescent="0.35">
      <c r="DF586975" s="435"/>
    </row>
    <row r="586976" spans="110:110" x14ac:dyDescent="0.35">
      <c r="DF586976" s="419"/>
    </row>
    <row r="587000" spans="110:110" x14ac:dyDescent="0.35">
      <c r="DF587000" s="435"/>
    </row>
    <row r="587001" spans="110:110" x14ac:dyDescent="0.35">
      <c r="DF587001" s="419"/>
    </row>
    <row r="587025" spans="110:110" x14ac:dyDescent="0.35">
      <c r="DF587025" s="435"/>
    </row>
    <row r="587026" spans="110:110" x14ac:dyDescent="0.35">
      <c r="DF587026" s="419"/>
    </row>
    <row r="587050" spans="110:110" x14ac:dyDescent="0.35">
      <c r="DF587050" s="435"/>
    </row>
    <row r="587051" spans="110:110" x14ac:dyDescent="0.35">
      <c r="DF587051" s="419"/>
    </row>
    <row r="587075" spans="110:110" x14ac:dyDescent="0.35">
      <c r="DF587075" s="435"/>
    </row>
    <row r="587076" spans="110:110" x14ac:dyDescent="0.35">
      <c r="DF587076" s="419"/>
    </row>
    <row r="587100" spans="110:110" x14ac:dyDescent="0.35">
      <c r="DF587100" s="435"/>
    </row>
    <row r="587101" spans="110:110" x14ac:dyDescent="0.35">
      <c r="DF587101" s="419"/>
    </row>
    <row r="587125" spans="110:110" x14ac:dyDescent="0.35">
      <c r="DF587125" s="435"/>
    </row>
    <row r="587126" spans="110:110" x14ac:dyDescent="0.35">
      <c r="DF587126" s="419"/>
    </row>
    <row r="587150" spans="110:110" x14ac:dyDescent="0.35">
      <c r="DF587150" s="435"/>
    </row>
    <row r="587151" spans="110:110" x14ac:dyDescent="0.35">
      <c r="DF587151" s="419"/>
    </row>
    <row r="587175" spans="110:110" x14ac:dyDescent="0.35">
      <c r="DF587175" s="435"/>
    </row>
    <row r="587176" spans="110:110" x14ac:dyDescent="0.35">
      <c r="DF587176" s="419"/>
    </row>
    <row r="587200" spans="110:110" x14ac:dyDescent="0.35">
      <c r="DF587200" s="435"/>
    </row>
    <row r="587201" spans="110:110" x14ac:dyDescent="0.35">
      <c r="DF587201" s="419"/>
    </row>
    <row r="587225" spans="110:110" x14ac:dyDescent="0.35">
      <c r="DF587225" s="435"/>
    </row>
    <row r="587226" spans="110:110" x14ac:dyDescent="0.35">
      <c r="DF587226" s="419"/>
    </row>
    <row r="587250" spans="110:110" x14ac:dyDescent="0.35">
      <c r="DF587250" s="435"/>
    </row>
    <row r="587251" spans="110:110" x14ac:dyDescent="0.35">
      <c r="DF587251" s="419"/>
    </row>
    <row r="587275" spans="110:110" x14ac:dyDescent="0.35">
      <c r="DF587275" s="435"/>
    </row>
    <row r="587276" spans="110:110" x14ac:dyDescent="0.35">
      <c r="DF587276" s="419"/>
    </row>
    <row r="587300" spans="110:110" x14ac:dyDescent="0.35">
      <c r="DF587300" s="435"/>
    </row>
    <row r="587301" spans="110:110" x14ac:dyDescent="0.35">
      <c r="DF587301" s="419"/>
    </row>
    <row r="587325" spans="110:110" x14ac:dyDescent="0.35">
      <c r="DF587325" s="435"/>
    </row>
    <row r="587326" spans="110:110" x14ac:dyDescent="0.35">
      <c r="DF587326" s="419"/>
    </row>
    <row r="587350" spans="110:110" x14ac:dyDescent="0.35">
      <c r="DF587350" s="435"/>
    </row>
    <row r="587351" spans="110:110" x14ac:dyDescent="0.35">
      <c r="DF587351" s="419"/>
    </row>
    <row r="587375" spans="110:110" x14ac:dyDescent="0.35">
      <c r="DF587375" s="435"/>
    </row>
    <row r="587376" spans="110:110" x14ac:dyDescent="0.35">
      <c r="DF587376" s="419"/>
    </row>
    <row r="587400" spans="110:110" x14ac:dyDescent="0.35">
      <c r="DF587400" s="435"/>
    </row>
    <row r="587401" spans="110:110" x14ac:dyDescent="0.35">
      <c r="DF587401" s="419"/>
    </row>
    <row r="587425" spans="110:110" x14ac:dyDescent="0.35">
      <c r="DF587425" s="435"/>
    </row>
    <row r="587426" spans="110:110" x14ac:dyDescent="0.35">
      <c r="DF587426" s="419"/>
    </row>
    <row r="587450" spans="110:110" x14ac:dyDescent="0.35">
      <c r="DF587450" s="435"/>
    </row>
    <row r="587451" spans="110:110" x14ac:dyDescent="0.35">
      <c r="DF587451" s="419"/>
    </row>
    <row r="587475" spans="110:110" x14ac:dyDescent="0.35">
      <c r="DF587475" s="435"/>
    </row>
    <row r="587476" spans="110:110" x14ac:dyDescent="0.35">
      <c r="DF587476" s="419"/>
    </row>
    <row r="587500" spans="110:110" x14ac:dyDescent="0.35">
      <c r="DF587500" s="435"/>
    </row>
    <row r="587501" spans="110:110" x14ac:dyDescent="0.35">
      <c r="DF587501" s="419"/>
    </row>
    <row r="587525" spans="110:110" x14ac:dyDescent="0.35">
      <c r="DF587525" s="435"/>
    </row>
    <row r="587526" spans="110:110" x14ac:dyDescent="0.35">
      <c r="DF587526" s="419"/>
    </row>
    <row r="587550" spans="110:110" x14ac:dyDescent="0.35">
      <c r="DF587550" s="435"/>
    </row>
    <row r="587551" spans="110:110" x14ac:dyDescent="0.35">
      <c r="DF587551" s="419"/>
    </row>
    <row r="587575" spans="110:110" x14ac:dyDescent="0.35">
      <c r="DF587575" s="435"/>
    </row>
    <row r="587576" spans="110:110" x14ac:dyDescent="0.35">
      <c r="DF587576" s="419"/>
    </row>
    <row r="587600" spans="110:110" x14ac:dyDescent="0.35">
      <c r="DF587600" s="435"/>
    </row>
    <row r="587601" spans="110:110" x14ac:dyDescent="0.35">
      <c r="DF587601" s="419"/>
    </row>
    <row r="587625" spans="110:110" x14ac:dyDescent="0.35">
      <c r="DF587625" s="435"/>
    </row>
    <row r="587626" spans="110:110" x14ac:dyDescent="0.35">
      <c r="DF587626" s="419"/>
    </row>
    <row r="587650" spans="110:110" x14ac:dyDescent="0.35">
      <c r="DF587650" s="435"/>
    </row>
    <row r="587651" spans="110:110" x14ac:dyDescent="0.35">
      <c r="DF587651" s="419"/>
    </row>
    <row r="587675" spans="110:110" x14ac:dyDescent="0.35">
      <c r="DF587675" s="435"/>
    </row>
    <row r="587676" spans="110:110" x14ac:dyDescent="0.35">
      <c r="DF587676" s="419"/>
    </row>
    <row r="587700" spans="110:110" x14ac:dyDescent="0.35">
      <c r="DF587700" s="435"/>
    </row>
    <row r="587701" spans="110:110" x14ac:dyDescent="0.35">
      <c r="DF587701" s="419"/>
    </row>
    <row r="587725" spans="110:110" x14ac:dyDescent="0.35">
      <c r="DF587725" s="435"/>
    </row>
    <row r="587726" spans="110:110" x14ac:dyDescent="0.35">
      <c r="DF587726" s="419"/>
    </row>
    <row r="587750" spans="110:110" x14ac:dyDescent="0.35">
      <c r="DF587750" s="435"/>
    </row>
    <row r="587751" spans="110:110" x14ac:dyDescent="0.35">
      <c r="DF587751" s="419"/>
    </row>
    <row r="587775" spans="110:110" x14ac:dyDescent="0.35">
      <c r="DF587775" s="435"/>
    </row>
    <row r="587776" spans="110:110" x14ac:dyDescent="0.35">
      <c r="DF587776" s="419"/>
    </row>
    <row r="587800" spans="110:110" x14ac:dyDescent="0.35">
      <c r="DF587800" s="435"/>
    </row>
    <row r="587801" spans="110:110" x14ac:dyDescent="0.35">
      <c r="DF587801" s="419"/>
    </row>
    <row r="587825" spans="110:110" x14ac:dyDescent="0.35">
      <c r="DF587825" s="435"/>
    </row>
    <row r="587826" spans="110:110" x14ac:dyDescent="0.35">
      <c r="DF587826" s="419"/>
    </row>
    <row r="587850" spans="110:110" x14ac:dyDescent="0.35">
      <c r="DF587850" s="435"/>
    </row>
    <row r="587851" spans="110:110" x14ac:dyDescent="0.35">
      <c r="DF587851" s="419"/>
    </row>
    <row r="587875" spans="110:110" x14ac:dyDescent="0.35">
      <c r="DF587875" s="435"/>
    </row>
    <row r="587876" spans="110:110" x14ac:dyDescent="0.35">
      <c r="DF587876" s="419"/>
    </row>
    <row r="587900" spans="110:110" x14ac:dyDescent="0.35">
      <c r="DF587900" s="435"/>
    </row>
    <row r="587901" spans="110:110" x14ac:dyDescent="0.35">
      <c r="DF587901" s="419"/>
    </row>
    <row r="587925" spans="110:110" x14ac:dyDescent="0.35">
      <c r="DF587925" s="435"/>
    </row>
    <row r="587926" spans="110:110" x14ac:dyDescent="0.35">
      <c r="DF587926" s="419"/>
    </row>
    <row r="587950" spans="110:110" x14ac:dyDescent="0.35">
      <c r="DF587950" s="435"/>
    </row>
    <row r="587951" spans="110:110" x14ac:dyDescent="0.35">
      <c r="DF587951" s="419"/>
    </row>
    <row r="587975" spans="110:110" x14ac:dyDescent="0.35">
      <c r="DF587975" s="435"/>
    </row>
    <row r="587976" spans="110:110" x14ac:dyDescent="0.35">
      <c r="DF587976" s="419"/>
    </row>
    <row r="588000" spans="110:110" x14ac:dyDescent="0.35">
      <c r="DF588000" s="435"/>
    </row>
    <row r="588001" spans="110:110" x14ac:dyDescent="0.35">
      <c r="DF588001" s="419"/>
    </row>
    <row r="588025" spans="110:110" x14ac:dyDescent="0.35">
      <c r="DF588025" s="435"/>
    </row>
    <row r="588026" spans="110:110" x14ac:dyDescent="0.35">
      <c r="DF588026" s="419"/>
    </row>
    <row r="588050" spans="110:110" x14ac:dyDescent="0.35">
      <c r="DF588050" s="435"/>
    </row>
    <row r="588051" spans="110:110" x14ac:dyDescent="0.35">
      <c r="DF588051" s="419"/>
    </row>
    <row r="588075" spans="110:110" x14ac:dyDescent="0.35">
      <c r="DF588075" s="435"/>
    </row>
    <row r="588076" spans="110:110" x14ac:dyDescent="0.35">
      <c r="DF588076" s="419"/>
    </row>
    <row r="588100" spans="110:110" x14ac:dyDescent="0.35">
      <c r="DF588100" s="435"/>
    </row>
    <row r="588101" spans="110:110" x14ac:dyDescent="0.35">
      <c r="DF588101" s="419"/>
    </row>
    <row r="588125" spans="110:110" x14ac:dyDescent="0.35">
      <c r="DF588125" s="435"/>
    </row>
    <row r="588126" spans="110:110" x14ac:dyDescent="0.35">
      <c r="DF588126" s="419"/>
    </row>
    <row r="588150" spans="110:110" x14ac:dyDescent="0.35">
      <c r="DF588150" s="435"/>
    </row>
    <row r="588151" spans="110:110" x14ac:dyDescent="0.35">
      <c r="DF588151" s="419"/>
    </row>
    <row r="588175" spans="110:110" x14ac:dyDescent="0.35">
      <c r="DF588175" s="435"/>
    </row>
    <row r="588176" spans="110:110" x14ac:dyDescent="0.35">
      <c r="DF588176" s="419"/>
    </row>
    <row r="588200" spans="110:110" x14ac:dyDescent="0.35">
      <c r="DF588200" s="435"/>
    </row>
    <row r="588201" spans="110:110" x14ac:dyDescent="0.35">
      <c r="DF588201" s="419"/>
    </row>
    <row r="588225" spans="110:110" x14ac:dyDescent="0.35">
      <c r="DF588225" s="435"/>
    </row>
    <row r="588226" spans="110:110" x14ac:dyDescent="0.35">
      <c r="DF588226" s="419"/>
    </row>
    <row r="588250" spans="110:110" x14ac:dyDescent="0.35">
      <c r="DF588250" s="435"/>
    </row>
    <row r="588251" spans="110:110" x14ac:dyDescent="0.35">
      <c r="DF588251" s="419"/>
    </row>
    <row r="588275" spans="110:110" x14ac:dyDescent="0.35">
      <c r="DF588275" s="435"/>
    </row>
    <row r="588276" spans="110:110" x14ac:dyDescent="0.35">
      <c r="DF588276" s="419"/>
    </row>
    <row r="588300" spans="110:110" x14ac:dyDescent="0.35">
      <c r="DF588300" s="435"/>
    </row>
    <row r="588301" spans="110:110" x14ac:dyDescent="0.35">
      <c r="DF588301" s="419"/>
    </row>
    <row r="588325" spans="110:110" x14ac:dyDescent="0.35">
      <c r="DF588325" s="435"/>
    </row>
    <row r="588326" spans="110:110" x14ac:dyDescent="0.35">
      <c r="DF588326" s="419"/>
    </row>
    <row r="588350" spans="110:110" x14ac:dyDescent="0.35">
      <c r="DF588350" s="435"/>
    </row>
    <row r="588351" spans="110:110" x14ac:dyDescent="0.35">
      <c r="DF588351" s="419"/>
    </row>
    <row r="588375" spans="110:110" x14ac:dyDescent="0.35">
      <c r="DF588375" s="435"/>
    </row>
    <row r="588376" spans="110:110" x14ac:dyDescent="0.35">
      <c r="DF588376" s="419"/>
    </row>
    <row r="588400" spans="110:110" x14ac:dyDescent="0.35">
      <c r="DF588400" s="435"/>
    </row>
    <row r="588401" spans="110:110" x14ac:dyDescent="0.35">
      <c r="DF588401" s="419"/>
    </row>
    <row r="588425" spans="110:110" x14ac:dyDescent="0.35">
      <c r="DF588425" s="435"/>
    </row>
    <row r="588426" spans="110:110" x14ac:dyDescent="0.35">
      <c r="DF588426" s="419"/>
    </row>
    <row r="588450" spans="110:110" x14ac:dyDescent="0.35">
      <c r="DF588450" s="435"/>
    </row>
    <row r="588451" spans="110:110" x14ac:dyDescent="0.35">
      <c r="DF588451" s="419"/>
    </row>
    <row r="588475" spans="110:110" x14ac:dyDescent="0.35">
      <c r="DF588475" s="435"/>
    </row>
    <row r="588476" spans="110:110" x14ac:dyDescent="0.35">
      <c r="DF588476" s="419"/>
    </row>
    <row r="588500" spans="110:110" x14ac:dyDescent="0.35">
      <c r="DF588500" s="435"/>
    </row>
    <row r="588501" spans="110:110" x14ac:dyDescent="0.35">
      <c r="DF588501" s="419"/>
    </row>
    <row r="588525" spans="110:110" x14ac:dyDescent="0.35">
      <c r="DF588525" s="435"/>
    </row>
    <row r="588526" spans="110:110" x14ac:dyDescent="0.35">
      <c r="DF588526" s="419"/>
    </row>
    <row r="588550" spans="110:110" x14ac:dyDescent="0.35">
      <c r="DF588550" s="435"/>
    </row>
    <row r="588551" spans="110:110" x14ac:dyDescent="0.35">
      <c r="DF588551" s="419"/>
    </row>
    <row r="588575" spans="110:110" x14ac:dyDescent="0.35">
      <c r="DF588575" s="435"/>
    </row>
    <row r="588576" spans="110:110" x14ac:dyDescent="0.35">
      <c r="DF588576" s="419"/>
    </row>
    <row r="588600" spans="110:110" x14ac:dyDescent="0.35">
      <c r="DF588600" s="435"/>
    </row>
    <row r="588601" spans="110:110" x14ac:dyDescent="0.35">
      <c r="DF588601" s="419"/>
    </row>
    <row r="588625" spans="110:110" x14ac:dyDescent="0.35">
      <c r="DF588625" s="435"/>
    </row>
    <row r="588626" spans="110:110" x14ac:dyDescent="0.35">
      <c r="DF588626" s="419"/>
    </row>
    <row r="588650" spans="110:110" x14ac:dyDescent="0.35">
      <c r="DF588650" s="435"/>
    </row>
    <row r="588651" spans="110:110" x14ac:dyDescent="0.35">
      <c r="DF588651" s="419"/>
    </row>
    <row r="588675" spans="110:110" x14ac:dyDescent="0.35">
      <c r="DF588675" s="435"/>
    </row>
    <row r="588676" spans="110:110" x14ac:dyDescent="0.35">
      <c r="DF588676" s="419"/>
    </row>
    <row r="588700" spans="110:110" x14ac:dyDescent="0.35">
      <c r="DF588700" s="435"/>
    </row>
    <row r="588701" spans="110:110" x14ac:dyDescent="0.35">
      <c r="DF588701" s="419"/>
    </row>
    <row r="588725" spans="110:110" x14ac:dyDescent="0.35">
      <c r="DF588725" s="435"/>
    </row>
    <row r="588726" spans="110:110" x14ac:dyDescent="0.35">
      <c r="DF588726" s="419"/>
    </row>
    <row r="588750" spans="110:110" x14ac:dyDescent="0.35">
      <c r="DF588750" s="435"/>
    </row>
    <row r="588751" spans="110:110" x14ac:dyDescent="0.35">
      <c r="DF588751" s="419"/>
    </row>
    <row r="588775" spans="110:110" x14ac:dyDescent="0.35">
      <c r="DF588775" s="435"/>
    </row>
    <row r="588776" spans="110:110" x14ac:dyDescent="0.35">
      <c r="DF588776" s="419"/>
    </row>
    <row r="588800" spans="110:110" x14ac:dyDescent="0.35">
      <c r="DF588800" s="435"/>
    </row>
    <row r="588801" spans="110:110" x14ac:dyDescent="0.35">
      <c r="DF588801" s="419"/>
    </row>
    <row r="588825" spans="110:110" x14ac:dyDescent="0.35">
      <c r="DF588825" s="435"/>
    </row>
    <row r="588826" spans="110:110" x14ac:dyDescent="0.35">
      <c r="DF588826" s="419"/>
    </row>
    <row r="588850" spans="110:110" x14ac:dyDescent="0.35">
      <c r="DF588850" s="435"/>
    </row>
    <row r="588851" spans="110:110" x14ac:dyDescent="0.35">
      <c r="DF588851" s="419"/>
    </row>
    <row r="588875" spans="110:110" x14ac:dyDescent="0.35">
      <c r="DF588875" s="435"/>
    </row>
    <row r="588876" spans="110:110" x14ac:dyDescent="0.35">
      <c r="DF588876" s="419"/>
    </row>
    <row r="588900" spans="110:110" x14ac:dyDescent="0.35">
      <c r="DF588900" s="435"/>
    </row>
    <row r="588901" spans="110:110" x14ac:dyDescent="0.35">
      <c r="DF588901" s="419"/>
    </row>
    <row r="588925" spans="110:110" x14ac:dyDescent="0.35">
      <c r="DF588925" s="435"/>
    </row>
    <row r="588926" spans="110:110" x14ac:dyDescent="0.35">
      <c r="DF588926" s="419"/>
    </row>
    <row r="588950" spans="110:110" x14ac:dyDescent="0.35">
      <c r="DF588950" s="435"/>
    </row>
    <row r="588951" spans="110:110" x14ac:dyDescent="0.35">
      <c r="DF588951" s="419"/>
    </row>
    <row r="588975" spans="110:110" x14ac:dyDescent="0.35">
      <c r="DF588975" s="435"/>
    </row>
    <row r="588976" spans="110:110" x14ac:dyDescent="0.35">
      <c r="DF588976" s="419"/>
    </row>
    <row r="589000" spans="110:110" x14ac:dyDescent="0.35">
      <c r="DF589000" s="435"/>
    </row>
    <row r="589001" spans="110:110" x14ac:dyDescent="0.35">
      <c r="DF589001" s="419"/>
    </row>
    <row r="589025" spans="110:110" x14ac:dyDescent="0.35">
      <c r="DF589025" s="435"/>
    </row>
    <row r="589026" spans="110:110" x14ac:dyDescent="0.35">
      <c r="DF589026" s="419"/>
    </row>
    <row r="589050" spans="110:110" x14ac:dyDescent="0.35">
      <c r="DF589050" s="435"/>
    </row>
    <row r="589051" spans="110:110" x14ac:dyDescent="0.35">
      <c r="DF589051" s="419"/>
    </row>
    <row r="589075" spans="110:110" x14ac:dyDescent="0.35">
      <c r="DF589075" s="435"/>
    </row>
    <row r="589076" spans="110:110" x14ac:dyDescent="0.35">
      <c r="DF589076" s="419"/>
    </row>
    <row r="589100" spans="110:110" x14ac:dyDescent="0.35">
      <c r="DF589100" s="435"/>
    </row>
    <row r="589101" spans="110:110" x14ac:dyDescent="0.35">
      <c r="DF589101" s="419"/>
    </row>
    <row r="589125" spans="110:110" x14ac:dyDescent="0.35">
      <c r="DF589125" s="435"/>
    </row>
    <row r="589126" spans="110:110" x14ac:dyDescent="0.35">
      <c r="DF589126" s="419"/>
    </row>
    <row r="589150" spans="110:110" x14ac:dyDescent="0.35">
      <c r="DF589150" s="435"/>
    </row>
    <row r="589151" spans="110:110" x14ac:dyDescent="0.35">
      <c r="DF589151" s="419"/>
    </row>
    <row r="589175" spans="110:110" x14ac:dyDescent="0.35">
      <c r="DF589175" s="435"/>
    </row>
    <row r="589176" spans="110:110" x14ac:dyDescent="0.35">
      <c r="DF589176" s="419"/>
    </row>
    <row r="589200" spans="110:110" x14ac:dyDescent="0.35">
      <c r="DF589200" s="435"/>
    </row>
    <row r="589201" spans="110:110" x14ac:dyDescent="0.35">
      <c r="DF589201" s="419"/>
    </row>
    <row r="589225" spans="110:110" x14ac:dyDescent="0.35">
      <c r="DF589225" s="435"/>
    </row>
    <row r="589226" spans="110:110" x14ac:dyDescent="0.35">
      <c r="DF589226" s="419"/>
    </row>
    <row r="589250" spans="110:110" x14ac:dyDescent="0.35">
      <c r="DF589250" s="435"/>
    </row>
    <row r="589251" spans="110:110" x14ac:dyDescent="0.35">
      <c r="DF589251" s="419"/>
    </row>
    <row r="589275" spans="110:110" x14ac:dyDescent="0.35">
      <c r="DF589275" s="435"/>
    </row>
    <row r="589276" spans="110:110" x14ac:dyDescent="0.35">
      <c r="DF589276" s="419"/>
    </row>
    <row r="589300" spans="110:110" x14ac:dyDescent="0.35">
      <c r="DF589300" s="435"/>
    </row>
    <row r="589301" spans="110:110" x14ac:dyDescent="0.35">
      <c r="DF589301" s="419"/>
    </row>
    <row r="589325" spans="110:110" x14ac:dyDescent="0.35">
      <c r="DF589325" s="435"/>
    </row>
    <row r="589326" spans="110:110" x14ac:dyDescent="0.35">
      <c r="DF589326" s="419"/>
    </row>
    <row r="589350" spans="110:110" x14ac:dyDescent="0.35">
      <c r="DF589350" s="435"/>
    </row>
    <row r="589351" spans="110:110" x14ac:dyDescent="0.35">
      <c r="DF589351" s="419"/>
    </row>
    <row r="589375" spans="110:110" x14ac:dyDescent="0.35">
      <c r="DF589375" s="435"/>
    </row>
    <row r="589376" spans="110:110" x14ac:dyDescent="0.35">
      <c r="DF589376" s="419"/>
    </row>
    <row r="589400" spans="110:110" x14ac:dyDescent="0.35">
      <c r="DF589400" s="435"/>
    </row>
    <row r="589401" spans="110:110" x14ac:dyDescent="0.35">
      <c r="DF589401" s="419"/>
    </row>
    <row r="589425" spans="110:110" x14ac:dyDescent="0.35">
      <c r="DF589425" s="435"/>
    </row>
    <row r="589426" spans="110:110" x14ac:dyDescent="0.35">
      <c r="DF589426" s="419"/>
    </row>
    <row r="589450" spans="110:110" x14ac:dyDescent="0.35">
      <c r="DF589450" s="435"/>
    </row>
    <row r="589451" spans="110:110" x14ac:dyDescent="0.35">
      <c r="DF589451" s="419"/>
    </row>
    <row r="589475" spans="110:110" x14ac:dyDescent="0.35">
      <c r="DF589475" s="435"/>
    </row>
    <row r="589476" spans="110:110" x14ac:dyDescent="0.35">
      <c r="DF589476" s="419"/>
    </row>
    <row r="589500" spans="110:110" x14ac:dyDescent="0.35">
      <c r="DF589500" s="435"/>
    </row>
    <row r="589501" spans="110:110" x14ac:dyDescent="0.35">
      <c r="DF589501" s="419"/>
    </row>
    <row r="589525" spans="110:110" x14ac:dyDescent="0.35">
      <c r="DF589525" s="435"/>
    </row>
    <row r="589526" spans="110:110" x14ac:dyDescent="0.35">
      <c r="DF589526" s="419"/>
    </row>
    <row r="589550" spans="110:110" x14ac:dyDescent="0.35">
      <c r="DF589550" s="435"/>
    </row>
    <row r="589551" spans="110:110" x14ac:dyDescent="0.35">
      <c r="DF589551" s="419"/>
    </row>
    <row r="589575" spans="110:110" x14ac:dyDescent="0.35">
      <c r="DF589575" s="435"/>
    </row>
    <row r="589576" spans="110:110" x14ac:dyDescent="0.35">
      <c r="DF589576" s="419"/>
    </row>
    <row r="589600" spans="110:110" x14ac:dyDescent="0.35">
      <c r="DF589600" s="435"/>
    </row>
    <row r="589601" spans="110:110" x14ac:dyDescent="0.35">
      <c r="DF589601" s="419"/>
    </row>
    <row r="589625" spans="110:110" x14ac:dyDescent="0.35">
      <c r="DF589625" s="435"/>
    </row>
    <row r="589626" spans="110:110" x14ac:dyDescent="0.35">
      <c r="DF589626" s="419"/>
    </row>
    <row r="589650" spans="110:110" x14ac:dyDescent="0.35">
      <c r="DF589650" s="435"/>
    </row>
    <row r="589651" spans="110:110" x14ac:dyDescent="0.35">
      <c r="DF589651" s="419"/>
    </row>
    <row r="589675" spans="110:110" x14ac:dyDescent="0.35">
      <c r="DF589675" s="435"/>
    </row>
    <row r="589676" spans="110:110" x14ac:dyDescent="0.35">
      <c r="DF589676" s="419"/>
    </row>
    <row r="589700" spans="110:110" x14ac:dyDescent="0.35">
      <c r="DF589700" s="435"/>
    </row>
    <row r="589701" spans="110:110" x14ac:dyDescent="0.35">
      <c r="DF589701" s="419"/>
    </row>
    <row r="589725" spans="110:110" x14ac:dyDescent="0.35">
      <c r="DF589725" s="435"/>
    </row>
    <row r="589726" spans="110:110" x14ac:dyDescent="0.35">
      <c r="DF589726" s="419"/>
    </row>
    <row r="589750" spans="110:110" x14ac:dyDescent="0.35">
      <c r="DF589750" s="435"/>
    </row>
    <row r="589751" spans="110:110" x14ac:dyDescent="0.35">
      <c r="DF589751" s="419"/>
    </row>
    <row r="589775" spans="110:110" x14ac:dyDescent="0.35">
      <c r="DF589775" s="435"/>
    </row>
    <row r="589776" spans="110:110" x14ac:dyDescent="0.35">
      <c r="DF589776" s="419"/>
    </row>
    <row r="589800" spans="110:110" x14ac:dyDescent="0.35">
      <c r="DF589800" s="435"/>
    </row>
    <row r="589801" spans="110:110" x14ac:dyDescent="0.35">
      <c r="DF589801" s="419"/>
    </row>
    <row r="589825" spans="110:110" x14ac:dyDescent="0.35">
      <c r="DF589825" s="435"/>
    </row>
    <row r="589826" spans="110:110" x14ac:dyDescent="0.35">
      <c r="DF589826" s="419"/>
    </row>
    <row r="589850" spans="110:110" x14ac:dyDescent="0.35">
      <c r="DF589850" s="435"/>
    </row>
    <row r="589851" spans="110:110" x14ac:dyDescent="0.35">
      <c r="DF589851" s="419"/>
    </row>
    <row r="589875" spans="110:110" x14ac:dyDescent="0.35">
      <c r="DF589875" s="435"/>
    </row>
    <row r="589876" spans="110:110" x14ac:dyDescent="0.35">
      <c r="DF589876" s="419"/>
    </row>
    <row r="589900" spans="110:110" x14ac:dyDescent="0.35">
      <c r="DF589900" s="435"/>
    </row>
    <row r="589901" spans="110:110" x14ac:dyDescent="0.35">
      <c r="DF589901" s="419"/>
    </row>
    <row r="589925" spans="110:110" x14ac:dyDescent="0.35">
      <c r="DF589925" s="435"/>
    </row>
    <row r="589926" spans="110:110" x14ac:dyDescent="0.35">
      <c r="DF589926" s="419"/>
    </row>
    <row r="589950" spans="110:110" x14ac:dyDescent="0.35">
      <c r="DF589950" s="435"/>
    </row>
    <row r="589951" spans="110:110" x14ac:dyDescent="0.35">
      <c r="DF589951" s="419"/>
    </row>
    <row r="589975" spans="110:110" x14ac:dyDescent="0.35">
      <c r="DF589975" s="435"/>
    </row>
    <row r="589976" spans="110:110" x14ac:dyDescent="0.35">
      <c r="DF589976" s="419"/>
    </row>
    <row r="590000" spans="110:110" x14ac:dyDescent="0.35">
      <c r="DF590000" s="435"/>
    </row>
    <row r="590001" spans="110:110" x14ac:dyDescent="0.35">
      <c r="DF590001" s="419"/>
    </row>
    <row r="590025" spans="110:110" x14ac:dyDescent="0.35">
      <c r="DF590025" s="435"/>
    </row>
    <row r="590026" spans="110:110" x14ac:dyDescent="0.35">
      <c r="DF590026" s="419"/>
    </row>
    <row r="590050" spans="110:110" x14ac:dyDescent="0.35">
      <c r="DF590050" s="435"/>
    </row>
    <row r="590051" spans="110:110" x14ac:dyDescent="0.35">
      <c r="DF590051" s="419"/>
    </row>
    <row r="590075" spans="110:110" x14ac:dyDescent="0.35">
      <c r="DF590075" s="435"/>
    </row>
    <row r="590076" spans="110:110" x14ac:dyDescent="0.35">
      <c r="DF590076" s="419"/>
    </row>
    <row r="590100" spans="110:110" x14ac:dyDescent="0.35">
      <c r="DF590100" s="435"/>
    </row>
    <row r="590101" spans="110:110" x14ac:dyDescent="0.35">
      <c r="DF590101" s="419"/>
    </row>
    <row r="590125" spans="110:110" x14ac:dyDescent="0.35">
      <c r="DF590125" s="435"/>
    </row>
    <row r="590126" spans="110:110" x14ac:dyDescent="0.35">
      <c r="DF590126" s="419"/>
    </row>
    <row r="590150" spans="110:110" x14ac:dyDescent="0.35">
      <c r="DF590150" s="435"/>
    </row>
    <row r="590151" spans="110:110" x14ac:dyDescent="0.35">
      <c r="DF590151" s="419"/>
    </row>
    <row r="590175" spans="110:110" x14ac:dyDescent="0.35">
      <c r="DF590175" s="435"/>
    </row>
    <row r="590176" spans="110:110" x14ac:dyDescent="0.35">
      <c r="DF590176" s="419"/>
    </row>
    <row r="590200" spans="110:110" x14ac:dyDescent="0.35">
      <c r="DF590200" s="435"/>
    </row>
    <row r="590201" spans="110:110" x14ac:dyDescent="0.35">
      <c r="DF590201" s="419"/>
    </row>
    <row r="590225" spans="110:110" x14ac:dyDescent="0.35">
      <c r="DF590225" s="435"/>
    </row>
    <row r="590226" spans="110:110" x14ac:dyDescent="0.35">
      <c r="DF590226" s="419"/>
    </row>
    <row r="590250" spans="110:110" x14ac:dyDescent="0.35">
      <c r="DF590250" s="435"/>
    </row>
    <row r="590251" spans="110:110" x14ac:dyDescent="0.35">
      <c r="DF590251" s="419"/>
    </row>
    <row r="590275" spans="110:110" x14ac:dyDescent="0.35">
      <c r="DF590275" s="435"/>
    </row>
    <row r="590276" spans="110:110" x14ac:dyDescent="0.35">
      <c r="DF590276" s="419"/>
    </row>
    <row r="590300" spans="110:110" x14ac:dyDescent="0.35">
      <c r="DF590300" s="435"/>
    </row>
    <row r="590301" spans="110:110" x14ac:dyDescent="0.35">
      <c r="DF590301" s="419"/>
    </row>
    <row r="590325" spans="110:110" x14ac:dyDescent="0.35">
      <c r="DF590325" s="435"/>
    </row>
    <row r="590326" spans="110:110" x14ac:dyDescent="0.35">
      <c r="DF590326" s="419"/>
    </row>
    <row r="590350" spans="110:110" x14ac:dyDescent="0.35">
      <c r="DF590350" s="435"/>
    </row>
    <row r="590351" spans="110:110" x14ac:dyDescent="0.35">
      <c r="DF590351" s="419"/>
    </row>
    <row r="590375" spans="110:110" x14ac:dyDescent="0.35">
      <c r="DF590375" s="435"/>
    </row>
    <row r="590376" spans="110:110" x14ac:dyDescent="0.35">
      <c r="DF590376" s="419"/>
    </row>
    <row r="590400" spans="110:110" x14ac:dyDescent="0.35">
      <c r="DF590400" s="435"/>
    </row>
    <row r="590401" spans="110:110" x14ac:dyDescent="0.35">
      <c r="DF590401" s="419"/>
    </row>
    <row r="590425" spans="110:110" x14ac:dyDescent="0.35">
      <c r="DF590425" s="435"/>
    </row>
    <row r="590426" spans="110:110" x14ac:dyDescent="0.35">
      <c r="DF590426" s="419"/>
    </row>
    <row r="590450" spans="110:110" x14ac:dyDescent="0.35">
      <c r="DF590450" s="435"/>
    </row>
    <row r="590451" spans="110:110" x14ac:dyDescent="0.35">
      <c r="DF590451" s="419"/>
    </row>
    <row r="590475" spans="110:110" x14ac:dyDescent="0.35">
      <c r="DF590475" s="435"/>
    </row>
    <row r="590476" spans="110:110" x14ac:dyDescent="0.35">
      <c r="DF590476" s="419"/>
    </row>
    <row r="590500" spans="110:110" x14ac:dyDescent="0.35">
      <c r="DF590500" s="435"/>
    </row>
    <row r="590501" spans="110:110" x14ac:dyDescent="0.35">
      <c r="DF590501" s="419"/>
    </row>
    <row r="590525" spans="110:110" x14ac:dyDescent="0.35">
      <c r="DF590525" s="435"/>
    </row>
    <row r="590526" spans="110:110" x14ac:dyDescent="0.35">
      <c r="DF590526" s="419"/>
    </row>
    <row r="590550" spans="110:110" x14ac:dyDescent="0.35">
      <c r="DF590550" s="435"/>
    </row>
    <row r="590551" spans="110:110" x14ac:dyDescent="0.35">
      <c r="DF590551" s="419"/>
    </row>
    <row r="590575" spans="110:110" x14ac:dyDescent="0.35">
      <c r="DF590575" s="435"/>
    </row>
    <row r="590576" spans="110:110" x14ac:dyDescent="0.35">
      <c r="DF590576" s="419"/>
    </row>
    <row r="590600" spans="110:110" x14ac:dyDescent="0.35">
      <c r="DF590600" s="435"/>
    </row>
    <row r="590601" spans="110:110" x14ac:dyDescent="0.35">
      <c r="DF590601" s="419"/>
    </row>
    <row r="590625" spans="110:110" x14ac:dyDescent="0.35">
      <c r="DF590625" s="435"/>
    </row>
    <row r="590626" spans="110:110" x14ac:dyDescent="0.35">
      <c r="DF590626" s="419"/>
    </row>
    <row r="590650" spans="110:110" x14ac:dyDescent="0.35">
      <c r="DF590650" s="435"/>
    </row>
    <row r="590651" spans="110:110" x14ac:dyDescent="0.35">
      <c r="DF590651" s="419"/>
    </row>
    <row r="590675" spans="110:110" x14ac:dyDescent="0.35">
      <c r="DF590675" s="435"/>
    </row>
    <row r="590676" spans="110:110" x14ac:dyDescent="0.35">
      <c r="DF590676" s="419"/>
    </row>
    <row r="590700" spans="110:110" x14ac:dyDescent="0.35">
      <c r="DF590700" s="435"/>
    </row>
    <row r="590701" spans="110:110" x14ac:dyDescent="0.35">
      <c r="DF590701" s="419"/>
    </row>
    <row r="590725" spans="110:110" x14ac:dyDescent="0.35">
      <c r="DF590725" s="435"/>
    </row>
    <row r="590726" spans="110:110" x14ac:dyDescent="0.35">
      <c r="DF590726" s="419"/>
    </row>
    <row r="590750" spans="110:110" x14ac:dyDescent="0.35">
      <c r="DF590750" s="435"/>
    </row>
    <row r="590751" spans="110:110" x14ac:dyDescent="0.35">
      <c r="DF590751" s="419"/>
    </row>
    <row r="590775" spans="110:110" x14ac:dyDescent="0.35">
      <c r="DF590775" s="435"/>
    </row>
    <row r="590776" spans="110:110" x14ac:dyDescent="0.35">
      <c r="DF590776" s="419"/>
    </row>
    <row r="590800" spans="110:110" x14ac:dyDescent="0.35">
      <c r="DF590800" s="435"/>
    </row>
    <row r="590801" spans="110:110" x14ac:dyDescent="0.35">
      <c r="DF590801" s="419"/>
    </row>
    <row r="590825" spans="110:110" x14ac:dyDescent="0.35">
      <c r="DF590825" s="435"/>
    </row>
    <row r="590826" spans="110:110" x14ac:dyDescent="0.35">
      <c r="DF590826" s="419"/>
    </row>
    <row r="590850" spans="110:110" x14ac:dyDescent="0.35">
      <c r="DF590850" s="435"/>
    </row>
    <row r="590851" spans="110:110" x14ac:dyDescent="0.35">
      <c r="DF590851" s="419"/>
    </row>
    <row r="590875" spans="110:110" x14ac:dyDescent="0.35">
      <c r="DF590875" s="435"/>
    </row>
    <row r="590876" spans="110:110" x14ac:dyDescent="0.35">
      <c r="DF590876" s="419"/>
    </row>
    <row r="590900" spans="110:110" x14ac:dyDescent="0.35">
      <c r="DF590900" s="435"/>
    </row>
    <row r="590901" spans="110:110" x14ac:dyDescent="0.35">
      <c r="DF590901" s="419"/>
    </row>
    <row r="590925" spans="110:110" x14ac:dyDescent="0.35">
      <c r="DF590925" s="435"/>
    </row>
    <row r="590926" spans="110:110" x14ac:dyDescent="0.35">
      <c r="DF590926" s="419"/>
    </row>
    <row r="590950" spans="110:110" x14ac:dyDescent="0.35">
      <c r="DF590950" s="435"/>
    </row>
    <row r="590951" spans="110:110" x14ac:dyDescent="0.35">
      <c r="DF590951" s="419"/>
    </row>
    <row r="590975" spans="110:110" x14ac:dyDescent="0.35">
      <c r="DF590975" s="435"/>
    </row>
    <row r="590976" spans="110:110" x14ac:dyDescent="0.35">
      <c r="DF590976" s="419"/>
    </row>
    <row r="591000" spans="110:110" x14ac:dyDescent="0.35">
      <c r="DF591000" s="435"/>
    </row>
    <row r="591001" spans="110:110" x14ac:dyDescent="0.35">
      <c r="DF591001" s="419"/>
    </row>
    <row r="591025" spans="110:110" x14ac:dyDescent="0.35">
      <c r="DF591025" s="435"/>
    </row>
    <row r="591026" spans="110:110" x14ac:dyDescent="0.35">
      <c r="DF591026" s="419"/>
    </row>
    <row r="591050" spans="110:110" x14ac:dyDescent="0.35">
      <c r="DF591050" s="435"/>
    </row>
    <row r="591051" spans="110:110" x14ac:dyDescent="0.35">
      <c r="DF591051" s="419"/>
    </row>
    <row r="591075" spans="110:110" x14ac:dyDescent="0.35">
      <c r="DF591075" s="435"/>
    </row>
    <row r="591076" spans="110:110" x14ac:dyDescent="0.35">
      <c r="DF591076" s="419"/>
    </row>
    <row r="591100" spans="110:110" x14ac:dyDescent="0.35">
      <c r="DF591100" s="435"/>
    </row>
    <row r="591101" spans="110:110" x14ac:dyDescent="0.35">
      <c r="DF591101" s="419"/>
    </row>
    <row r="591125" spans="110:110" x14ac:dyDescent="0.35">
      <c r="DF591125" s="435"/>
    </row>
    <row r="591126" spans="110:110" x14ac:dyDescent="0.35">
      <c r="DF591126" s="419"/>
    </row>
    <row r="591150" spans="110:110" x14ac:dyDescent="0.35">
      <c r="DF591150" s="435"/>
    </row>
    <row r="591151" spans="110:110" x14ac:dyDescent="0.35">
      <c r="DF591151" s="419"/>
    </row>
    <row r="591175" spans="110:110" x14ac:dyDescent="0.35">
      <c r="DF591175" s="435"/>
    </row>
    <row r="591176" spans="110:110" x14ac:dyDescent="0.35">
      <c r="DF591176" s="419"/>
    </row>
    <row r="591200" spans="110:110" x14ac:dyDescent="0.35">
      <c r="DF591200" s="435"/>
    </row>
    <row r="591201" spans="110:110" x14ac:dyDescent="0.35">
      <c r="DF591201" s="419"/>
    </row>
    <row r="591225" spans="110:110" x14ac:dyDescent="0.35">
      <c r="DF591225" s="435"/>
    </row>
    <row r="591226" spans="110:110" x14ac:dyDescent="0.35">
      <c r="DF591226" s="419"/>
    </row>
    <row r="591250" spans="110:110" x14ac:dyDescent="0.35">
      <c r="DF591250" s="435"/>
    </row>
    <row r="591251" spans="110:110" x14ac:dyDescent="0.35">
      <c r="DF591251" s="419"/>
    </row>
    <row r="591275" spans="110:110" x14ac:dyDescent="0.35">
      <c r="DF591275" s="435"/>
    </row>
    <row r="591276" spans="110:110" x14ac:dyDescent="0.35">
      <c r="DF591276" s="419"/>
    </row>
    <row r="591300" spans="110:110" x14ac:dyDescent="0.35">
      <c r="DF591300" s="435"/>
    </row>
    <row r="591301" spans="110:110" x14ac:dyDescent="0.35">
      <c r="DF591301" s="419"/>
    </row>
    <row r="591325" spans="110:110" x14ac:dyDescent="0.35">
      <c r="DF591325" s="435"/>
    </row>
    <row r="591326" spans="110:110" x14ac:dyDescent="0.35">
      <c r="DF591326" s="419"/>
    </row>
    <row r="591350" spans="110:110" x14ac:dyDescent="0.35">
      <c r="DF591350" s="435"/>
    </row>
    <row r="591351" spans="110:110" x14ac:dyDescent="0.35">
      <c r="DF591351" s="419"/>
    </row>
    <row r="591375" spans="110:110" x14ac:dyDescent="0.35">
      <c r="DF591375" s="435"/>
    </row>
    <row r="591376" spans="110:110" x14ac:dyDescent="0.35">
      <c r="DF591376" s="419"/>
    </row>
    <row r="591400" spans="110:110" x14ac:dyDescent="0.35">
      <c r="DF591400" s="435"/>
    </row>
    <row r="591401" spans="110:110" x14ac:dyDescent="0.35">
      <c r="DF591401" s="419"/>
    </row>
    <row r="591425" spans="110:110" x14ac:dyDescent="0.35">
      <c r="DF591425" s="435"/>
    </row>
    <row r="591426" spans="110:110" x14ac:dyDescent="0.35">
      <c r="DF591426" s="419"/>
    </row>
    <row r="591450" spans="110:110" x14ac:dyDescent="0.35">
      <c r="DF591450" s="435"/>
    </row>
    <row r="591451" spans="110:110" x14ac:dyDescent="0.35">
      <c r="DF591451" s="419"/>
    </row>
    <row r="591475" spans="110:110" x14ac:dyDescent="0.35">
      <c r="DF591475" s="435"/>
    </row>
    <row r="591476" spans="110:110" x14ac:dyDescent="0.35">
      <c r="DF591476" s="419"/>
    </row>
    <row r="591500" spans="110:110" x14ac:dyDescent="0.35">
      <c r="DF591500" s="435"/>
    </row>
    <row r="591501" spans="110:110" x14ac:dyDescent="0.35">
      <c r="DF591501" s="419"/>
    </row>
    <row r="591525" spans="110:110" x14ac:dyDescent="0.35">
      <c r="DF591525" s="435"/>
    </row>
    <row r="591526" spans="110:110" x14ac:dyDescent="0.35">
      <c r="DF591526" s="419"/>
    </row>
    <row r="591550" spans="110:110" x14ac:dyDescent="0.35">
      <c r="DF591550" s="435"/>
    </row>
    <row r="591551" spans="110:110" x14ac:dyDescent="0.35">
      <c r="DF591551" s="419"/>
    </row>
    <row r="591575" spans="110:110" x14ac:dyDescent="0.35">
      <c r="DF591575" s="435"/>
    </row>
    <row r="591576" spans="110:110" x14ac:dyDescent="0.35">
      <c r="DF591576" s="419"/>
    </row>
    <row r="591600" spans="110:110" x14ac:dyDescent="0.35">
      <c r="DF591600" s="435"/>
    </row>
    <row r="591601" spans="110:110" x14ac:dyDescent="0.35">
      <c r="DF591601" s="419"/>
    </row>
    <row r="591625" spans="110:110" x14ac:dyDescent="0.35">
      <c r="DF591625" s="435"/>
    </row>
    <row r="591626" spans="110:110" x14ac:dyDescent="0.35">
      <c r="DF591626" s="419"/>
    </row>
    <row r="591650" spans="110:110" x14ac:dyDescent="0.35">
      <c r="DF591650" s="435"/>
    </row>
    <row r="591651" spans="110:110" x14ac:dyDescent="0.35">
      <c r="DF591651" s="419"/>
    </row>
    <row r="591675" spans="110:110" x14ac:dyDescent="0.35">
      <c r="DF591675" s="435"/>
    </row>
    <row r="591676" spans="110:110" x14ac:dyDescent="0.35">
      <c r="DF591676" s="419"/>
    </row>
    <row r="591700" spans="110:110" x14ac:dyDescent="0.35">
      <c r="DF591700" s="435"/>
    </row>
    <row r="591701" spans="110:110" x14ac:dyDescent="0.35">
      <c r="DF591701" s="419"/>
    </row>
    <row r="591725" spans="110:110" x14ac:dyDescent="0.35">
      <c r="DF591725" s="435"/>
    </row>
    <row r="591726" spans="110:110" x14ac:dyDescent="0.35">
      <c r="DF591726" s="419"/>
    </row>
    <row r="591750" spans="110:110" x14ac:dyDescent="0.35">
      <c r="DF591750" s="435"/>
    </row>
    <row r="591751" spans="110:110" x14ac:dyDescent="0.35">
      <c r="DF591751" s="419"/>
    </row>
    <row r="591775" spans="110:110" x14ac:dyDescent="0.35">
      <c r="DF591775" s="435"/>
    </row>
    <row r="591776" spans="110:110" x14ac:dyDescent="0.35">
      <c r="DF591776" s="419"/>
    </row>
    <row r="591800" spans="110:110" x14ac:dyDescent="0.35">
      <c r="DF591800" s="435"/>
    </row>
    <row r="591801" spans="110:110" x14ac:dyDescent="0.35">
      <c r="DF591801" s="419"/>
    </row>
    <row r="591825" spans="110:110" x14ac:dyDescent="0.35">
      <c r="DF591825" s="435"/>
    </row>
    <row r="591826" spans="110:110" x14ac:dyDescent="0.35">
      <c r="DF591826" s="419"/>
    </row>
    <row r="591850" spans="110:110" x14ac:dyDescent="0.35">
      <c r="DF591850" s="435"/>
    </row>
    <row r="591851" spans="110:110" x14ac:dyDescent="0.35">
      <c r="DF591851" s="419"/>
    </row>
    <row r="591875" spans="110:110" x14ac:dyDescent="0.35">
      <c r="DF591875" s="435"/>
    </row>
    <row r="591876" spans="110:110" x14ac:dyDescent="0.35">
      <c r="DF591876" s="419"/>
    </row>
    <row r="591900" spans="110:110" x14ac:dyDescent="0.35">
      <c r="DF591900" s="435"/>
    </row>
    <row r="591901" spans="110:110" x14ac:dyDescent="0.35">
      <c r="DF591901" s="419"/>
    </row>
    <row r="591925" spans="110:110" x14ac:dyDescent="0.35">
      <c r="DF591925" s="435"/>
    </row>
    <row r="591926" spans="110:110" x14ac:dyDescent="0.35">
      <c r="DF591926" s="419"/>
    </row>
    <row r="591950" spans="110:110" x14ac:dyDescent="0.35">
      <c r="DF591950" s="435"/>
    </row>
    <row r="591951" spans="110:110" x14ac:dyDescent="0.35">
      <c r="DF591951" s="419"/>
    </row>
    <row r="591975" spans="110:110" x14ac:dyDescent="0.35">
      <c r="DF591975" s="435"/>
    </row>
    <row r="591976" spans="110:110" x14ac:dyDescent="0.35">
      <c r="DF591976" s="419"/>
    </row>
    <row r="592000" spans="110:110" x14ac:dyDescent="0.35">
      <c r="DF592000" s="435"/>
    </row>
    <row r="592001" spans="110:110" x14ac:dyDescent="0.35">
      <c r="DF592001" s="419"/>
    </row>
    <row r="592025" spans="110:110" x14ac:dyDescent="0.35">
      <c r="DF592025" s="435"/>
    </row>
    <row r="592026" spans="110:110" x14ac:dyDescent="0.35">
      <c r="DF592026" s="419"/>
    </row>
    <row r="592050" spans="110:110" x14ac:dyDescent="0.35">
      <c r="DF592050" s="435"/>
    </row>
    <row r="592051" spans="110:110" x14ac:dyDescent="0.35">
      <c r="DF592051" s="419"/>
    </row>
    <row r="592075" spans="110:110" x14ac:dyDescent="0.35">
      <c r="DF592075" s="435"/>
    </row>
    <row r="592076" spans="110:110" x14ac:dyDescent="0.35">
      <c r="DF592076" s="419"/>
    </row>
    <row r="592100" spans="110:110" x14ac:dyDescent="0.35">
      <c r="DF592100" s="435"/>
    </row>
    <row r="592101" spans="110:110" x14ac:dyDescent="0.35">
      <c r="DF592101" s="419"/>
    </row>
    <row r="592125" spans="110:110" x14ac:dyDescent="0.35">
      <c r="DF592125" s="435"/>
    </row>
    <row r="592126" spans="110:110" x14ac:dyDescent="0.35">
      <c r="DF592126" s="419"/>
    </row>
    <row r="592150" spans="110:110" x14ac:dyDescent="0.35">
      <c r="DF592150" s="435"/>
    </row>
    <row r="592151" spans="110:110" x14ac:dyDescent="0.35">
      <c r="DF592151" s="419"/>
    </row>
    <row r="592175" spans="110:110" x14ac:dyDescent="0.35">
      <c r="DF592175" s="435"/>
    </row>
    <row r="592176" spans="110:110" x14ac:dyDescent="0.35">
      <c r="DF592176" s="419"/>
    </row>
    <row r="592200" spans="110:110" x14ac:dyDescent="0.35">
      <c r="DF592200" s="435"/>
    </row>
    <row r="592201" spans="110:110" x14ac:dyDescent="0.35">
      <c r="DF592201" s="419"/>
    </row>
    <row r="592225" spans="110:110" x14ac:dyDescent="0.35">
      <c r="DF592225" s="435"/>
    </row>
    <row r="592226" spans="110:110" x14ac:dyDescent="0.35">
      <c r="DF592226" s="419"/>
    </row>
    <row r="592250" spans="110:110" x14ac:dyDescent="0.35">
      <c r="DF592250" s="435"/>
    </row>
    <row r="592251" spans="110:110" x14ac:dyDescent="0.35">
      <c r="DF592251" s="419"/>
    </row>
    <row r="592275" spans="110:110" x14ac:dyDescent="0.35">
      <c r="DF592275" s="435"/>
    </row>
    <row r="592276" spans="110:110" x14ac:dyDescent="0.35">
      <c r="DF592276" s="419"/>
    </row>
    <row r="592300" spans="110:110" x14ac:dyDescent="0.35">
      <c r="DF592300" s="435"/>
    </row>
    <row r="592301" spans="110:110" x14ac:dyDescent="0.35">
      <c r="DF592301" s="419"/>
    </row>
    <row r="592325" spans="110:110" x14ac:dyDescent="0.35">
      <c r="DF592325" s="435"/>
    </row>
    <row r="592326" spans="110:110" x14ac:dyDescent="0.35">
      <c r="DF592326" s="419"/>
    </row>
    <row r="592350" spans="110:110" x14ac:dyDescent="0.35">
      <c r="DF592350" s="435"/>
    </row>
    <row r="592351" spans="110:110" x14ac:dyDescent="0.35">
      <c r="DF592351" s="419"/>
    </row>
    <row r="592375" spans="110:110" x14ac:dyDescent="0.35">
      <c r="DF592375" s="435"/>
    </row>
    <row r="592376" spans="110:110" x14ac:dyDescent="0.35">
      <c r="DF592376" s="419"/>
    </row>
    <row r="592400" spans="110:110" x14ac:dyDescent="0.35">
      <c r="DF592400" s="435"/>
    </row>
    <row r="592401" spans="110:110" x14ac:dyDescent="0.35">
      <c r="DF592401" s="419"/>
    </row>
    <row r="592425" spans="110:110" x14ac:dyDescent="0.35">
      <c r="DF592425" s="435"/>
    </row>
    <row r="592426" spans="110:110" x14ac:dyDescent="0.35">
      <c r="DF592426" s="419"/>
    </row>
    <row r="592450" spans="110:110" x14ac:dyDescent="0.35">
      <c r="DF592450" s="435"/>
    </row>
    <row r="592451" spans="110:110" x14ac:dyDescent="0.35">
      <c r="DF592451" s="419"/>
    </row>
    <row r="592475" spans="110:110" x14ac:dyDescent="0.35">
      <c r="DF592475" s="435"/>
    </row>
    <row r="592476" spans="110:110" x14ac:dyDescent="0.35">
      <c r="DF592476" s="419"/>
    </row>
    <row r="592500" spans="110:110" x14ac:dyDescent="0.35">
      <c r="DF592500" s="435"/>
    </row>
    <row r="592501" spans="110:110" x14ac:dyDescent="0.35">
      <c r="DF592501" s="419"/>
    </row>
    <row r="592525" spans="110:110" x14ac:dyDescent="0.35">
      <c r="DF592525" s="435"/>
    </row>
    <row r="592526" spans="110:110" x14ac:dyDescent="0.35">
      <c r="DF592526" s="419"/>
    </row>
    <row r="592550" spans="110:110" x14ac:dyDescent="0.35">
      <c r="DF592550" s="435"/>
    </row>
    <row r="592551" spans="110:110" x14ac:dyDescent="0.35">
      <c r="DF592551" s="419"/>
    </row>
    <row r="592575" spans="110:110" x14ac:dyDescent="0.35">
      <c r="DF592575" s="435"/>
    </row>
    <row r="592576" spans="110:110" x14ac:dyDescent="0.35">
      <c r="DF592576" s="419"/>
    </row>
    <row r="592600" spans="110:110" x14ac:dyDescent="0.35">
      <c r="DF592600" s="435"/>
    </row>
    <row r="592601" spans="110:110" x14ac:dyDescent="0.35">
      <c r="DF592601" s="419"/>
    </row>
    <row r="592625" spans="110:110" x14ac:dyDescent="0.35">
      <c r="DF592625" s="435"/>
    </row>
    <row r="592626" spans="110:110" x14ac:dyDescent="0.35">
      <c r="DF592626" s="419"/>
    </row>
    <row r="592650" spans="110:110" x14ac:dyDescent="0.35">
      <c r="DF592650" s="435"/>
    </row>
    <row r="592651" spans="110:110" x14ac:dyDescent="0.35">
      <c r="DF592651" s="419"/>
    </row>
    <row r="592675" spans="110:110" x14ac:dyDescent="0.35">
      <c r="DF592675" s="435"/>
    </row>
    <row r="592676" spans="110:110" x14ac:dyDescent="0.35">
      <c r="DF592676" s="419"/>
    </row>
    <row r="592700" spans="110:110" x14ac:dyDescent="0.35">
      <c r="DF592700" s="435"/>
    </row>
    <row r="592701" spans="110:110" x14ac:dyDescent="0.35">
      <c r="DF592701" s="419"/>
    </row>
    <row r="592725" spans="110:110" x14ac:dyDescent="0.35">
      <c r="DF592725" s="435"/>
    </row>
    <row r="592726" spans="110:110" x14ac:dyDescent="0.35">
      <c r="DF592726" s="419"/>
    </row>
    <row r="592750" spans="110:110" x14ac:dyDescent="0.35">
      <c r="DF592750" s="435"/>
    </row>
    <row r="592751" spans="110:110" x14ac:dyDescent="0.35">
      <c r="DF592751" s="419"/>
    </row>
    <row r="592775" spans="110:110" x14ac:dyDescent="0.35">
      <c r="DF592775" s="435"/>
    </row>
    <row r="592776" spans="110:110" x14ac:dyDescent="0.35">
      <c r="DF592776" s="419"/>
    </row>
    <row r="592800" spans="110:110" x14ac:dyDescent="0.35">
      <c r="DF592800" s="435"/>
    </row>
    <row r="592801" spans="110:110" x14ac:dyDescent="0.35">
      <c r="DF592801" s="419"/>
    </row>
    <row r="592825" spans="110:110" x14ac:dyDescent="0.35">
      <c r="DF592825" s="435"/>
    </row>
    <row r="592826" spans="110:110" x14ac:dyDescent="0.35">
      <c r="DF592826" s="419"/>
    </row>
    <row r="592850" spans="110:110" x14ac:dyDescent="0.35">
      <c r="DF592850" s="435"/>
    </row>
    <row r="592851" spans="110:110" x14ac:dyDescent="0.35">
      <c r="DF592851" s="419"/>
    </row>
    <row r="592875" spans="110:110" x14ac:dyDescent="0.35">
      <c r="DF592875" s="435"/>
    </row>
    <row r="592876" spans="110:110" x14ac:dyDescent="0.35">
      <c r="DF592876" s="419"/>
    </row>
    <row r="592900" spans="110:110" x14ac:dyDescent="0.35">
      <c r="DF592900" s="435"/>
    </row>
    <row r="592901" spans="110:110" x14ac:dyDescent="0.35">
      <c r="DF592901" s="419"/>
    </row>
    <row r="592925" spans="110:110" x14ac:dyDescent="0.35">
      <c r="DF592925" s="435"/>
    </row>
    <row r="592926" spans="110:110" x14ac:dyDescent="0.35">
      <c r="DF592926" s="419"/>
    </row>
    <row r="592950" spans="110:110" x14ac:dyDescent="0.35">
      <c r="DF592950" s="435"/>
    </row>
    <row r="592951" spans="110:110" x14ac:dyDescent="0.35">
      <c r="DF592951" s="419"/>
    </row>
    <row r="592975" spans="110:110" x14ac:dyDescent="0.35">
      <c r="DF592975" s="435"/>
    </row>
    <row r="592976" spans="110:110" x14ac:dyDescent="0.35">
      <c r="DF592976" s="419"/>
    </row>
    <row r="593000" spans="110:110" x14ac:dyDescent="0.35">
      <c r="DF593000" s="435"/>
    </row>
    <row r="593001" spans="110:110" x14ac:dyDescent="0.35">
      <c r="DF593001" s="419"/>
    </row>
    <row r="593025" spans="110:110" x14ac:dyDescent="0.35">
      <c r="DF593025" s="435"/>
    </row>
    <row r="593026" spans="110:110" x14ac:dyDescent="0.35">
      <c r="DF593026" s="419"/>
    </row>
    <row r="593050" spans="110:110" x14ac:dyDescent="0.35">
      <c r="DF593050" s="435"/>
    </row>
    <row r="593051" spans="110:110" x14ac:dyDescent="0.35">
      <c r="DF593051" s="419"/>
    </row>
    <row r="593075" spans="110:110" x14ac:dyDescent="0.35">
      <c r="DF593075" s="435"/>
    </row>
    <row r="593076" spans="110:110" x14ac:dyDescent="0.35">
      <c r="DF593076" s="419"/>
    </row>
    <row r="593100" spans="110:110" x14ac:dyDescent="0.35">
      <c r="DF593100" s="435"/>
    </row>
    <row r="593101" spans="110:110" x14ac:dyDescent="0.35">
      <c r="DF593101" s="419"/>
    </row>
    <row r="593125" spans="110:110" x14ac:dyDescent="0.35">
      <c r="DF593125" s="435"/>
    </row>
    <row r="593126" spans="110:110" x14ac:dyDescent="0.35">
      <c r="DF593126" s="419"/>
    </row>
    <row r="593150" spans="110:110" x14ac:dyDescent="0.35">
      <c r="DF593150" s="435"/>
    </row>
    <row r="593151" spans="110:110" x14ac:dyDescent="0.35">
      <c r="DF593151" s="419"/>
    </row>
    <row r="593175" spans="110:110" x14ac:dyDescent="0.35">
      <c r="DF593175" s="435"/>
    </row>
    <row r="593176" spans="110:110" x14ac:dyDescent="0.35">
      <c r="DF593176" s="419"/>
    </row>
    <row r="593200" spans="110:110" x14ac:dyDescent="0.35">
      <c r="DF593200" s="435"/>
    </row>
    <row r="593201" spans="110:110" x14ac:dyDescent="0.35">
      <c r="DF593201" s="419"/>
    </row>
    <row r="593225" spans="110:110" x14ac:dyDescent="0.35">
      <c r="DF593225" s="435"/>
    </row>
    <row r="593226" spans="110:110" x14ac:dyDescent="0.35">
      <c r="DF593226" s="419"/>
    </row>
    <row r="593250" spans="110:110" x14ac:dyDescent="0.35">
      <c r="DF593250" s="435"/>
    </row>
    <row r="593251" spans="110:110" x14ac:dyDescent="0.35">
      <c r="DF593251" s="419"/>
    </row>
    <row r="593275" spans="110:110" x14ac:dyDescent="0.35">
      <c r="DF593275" s="435"/>
    </row>
    <row r="593276" spans="110:110" x14ac:dyDescent="0.35">
      <c r="DF593276" s="419"/>
    </row>
    <row r="593300" spans="110:110" x14ac:dyDescent="0.35">
      <c r="DF593300" s="435"/>
    </row>
    <row r="593301" spans="110:110" x14ac:dyDescent="0.35">
      <c r="DF593301" s="419"/>
    </row>
    <row r="593325" spans="110:110" x14ac:dyDescent="0.35">
      <c r="DF593325" s="435"/>
    </row>
    <row r="593326" spans="110:110" x14ac:dyDescent="0.35">
      <c r="DF593326" s="419"/>
    </row>
    <row r="593350" spans="110:110" x14ac:dyDescent="0.35">
      <c r="DF593350" s="435"/>
    </row>
    <row r="593351" spans="110:110" x14ac:dyDescent="0.35">
      <c r="DF593351" s="419"/>
    </row>
    <row r="593375" spans="110:110" x14ac:dyDescent="0.35">
      <c r="DF593375" s="435"/>
    </row>
    <row r="593376" spans="110:110" x14ac:dyDescent="0.35">
      <c r="DF593376" s="419"/>
    </row>
    <row r="593400" spans="110:110" x14ac:dyDescent="0.35">
      <c r="DF593400" s="435"/>
    </row>
    <row r="593401" spans="110:110" x14ac:dyDescent="0.35">
      <c r="DF593401" s="419"/>
    </row>
    <row r="593425" spans="110:110" x14ac:dyDescent="0.35">
      <c r="DF593425" s="435"/>
    </row>
    <row r="593426" spans="110:110" x14ac:dyDescent="0.35">
      <c r="DF593426" s="419"/>
    </row>
    <row r="593450" spans="110:110" x14ac:dyDescent="0.35">
      <c r="DF593450" s="435"/>
    </row>
    <row r="593451" spans="110:110" x14ac:dyDescent="0.35">
      <c r="DF593451" s="419"/>
    </row>
    <row r="593475" spans="110:110" x14ac:dyDescent="0.35">
      <c r="DF593475" s="435"/>
    </row>
    <row r="593476" spans="110:110" x14ac:dyDescent="0.35">
      <c r="DF593476" s="419"/>
    </row>
    <row r="593500" spans="110:110" x14ac:dyDescent="0.35">
      <c r="DF593500" s="435"/>
    </row>
    <row r="593501" spans="110:110" x14ac:dyDescent="0.35">
      <c r="DF593501" s="419"/>
    </row>
    <row r="593525" spans="110:110" x14ac:dyDescent="0.35">
      <c r="DF593525" s="435"/>
    </row>
    <row r="593526" spans="110:110" x14ac:dyDescent="0.35">
      <c r="DF593526" s="419"/>
    </row>
    <row r="593550" spans="110:110" x14ac:dyDescent="0.35">
      <c r="DF593550" s="435"/>
    </row>
    <row r="593551" spans="110:110" x14ac:dyDescent="0.35">
      <c r="DF593551" s="419"/>
    </row>
    <row r="593575" spans="110:110" x14ac:dyDescent="0.35">
      <c r="DF593575" s="435"/>
    </row>
    <row r="593576" spans="110:110" x14ac:dyDescent="0.35">
      <c r="DF593576" s="419"/>
    </row>
    <row r="593600" spans="110:110" x14ac:dyDescent="0.35">
      <c r="DF593600" s="435"/>
    </row>
    <row r="593601" spans="110:110" x14ac:dyDescent="0.35">
      <c r="DF593601" s="419"/>
    </row>
    <row r="593625" spans="110:110" x14ac:dyDescent="0.35">
      <c r="DF593625" s="435"/>
    </row>
    <row r="593626" spans="110:110" x14ac:dyDescent="0.35">
      <c r="DF593626" s="419"/>
    </row>
    <row r="593650" spans="110:110" x14ac:dyDescent="0.35">
      <c r="DF593650" s="435"/>
    </row>
    <row r="593651" spans="110:110" x14ac:dyDescent="0.35">
      <c r="DF593651" s="419"/>
    </row>
    <row r="593675" spans="110:110" x14ac:dyDescent="0.35">
      <c r="DF593675" s="435"/>
    </row>
    <row r="593676" spans="110:110" x14ac:dyDescent="0.35">
      <c r="DF593676" s="419"/>
    </row>
    <row r="593700" spans="110:110" x14ac:dyDescent="0.35">
      <c r="DF593700" s="435"/>
    </row>
    <row r="593701" spans="110:110" x14ac:dyDescent="0.35">
      <c r="DF593701" s="419"/>
    </row>
    <row r="593725" spans="110:110" x14ac:dyDescent="0.35">
      <c r="DF593725" s="435"/>
    </row>
    <row r="593726" spans="110:110" x14ac:dyDescent="0.35">
      <c r="DF593726" s="419"/>
    </row>
    <row r="593750" spans="110:110" x14ac:dyDescent="0.35">
      <c r="DF593750" s="435"/>
    </row>
    <row r="593751" spans="110:110" x14ac:dyDescent="0.35">
      <c r="DF593751" s="419"/>
    </row>
    <row r="593775" spans="110:110" x14ac:dyDescent="0.35">
      <c r="DF593775" s="435"/>
    </row>
    <row r="593776" spans="110:110" x14ac:dyDescent="0.35">
      <c r="DF593776" s="419"/>
    </row>
    <row r="593800" spans="110:110" x14ac:dyDescent="0.35">
      <c r="DF593800" s="435"/>
    </row>
    <row r="593801" spans="110:110" x14ac:dyDescent="0.35">
      <c r="DF593801" s="419"/>
    </row>
    <row r="593825" spans="110:110" x14ac:dyDescent="0.35">
      <c r="DF593825" s="435"/>
    </row>
    <row r="593826" spans="110:110" x14ac:dyDescent="0.35">
      <c r="DF593826" s="419"/>
    </row>
    <row r="593850" spans="110:110" x14ac:dyDescent="0.35">
      <c r="DF593850" s="435"/>
    </row>
    <row r="593851" spans="110:110" x14ac:dyDescent="0.35">
      <c r="DF593851" s="419"/>
    </row>
    <row r="593875" spans="110:110" x14ac:dyDescent="0.35">
      <c r="DF593875" s="435"/>
    </row>
    <row r="593876" spans="110:110" x14ac:dyDescent="0.35">
      <c r="DF593876" s="419"/>
    </row>
    <row r="593900" spans="110:110" x14ac:dyDescent="0.35">
      <c r="DF593900" s="435"/>
    </row>
    <row r="593901" spans="110:110" x14ac:dyDescent="0.35">
      <c r="DF593901" s="419"/>
    </row>
    <row r="593925" spans="110:110" x14ac:dyDescent="0.35">
      <c r="DF593925" s="435"/>
    </row>
    <row r="593926" spans="110:110" x14ac:dyDescent="0.35">
      <c r="DF593926" s="419"/>
    </row>
    <row r="593950" spans="110:110" x14ac:dyDescent="0.35">
      <c r="DF593950" s="435"/>
    </row>
    <row r="593951" spans="110:110" x14ac:dyDescent="0.35">
      <c r="DF593951" s="419"/>
    </row>
    <row r="593975" spans="110:110" x14ac:dyDescent="0.35">
      <c r="DF593975" s="435"/>
    </row>
    <row r="593976" spans="110:110" x14ac:dyDescent="0.35">
      <c r="DF593976" s="419"/>
    </row>
    <row r="594000" spans="110:110" x14ac:dyDescent="0.35">
      <c r="DF594000" s="435"/>
    </row>
    <row r="594001" spans="110:110" x14ac:dyDescent="0.35">
      <c r="DF594001" s="419"/>
    </row>
    <row r="594025" spans="110:110" x14ac:dyDescent="0.35">
      <c r="DF594025" s="435"/>
    </row>
    <row r="594026" spans="110:110" x14ac:dyDescent="0.35">
      <c r="DF594026" s="419"/>
    </row>
    <row r="594050" spans="110:110" x14ac:dyDescent="0.35">
      <c r="DF594050" s="435"/>
    </row>
    <row r="594051" spans="110:110" x14ac:dyDescent="0.35">
      <c r="DF594051" s="419"/>
    </row>
    <row r="594075" spans="110:110" x14ac:dyDescent="0.35">
      <c r="DF594075" s="435"/>
    </row>
    <row r="594076" spans="110:110" x14ac:dyDescent="0.35">
      <c r="DF594076" s="419"/>
    </row>
    <row r="594100" spans="110:110" x14ac:dyDescent="0.35">
      <c r="DF594100" s="435"/>
    </row>
    <row r="594101" spans="110:110" x14ac:dyDescent="0.35">
      <c r="DF594101" s="419"/>
    </row>
    <row r="594125" spans="110:110" x14ac:dyDescent="0.35">
      <c r="DF594125" s="435"/>
    </row>
    <row r="594126" spans="110:110" x14ac:dyDescent="0.35">
      <c r="DF594126" s="419"/>
    </row>
    <row r="594150" spans="110:110" x14ac:dyDescent="0.35">
      <c r="DF594150" s="435"/>
    </row>
    <row r="594151" spans="110:110" x14ac:dyDescent="0.35">
      <c r="DF594151" s="419"/>
    </row>
    <row r="594175" spans="110:110" x14ac:dyDescent="0.35">
      <c r="DF594175" s="435"/>
    </row>
    <row r="594176" spans="110:110" x14ac:dyDescent="0.35">
      <c r="DF594176" s="419"/>
    </row>
    <row r="594200" spans="110:110" x14ac:dyDescent="0.35">
      <c r="DF594200" s="435"/>
    </row>
    <row r="594201" spans="110:110" x14ac:dyDescent="0.35">
      <c r="DF594201" s="419"/>
    </row>
    <row r="594225" spans="110:110" x14ac:dyDescent="0.35">
      <c r="DF594225" s="435"/>
    </row>
    <row r="594226" spans="110:110" x14ac:dyDescent="0.35">
      <c r="DF594226" s="419"/>
    </row>
    <row r="594250" spans="110:110" x14ac:dyDescent="0.35">
      <c r="DF594250" s="435"/>
    </row>
    <row r="594251" spans="110:110" x14ac:dyDescent="0.35">
      <c r="DF594251" s="419"/>
    </row>
    <row r="594275" spans="110:110" x14ac:dyDescent="0.35">
      <c r="DF594275" s="435"/>
    </row>
    <row r="594276" spans="110:110" x14ac:dyDescent="0.35">
      <c r="DF594276" s="419"/>
    </row>
    <row r="594300" spans="110:110" x14ac:dyDescent="0.35">
      <c r="DF594300" s="435"/>
    </row>
    <row r="594301" spans="110:110" x14ac:dyDescent="0.35">
      <c r="DF594301" s="419"/>
    </row>
    <row r="594325" spans="110:110" x14ac:dyDescent="0.35">
      <c r="DF594325" s="435"/>
    </row>
    <row r="594326" spans="110:110" x14ac:dyDescent="0.35">
      <c r="DF594326" s="419"/>
    </row>
    <row r="594350" spans="110:110" x14ac:dyDescent="0.35">
      <c r="DF594350" s="435"/>
    </row>
    <row r="594351" spans="110:110" x14ac:dyDescent="0.35">
      <c r="DF594351" s="419"/>
    </row>
    <row r="594375" spans="110:110" x14ac:dyDescent="0.35">
      <c r="DF594375" s="435"/>
    </row>
    <row r="594376" spans="110:110" x14ac:dyDescent="0.35">
      <c r="DF594376" s="419"/>
    </row>
    <row r="594400" spans="110:110" x14ac:dyDescent="0.35">
      <c r="DF594400" s="435"/>
    </row>
    <row r="594401" spans="110:110" x14ac:dyDescent="0.35">
      <c r="DF594401" s="419"/>
    </row>
    <row r="594425" spans="110:110" x14ac:dyDescent="0.35">
      <c r="DF594425" s="435"/>
    </row>
    <row r="594426" spans="110:110" x14ac:dyDescent="0.35">
      <c r="DF594426" s="419"/>
    </row>
    <row r="594450" spans="110:110" x14ac:dyDescent="0.35">
      <c r="DF594450" s="435"/>
    </row>
    <row r="594451" spans="110:110" x14ac:dyDescent="0.35">
      <c r="DF594451" s="419"/>
    </row>
    <row r="594475" spans="110:110" x14ac:dyDescent="0.35">
      <c r="DF594475" s="435"/>
    </row>
    <row r="594476" spans="110:110" x14ac:dyDescent="0.35">
      <c r="DF594476" s="419"/>
    </row>
    <row r="594500" spans="110:110" x14ac:dyDescent="0.35">
      <c r="DF594500" s="435"/>
    </row>
    <row r="594501" spans="110:110" x14ac:dyDescent="0.35">
      <c r="DF594501" s="419"/>
    </row>
    <row r="594525" spans="110:110" x14ac:dyDescent="0.35">
      <c r="DF594525" s="435"/>
    </row>
    <row r="594526" spans="110:110" x14ac:dyDescent="0.35">
      <c r="DF594526" s="419"/>
    </row>
    <row r="594550" spans="110:110" x14ac:dyDescent="0.35">
      <c r="DF594550" s="435"/>
    </row>
    <row r="594551" spans="110:110" x14ac:dyDescent="0.35">
      <c r="DF594551" s="419"/>
    </row>
    <row r="594575" spans="110:110" x14ac:dyDescent="0.35">
      <c r="DF594575" s="435"/>
    </row>
    <row r="594576" spans="110:110" x14ac:dyDescent="0.35">
      <c r="DF594576" s="419"/>
    </row>
    <row r="594600" spans="110:110" x14ac:dyDescent="0.35">
      <c r="DF594600" s="435"/>
    </row>
    <row r="594601" spans="110:110" x14ac:dyDescent="0.35">
      <c r="DF594601" s="419"/>
    </row>
    <row r="594625" spans="110:110" x14ac:dyDescent="0.35">
      <c r="DF594625" s="435"/>
    </row>
    <row r="594626" spans="110:110" x14ac:dyDescent="0.35">
      <c r="DF594626" s="419"/>
    </row>
    <row r="594650" spans="110:110" x14ac:dyDescent="0.35">
      <c r="DF594650" s="435"/>
    </row>
    <row r="594651" spans="110:110" x14ac:dyDescent="0.35">
      <c r="DF594651" s="419"/>
    </row>
    <row r="594675" spans="110:110" x14ac:dyDescent="0.35">
      <c r="DF594675" s="435"/>
    </row>
    <row r="594676" spans="110:110" x14ac:dyDescent="0.35">
      <c r="DF594676" s="419"/>
    </row>
    <row r="594700" spans="110:110" x14ac:dyDescent="0.35">
      <c r="DF594700" s="435"/>
    </row>
    <row r="594701" spans="110:110" x14ac:dyDescent="0.35">
      <c r="DF594701" s="419"/>
    </row>
    <row r="594725" spans="110:110" x14ac:dyDescent="0.35">
      <c r="DF594725" s="435"/>
    </row>
    <row r="594726" spans="110:110" x14ac:dyDescent="0.35">
      <c r="DF594726" s="419"/>
    </row>
    <row r="594750" spans="110:110" x14ac:dyDescent="0.35">
      <c r="DF594750" s="435"/>
    </row>
    <row r="594751" spans="110:110" x14ac:dyDescent="0.35">
      <c r="DF594751" s="419"/>
    </row>
    <row r="594775" spans="110:110" x14ac:dyDescent="0.35">
      <c r="DF594775" s="435"/>
    </row>
    <row r="594776" spans="110:110" x14ac:dyDescent="0.35">
      <c r="DF594776" s="419"/>
    </row>
    <row r="594800" spans="110:110" x14ac:dyDescent="0.35">
      <c r="DF594800" s="435"/>
    </row>
    <row r="594801" spans="110:110" x14ac:dyDescent="0.35">
      <c r="DF594801" s="419"/>
    </row>
    <row r="594825" spans="110:110" x14ac:dyDescent="0.35">
      <c r="DF594825" s="435"/>
    </row>
    <row r="594826" spans="110:110" x14ac:dyDescent="0.35">
      <c r="DF594826" s="419"/>
    </row>
    <row r="594850" spans="110:110" x14ac:dyDescent="0.35">
      <c r="DF594850" s="435"/>
    </row>
    <row r="594851" spans="110:110" x14ac:dyDescent="0.35">
      <c r="DF594851" s="419"/>
    </row>
    <row r="594875" spans="110:110" x14ac:dyDescent="0.35">
      <c r="DF594875" s="435"/>
    </row>
    <row r="594876" spans="110:110" x14ac:dyDescent="0.35">
      <c r="DF594876" s="419"/>
    </row>
    <row r="594900" spans="110:110" x14ac:dyDescent="0.35">
      <c r="DF594900" s="435"/>
    </row>
    <row r="594901" spans="110:110" x14ac:dyDescent="0.35">
      <c r="DF594901" s="419"/>
    </row>
    <row r="594925" spans="110:110" x14ac:dyDescent="0.35">
      <c r="DF594925" s="435"/>
    </row>
    <row r="594926" spans="110:110" x14ac:dyDescent="0.35">
      <c r="DF594926" s="419"/>
    </row>
    <row r="594950" spans="110:110" x14ac:dyDescent="0.35">
      <c r="DF594950" s="435"/>
    </row>
    <row r="594951" spans="110:110" x14ac:dyDescent="0.35">
      <c r="DF594951" s="419"/>
    </row>
    <row r="594975" spans="110:110" x14ac:dyDescent="0.35">
      <c r="DF594975" s="435"/>
    </row>
    <row r="594976" spans="110:110" x14ac:dyDescent="0.35">
      <c r="DF594976" s="419"/>
    </row>
    <row r="595000" spans="110:110" x14ac:dyDescent="0.35">
      <c r="DF595000" s="435"/>
    </row>
    <row r="595001" spans="110:110" x14ac:dyDescent="0.35">
      <c r="DF595001" s="419"/>
    </row>
    <row r="595025" spans="110:110" x14ac:dyDescent="0.35">
      <c r="DF595025" s="435"/>
    </row>
    <row r="595026" spans="110:110" x14ac:dyDescent="0.35">
      <c r="DF595026" s="419"/>
    </row>
    <row r="595050" spans="110:110" x14ac:dyDescent="0.35">
      <c r="DF595050" s="435"/>
    </row>
    <row r="595051" spans="110:110" x14ac:dyDescent="0.35">
      <c r="DF595051" s="419"/>
    </row>
    <row r="595075" spans="110:110" x14ac:dyDescent="0.35">
      <c r="DF595075" s="435"/>
    </row>
    <row r="595076" spans="110:110" x14ac:dyDescent="0.35">
      <c r="DF595076" s="419"/>
    </row>
    <row r="595100" spans="110:110" x14ac:dyDescent="0.35">
      <c r="DF595100" s="435"/>
    </row>
    <row r="595101" spans="110:110" x14ac:dyDescent="0.35">
      <c r="DF595101" s="419"/>
    </row>
    <row r="595125" spans="110:110" x14ac:dyDescent="0.35">
      <c r="DF595125" s="435"/>
    </row>
    <row r="595126" spans="110:110" x14ac:dyDescent="0.35">
      <c r="DF595126" s="419"/>
    </row>
    <row r="595150" spans="110:110" x14ac:dyDescent="0.35">
      <c r="DF595150" s="435"/>
    </row>
    <row r="595151" spans="110:110" x14ac:dyDescent="0.35">
      <c r="DF595151" s="419"/>
    </row>
    <row r="595175" spans="110:110" x14ac:dyDescent="0.35">
      <c r="DF595175" s="435"/>
    </row>
    <row r="595176" spans="110:110" x14ac:dyDescent="0.35">
      <c r="DF595176" s="419"/>
    </row>
    <row r="595200" spans="110:110" x14ac:dyDescent="0.35">
      <c r="DF595200" s="435"/>
    </row>
    <row r="595201" spans="110:110" x14ac:dyDescent="0.35">
      <c r="DF595201" s="419"/>
    </row>
    <row r="595225" spans="110:110" x14ac:dyDescent="0.35">
      <c r="DF595225" s="435"/>
    </row>
    <row r="595226" spans="110:110" x14ac:dyDescent="0.35">
      <c r="DF595226" s="419"/>
    </row>
    <row r="595250" spans="110:110" x14ac:dyDescent="0.35">
      <c r="DF595250" s="435"/>
    </row>
    <row r="595251" spans="110:110" x14ac:dyDescent="0.35">
      <c r="DF595251" s="419"/>
    </row>
    <row r="595275" spans="110:110" x14ac:dyDescent="0.35">
      <c r="DF595275" s="435"/>
    </row>
    <row r="595276" spans="110:110" x14ac:dyDescent="0.35">
      <c r="DF595276" s="419"/>
    </row>
    <row r="595300" spans="110:110" x14ac:dyDescent="0.35">
      <c r="DF595300" s="435"/>
    </row>
    <row r="595301" spans="110:110" x14ac:dyDescent="0.35">
      <c r="DF595301" s="419"/>
    </row>
    <row r="595325" spans="110:110" x14ac:dyDescent="0.35">
      <c r="DF595325" s="435"/>
    </row>
    <row r="595326" spans="110:110" x14ac:dyDescent="0.35">
      <c r="DF595326" s="419"/>
    </row>
    <row r="595350" spans="110:110" x14ac:dyDescent="0.35">
      <c r="DF595350" s="435"/>
    </row>
    <row r="595351" spans="110:110" x14ac:dyDescent="0.35">
      <c r="DF595351" s="419"/>
    </row>
    <row r="595375" spans="110:110" x14ac:dyDescent="0.35">
      <c r="DF595375" s="435"/>
    </row>
    <row r="595376" spans="110:110" x14ac:dyDescent="0.35">
      <c r="DF595376" s="419"/>
    </row>
    <row r="595400" spans="110:110" x14ac:dyDescent="0.35">
      <c r="DF595400" s="435"/>
    </row>
    <row r="595401" spans="110:110" x14ac:dyDescent="0.35">
      <c r="DF595401" s="419"/>
    </row>
    <row r="595425" spans="110:110" x14ac:dyDescent="0.35">
      <c r="DF595425" s="435"/>
    </row>
    <row r="595426" spans="110:110" x14ac:dyDescent="0.35">
      <c r="DF595426" s="419"/>
    </row>
    <row r="595450" spans="110:110" x14ac:dyDescent="0.35">
      <c r="DF595450" s="435"/>
    </row>
    <row r="595451" spans="110:110" x14ac:dyDescent="0.35">
      <c r="DF595451" s="419"/>
    </row>
    <row r="595475" spans="110:110" x14ac:dyDescent="0.35">
      <c r="DF595475" s="435"/>
    </row>
    <row r="595476" spans="110:110" x14ac:dyDescent="0.35">
      <c r="DF595476" s="419"/>
    </row>
    <row r="595500" spans="110:110" x14ac:dyDescent="0.35">
      <c r="DF595500" s="435"/>
    </row>
    <row r="595501" spans="110:110" x14ac:dyDescent="0.35">
      <c r="DF595501" s="419"/>
    </row>
    <row r="595525" spans="110:110" x14ac:dyDescent="0.35">
      <c r="DF595525" s="435"/>
    </row>
    <row r="595526" spans="110:110" x14ac:dyDescent="0.35">
      <c r="DF595526" s="419"/>
    </row>
    <row r="595550" spans="110:110" x14ac:dyDescent="0.35">
      <c r="DF595550" s="435"/>
    </row>
    <row r="595551" spans="110:110" x14ac:dyDescent="0.35">
      <c r="DF595551" s="419"/>
    </row>
    <row r="595575" spans="110:110" x14ac:dyDescent="0.35">
      <c r="DF595575" s="435"/>
    </row>
    <row r="595576" spans="110:110" x14ac:dyDescent="0.35">
      <c r="DF595576" s="419"/>
    </row>
    <row r="595600" spans="110:110" x14ac:dyDescent="0.35">
      <c r="DF595600" s="435"/>
    </row>
    <row r="595601" spans="110:110" x14ac:dyDescent="0.35">
      <c r="DF595601" s="419"/>
    </row>
    <row r="595625" spans="110:110" x14ac:dyDescent="0.35">
      <c r="DF595625" s="435"/>
    </row>
    <row r="595626" spans="110:110" x14ac:dyDescent="0.35">
      <c r="DF595626" s="419"/>
    </row>
    <row r="595650" spans="110:110" x14ac:dyDescent="0.35">
      <c r="DF595650" s="435"/>
    </row>
    <row r="595651" spans="110:110" x14ac:dyDescent="0.35">
      <c r="DF595651" s="419"/>
    </row>
    <row r="595675" spans="110:110" x14ac:dyDescent="0.35">
      <c r="DF595675" s="435"/>
    </row>
    <row r="595676" spans="110:110" x14ac:dyDescent="0.35">
      <c r="DF595676" s="419"/>
    </row>
    <row r="595700" spans="110:110" x14ac:dyDescent="0.35">
      <c r="DF595700" s="435"/>
    </row>
    <row r="595701" spans="110:110" x14ac:dyDescent="0.35">
      <c r="DF595701" s="419"/>
    </row>
    <row r="595725" spans="110:110" x14ac:dyDescent="0.35">
      <c r="DF595725" s="435"/>
    </row>
    <row r="595726" spans="110:110" x14ac:dyDescent="0.35">
      <c r="DF595726" s="419"/>
    </row>
    <row r="595750" spans="110:110" x14ac:dyDescent="0.35">
      <c r="DF595750" s="435"/>
    </row>
    <row r="595751" spans="110:110" x14ac:dyDescent="0.35">
      <c r="DF595751" s="419"/>
    </row>
    <row r="595775" spans="110:110" x14ac:dyDescent="0.35">
      <c r="DF595775" s="435"/>
    </row>
    <row r="595776" spans="110:110" x14ac:dyDescent="0.35">
      <c r="DF595776" s="419"/>
    </row>
    <row r="595800" spans="110:110" x14ac:dyDescent="0.35">
      <c r="DF595800" s="435"/>
    </row>
    <row r="595801" spans="110:110" x14ac:dyDescent="0.35">
      <c r="DF595801" s="419"/>
    </row>
    <row r="595825" spans="110:110" x14ac:dyDescent="0.35">
      <c r="DF595825" s="435"/>
    </row>
    <row r="595826" spans="110:110" x14ac:dyDescent="0.35">
      <c r="DF595826" s="419"/>
    </row>
    <row r="595850" spans="110:110" x14ac:dyDescent="0.35">
      <c r="DF595850" s="435"/>
    </row>
    <row r="595851" spans="110:110" x14ac:dyDescent="0.35">
      <c r="DF595851" s="419"/>
    </row>
    <row r="595875" spans="110:110" x14ac:dyDescent="0.35">
      <c r="DF595875" s="435"/>
    </row>
    <row r="595876" spans="110:110" x14ac:dyDescent="0.35">
      <c r="DF595876" s="419"/>
    </row>
    <row r="595900" spans="110:110" x14ac:dyDescent="0.35">
      <c r="DF595900" s="435"/>
    </row>
    <row r="595901" spans="110:110" x14ac:dyDescent="0.35">
      <c r="DF595901" s="419"/>
    </row>
    <row r="595925" spans="110:110" x14ac:dyDescent="0.35">
      <c r="DF595925" s="435"/>
    </row>
    <row r="595926" spans="110:110" x14ac:dyDescent="0.35">
      <c r="DF595926" s="419"/>
    </row>
    <row r="595950" spans="110:110" x14ac:dyDescent="0.35">
      <c r="DF595950" s="435"/>
    </row>
    <row r="595951" spans="110:110" x14ac:dyDescent="0.35">
      <c r="DF595951" s="419"/>
    </row>
    <row r="595975" spans="110:110" x14ac:dyDescent="0.35">
      <c r="DF595975" s="435"/>
    </row>
    <row r="595976" spans="110:110" x14ac:dyDescent="0.35">
      <c r="DF595976" s="419"/>
    </row>
    <row r="596000" spans="110:110" x14ac:dyDescent="0.35">
      <c r="DF596000" s="435"/>
    </row>
    <row r="596001" spans="110:110" x14ac:dyDescent="0.35">
      <c r="DF596001" s="419"/>
    </row>
    <row r="596025" spans="110:110" x14ac:dyDescent="0.35">
      <c r="DF596025" s="435"/>
    </row>
    <row r="596026" spans="110:110" x14ac:dyDescent="0.35">
      <c r="DF596026" s="419"/>
    </row>
    <row r="596050" spans="110:110" x14ac:dyDescent="0.35">
      <c r="DF596050" s="435"/>
    </row>
    <row r="596051" spans="110:110" x14ac:dyDescent="0.35">
      <c r="DF596051" s="419"/>
    </row>
    <row r="596075" spans="110:110" x14ac:dyDescent="0.35">
      <c r="DF596075" s="435"/>
    </row>
    <row r="596076" spans="110:110" x14ac:dyDescent="0.35">
      <c r="DF596076" s="419"/>
    </row>
    <row r="596100" spans="110:110" x14ac:dyDescent="0.35">
      <c r="DF596100" s="435"/>
    </row>
    <row r="596101" spans="110:110" x14ac:dyDescent="0.35">
      <c r="DF596101" s="419"/>
    </row>
    <row r="596125" spans="110:110" x14ac:dyDescent="0.35">
      <c r="DF596125" s="435"/>
    </row>
    <row r="596126" spans="110:110" x14ac:dyDescent="0.35">
      <c r="DF596126" s="419"/>
    </row>
    <row r="596150" spans="110:110" x14ac:dyDescent="0.35">
      <c r="DF596150" s="435"/>
    </row>
    <row r="596151" spans="110:110" x14ac:dyDescent="0.35">
      <c r="DF596151" s="419"/>
    </row>
    <row r="596175" spans="110:110" x14ac:dyDescent="0.35">
      <c r="DF596175" s="435"/>
    </row>
    <row r="596176" spans="110:110" x14ac:dyDescent="0.35">
      <c r="DF596176" s="419"/>
    </row>
    <row r="596200" spans="110:110" x14ac:dyDescent="0.35">
      <c r="DF596200" s="435"/>
    </row>
    <row r="596201" spans="110:110" x14ac:dyDescent="0.35">
      <c r="DF596201" s="419"/>
    </row>
    <row r="596225" spans="110:110" x14ac:dyDescent="0.35">
      <c r="DF596225" s="435"/>
    </row>
    <row r="596226" spans="110:110" x14ac:dyDescent="0.35">
      <c r="DF596226" s="419"/>
    </row>
    <row r="596250" spans="110:110" x14ac:dyDescent="0.35">
      <c r="DF596250" s="435"/>
    </row>
    <row r="596251" spans="110:110" x14ac:dyDescent="0.35">
      <c r="DF596251" s="419"/>
    </row>
    <row r="596275" spans="110:110" x14ac:dyDescent="0.35">
      <c r="DF596275" s="435"/>
    </row>
    <row r="596276" spans="110:110" x14ac:dyDescent="0.35">
      <c r="DF596276" s="419"/>
    </row>
    <row r="596300" spans="110:110" x14ac:dyDescent="0.35">
      <c r="DF596300" s="435"/>
    </row>
    <row r="596301" spans="110:110" x14ac:dyDescent="0.35">
      <c r="DF596301" s="419"/>
    </row>
    <row r="596325" spans="110:110" x14ac:dyDescent="0.35">
      <c r="DF596325" s="435"/>
    </row>
    <row r="596326" spans="110:110" x14ac:dyDescent="0.35">
      <c r="DF596326" s="419"/>
    </row>
    <row r="596350" spans="110:110" x14ac:dyDescent="0.35">
      <c r="DF596350" s="435"/>
    </row>
    <row r="596351" spans="110:110" x14ac:dyDescent="0.35">
      <c r="DF596351" s="419"/>
    </row>
    <row r="596375" spans="110:110" x14ac:dyDescent="0.35">
      <c r="DF596375" s="435"/>
    </row>
    <row r="596376" spans="110:110" x14ac:dyDescent="0.35">
      <c r="DF596376" s="419"/>
    </row>
    <row r="596400" spans="110:110" x14ac:dyDescent="0.35">
      <c r="DF596400" s="435"/>
    </row>
    <row r="596401" spans="110:110" x14ac:dyDescent="0.35">
      <c r="DF596401" s="419"/>
    </row>
    <row r="596425" spans="110:110" x14ac:dyDescent="0.35">
      <c r="DF596425" s="435"/>
    </row>
    <row r="596426" spans="110:110" x14ac:dyDescent="0.35">
      <c r="DF596426" s="419"/>
    </row>
    <row r="596450" spans="110:110" x14ac:dyDescent="0.35">
      <c r="DF596450" s="435"/>
    </row>
    <row r="596451" spans="110:110" x14ac:dyDescent="0.35">
      <c r="DF596451" s="419"/>
    </row>
    <row r="596475" spans="110:110" x14ac:dyDescent="0.35">
      <c r="DF596475" s="435"/>
    </row>
    <row r="596476" spans="110:110" x14ac:dyDescent="0.35">
      <c r="DF596476" s="419"/>
    </row>
    <row r="596500" spans="110:110" x14ac:dyDescent="0.35">
      <c r="DF596500" s="435"/>
    </row>
    <row r="596501" spans="110:110" x14ac:dyDescent="0.35">
      <c r="DF596501" s="419"/>
    </row>
    <row r="596525" spans="110:110" x14ac:dyDescent="0.35">
      <c r="DF596525" s="435"/>
    </row>
    <row r="596526" spans="110:110" x14ac:dyDescent="0.35">
      <c r="DF596526" s="419"/>
    </row>
    <row r="596550" spans="110:110" x14ac:dyDescent="0.35">
      <c r="DF596550" s="435"/>
    </row>
    <row r="596551" spans="110:110" x14ac:dyDescent="0.35">
      <c r="DF596551" s="419"/>
    </row>
    <row r="596575" spans="110:110" x14ac:dyDescent="0.35">
      <c r="DF596575" s="435"/>
    </row>
    <row r="596576" spans="110:110" x14ac:dyDescent="0.35">
      <c r="DF596576" s="419"/>
    </row>
    <row r="596600" spans="110:110" x14ac:dyDescent="0.35">
      <c r="DF596600" s="435"/>
    </row>
    <row r="596601" spans="110:110" x14ac:dyDescent="0.35">
      <c r="DF596601" s="419"/>
    </row>
    <row r="596625" spans="110:110" x14ac:dyDescent="0.35">
      <c r="DF596625" s="435"/>
    </row>
    <row r="596626" spans="110:110" x14ac:dyDescent="0.35">
      <c r="DF596626" s="419"/>
    </row>
    <row r="596650" spans="110:110" x14ac:dyDescent="0.35">
      <c r="DF596650" s="435"/>
    </row>
    <row r="596651" spans="110:110" x14ac:dyDescent="0.35">
      <c r="DF596651" s="419"/>
    </row>
    <row r="596675" spans="110:110" x14ac:dyDescent="0.35">
      <c r="DF596675" s="435"/>
    </row>
    <row r="596676" spans="110:110" x14ac:dyDescent="0.35">
      <c r="DF596676" s="419"/>
    </row>
    <row r="596700" spans="110:110" x14ac:dyDescent="0.35">
      <c r="DF596700" s="435"/>
    </row>
    <row r="596701" spans="110:110" x14ac:dyDescent="0.35">
      <c r="DF596701" s="419"/>
    </row>
    <row r="596725" spans="110:110" x14ac:dyDescent="0.35">
      <c r="DF596725" s="435"/>
    </row>
    <row r="596726" spans="110:110" x14ac:dyDescent="0.35">
      <c r="DF596726" s="419"/>
    </row>
    <row r="596750" spans="110:110" x14ac:dyDescent="0.35">
      <c r="DF596750" s="435"/>
    </row>
    <row r="596751" spans="110:110" x14ac:dyDescent="0.35">
      <c r="DF596751" s="419"/>
    </row>
    <row r="596775" spans="110:110" x14ac:dyDescent="0.35">
      <c r="DF596775" s="435"/>
    </row>
    <row r="596776" spans="110:110" x14ac:dyDescent="0.35">
      <c r="DF596776" s="419"/>
    </row>
    <row r="596800" spans="110:110" x14ac:dyDescent="0.35">
      <c r="DF596800" s="435"/>
    </row>
    <row r="596801" spans="110:110" x14ac:dyDescent="0.35">
      <c r="DF596801" s="419"/>
    </row>
    <row r="596825" spans="110:110" x14ac:dyDescent="0.35">
      <c r="DF596825" s="435"/>
    </row>
    <row r="596826" spans="110:110" x14ac:dyDescent="0.35">
      <c r="DF596826" s="419"/>
    </row>
    <row r="596850" spans="110:110" x14ac:dyDescent="0.35">
      <c r="DF596850" s="435"/>
    </row>
    <row r="596851" spans="110:110" x14ac:dyDescent="0.35">
      <c r="DF596851" s="419"/>
    </row>
    <row r="596875" spans="110:110" x14ac:dyDescent="0.35">
      <c r="DF596875" s="435"/>
    </row>
    <row r="596876" spans="110:110" x14ac:dyDescent="0.35">
      <c r="DF596876" s="419"/>
    </row>
    <row r="596900" spans="110:110" x14ac:dyDescent="0.35">
      <c r="DF596900" s="435"/>
    </row>
    <row r="596901" spans="110:110" x14ac:dyDescent="0.35">
      <c r="DF596901" s="419"/>
    </row>
    <row r="596925" spans="110:110" x14ac:dyDescent="0.35">
      <c r="DF596925" s="435"/>
    </row>
    <row r="596926" spans="110:110" x14ac:dyDescent="0.35">
      <c r="DF596926" s="419"/>
    </row>
    <row r="596950" spans="110:110" x14ac:dyDescent="0.35">
      <c r="DF596950" s="435"/>
    </row>
    <row r="596951" spans="110:110" x14ac:dyDescent="0.35">
      <c r="DF596951" s="419"/>
    </row>
    <row r="596975" spans="110:110" x14ac:dyDescent="0.35">
      <c r="DF596975" s="435"/>
    </row>
    <row r="596976" spans="110:110" x14ac:dyDescent="0.35">
      <c r="DF596976" s="419"/>
    </row>
    <row r="597000" spans="110:110" x14ac:dyDescent="0.35">
      <c r="DF597000" s="435"/>
    </row>
    <row r="597001" spans="110:110" x14ac:dyDescent="0.35">
      <c r="DF597001" s="419"/>
    </row>
    <row r="597025" spans="110:110" x14ac:dyDescent="0.35">
      <c r="DF597025" s="435"/>
    </row>
    <row r="597026" spans="110:110" x14ac:dyDescent="0.35">
      <c r="DF597026" s="419"/>
    </row>
    <row r="597050" spans="110:110" x14ac:dyDescent="0.35">
      <c r="DF597050" s="435"/>
    </row>
    <row r="597051" spans="110:110" x14ac:dyDescent="0.35">
      <c r="DF597051" s="419"/>
    </row>
    <row r="597075" spans="110:110" x14ac:dyDescent="0.35">
      <c r="DF597075" s="435"/>
    </row>
    <row r="597076" spans="110:110" x14ac:dyDescent="0.35">
      <c r="DF597076" s="419"/>
    </row>
    <row r="597100" spans="110:110" x14ac:dyDescent="0.35">
      <c r="DF597100" s="435"/>
    </row>
    <row r="597101" spans="110:110" x14ac:dyDescent="0.35">
      <c r="DF597101" s="419"/>
    </row>
    <row r="597125" spans="110:110" x14ac:dyDescent="0.35">
      <c r="DF597125" s="435"/>
    </row>
    <row r="597126" spans="110:110" x14ac:dyDescent="0.35">
      <c r="DF597126" s="419"/>
    </row>
    <row r="597150" spans="110:110" x14ac:dyDescent="0.35">
      <c r="DF597150" s="435"/>
    </row>
    <row r="597151" spans="110:110" x14ac:dyDescent="0.35">
      <c r="DF597151" s="419"/>
    </row>
    <row r="597175" spans="110:110" x14ac:dyDescent="0.35">
      <c r="DF597175" s="435"/>
    </row>
    <row r="597176" spans="110:110" x14ac:dyDescent="0.35">
      <c r="DF597176" s="419"/>
    </row>
    <row r="597200" spans="110:110" x14ac:dyDescent="0.35">
      <c r="DF597200" s="435"/>
    </row>
    <row r="597201" spans="110:110" x14ac:dyDescent="0.35">
      <c r="DF597201" s="419"/>
    </row>
    <row r="597225" spans="110:110" x14ac:dyDescent="0.35">
      <c r="DF597225" s="435"/>
    </row>
    <row r="597226" spans="110:110" x14ac:dyDescent="0.35">
      <c r="DF597226" s="419"/>
    </row>
    <row r="597250" spans="110:110" x14ac:dyDescent="0.35">
      <c r="DF597250" s="435"/>
    </row>
    <row r="597251" spans="110:110" x14ac:dyDescent="0.35">
      <c r="DF597251" s="419"/>
    </row>
    <row r="597275" spans="110:110" x14ac:dyDescent="0.35">
      <c r="DF597275" s="435"/>
    </row>
    <row r="597276" spans="110:110" x14ac:dyDescent="0.35">
      <c r="DF597276" s="419"/>
    </row>
    <row r="597300" spans="110:110" x14ac:dyDescent="0.35">
      <c r="DF597300" s="435"/>
    </row>
    <row r="597301" spans="110:110" x14ac:dyDescent="0.35">
      <c r="DF597301" s="419"/>
    </row>
    <row r="597325" spans="110:110" x14ac:dyDescent="0.35">
      <c r="DF597325" s="435"/>
    </row>
    <row r="597326" spans="110:110" x14ac:dyDescent="0.35">
      <c r="DF597326" s="419"/>
    </row>
    <row r="597350" spans="110:110" x14ac:dyDescent="0.35">
      <c r="DF597350" s="435"/>
    </row>
    <row r="597351" spans="110:110" x14ac:dyDescent="0.35">
      <c r="DF597351" s="419"/>
    </row>
    <row r="597375" spans="110:110" x14ac:dyDescent="0.35">
      <c r="DF597375" s="435"/>
    </row>
    <row r="597376" spans="110:110" x14ac:dyDescent="0.35">
      <c r="DF597376" s="419"/>
    </row>
    <row r="597400" spans="110:110" x14ac:dyDescent="0.35">
      <c r="DF597400" s="435"/>
    </row>
    <row r="597401" spans="110:110" x14ac:dyDescent="0.35">
      <c r="DF597401" s="419"/>
    </row>
    <row r="597425" spans="110:110" x14ac:dyDescent="0.35">
      <c r="DF597425" s="435"/>
    </row>
    <row r="597426" spans="110:110" x14ac:dyDescent="0.35">
      <c r="DF597426" s="419"/>
    </row>
    <row r="597450" spans="110:110" x14ac:dyDescent="0.35">
      <c r="DF597450" s="435"/>
    </row>
    <row r="597451" spans="110:110" x14ac:dyDescent="0.35">
      <c r="DF597451" s="419"/>
    </row>
    <row r="597475" spans="110:110" x14ac:dyDescent="0.35">
      <c r="DF597475" s="435"/>
    </row>
    <row r="597476" spans="110:110" x14ac:dyDescent="0.35">
      <c r="DF597476" s="419"/>
    </row>
    <row r="597500" spans="110:110" x14ac:dyDescent="0.35">
      <c r="DF597500" s="435"/>
    </row>
    <row r="597501" spans="110:110" x14ac:dyDescent="0.35">
      <c r="DF597501" s="419"/>
    </row>
    <row r="597525" spans="110:110" x14ac:dyDescent="0.35">
      <c r="DF597525" s="435"/>
    </row>
    <row r="597526" spans="110:110" x14ac:dyDescent="0.35">
      <c r="DF597526" s="419"/>
    </row>
    <row r="597550" spans="110:110" x14ac:dyDescent="0.35">
      <c r="DF597550" s="435"/>
    </row>
    <row r="597551" spans="110:110" x14ac:dyDescent="0.35">
      <c r="DF597551" s="419"/>
    </row>
    <row r="597575" spans="110:110" x14ac:dyDescent="0.35">
      <c r="DF597575" s="435"/>
    </row>
    <row r="597576" spans="110:110" x14ac:dyDescent="0.35">
      <c r="DF597576" s="419"/>
    </row>
    <row r="597600" spans="110:110" x14ac:dyDescent="0.35">
      <c r="DF597600" s="435"/>
    </row>
    <row r="597601" spans="110:110" x14ac:dyDescent="0.35">
      <c r="DF597601" s="419"/>
    </row>
    <row r="597625" spans="110:110" x14ac:dyDescent="0.35">
      <c r="DF597625" s="435"/>
    </row>
    <row r="597626" spans="110:110" x14ac:dyDescent="0.35">
      <c r="DF597626" s="419"/>
    </row>
    <row r="597650" spans="110:110" x14ac:dyDescent="0.35">
      <c r="DF597650" s="435"/>
    </row>
    <row r="597651" spans="110:110" x14ac:dyDescent="0.35">
      <c r="DF597651" s="419"/>
    </row>
    <row r="597675" spans="110:110" x14ac:dyDescent="0.35">
      <c r="DF597675" s="435"/>
    </row>
    <row r="597676" spans="110:110" x14ac:dyDescent="0.35">
      <c r="DF597676" s="419"/>
    </row>
    <row r="597700" spans="110:110" x14ac:dyDescent="0.35">
      <c r="DF597700" s="435"/>
    </row>
    <row r="597701" spans="110:110" x14ac:dyDescent="0.35">
      <c r="DF597701" s="419"/>
    </row>
    <row r="597725" spans="110:110" x14ac:dyDescent="0.35">
      <c r="DF597725" s="435"/>
    </row>
    <row r="597726" spans="110:110" x14ac:dyDescent="0.35">
      <c r="DF597726" s="419"/>
    </row>
    <row r="597750" spans="110:110" x14ac:dyDescent="0.35">
      <c r="DF597750" s="435"/>
    </row>
    <row r="597751" spans="110:110" x14ac:dyDescent="0.35">
      <c r="DF597751" s="419"/>
    </row>
    <row r="597775" spans="110:110" x14ac:dyDescent="0.35">
      <c r="DF597775" s="435"/>
    </row>
    <row r="597776" spans="110:110" x14ac:dyDescent="0.35">
      <c r="DF597776" s="419"/>
    </row>
    <row r="597800" spans="110:110" x14ac:dyDescent="0.35">
      <c r="DF597800" s="435"/>
    </row>
    <row r="597801" spans="110:110" x14ac:dyDescent="0.35">
      <c r="DF597801" s="419"/>
    </row>
    <row r="597825" spans="110:110" x14ac:dyDescent="0.35">
      <c r="DF597825" s="435"/>
    </row>
    <row r="597826" spans="110:110" x14ac:dyDescent="0.35">
      <c r="DF597826" s="419"/>
    </row>
    <row r="597850" spans="110:110" x14ac:dyDescent="0.35">
      <c r="DF597850" s="435"/>
    </row>
    <row r="597851" spans="110:110" x14ac:dyDescent="0.35">
      <c r="DF597851" s="419"/>
    </row>
    <row r="597875" spans="110:110" x14ac:dyDescent="0.35">
      <c r="DF597875" s="435"/>
    </row>
    <row r="597876" spans="110:110" x14ac:dyDescent="0.35">
      <c r="DF597876" s="419"/>
    </row>
    <row r="597900" spans="110:110" x14ac:dyDescent="0.35">
      <c r="DF597900" s="435"/>
    </row>
    <row r="597901" spans="110:110" x14ac:dyDescent="0.35">
      <c r="DF597901" s="419"/>
    </row>
    <row r="597925" spans="110:110" x14ac:dyDescent="0.35">
      <c r="DF597925" s="435"/>
    </row>
    <row r="597926" spans="110:110" x14ac:dyDescent="0.35">
      <c r="DF597926" s="419"/>
    </row>
    <row r="597950" spans="110:110" x14ac:dyDescent="0.35">
      <c r="DF597950" s="435"/>
    </row>
    <row r="597951" spans="110:110" x14ac:dyDescent="0.35">
      <c r="DF597951" s="419"/>
    </row>
    <row r="597975" spans="110:110" x14ac:dyDescent="0.35">
      <c r="DF597975" s="435"/>
    </row>
    <row r="597976" spans="110:110" x14ac:dyDescent="0.35">
      <c r="DF597976" s="419"/>
    </row>
    <row r="598000" spans="110:110" x14ac:dyDescent="0.35">
      <c r="DF598000" s="435"/>
    </row>
    <row r="598001" spans="110:110" x14ac:dyDescent="0.35">
      <c r="DF598001" s="419"/>
    </row>
    <row r="598025" spans="110:110" x14ac:dyDescent="0.35">
      <c r="DF598025" s="435"/>
    </row>
    <row r="598026" spans="110:110" x14ac:dyDescent="0.35">
      <c r="DF598026" s="419"/>
    </row>
    <row r="598050" spans="110:110" x14ac:dyDescent="0.35">
      <c r="DF598050" s="435"/>
    </row>
    <row r="598051" spans="110:110" x14ac:dyDescent="0.35">
      <c r="DF598051" s="419"/>
    </row>
    <row r="598075" spans="110:110" x14ac:dyDescent="0.35">
      <c r="DF598075" s="435"/>
    </row>
    <row r="598076" spans="110:110" x14ac:dyDescent="0.35">
      <c r="DF598076" s="419"/>
    </row>
    <row r="598100" spans="110:110" x14ac:dyDescent="0.35">
      <c r="DF598100" s="435"/>
    </row>
    <row r="598101" spans="110:110" x14ac:dyDescent="0.35">
      <c r="DF598101" s="419"/>
    </row>
    <row r="598125" spans="110:110" x14ac:dyDescent="0.35">
      <c r="DF598125" s="435"/>
    </row>
    <row r="598126" spans="110:110" x14ac:dyDescent="0.35">
      <c r="DF598126" s="419"/>
    </row>
    <row r="598150" spans="110:110" x14ac:dyDescent="0.35">
      <c r="DF598150" s="435"/>
    </row>
    <row r="598151" spans="110:110" x14ac:dyDescent="0.35">
      <c r="DF598151" s="419"/>
    </row>
    <row r="598175" spans="110:110" x14ac:dyDescent="0.35">
      <c r="DF598175" s="435"/>
    </row>
    <row r="598176" spans="110:110" x14ac:dyDescent="0.35">
      <c r="DF598176" s="419"/>
    </row>
    <row r="598200" spans="110:110" x14ac:dyDescent="0.35">
      <c r="DF598200" s="435"/>
    </row>
    <row r="598201" spans="110:110" x14ac:dyDescent="0.35">
      <c r="DF598201" s="419"/>
    </row>
    <row r="598225" spans="110:110" x14ac:dyDescent="0.35">
      <c r="DF598225" s="435"/>
    </row>
    <row r="598226" spans="110:110" x14ac:dyDescent="0.35">
      <c r="DF598226" s="419"/>
    </row>
    <row r="598250" spans="110:110" x14ac:dyDescent="0.35">
      <c r="DF598250" s="435"/>
    </row>
    <row r="598251" spans="110:110" x14ac:dyDescent="0.35">
      <c r="DF598251" s="419"/>
    </row>
    <row r="598275" spans="110:110" x14ac:dyDescent="0.35">
      <c r="DF598275" s="435"/>
    </row>
    <row r="598276" spans="110:110" x14ac:dyDescent="0.35">
      <c r="DF598276" s="419"/>
    </row>
    <row r="598300" spans="110:110" x14ac:dyDescent="0.35">
      <c r="DF598300" s="435"/>
    </row>
    <row r="598301" spans="110:110" x14ac:dyDescent="0.35">
      <c r="DF598301" s="419"/>
    </row>
    <row r="598325" spans="110:110" x14ac:dyDescent="0.35">
      <c r="DF598325" s="435"/>
    </row>
    <row r="598326" spans="110:110" x14ac:dyDescent="0.35">
      <c r="DF598326" s="419"/>
    </row>
    <row r="598350" spans="110:110" x14ac:dyDescent="0.35">
      <c r="DF598350" s="435"/>
    </row>
    <row r="598351" spans="110:110" x14ac:dyDescent="0.35">
      <c r="DF598351" s="419"/>
    </row>
    <row r="598375" spans="110:110" x14ac:dyDescent="0.35">
      <c r="DF598375" s="435"/>
    </row>
    <row r="598376" spans="110:110" x14ac:dyDescent="0.35">
      <c r="DF598376" s="419"/>
    </row>
    <row r="598400" spans="110:110" x14ac:dyDescent="0.35">
      <c r="DF598400" s="435"/>
    </row>
    <row r="598401" spans="110:110" x14ac:dyDescent="0.35">
      <c r="DF598401" s="419"/>
    </row>
    <row r="598425" spans="110:110" x14ac:dyDescent="0.35">
      <c r="DF598425" s="435"/>
    </row>
    <row r="598426" spans="110:110" x14ac:dyDescent="0.35">
      <c r="DF598426" s="419"/>
    </row>
    <row r="598450" spans="110:110" x14ac:dyDescent="0.35">
      <c r="DF598450" s="435"/>
    </row>
    <row r="598451" spans="110:110" x14ac:dyDescent="0.35">
      <c r="DF598451" s="419"/>
    </row>
    <row r="598475" spans="110:110" x14ac:dyDescent="0.35">
      <c r="DF598475" s="435"/>
    </row>
    <row r="598476" spans="110:110" x14ac:dyDescent="0.35">
      <c r="DF598476" s="419"/>
    </row>
    <row r="598500" spans="110:110" x14ac:dyDescent="0.35">
      <c r="DF598500" s="435"/>
    </row>
    <row r="598501" spans="110:110" x14ac:dyDescent="0.35">
      <c r="DF598501" s="419"/>
    </row>
    <row r="598525" spans="110:110" x14ac:dyDescent="0.35">
      <c r="DF598525" s="435"/>
    </row>
    <row r="598526" spans="110:110" x14ac:dyDescent="0.35">
      <c r="DF598526" s="419"/>
    </row>
    <row r="598550" spans="110:110" x14ac:dyDescent="0.35">
      <c r="DF598550" s="435"/>
    </row>
    <row r="598551" spans="110:110" x14ac:dyDescent="0.35">
      <c r="DF598551" s="419"/>
    </row>
    <row r="598575" spans="110:110" x14ac:dyDescent="0.35">
      <c r="DF598575" s="435"/>
    </row>
    <row r="598576" spans="110:110" x14ac:dyDescent="0.35">
      <c r="DF598576" s="419"/>
    </row>
    <row r="598600" spans="110:110" x14ac:dyDescent="0.35">
      <c r="DF598600" s="435"/>
    </row>
    <row r="598601" spans="110:110" x14ac:dyDescent="0.35">
      <c r="DF598601" s="419"/>
    </row>
    <row r="598625" spans="110:110" x14ac:dyDescent="0.35">
      <c r="DF598625" s="435"/>
    </row>
    <row r="598626" spans="110:110" x14ac:dyDescent="0.35">
      <c r="DF598626" s="419"/>
    </row>
    <row r="598650" spans="110:110" x14ac:dyDescent="0.35">
      <c r="DF598650" s="435"/>
    </row>
    <row r="598651" spans="110:110" x14ac:dyDescent="0.35">
      <c r="DF598651" s="419"/>
    </row>
    <row r="598675" spans="110:110" x14ac:dyDescent="0.35">
      <c r="DF598675" s="435"/>
    </row>
    <row r="598676" spans="110:110" x14ac:dyDescent="0.35">
      <c r="DF598676" s="419"/>
    </row>
    <row r="598700" spans="110:110" x14ac:dyDescent="0.35">
      <c r="DF598700" s="435"/>
    </row>
    <row r="598701" spans="110:110" x14ac:dyDescent="0.35">
      <c r="DF598701" s="419"/>
    </row>
    <row r="598725" spans="110:110" x14ac:dyDescent="0.35">
      <c r="DF598725" s="435"/>
    </row>
    <row r="598726" spans="110:110" x14ac:dyDescent="0.35">
      <c r="DF598726" s="419"/>
    </row>
    <row r="598750" spans="110:110" x14ac:dyDescent="0.35">
      <c r="DF598750" s="435"/>
    </row>
    <row r="598751" spans="110:110" x14ac:dyDescent="0.35">
      <c r="DF598751" s="419"/>
    </row>
    <row r="598775" spans="110:110" x14ac:dyDescent="0.35">
      <c r="DF598775" s="435"/>
    </row>
    <row r="598776" spans="110:110" x14ac:dyDescent="0.35">
      <c r="DF598776" s="419"/>
    </row>
    <row r="598800" spans="110:110" x14ac:dyDescent="0.35">
      <c r="DF598800" s="435"/>
    </row>
    <row r="598801" spans="110:110" x14ac:dyDescent="0.35">
      <c r="DF598801" s="419"/>
    </row>
    <row r="598825" spans="110:110" x14ac:dyDescent="0.35">
      <c r="DF598825" s="435"/>
    </row>
    <row r="598826" spans="110:110" x14ac:dyDescent="0.35">
      <c r="DF598826" s="419"/>
    </row>
    <row r="598850" spans="110:110" x14ac:dyDescent="0.35">
      <c r="DF598850" s="435"/>
    </row>
    <row r="598851" spans="110:110" x14ac:dyDescent="0.35">
      <c r="DF598851" s="419"/>
    </row>
    <row r="598875" spans="110:110" x14ac:dyDescent="0.35">
      <c r="DF598875" s="435"/>
    </row>
    <row r="598876" spans="110:110" x14ac:dyDescent="0.35">
      <c r="DF598876" s="419"/>
    </row>
    <row r="598900" spans="110:110" x14ac:dyDescent="0.35">
      <c r="DF598900" s="435"/>
    </row>
    <row r="598901" spans="110:110" x14ac:dyDescent="0.35">
      <c r="DF598901" s="419"/>
    </row>
    <row r="598925" spans="110:110" x14ac:dyDescent="0.35">
      <c r="DF598925" s="435"/>
    </row>
    <row r="598926" spans="110:110" x14ac:dyDescent="0.35">
      <c r="DF598926" s="419"/>
    </row>
    <row r="598950" spans="110:110" x14ac:dyDescent="0.35">
      <c r="DF598950" s="435"/>
    </row>
    <row r="598951" spans="110:110" x14ac:dyDescent="0.35">
      <c r="DF598951" s="419"/>
    </row>
    <row r="598975" spans="110:110" x14ac:dyDescent="0.35">
      <c r="DF598975" s="435"/>
    </row>
    <row r="598976" spans="110:110" x14ac:dyDescent="0.35">
      <c r="DF598976" s="419"/>
    </row>
    <row r="599000" spans="110:110" x14ac:dyDescent="0.35">
      <c r="DF599000" s="435"/>
    </row>
    <row r="599001" spans="110:110" x14ac:dyDescent="0.35">
      <c r="DF599001" s="419"/>
    </row>
    <row r="599025" spans="110:110" x14ac:dyDescent="0.35">
      <c r="DF599025" s="435"/>
    </row>
    <row r="599026" spans="110:110" x14ac:dyDescent="0.35">
      <c r="DF599026" s="419"/>
    </row>
    <row r="599050" spans="110:110" x14ac:dyDescent="0.35">
      <c r="DF599050" s="435"/>
    </row>
    <row r="599051" spans="110:110" x14ac:dyDescent="0.35">
      <c r="DF599051" s="419"/>
    </row>
    <row r="599075" spans="110:110" x14ac:dyDescent="0.35">
      <c r="DF599075" s="435"/>
    </row>
    <row r="599076" spans="110:110" x14ac:dyDescent="0.35">
      <c r="DF599076" s="419"/>
    </row>
    <row r="599100" spans="110:110" x14ac:dyDescent="0.35">
      <c r="DF599100" s="435"/>
    </row>
    <row r="599101" spans="110:110" x14ac:dyDescent="0.35">
      <c r="DF599101" s="419"/>
    </row>
    <row r="599125" spans="110:110" x14ac:dyDescent="0.35">
      <c r="DF599125" s="435"/>
    </row>
    <row r="599126" spans="110:110" x14ac:dyDescent="0.35">
      <c r="DF599126" s="419"/>
    </row>
    <row r="599150" spans="110:110" x14ac:dyDescent="0.35">
      <c r="DF599150" s="435"/>
    </row>
    <row r="599151" spans="110:110" x14ac:dyDescent="0.35">
      <c r="DF599151" s="419"/>
    </row>
    <row r="599175" spans="110:110" x14ac:dyDescent="0.35">
      <c r="DF599175" s="435"/>
    </row>
    <row r="599176" spans="110:110" x14ac:dyDescent="0.35">
      <c r="DF599176" s="419"/>
    </row>
    <row r="599200" spans="110:110" x14ac:dyDescent="0.35">
      <c r="DF599200" s="435"/>
    </row>
    <row r="599201" spans="110:110" x14ac:dyDescent="0.35">
      <c r="DF599201" s="419"/>
    </row>
    <row r="599225" spans="110:110" x14ac:dyDescent="0.35">
      <c r="DF599225" s="435"/>
    </row>
    <row r="599226" spans="110:110" x14ac:dyDescent="0.35">
      <c r="DF599226" s="419"/>
    </row>
    <row r="599250" spans="110:110" x14ac:dyDescent="0.35">
      <c r="DF599250" s="435"/>
    </row>
    <row r="599251" spans="110:110" x14ac:dyDescent="0.35">
      <c r="DF599251" s="419"/>
    </row>
    <row r="599275" spans="110:110" x14ac:dyDescent="0.35">
      <c r="DF599275" s="435"/>
    </row>
    <row r="599276" spans="110:110" x14ac:dyDescent="0.35">
      <c r="DF599276" s="419"/>
    </row>
    <row r="599300" spans="110:110" x14ac:dyDescent="0.35">
      <c r="DF599300" s="435"/>
    </row>
    <row r="599301" spans="110:110" x14ac:dyDescent="0.35">
      <c r="DF599301" s="419"/>
    </row>
    <row r="599325" spans="110:110" x14ac:dyDescent="0.35">
      <c r="DF599325" s="435"/>
    </row>
    <row r="599326" spans="110:110" x14ac:dyDescent="0.35">
      <c r="DF599326" s="419"/>
    </row>
    <row r="599350" spans="110:110" x14ac:dyDescent="0.35">
      <c r="DF599350" s="435"/>
    </row>
    <row r="599351" spans="110:110" x14ac:dyDescent="0.35">
      <c r="DF599351" s="419"/>
    </row>
    <row r="599375" spans="110:110" x14ac:dyDescent="0.35">
      <c r="DF599375" s="435"/>
    </row>
    <row r="599376" spans="110:110" x14ac:dyDescent="0.35">
      <c r="DF599376" s="419"/>
    </row>
    <row r="599400" spans="110:110" x14ac:dyDescent="0.35">
      <c r="DF599400" s="435"/>
    </row>
    <row r="599401" spans="110:110" x14ac:dyDescent="0.35">
      <c r="DF599401" s="419"/>
    </row>
    <row r="599425" spans="110:110" x14ac:dyDescent="0.35">
      <c r="DF599425" s="435"/>
    </row>
    <row r="599426" spans="110:110" x14ac:dyDescent="0.35">
      <c r="DF599426" s="419"/>
    </row>
    <row r="599450" spans="110:110" x14ac:dyDescent="0.35">
      <c r="DF599450" s="435"/>
    </row>
    <row r="599451" spans="110:110" x14ac:dyDescent="0.35">
      <c r="DF599451" s="419"/>
    </row>
    <row r="599475" spans="110:110" x14ac:dyDescent="0.35">
      <c r="DF599475" s="435"/>
    </row>
    <row r="599476" spans="110:110" x14ac:dyDescent="0.35">
      <c r="DF599476" s="419"/>
    </row>
    <row r="599500" spans="110:110" x14ac:dyDescent="0.35">
      <c r="DF599500" s="435"/>
    </row>
    <row r="599501" spans="110:110" x14ac:dyDescent="0.35">
      <c r="DF599501" s="419"/>
    </row>
    <row r="599525" spans="110:110" x14ac:dyDescent="0.35">
      <c r="DF599525" s="435"/>
    </row>
    <row r="599526" spans="110:110" x14ac:dyDescent="0.35">
      <c r="DF599526" s="419"/>
    </row>
    <row r="599550" spans="110:110" x14ac:dyDescent="0.35">
      <c r="DF599550" s="435"/>
    </row>
    <row r="599551" spans="110:110" x14ac:dyDescent="0.35">
      <c r="DF599551" s="419"/>
    </row>
    <row r="599575" spans="110:110" x14ac:dyDescent="0.35">
      <c r="DF599575" s="435"/>
    </row>
    <row r="599576" spans="110:110" x14ac:dyDescent="0.35">
      <c r="DF599576" s="419"/>
    </row>
    <row r="599600" spans="110:110" x14ac:dyDescent="0.35">
      <c r="DF599600" s="435"/>
    </row>
    <row r="599601" spans="110:110" x14ac:dyDescent="0.35">
      <c r="DF599601" s="419"/>
    </row>
    <row r="599625" spans="110:110" x14ac:dyDescent="0.35">
      <c r="DF599625" s="435"/>
    </row>
    <row r="599626" spans="110:110" x14ac:dyDescent="0.35">
      <c r="DF599626" s="419"/>
    </row>
    <row r="599650" spans="110:110" x14ac:dyDescent="0.35">
      <c r="DF599650" s="435"/>
    </row>
    <row r="599651" spans="110:110" x14ac:dyDescent="0.35">
      <c r="DF599651" s="419"/>
    </row>
    <row r="599675" spans="110:110" x14ac:dyDescent="0.35">
      <c r="DF599675" s="435"/>
    </row>
    <row r="599676" spans="110:110" x14ac:dyDescent="0.35">
      <c r="DF599676" s="419"/>
    </row>
    <row r="599700" spans="110:110" x14ac:dyDescent="0.35">
      <c r="DF599700" s="435"/>
    </row>
    <row r="599701" spans="110:110" x14ac:dyDescent="0.35">
      <c r="DF599701" s="419"/>
    </row>
    <row r="599725" spans="110:110" x14ac:dyDescent="0.35">
      <c r="DF599725" s="435"/>
    </row>
    <row r="599726" spans="110:110" x14ac:dyDescent="0.35">
      <c r="DF599726" s="419"/>
    </row>
    <row r="599750" spans="110:110" x14ac:dyDescent="0.35">
      <c r="DF599750" s="435"/>
    </row>
    <row r="599751" spans="110:110" x14ac:dyDescent="0.35">
      <c r="DF599751" s="419"/>
    </row>
    <row r="599775" spans="110:110" x14ac:dyDescent="0.35">
      <c r="DF599775" s="435"/>
    </row>
    <row r="599776" spans="110:110" x14ac:dyDescent="0.35">
      <c r="DF599776" s="419"/>
    </row>
    <row r="599800" spans="110:110" x14ac:dyDescent="0.35">
      <c r="DF599800" s="435"/>
    </row>
    <row r="599801" spans="110:110" x14ac:dyDescent="0.35">
      <c r="DF599801" s="419"/>
    </row>
    <row r="599825" spans="110:110" x14ac:dyDescent="0.35">
      <c r="DF599825" s="435"/>
    </row>
    <row r="599826" spans="110:110" x14ac:dyDescent="0.35">
      <c r="DF599826" s="419"/>
    </row>
    <row r="599850" spans="110:110" x14ac:dyDescent="0.35">
      <c r="DF599850" s="435"/>
    </row>
    <row r="599851" spans="110:110" x14ac:dyDescent="0.35">
      <c r="DF599851" s="419"/>
    </row>
    <row r="599875" spans="110:110" x14ac:dyDescent="0.35">
      <c r="DF599875" s="435"/>
    </row>
    <row r="599876" spans="110:110" x14ac:dyDescent="0.35">
      <c r="DF599876" s="419"/>
    </row>
    <row r="599900" spans="110:110" x14ac:dyDescent="0.35">
      <c r="DF599900" s="435"/>
    </row>
    <row r="599901" spans="110:110" x14ac:dyDescent="0.35">
      <c r="DF599901" s="419"/>
    </row>
    <row r="599925" spans="110:110" x14ac:dyDescent="0.35">
      <c r="DF599925" s="435"/>
    </row>
    <row r="599926" spans="110:110" x14ac:dyDescent="0.35">
      <c r="DF599926" s="419"/>
    </row>
    <row r="599950" spans="110:110" x14ac:dyDescent="0.35">
      <c r="DF599950" s="435"/>
    </row>
    <row r="599951" spans="110:110" x14ac:dyDescent="0.35">
      <c r="DF599951" s="419"/>
    </row>
    <row r="599975" spans="110:110" x14ac:dyDescent="0.35">
      <c r="DF599975" s="435"/>
    </row>
    <row r="599976" spans="110:110" x14ac:dyDescent="0.35">
      <c r="DF599976" s="419"/>
    </row>
    <row r="600000" spans="110:110" x14ac:dyDescent="0.35">
      <c r="DF600000" s="435"/>
    </row>
    <row r="600001" spans="110:110" x14ac:dyDescent="0.35">
      <c r="DF600001" s="419"/>
    </row>
    <row r="600025" spans="110:110" x14ac:dyDescent="0.35">
      <c r="DF600025" s="435"/>
    </row>
    <row r="600026" spans="110:110" x14ac:dyDescent="0.35">
      <c r="DF600026" s="419"/>
    </row>
    <row r="600050" spans="110:110" x14ac:dyDescent="0.35">
      <c r="DF600050" s="435"/>
    </row>
    <row r="600051" spans="110:110" x14ac:dyDescent="0.35">
      <c r="DF600051" s="419"/>
    </row>
    <row r="600075" spans="110:110" x14ac:dyDescent="0.35">
      <c r="DF600075" s="435"/>
    </row>
    <row r="600076" spans="110:110" x14ac:dyDescent="0.35">
      <c r="DF600076" s="419"/>
    </row>
    <row r="600100" spans="110:110" x14ac:dyDescent="0.35">
      <c r="DF600100" s="435"/>
    </row>
    <row r="600101" spans="110:110" x14ac:dyDescent="0.35">
      <c r="DF600101" s="419"/>
    </row>
    <row r="600125" spans="110:110" x14ac:dyDescent="0.35">
      <c r="DF600125" s="435"/>
    </row>
    <row r="600126" spans="110:110" x14ac:dyDescent="0.35">
      <c r="DF600126" s="419"/>
    </row>
    <row r="600150" spans="110:110" x14ac:dyDescent="0.35">
      <c r="DF600150" s="435"/>
    </row>
    <row r="600151" spans="110:110" x14ac:dyDescent="0.35">
      <c r="DF600151" s="419"/>
    </row>
    <row r="600175" spans="110:110" x14ac:dyDescent="0.35">
      <c r="DF600175" s="435"/>
    </row>
    <row r="600176" spans="110:110" x14ac:dyDescent="0.35">
      <c r="DF600176" s="419"/>
    </row>
    <row r="600200" spans="110:110" x14ac:dyDescent="0.35">
      <c r="DF600200" s="435"/>
    </row>
    <row r="600201" spans="110:110" x14ac:dyDescent="0.35">
      <c r="DF600201" s="419"/>
    </row>
    <row r="600225" spans="110:110" x14ac:dyDescent="0.35">
      <c r="DF600225" s="435"/>
    </row>
    <row r="600226" spans="110:110" x14ac:dyDescent="0.35">
      <c r="DF600226" s="419"/>
    </row>
    <row r="600250" spans="110:110" x14ac:dyDescent="0.35">
      <c r="DF600250" s="435"/>
    </row>
    <row r="600251" spans="110:110" x14ac:dyDescent="0.35">
      <c r="DF600251" s="419"/>
    </row>
    <row r="600275" spans="110:110" x14ac:dyDescent="0.35">
      <c r="DF600275" s="435"/>
    </row>
    <row r="600276" spans="110:110" x14ac:dyDescent="0.35">
      <c r="DF600276" s="419"/>
    </row>
    <row r="600300" spans="110:110" x14ac:dyDescent="0.35">
      <c r="DF600300" s="435"/>
    </row>
    <row r="600301" spans="110:110" x14ac:dyDescent="0.35">
      <c r="DF600301" s="419"/>
    </row>
    <row r="600325" spans="110:110" x14ac:dyDescent="0.35">
      <c r="DF600325" s="435"/>
    </row>
    <row r="600326" spans="110:110" x14ac:dyDescent="0.35">
      <c r="DF600326" s="419"/>
    </row>
    <row r="600350" spans="110:110" x14ac:dyDescent="0.35">
      <c r="DF600350" s="435"/>
    </row>
    <row r="600351" spans="110:110" x14ac:dyDescent="0.35">
      <c r="DF600351" s="419"/>
    </row>
    <row r="600375" spans="110:110" x14ac:dyDescent="0.35">
      <c r="DF600375" s="435"/>
    </row>
    <row r="600376" spans="110:110" x14ac:dyDescent="0.35">
      <c r="DF600376" s="419"/>
    </row>
    <row r="600400" spans="110:110" x14ac:dyDescent="0.35">
      <c r="DF600400" s="435"/>
    </row>
    <row r="600401" spans="110:110" x14ac:dyDescent="0.35">
      <c r="DF600401" s="419"/>
    </row>
    <row r="600425" spans="110:110" x14ac:dyDescent="0.35">
      <c r="DF600425" s="435"/>
    </row>
    <row r="600426" spans="110:110" x14ac:dyDescent="0.35">
      <c r="DF600426" s="419"/>
    </row>
    <row r="600450" spans="110:110" x14ac:dyDescent="0.35">
      <c r="DF600450" s="435"/>
    </row>
    <row r="600451" spans="110:110" x14ac:dyDescent="0.35">
      <c r="DF600451" s="419"/>
    </row>
    <row r="600475" spans="110:110" x14ac:dyDescent="0.35">
      <c r="DF600475" s="435"/>
    </row>
    <row r="600476" spans="110:110" x14ac:dyDescent="0.35">
      <c r="DF600476" s="419"/>
    </row>
    <row r="600500" spans="110:110" x14ac:dyDescent="0.35">
      <c r="DF600500" s="435"/>
    </row>
    <row r="600501" spans="110:110" x14ac:dyDescent="0.35">
      <c r="DF600501" s="419"/>
    </row>
    <row r="600525" spans="110:110" x14ac:dyDescent="0.35">
      <c r="DF600525" s="435"/>
    </row>
    <row r="600526" spans="110:110" x14ac:dyDescent="0.35">
      <c r="DF600526" s="419"/>
    </row>
    <row r="600550" spans="110:110" x14ac:dyDescent="0.35">
      <c r="DF600550" s="435"/>
    </row>
    <row r="600551" spans="110:110" x14ac:dyDescent="0.35">
      <c r="DF600551" s="419"/>
    </row>
    <row r="600575" spans="110:110" x14ac:dyDescent="0.35">
      <c r="DF600575" s="435"/>
    </row>
    <row r="600576" spans="110:110" x14ac:dyDescent="0.35">
      <c r="DF600576" s="419"/>
    </row>
    <row r="600600" spans="110:110" x14ac:dyDescent="0.35">
      <c r="DF600600" s="435"/>
    </row>
    <row r="600601" spans="110:110" x14ac:dyDescent="0.35">
      <c r="DF600601" s="419"/>
    </row>
    <row r="600625" spans="110:110" x14ac:dyDescent="0.35">
      <c r="DF600625" s="435"/>
    </row>
    <row r="600626" spans="110:110" x14ac:dyDescent="0.35">
      <c r="DF600626" s="419"/>
    </row>
    <row r="600650" spans="110:110" x14ac:dyDescent="0.35">
      <c r="DF600650" s="435"/>
    </row>
    <row r="600651" spans="110:110" x14ac:dyDescent="0.35">
      <c r="DF600651" s="419"/>
    </row>
    <row r="600675" spans="110:110" x14ac:dyDescent="0.35">
      <c r="DF600675" s="435"/>
    </row>
    <row r="600676" spans="110:110" x14ac:dyDescent="0.35">
      <c r="DF600676" s="419"/>
    </row>
    <row r="600700" spans="110:110" x14ac:dyDescent="0.35">
      <c r="DF600700" s="435"/>
    </row>
    <row r="600701" spans="110:110" x14ac:dyDescent="0.35">
      <c r="DF600701" s="419"/>
    </row>
    <row r="600725" spans="110:110" x14ac:dyDescent="0.35">
      <c r="DF600725" s="435"/>
    </row>
    <row r="600726" spans="110:110" x14ac:dyDescent="0.35">
      <c r="DF600726" s="419"/>
    </row>
    <row r="600750" spans="110:110" x14ac:dyDescent="0.35">
      <c r="DF600750" s="435"/>
    </row>
    <row r="600751" spans="110:110" x14ac:dyDescent="0.35">
      <c r="DF600751" s="419"/>
    </row>
    <row r="600775" spans="110:110" x14ac:dyDescent="0.35">
      <c r="DF600775" s="435"/>
    </row>
    <row r="600776" spans="110:110" x14ac:dyDescent="0.35">
      <c r="DF600776" s="419"/>
    </row>
    <row r="600800" spans="110:110" x14ac:dyDescent="0.35">
      <c r="DF600800" s="435"/>
    </row>
    <row r="600801" spans="110:110" x14ac:dyDescent="0.35">
      <c r="DF600801" s="419"/>
    </row>
    <row r="600825" spans="110:110" x14ac:dyDescent="0.35">
      <c r="DF600825" s="435"/>
    </row>
    <row r="600826" spans="110:110" x14ac:dyDescent="0.35">
      <c r="DF600826" s="419"/>
    </row>
    <row r="600850" spans="110:110" x14ac:dyDescent="0.35">
      <c r="DF600850" s="435"/>
    </row>
    <row r="600851" spans="110:110" x14ac:dyDescent="0.35">
      <c r="DF600851" s="419"/>
    </row>
    <row r="600875" spans="110:110" x14ac:dyDescent="0.35">
      <c r="DF600875" s="435"/>
    </row>
    <row r="600876" spans="110:110" x14ac:dyDescent="0.35">
      <c r="DF600876" s="419"/>
    </row>
    <row r="600900" spans="110:110" x14ac:dyDescent="0.35">
      <c r="DF600900" s="435"/>
    </row>
    <row r="600901" spans="110:110" x14ac:dyDescent="0.35">
      <c r="DF600901" s="419"/>
    </row>
    <row r="600925" spans="110:110" x14ac:dyDescent="0.35">
      <c r="DF600925" s="435"/>
    </row>
    <row r="600926" spans="110:110" x14ac:dyDescent="0.35">
      <c r="DF600926" s="419"/>
    </row>
    <row r="600950" spans="110:110" x14ac:dyDescent="0.35">
      <c r="DF600950" s="435"/>
    </row>
    <row r="600951" spans="110:110" x14ac:dyDescent="0.35">
      <c r="DF600951" s="419"/>
    </row>
    <row r="600975" spans="110:110" x14ac:dyDescent="0.35">
      <c r="DF600975" s="435"/>
    </row>
    <row r="600976" spans="110:110" x14ac:dyDescent="0.35">
      <c r="DF600976" s="419"/>
    </row>
    <row r="601000" spans="110:110" x14ac:dyDescent="0.35">
      <c r="DF601000" s="435"/>
    </row>
    <row r="601001" spans="110:110" x14ac:dyDescent="0.35">
      <c r="DF601001" s="419"/>
    </row>
    <row r="601025" spans="110:110" x14ac:dyDescent="0.35">
      <c r="DF601025" s="435"/>
    </row>
    <row r="601026" spans="110:110" x14ac:dyDescent="0.35">
      <c r="DF601026" s="419"/>
    </row>
    <row r="601050" spans="110:110" x14ac:dyDescent="0.35">
      <c r="DF601050" s="435"/>
    </row>
    <row r="601051" spans="110:110" x14ac:dyDescent="0.35">
      <c r="DF601051" s="419"/>
    </row>
    <row r="601075" spans="110:110" x14ac:dyDescent="0.35">
      <c r="DF601075" s="435"/>
    </row>
    <row r="601076" spans="110:110" x14ac:dyDescent="0.35">
      <c r="DF601076" s="419"/>
    </row>
    <row r="601100" spans="110:110" x14ac:dyDescent="0.35">
      <c r="DF601100" s="435"/>
    </row>
    <row r="601101" spans="110:110" x14ac:dyDescent="0.35">
      <c r="DF601101" s="419"/>
    </row>
    <row r="601125" spans="110:110" x14ac:dyDescent="0.35">
      <c r="DF601125" s="435"/>
    </row>
    <row r="601126" spans="110:110" x14ac:dyDescent="0.35">
      <c r="DF601126" s="419"/>
    </row>
    <row r="601150" spans="110:110" x14ac:dyDescent="0.35">
      <c r="DF601150" s="435"/>
    </row>
    <row r="601151" spans="110:110" x14ac:dyDescent="0.35">
      <c r="DF601151" s="419"/>
    </row>
    <row r="601175" spans="110:110" x14ac:dyDescent="0.35">
      <c r="DF601175" s="435"/>
    </row>
    <row r="601176" spans="110:110" x14ac:dyDescent="0.35">
      <c r="DF601176" s="419"/>
    </row>
    <row r="601200" spans="110:110" x14ac:dyDescent="0.35">
      <c r="DF601200" s="435"/>
    </row>
    <row r="601201" spans="110:110" x14ac:dyDescent="0.35">
      <c r="DF601201" s="419"/>
    </row>
    <row r="601225" spans="110:110" x14ac:dyDescent="0.35">
      <c r="DF601225" s="435"/>
    </row>
    <row r="601226" spans="110:110" x14ac:dyDescent="0.35">
      <c r="DF601226" s="419"/>
    </row>
    <row r="601250" spans="110:110" x14ac:dyDescent="0.35">
      <c r="DF601250" s="435"/>
    </row>
    <row r="601251" spans="110:110" x14ac:dyDescent="0.35">
      <c r="DF601251" s="419"/>
    </row>
    <row r="601275" spans="110:110" x14ac:dyDescent="0.35">
      <c r="DF601275" s="435"/>
    </row>
    <row r="601276" spans="110:110" x14ac:dyDescent="0.35">
      <c r="DF601276" s="419"/>
    </row>
    <row r="601300" spans="110:110" x14ac:dyDescent="0.35">
      <c r="DF601300" s="435"/>
    </row>
    <row r="601301" spans="110:110" x14ac:dyDescent="0.35">
      <c r="DF601301" s="419"/>
    </row>
    <row r="601325" spans="110:110" x14ac:dyDescent="0.35">
      <c r="DF601325" s="435"/>
    </row>
    <row r="601326" spans="110:110" x14ac:dyDescent="0.35">
      <c r="DF601326" s="419"/>
    </row>
    <row r="601350" spans="110:110" x14ac:dyDescent="0.35">
      <c r="DF601350" s="435"/>
    </row>
    <row r="601351" spans="110:110" x14ac:dyDescent="0.35">
      <c r="DF601351" s="419"/>
    </row>
    <row r="601375" spans="110:110" x14ac:dyDescent="0.35">
      <c r="DF601375" s="435"/>
    </row>
    <row r="601376" spans="110:110" x14ac:dyDescent="0.35">
      <c r="DF601376" s="419"/>
    </row>
    <row r="601400" spans="110:110" x14ac:dyDescent="0.35">
      <c r="DF601400" s="435"/>
    </row>
    <row r="601401" spans="110:110" x14ac:dyDescent="0.35">
      <c r="DF601401" s="419"/>
    </row>
    <row r="601425" spans="110:110" x14ac:dyDescent="0.35">
      <c r="DF601425" s="435"/>
    </row>
    <row r="601426" spans="110:110" x14ac:dyDescent="0.35">
      <c r="DF601426" s="419"/>
    </row>
    <row r="601450" spans="110:110" x14ac:dyDescent="0.35">
      <c r="DF601450" s="435"/>
    </row>
    <row r="601451" spans="110:110" x14ac:dyDescent="0.35">
      <c r="DF601451" s="419"/>
    </row>
    <row r="601475" spans="110:110" x14ac:dyDescent="0.35">
      <c r="DF601475" s="435"/>
    </row>
    <row r="601476" spans="110:110" x14ac:dyDescent="0.35">
      <c r="DF601476" s="419"/>
    </row>
    <row r="601500" spans="110:110" x14ac:dyDescent="0.35">
      <c r="DF601500" s="435"/>
    </row>
    <row r="601501" spans="110:110" x14ac:dyDescent="0.35">
      <c r="DF601501" s="419"/>
    </row>
    <row r="601525" spans="110:110" x14ac:dyDescent="0.35">
      <c r="DF601525" s="435"/>
    </row>
    <row r="601526" spans="110:110" x14ac:dyDescent="0.35">
      <c r="DF601526" s="419"/>
    </row>
    <row r="601550" spans="110:110" x14ac:dyDescent="0.35">
      <c r="DF601550" s="435"/>
    </row>
    <row r="601551" spans="110:110" x14ac:dyDescent="0.35">
      <c r="DF601551" s="419"/>
    </row>
    <row r="601575" spans="110:110" x14ac:dyDescent="0.35">
      <c r="DF601575" s="435"/>
    </row>
    <row r="601576" spans="110:110" x14ac:dyDescent="0.35">
      <c r="DF601576" s="419"/>
    </row>
    <row r="601600" spans="110:110" x14ac:dyDescent="0.35">
      <c r="DF601600" s="435"/>
    </row>
    <row r="601601" spans="110:110" x14ac:dyDescent="0.35">
      <c r="DF601601" s="419"/>
    </row>
    <row r="601625" spans="110:110" x14ac:dyDescent="0.35">
      <c r="DF601625" s="435"/>
    </row>
    <row r="601626" spans="110:110" x14ac:dyDescent="0.35">
      <c r="DF601626" s="419"/>
    </row>
    <row r="601650" spans="110:110" x14ac:dyDescent="0.35">
      <c r="DF601650" s="435"/>
    </row>
    <row r="601651" spans="110:110" x14ac:dyDescent="0.35">
      <c r="DF601651" s="419"/>
    </row>
    <row r="601675" spans="110:110" x14ac:dyDescent="0.35">
      <c r="DF601675" s="435"/>
    </row>
    <row r="601676" spans="110:110" x14ac:dyDescent="0.35">
      <c r="DF601676" s="419"/>
    </row>
    <row r="601700" spans="110:110" x14ac:dyDescent="0.35">
      <c r="DF601700" s="435"/>
    </row>
    <row r="601701" spans="110:110" x14ac:dyDescent="0.35">
      <c r="DF601701" s="419"/>
    </row>
    <row r="601725" spans="110:110" x14ac:dyDescent="0.35">
      <c r="DF601725" s="435"/>
    </row>
    <row r="601726" spans="110:110" x14ac:dyDescent="0.35">
      <c r="DF601726" s="419"/>
    </row>
    <row r="601750" spans="110:110" x14ac:dyDescent="0.35">
      <c r="DF601750" s="435"/>
    </row>
    <row r="601751" spans="110:110" x14ac:dyDescent="0.35">
      <c r="DF601751" s="419"/>
    </row>
    <row r="601775" spans="110:110" x14ac:dyDescent="0.35">
      <c r="DF601775" s="435"/>
    </row>
    <row r="601776" spans="110:110" x14ac:dyDescent="0.35">
      <c r="DF601776" s="419"/>
    </row>
    <row r="601800" spans="110:110" x14ac:dyDescent="0.35">
      <c r="DF601800" s="435"/>
    </row>
    <row r="601801" spans="110:110" x14ac:dyDescent="0.35">
      <c r="DF601801" s="419"/>
    </row>
    <row r="601825" spans="110:110" x14ac:dyDescent="0.35">
      <c r="DF601825" s="435"/>
    </row>
    <row r="601826" spans="110:110" x14ac:dyDescent="0.35">
      <c r="DF601826" s="419"/>
    </row>
    <row r="601850" spans="110:110" x14ac:dyDescent="0.35">
      <c r="DF601850" s="435"/>
    </row>
    <row r="601851" spans="110:110" x14ac:dyDescent="0.35">
      <c r="DF601851" s="419"/>
    </row>
    <row r="601875" spans="110:110" x14ac:dyDescent="0.35">
      <c r="DF601875" s="435"/>
    </row>
    <row r="601876" spans="110:110" x14ac:dyDescent="0.35">
      <c r="DF601876" s="419"/>
    </row>
    <row r="601900" spans="110:110" x14ac:dyDescent="0.35">
      <c r="DF601900" s="435"/>
    </row>
    <row r="601901" spans="110:110" x14ac:dyDescent="0.35">
      <c r="DF601901" s="419"/>
    </row>
    <row r="601925" spans="110:110" x14ac:dyDescent="0.35">
      <c r="DF601925" s="435"/>
    </row>
    <row r="601926" spans="110:110" x14ac:dyDescent="0.35">
      <c r="DF601926" s="419"/>
    </row>
    <row r="601950" spans="110:110" x14ac:dyDescent="0.35">
      <c r="DF601950" s="435"/>
    </row>
    <row r="601951" spans="110:110" x14ac:dyDescent="0.35">
      <c r="DF601951" s="419"/>
    </row>
    <row r="601975" spans="110:110" x14ac:dyDescent="0.35">
      <c r="DF601975" s="435"/>
    </row>
    <row r="601976" spans="110:110" x14ac:dyDescent="0.35">
      <c r="DF601976" s="419"/>
    </row>
    <row r="602000" spans="110:110" x14ac:dyDescent="0.35">
      <c r="DF602000" s="435"/>
    </row>
    <row r="602001" spans="110:110" x14ac:dyDescent="0.35">
      <c r="DF602001" s="419"/>
    </row>
    <row r="602025" spans="110:110" x14ac:dyDescent="0.35">
      <c r="DF602025" s="435"/>
    </row>
    <row r="602026" spans="110:110" x14ac:dyDescent="0.35">
      <c r="DF602026" s="419"/>
    </row>
    <row r="602050" spans="110:110" x14ac:dyDescent="0.35">
      <c r="DF602050" s="435"/>
    </row>
    <row r="602051" spans="110:110" x14ac:dyDescent="0.35">
      <c r="DF602051" s="419"/>
    </row>
    <row r="602075" spans="110:110" x14ac:dyDescent="0.35">
      <c r="DF602075" s="435"/>
    </row>
    <row r="602076" spans="110:110" x14ac:dyDescent="0.35">
      <c r="DF602076" s="419"/>
    </row>
    <row r="602100" spans="110:110" x14ac:dyDescent="0.35">
      <c r="DF602100" s="435"/>
    </row>
    <row r="602101" spans="110:110" x14ac:dyDescent="0.35">
      <c r="DF602101" s="419"/>
    </row>
    <row r="602125" spans="110:110" x14ac:dyDescent="0.35">
      <c r="DF602125" s="435"/>
    </row>
    <row r="602126" spans="110:110" x14ac:dyDescent="0.35">
      <c r="DF602126" s="419"/>
    </row>
    <row r="602150" spans="110:110" x14ac:dyDescent="0.35">
      <c r="DF602150" s="435"/>
    </row>
    <row r="602151" spans="110:110" x14ac:dyDescent="0.35">
      <c r="DF602151" s="419"/>
    </row>
    <row r="602175" spans="110:110" x14ac:dyDescent="0.35">
      <c r="DF602175" s="435"/>
    </row>
    <row r="602176" spans="110:110" x14ac:dyDescent="0.35">
      <c r="DF602176" s="419"/>
    </row>
    <row r="602200" spans="110:110" x14ac:dyDescent="0.35">
      <c r="DF602200" s="435"/>
    </row>
    <row r="602201" spans="110:110" x14ac:dyDescent="0.35">
      <c r="DF602201" s="419"/>
    </row>
    <row r="602225" spans="110:110" x14ac:dyDescent="0.35">
      <c r="DF602225" s="435"/>
    </row>
    <row r="602226" spans="110:110" x14ac:dyDescent="0.35">
      <c r="DF602226" s="419"/>
    </row>
    <row r="602250" spans="110:110" x14ac:dyDescent="0.35">
      <c r="DF602250" s="435"/>
    </row>
    <row r="602251" spans="110:110" x14ac:dyDescent="0.35">
      <c r="DF602251" s="419"/>
    </row>
    <row r="602275" spans="110:110" x14ac:dyDescent="0.35">
      <c r="DF602275" s="435"/>
    </row>
    <row r="602276" spans="110:110" x14ac:dyDescent="0.35">
      <c r="DF602276" s="419"/>
    </row>
    <row r="602300" spans="110:110" x14ac:dyDescent="0.35">
      <c r="DF602300" s="435"/>
    </row>
    <row r="602301" spans="110:110" x14ac:dyDescent="0.35">
      <c r="DF602301" s="419"/>
    </row>
    <row r="602325" spans="110:110" x14ac:dyDescent="0.35">
      <c r="DF602325" s="435"/>
    </row>
    <row r="602326" spans="110:110" x14ac:dyDescent="0.35">
      <c r="DF602326" s="419"/>
    </row>
    <row r="602350" spans="110:110" x14ac:dyDescent="0.35">
      <c r="DF602350" s="435"/>
    </row>
    <row r="602351" spans="110:110" x14ac:dyDescent="0.35">
      <c r="DF602351" s="419"/>
    </row>
    <row r="602375" spans="110:110" x14ac:dyDescent="0.35">
      <c r="DF602375" s="435"/>
    </row>
    <row r="602376" spans="110:110" x14ac:dyDescent="0.35">
      <c r="DF602376" s="419"/>
    </row>
    <row r="602400" spans="110:110" x14ac:dyDescent="0.35">
      <c r="DF602400" s="435"/>
    </row>
    <row r="602401" spans="110:110" x14ac:dyDescent="0.35">
      <c r="DF602401" s="419"/>
    </row>
    <row r="602425" spans="110:110" x14ac:dyDescent="0.35">
      <c r="DF602425" s="435"/>
    </row>
    <row r="602426" spans="110:110" x14ac:dyDescent="0.35">
      <c r="DF602426" s="419"/>
    </row>
    <row r="602450" spans="110:110" x14ac:dyDescent="0.35">
      <c r="DF602450" s="435"/>
    </row>
    <row r="602451" spans="110:110" x14ac:dyDescent="0.35">
      <c r="DF602451" s="419"/>
    </row>
    <row r="602475" spans="110:110" x14ac:dyDescent="0.35">
      <c r="DF602475" s="435"/>
    </row>
    <row r="602476" spans="110:110" x14ac:dyDescent="0.35">
      <c r="DF602476" s="419"/>
    </row>
    <row r="602500" spans="110:110" x14ac:dyDescent="0.35">
      <c r="DF602500" s="435"/>
    </row>
    <row r="602501" spans="110:110" x14ac:dyDescent="0.35">
      <c r="DF602501" s="419"/>
    </row>
    <row r="602525" spans="110:110" x14ac:dyDescent="0.35">
      <c r="DF602525" s="435"/>
    </row>
    <row r="602526" spans="110:110" x14ac:dyDescent="0.35">
      <c r="DF602526" s="419"/>
    </row>
    <row r="602550" spans="110:110" x14ac:dyDescent="0.35">
      <c r="DF602550" s="435"/>
    </row>
    <row r="602551" spans="110:110" x14ac:dyDescent="0.35">
      <c r="DF602551" s="419"/>
    </row>
    <row r="602575" spans="110:110" x14ac:dyDescent="0.35">
      <c r="DF602575" s="435"/>
    </row>
    <row r="602576" spans="110:110" x14ac:dyDescent="0.35">
      <c r="DF602576" s="419"/>
    </row>
    <row r="602600" spans="110:110" x14ac:dyDescent="0.35">
      <c r="DF602600" s="435"/>
    </row>
    <row r="602601" spans="110:110" x14ac:dyDescent="0.35">
      <c r="DF602601" s="419"/>
    </row>
    <row r="602625" spans="110:110" x14ac:dyDescent="0.35">
      <c r="DF602625" s="435"/>
    </row>
    <row r="602626" spans="110:110" x14ac:dyDescent="0.35">
      <c r="DF602626" s="419"/>
    </row>
    <row r="602650" spans="110:110" x14ac:dyDescent="0.35">
      <c r="DF602650" s="435"/>
    </row>
    <row r="602651" spans="110:110" x14ac:dyDescent="0.35">
      <c r="DF602651" s="419"/>
    </row>
    <row r="602675" spans="110:110" x14ac:dyDescent="0.35">
      <c r="DF602675" s="435"/>
    </row>
    <row r="602676" spans="110:110" x14ac:dyDescent="0.35">
      <c r="DF602676" s="419"/>
    </row>
    <row r="602700" spans="110:110" x14ac:dyDescent="0.35">
      <c r="DF602700" s="435"/>
    </row>
    <row r="602701" spans="110:110" x14ac:dyDescent="0.35">
      <c r="DF602701" s="419"/>
    </row>
    <row r="602725" spans="110:110" x14ac:dyDescent="0.35">
      <c r="DF602725" s="435"/>
    </row>
    <row r="602726" spans="110:110" x14ac:dyDescent="0.35">
      <c r="DF602726" s="419"/>
    </row>
    <row r="602750" spans="110:110" x14ac:dyDescent="0.35">
      <c r="DF602750" s="435"/>
    </row>
    <row r="602751" spans="110:110" x14ac:dyDescent="0.35">
      <c r="DF602751" s="419"/>
    </row>
    <row r="602775" spans="110:110" x14ac:dyDescent="0.35">
      <c r="DF602775" s="435"/>
    </row>
    <row r="602776" spans="110:110" x14ac:dyDescent="0.35">
      <c r="DF602776" s="419"/>
    </row>
    <row r="602800" spans="110:110" x14ac:dyDescent="0.35">
      <c r="DF602800" s="435"/>
    </row>
    <row r="602801" spans="110:110" x14ac:dyDescent="0.35">
      <c r="DF602801" s="419"/>
    </row>
    <row r="602825" spans="110:110" x14ac:dyDescent="0.35">
      <c r="DF602825" s="435"/>
    </row>
    <row r="602826" spans="110:110" x14ac:dyDescent="0.35">
      <c r="DF602826" s="419"/>
    </row>
    <row r="602850" spans="110:110" x14ac:dyDescent="0.35">
      <c r="DF602850" s="435"/>
    </row>
    <row r="602851" spans="110:110" x14ac:dyDescent="0.35">
      <c r="DF602851" s="419"/>
    </row>
    <row r="602875" spans="110:110" x14ac:dyDescent="0.35">
      <c r="DF602875" s="435"/>
    </row>
    <row r="602876" spans="110:110" x14ac:dyDescent="0.35">
      <c r="DF602876" s="419"/>
    </row>
    <row r="602900" spans="110:110" x14ac:dyDescent="0.35">
      <c r="DF602900" s="435"/>
    </row>
    <row r="602901" spans="110:110" x14ac:dyDescent="0.35">
      <c r="DF602901" s="419"/>
    </row>
    <row r="602925" spans="110:110" x14ac:dyDescent="0.35">
      <c r="DF602925" s="435"/>
    </row>
    <row r="602926" spans="110:110" x14ac:dyDescent="0.35">
      <c r="DF602926" s="419"/>
    </row>
    <row r="602950" spans="110:110" x14ac:dyDescent="0.35">
      <c r="DF602950" s="435"/>
    </row>
    <row r="602951" spans="110:110" x14ac:dyDescent="0.35">
      <c r="DF602951" s="419"/>
    </row>
    <row r="602975" spans="110:110" x14ac:dyDescent="0.35">
      <c r="DF602975" s="435"/>
    </row>
    <row r="602976" spans="110:110" x14ac:dyDescent="0.35">
      <c r="DF602976" s="419"/>
    </row>
    <row r="603000" spans="110:110" x14ac:dyDescent="0.35">
      <c r="DF603000" s="435"/>
    </row>
    <row r="603001" spans="110:110" x14ac:dyDescent="0.35">
      <c r="DF603001" s="419"/>
    </row>
    <row r="603025" spans="110:110" x14ac:dyDescent="0.35">
      <c r="DF603025" s="435"/>
    </row>
    <row r="603026" spans="110:110" x14ac:dyDescent="0.35">
      <c r="DF603026" s="419"/>
    </row>
    <row r="603050" spans="110:110" x14ac:dyDescent="0.35">
      <c r="DF603050" s="435"/>
    </row>
    <row r="603051" spans="110:110" x14ac:dyDescent="0.35">
      <c r="DF603051" s="419"/>
    </row>
    <row r="603075" spans="110:110" x14ac:dyDescent="0.35">
      <c r="DF603075" s="435"/>
    </row>
    <row r="603076" spans="110:110" x14ac:dyDescent="0.35">
      <c r="DF603076" s="419"/>
    </row>
    <row r="603100" spans="110:110" x14ac:dyDescent="0.35">
      <c r="DF603100" s="435"/>
    </row>
    <row r="603101" spans="110:110" x14ac:dyDescent="0.35">
      <c r="DF603101" s="419"/>
    </row>
    <row r="603125" spans="110:110" x14ac:dyDescent="0.35">
      <c r="DF603125" s="435"/>
    </row>
    <row r="603126" spans="110:110" x14ac:dyDescent="0.35">
      <c r="DF603126" s="419"/>
    </row>
    <row r="603150" spans="110:110" x14ac:dyDescent="0.35">
      <c r="DF603150" s="435"/>
    </row>
    <row r="603151" spans="110:110" x14ac:dyDescent="0.35">
      <c r="DF603151" s="419"/>
    </row>
    <row r="603175" spans="110:110" x14ac:dyDescent="0.35">
      <c r="DF603175" s="435"/>
    </row>
    <row r="603176" spans="110:110" x14ac:dyDescent="0.35">
      <c r="DF603176" s="419"/>
    </row>
    <row r="603200" spans="110:110" x14ac:dyDescent="0.35">
      <c r="DF603200" s="435"/>
    </row>
    <row r="603201" spans="110:110" x14ac:dyDescent="0.35">
      <c r="DF603201" s="419"/>
    </row>
    <row r="603225" spans="110:110" x14ac:dyDescent="0.35">
      <c r="DF603225" s="435"/>
    </row>
    <row r="603226" spans="110:110" x14ac:dyDescent="0.35">
      <c r="DF603226" s="419"/>
    </row>
    <row r="603250" spans="110:110" x14ac:dyDescent="0.35">
      <c r="DF603250" s="435"/>
    </row>
    <row r="603251" spans="110:110" x14ac:dyDescent="0.35">
      <c r="DF603251" s="419"/>
    </row>
    <row r="603275" spans="110:110" x14ac:dyDescent="0.35">
      <c r="DF603275" s="435"/>
    </row>
    <row r="603276" spans="110:110" x14ac:dyDescent="0.35">
      <c r="DF603276" s="419"/>
    </row>
    <row r="603300" spans="110:110" x14ac:dyDescent="0.35">
      <c r="DF603300" s="435"/>
    </row>
    <row r="603301" spans="110:110" x14ac:dyDescent="0.35">
      <c r="DF603301" s="419"/>
    </row>
    <row r="603325" spans="110:110" x14ac:dyDescent="0.35">
      <c r="DF603325" s="435"/>
    </row>
    <row r="603326" spans="110:110" x14ac:dyDescent="0.35">
      <c r="DF603326" s="419"/>
    </row>
    <row r="603350" spans="110:110" x14ac:dyDescent="0.35">
      <c r="DF603350" s="435"/>
    </row>
    <row r="603351" spans="110:110" x14ac:dyDescent="0.35">
      <c r="DF603351" s="419"/>
    </row>
    <row r="603375" spans="110:110" x14ac:dyDescent="0.35">
      <c r="DF603375" s="435"/>
    </row>
    <row r="603376" spans="110:110" x14ac:dyDescent="0.35">
      <c r="DF603376" s="419"/>
    </row>
    <row r="603400" spans="110:110" x14ac:dyDescent="0.35">
      <c r="DF603400" s="435"/>
    </row>
    <row r="603401" spans="110:110" x14ac:dyDescent="0.35">
      <c r="DF603401" s="419"/>
    </row>
    <row r="603425" spans="110:110" x14ac:dyDescent="0.35">
      <c r="DF603425" s="435"/>
    </row>
    <row r="603426" spans="110:110" x14ac:dyDescent="0.35">
      <c r="DF603426" s="419"/>
    </row>
    <row r="603450" spans="110:110" x14ac:dyDescent="0.35">
      <c r="DF603450" s="435"/>
    </row>
    <row r="603451" spans="110:110" x14ac:dyDescent="0.35">
      <c r="DF603451" s="419"/>
    </row>
    <row r="603475" spans="110:110" x14ac:dyDescent="0.35">
      <c r="DF603475" s="435"/>
    </row>
    <row r="603476" spans="110:110" x14ac:dyDescent="0.35">
      <c r="DF603476" s="419"/>
    </row>
    <row r="603500" spans="110:110" x14ac:dyDescent="0.35">
      <c r="DF603500" s="435"/>
    </row>
    <row r="603501" spans="110:110" x14ac:dyDescent="0.35">
      <c r="DF603501" s="419"/>
    </row>
    <row r="603525" spans="110:110" x14ac:dyDescent="0.35">
      <c r="DF603525" s="435"/>
    </row>
    <row r="603526" spans="110:110" x14ac:dyDescent="0.35">
      <c r="DF603526" s="419"/>
    </row>
    <row r="603550" spans="110:110" x14ac:dyDescent="0.35">
      <c r="DF603550" s="435"/>
    </row>
    <row r="603551" spans="110:110" x14ac:dyDescent="0.35">
      <c r="DF603551" s="419"/>
    </row>
    <row r="603575" spans="110:110" x14ac:dyDescent="0.35">
      <c r="DF603575" s="435"/>
    </row>
    <row r="603576" spans="110:110" x14ac:dyDescent="0.35">
      <c r="DF603576" s="419"/>
    </row>
    <row r="603600" spans="110:110" x14ac:dyDescent="0.35">
      <c r="DF603600" s="435"/>
    </row>
    <row r="603601" spans="110:110" x14ac:dyDescent="0.35">
      <c r="DF603601" s="419"/>
    </row>
    <row r="603625" spans="110:110" x14ac:dyDescent="0.35">
      <c r="DF603625" s="435"/>
    </row>
    <row r="603626" spans="110:110" x14ac:dyDescent="0.35">
      <c r="DF603626" s="419"/>
    </row>
    <row r="603650" spans="110:110" x14ac:dyDescent="0.35">
      <c r="DF603650" s="435"/>
    </row>
    <row r="603651" spans="110:110" x14ac:dyDescent="0.35">
      <c r="DF603651" s="419"/>
    </row>
    <row r="603675" spans="110:110" x14ac:dyDescent="0.35">
      <c r="DF603675" s="435"/>
    </row>
    <row r="603676" spans="110:110" x14ac:dyDescent="0.35">
      <c r="DF603676" s="419"/>
    </row>
    <row r="603700" spans="110:110" x14ac:dyDescent="0.35">
      <c r="DF603700" s="435"/>
    </row>
    <row r="603701" spans="110:110" x14ac:dyDescent="0.35">
      <c r="DF603701" s="419"/>
    </row>
    <row r="603725" spans="110:110" x14ac:dyDescent="0.35">
      <c r="DF603725" s="435"/>
    </row>
    <row r="603726" spans="110:110" x14ac:dyDescent="0.35">
      <c r="DF603726" s="419"/>
    </row>
    <row r="603750" spans="110:110" x14ac:dyDescent="0.35">
      <c r="DF603750" s="435"/>
    </row>
    <row r="603751" spans="110:110" x14ac:dyDescent="0.35">
      <c r="DF603751" s="419"/>
    </row>
    <row r="603775" spans="110:110" x14ac:dyDescent="0.35">
      <c r="DF603775" s="435"/>
    </row>
    <row r="603776" spans="110:110" x14ac:dyDescent="0.35">
      <c r="DF603776" s="419"/>
    </row>
    <row r="603800" spans="110:110" x14ac:dyDescent="0.35">
      <c r="DF603800" s="435"/>
    </row>
    <row r="603801" spans="110:110" x14ac:dyDescent="0.35">
      <c r="DF603801" s="419"/>
    </row>
    <row r="603825" spans="110:110" x14ac:dyDescent="0.35">
      <c r="DF603825" s="435"/>
    </row>
    <row r="603826" spans="110:110" x14ac:dyDescent="0.35">
      <c r="DF603826" s="419"/>
    </row>
    <row r="603850" spans="110:110" x14ac:dyDescent="0.35">
      <c r="DF603850" s="435"/>
    </row>
    <row r="603851" spans="110:110" x14ac:dyDescent="0.35">
      <c r="DF603851" s="419"/>
    </row>
    <row r="603875" spans="110:110" x14ac:dyDescent="0.35">
      <c r="DF603875" s="435"/>
    </row>
    <row r="603876" spans="110:110" x14ac:dyDescent="0.35">
      <c r="DF603876" s="419"/>
    </row>
    <row r="603900" spans="110:110" x14ac:dyDescent="0.35">
      <c r="DF603900" s="435"/>
    </row>
    <row r="603901" spans="110:110" x14ac:dyDescent="0.35">
      <c r="DF603901" s="419"/>
    </row>
    <row r="603925" spans="110:110" x14ac:dyDescent="0.35">
      <c r="DF603925" s="435"/>
    </row>
    <row r="603926" spans="110:110" x14ac:dyDescent="0.35">
      <c r="DF603926" s="419"/>
    </row>
    <row r="603950" spans="110:110" x14ac:dyDescent="0.35">
      <c r="DF603950" s="435"/>
    </row>
    <row r="603951" spans="110:110" x14ac:dyDescent="0.35">
      <c r="DF603951" s="419"/>
    </row>
    <row r="603975" spans="110:110" x14ac:dyDescent="0.35">
      <c r="DF603975" s="435"/>
    </row>
    <row r="603976" spans="110:110" x14ac:dyDescent="0.35">
      <c r="DF603976" s="419"/>
    </row>
    <row r="604000" spans="110:110" x14ac:dyDescent="0.35">
      <c r="DF604000" s="435"/>
    </row>
    <row r="604001" spans="110:110" x14ac:dyDescent="0.35">
      <c r="DF604001" s="419"/>
    </row>
    <row r="604025" spans="110:110" x14ac:dyDescent="0.35">
      <c r="DF604025" s="435"/>
    </row>
    <row r="604026" spans="110:110" x14ac:dyDescent="0.35">
      <c r="DF604026" s="419"/>
    </row>
    <row r="604050" spans="110:110" x14ac:dyDescent="0.35">
      <c r="DF604050" s="435"/>
    </row>
    <row r="604051" spans="110:110" x14ac:dyDescent="0.35">
      <c r="DF604051" s="419"/>
    </row>
    <row r="604075" spans="110:110" x14ac:dyDescent="0.35">
      <c r="DF604075" s="435"/>
    </row>
    <row r="604076" spans="110:110" x14ac:dyDescent="0.35">
      <c r="DF604076" s="419"/>
    </row>
    <row r="604100" spans="110:110" x14ac:dyDescent="0.35">
      <c r="DF604100" s="435"/>
    </row>
    <row r="604101" spans="110:110" x14ac:dyDescent="0.35">
      <c r="DF604101" s="419"/>
    </row>
    <row r="604125" spans="110:110" x14ac:dyDescent="0.35">
      <c r="DF604125" s="435"/>
    </row>
    <row r="604126" spans="110:110" x14ac:dyDescent="0.35">
      <c r="DF604126" s="419"/>
    </row>
    <row r="604150" spans="110:110" x14ac:dyDescent="0.35">
      <c r="DF604150" s="435"/>
    </row>
    <row r="604151" spans="110:110" x14ac:dyDescent="0.35">
      <c r="DF604151" s="419"/>
    </row>
    <row r="604175" spans="110:110" x14ac:dyDescent="0.35">
      <c r="DF604175" s="435"/>
    </row>
    <row r="604176" spans="110:110" x14ac:dyDescent="0.35">
      <c r="DF604176" s="419"/>
    </row>
    <row r="604200" spans="110:110" x14ac:dyDescent="0.35">
      <c r="DF604200" s="435"/>
    </row>
    <row r="604201" spans="110:110" x14ac:dyDescent="0.35">
      <c r="DF604201" s="419"/>
    </row>
    <row r="604225" spans="110:110" x14ac:dyDescent="0.35">
      <c r="DF604225" s="435"/>
    </row>
    <row r="604226" spans="110:110" x14ac:dyDescent="0.35">
      <c r="DF604226" s="419"/>
    </row>
    <row r="604250" spans="110:110" x14ac:dyDescent="0.35">
      <c r="DF604250" s="435"/>
    </row>
    <row r="604251" spans="110:110" x14ac:dyDescent="0.35">
      <c r="DF604251" s="419"/>
    </row>
    <row r="604275" spans="110:110" x14ac:dyDescent="0.35">
      <c r="DF604275" s="435"/>
    </row>
    <row r="604276" spans="110:110" x14ac:dyDescent="0.35">
      <c r="DF604276" s="419"/>
    </row>
    <row r="604300" spans="110:110" x14ac:dyDescent="0.35">
      <c r="DF604300" s="435"/>
    </row>
    <row r="604301" spans="110:110" x14ac:dyDescent="0.35">
      <c r="DF604301" s="419"/>
    </row>
    <row r="604325" spans="110:110" x14ac:dyDescent="0.35">
      <c r="DF604325" s="435"/>
    </row>
    <row r="604326" spans="110:110" x14ac:dyDescent="0.35">
      <c r="DF604326" s="419"/>
    </row>
    <row r="604350" spans="110:110" x14ac:dyDescent="0.35">
      <c r="DF604350" s="435"/>
    </row>
    <row r="604351" spans="110:110" x14ac:dyDescent="0.35">
      <c r="DF604351" s="419"/>
    </row>
    <row r="604375" spans="110:110" x14ac:dyDescent="0.35">
      <c r="DF604375" s="435"/>
    </row>
    <row r="604376" spans="110:110" x14ac:dyDescent="0.35">
      <c r="DF604376" s="419"/>
    </row>
    <row r="604400" spans="110:110" x14ac:dyDescent="0.35">
      <c r="DF604400" s="435"/>
    </row>
    <row r="604401" spans="110:110" x14ac:dyDescent="0.35">
      <c r="DF604401" s="419"/>
    </row>
    <row r="604425" spans="110:110" x14ac:dyDescent="0.35">
      <c r="DF604425" s="435"/>
    </row>
    <row r="604426" spans="110:110" x14ac:dyDescent="0.35">
      <c r="DF604426" s="419"/>
    </row>
    <row r="604450" spans="110:110" x14ac:dyDescent="0.35">
      <c r="DF604450" s="435"/>
    </row>
    <row r="604451" spans="110:110" x14ac:dyDescent="0.35">
      <c r="DF604451" s="419"/>
    </row>
    <row r="604475" spans="110:110" x14ac:dyDescent="0.35">
      <c r="DF604475" s="435"/>
    </row>
    <row r="604476" spans="110:110" x14ac:dyDescent="0.35">
      <c r="DF604476" s="419"/>
    </row>
    <row r="604500" spans="110:110" x14ac:dyDescent="0.35">
      <c r="DF604500" s="435"/>
    </row>
    <row r="604501" spans="110:110" x14ac:dyDescent="0.35">
      <c r="DF604501" s="419"/>
    </row>
    <row r="604525" spans="110:110" x14ac:dyDescent="0.35">
      <c r="DF604525" s="435"/>
    </row>
    <row r="604526" spans="110:110" x14ac:dyDescent="0.35">
      <c r="DF604526" s="419"/>
    </row>
    <row r="604550" spans="110:110" x14ac:dyDescent="0.35">
      <c r="DF604550" s="435"/>
    </row>
    <row r="604551" spans="110:110" x14ac:dyDescent="0.35">
      <c r="DF604551" s="419"/>
    </row>
    <row r="604575" spans="110:110" x14ac:dyDescent="0.35">
      <c r="DF604575" s="435"/>
    </row>
    <row r="604576" spans="110:110" x14ac:dyDescent="0.35">
      <c r="DF604576" s="419"/>
    </row>
    <row r="604600" spans="110:110" x14ac:dyDescent="0.35">
      <c r="DF604600" s="435"/>
    </row>
    <row r="604601" spans="110:110" x14ac:dyDescent="0.35">
      <c r="DF604601" s="419"/>
    </row>
    <row r="604625" spans="110:110" x14ac:dyDescent="0.35">
      <c r="DF604625" s="435"/>
    </row>
    <row r="604626" spans="110:110" x14ac:dyDescent="0.35">
      <c r="DF604626" s="419"/>
    </row>
    <row r="604650" spans="110:110" x14ac:dyDescent="0.35">
      <c r="DF604650" s="435"/>
    </row>
    <row r="604651" spans="110:110" x14ac:dyDescent="0.35">
      <c r="DF604651" s="419"/>
    </row>
    <row r="604675" spans="110:110" x14ac:dyDescent="0.35">
      <c r="DF604675" s="435"/>
    </row>
    <row r="604676" spans="110:110" x14ac:dyDescent="0.35">
      <c r="DF604676" s="419"/>
    </row>
    <row r="604700" spans="110:110" x14ac:dyDescent="0.35">
      <c r="DF604700" s="435"/>
    </row>
    <row r="604701" spans="110:110" x14ac:dyDescent="0.35">
      <c r="DF604701" s="419"/>
    </row>
    <row r="604725" spans="110:110" x14ac:dyDescent="0.35">
      <c r="DF604725" s="435"/>
    </row>
    <row r="604726" spans="110:110" x14ac:dyDescent="0.35">
      <c r="DF604726" s="419"/>
    </row>
    <row r="604750" spans="110:110" x14ac:dyDescent="0.35">
      <c r="DF604750" s="435"/>
    </row>
    <row r="604751" spans="110:110" x14ac:dyDescent="0.35">
      <c r="DF604751" s="419"/>
    </row>
    <row r="604775" spans="110:110" x14ac:dyDescent="0.35">
      <c r="DF604775" s="435"/>
    </row>
    <row r="604776" spans="110:110" x14ac:dyDescent="0.35">
      <c r="DF604776" s="419"/>
    </row>
    <row r="604800" spans="110:110" x14ac:dyDescent="0.35">
      <c r="DF604800" s="435"/>
    </row>
    <row r="604801" spans="110:110" x14ac:dyDescent="0.35">
      <c r="DF604801" s="419"/>
    </row>
    <row r="604825" spans="110:110" x14ac:dyDescent="0.35">
      <c r="DF604825" s="435"/>
    </row>
    <row r="604826" spans="110:110" x14ac:dyDescent="0.35">
      <c r="DF604826" s="419"/>
    </row>
    <row r="604850" spans="110:110" x14ac:dyDescent="0.35">
      <c r="DF604850" s="435"/>
    </row>
    <row r="604851" spans="110:110" x14ac:dyDescent="0.35">
      <c r="DF604851" s="419"/>
    </row>
    <row r="604875" spans="110:110" x14ac:dyDescent="0.35">
      <c r="DF604875" s="435"/>
    </row>
    <row r="604876" spans="110:110" x14ac:dyDescent="0.35">
      <c r="DF604876" s="419"/>
    </row>
    <row r="604900" spans="110:110" x14ac:dyDescent="0.35">
      <c r="DF604900" s="435"/>
    </row>
    <row r="604901" spans="110:110" x14ac:dyDescent="0.35">
      <c r="DF604901" s="419"/>
    </row>
    <row r="604925" spans="110:110" x14ac:dyDescent="0.35">
      <c r="DF604925" s="435"/>
    </row>
    <row r="604926" spans="110:110" x14ac:dyDescent="0.35">
      <c r="DF604926" s="419"/>
    </row>
    <row r="604950" spans="110:110" x14ac:dyDescent="0.35">
      <c r="DF604950" s="435"/>
    </row>
    <row r="604951" spans="110:110" x14ac:dyDescent="0.35">
      <c r="DF604951" s="419"/>
    </row>
    <row r="604975" spans="110:110" x14ac:dyDescent="0.35">
      <c r="DF604975" s="435"/>
    </row>
    <row r="604976" spans="110:110" x14ac:dyDescent="0.35">
      <c r="DF604976" s="419"/>
    </row>
    <row r="605000" spans="110:110" x14ac:dyDescent="0.35">
      <c r="DF605000" s="435"/>
    </row>
    <row r="605001" spans="110:110" x14ac:dyDescent="0.35">
      <c r="DF605001" s="419"/>
    </row>
    <row r="605025" spans="110:110" x14ac:dyDescent="0.35">
      <c r="DF605025" s="435"/>
    </row>
    <row r="605026" spans="110:110" x14ac:dyDescent="0.35">
      <c r="DF605026" s="419"/>
    </row>
    <row r="605050" spans="110:110" x14ac:dyDescent="0.35">
      <c r="DF605050" s="435"/>
    </row>
    <row r="605051" spans="110:110" x14ac:dyDescent="0.35">
      <c r="DF605051" s="419"/>
    </row>
    <row r="605075" spans="110:110" x14ac:dyDescent="0.35">
      <c r="DF605075" s="435"/>
    </row>
    <row r="605076" spans="110:110" x14ac:dyDescent="0.35">
      <c r="DF605076" s="419"/>
    </row>
    <row r="605100" spans="110:110" x14ac:dyDescent="0.35">
      <c r="DF605100" s="435"/>
    </row>
    <row r="605101" spans="110:110" x14ac:dyDescent="0.35">
      <c r="DF605101" s="419"/>
    </row>
    <row r="605125" spans="110:110" x14ac:dyDescent="0.35">
      <c r="DF605125" s="435"/>
    </row>
    <row r="605126" spans="110:110" x14ac:dyDescent="0.35">
      <c r="DF605126" s="419"/>
    </row>
    <row r="605150" spans="110:110" x14ac:dyDescent="0.35">
      <c r="DF605150" s="435"/>
    </row>
    <row r="605151" spans="110:110" x14ac:dyDescent="0.35">
      <c r="DF605151" s="419"/>
    </row>
    <row r="605175" spans="110:110" x14ac:dyDescent="0.35">
      <c r="DF605175" s="435"/>
    </row>
    <row r="605176" spans="110:110" x14ac:dyDescent="0.35">
      <c r="DF605176" s="419"/>
    </row>
    <row r="605200" spans="110:110" x14ac:dyDescent="0.35">
      <c r="DF605200" s="435"/>
    </row>
    <row r="605201" spans="110:110" x14ac:dyDescent="0.35">
      <c r="DF605201" s="419"/>
    </row>
    <row r="605225" spans="110:110" x14ac:dyDescent="0.35">
      <c r="DF605225" s="435"/>
    </row>
    <row r="605226" spans="110:110" x14ac:dyDescent="0.35">
      <c r="DF605226" s="419"/>
    </row>
    <row r="605250" spans="110:110" x14ac:dyDescent="0.35">
      <c r="DF605250" s="435"/>
    </row>
    <row r="605251" spans="110:110" x14ac:dyDescent="0.35">
      <c r="DF605251" s="419"/>
    </row>
    <row r="605275" spans="110:110" x14ac:dyDescent="0.35">
      <c r="DF605275" s="435"/>
    </row>
    <row r="605276" spans="110:110" x14ac:dyDescent="0.35">
      <c r="DF605276" s="419"/>
    </row>
    <row r="605300" spans="110:110" x14ac:dyDescent="0.35">
      <c r="DF605300" s="435"/>
    </row>
    <row r="605301" spans="110:110" x14ac:dyDescent="0.35">
      <c r="DF605301" s="419"/>
    </row>
    <row r="605325" spans="110:110" x14ac:dyDescent="0.35">
      <c r="DF605325" s="435"/>
    </row>
    <row r="605326" spans="110:110" x14ac:dyDescent="0.35">
      <c r="DF605326" s="419"/>
    </row>
    <row r="605350" spans="110:110" x14ac:dyDescent="0.35">
      <c r="DF605350" s="435"/>
    </row>
    <row r="605351" spans="110:110" x14ac:dyDescent="0.35">
      <c r="DF605351" s="419"/>
    </row>
    <row r="605375" spans="110:110" x14ac:dyDescent="0.35">
      <c r="DF605375" s="435"/>
    </row>
    <row r="605376" spans="110:110" x14ac:dyDescent="0.35">
      <c r="DF605376" s="419"/>
    </row>
    <row r="605400" spans="110:110" x14ac:dyDescent="0.35">
      <c r="DF605400" s="435"/>
    </row>
    <row r="605401" spans="110:110" x14ac:dyDescent="0.35">
      <c r="DF605401" s="419"/>
    </row>
    <row r="605425" spans="110:110" x14ac:dyDescent="0.35">
      <c r="DF605425" s="435"/>
    </row>
    <row r="605426" spans="110:110" x14ac:dyDescent="0.35">
      <c r="DF605426" s="419"/>
    </row>
    <row r="605450" spans="110:110" x14ac:dyDescent="0.35">
      <c r="DF605450" s="435"/>
    </row>
    <row r="605451" spans="110:110" x14ac:dyDescent="0.35">
      <c r="DF605451" s="419"/>
    </row>
    <row r="605475" spans="110:110" x14ac:dyDescent="0.35">
      <c r="DF605475" s="435"/>
    </row>
    <row r="605476" spans="110:110" x14ac:dyDescent="0.35">
      <c r="DF605476" s="419"/>
    </row>
    <row r="605500" spans="110:110" x14ac:dyDescent="0.35">
      <c r="DF605500" s="435"/>
    </row>
    <row r="605501" spans="110:110" x14ac:dyDescent="0.35">
      <c r="DF605501" s="419"/>
    </row>
    <row r="605525" spans="110:110" x14ac:dyDescent="0.35">
      <c r="DF605525" s="435"/>
    </row>
    <row r="605526" spans="110:110" x14ac:dyDescent="0.35">
      <c r="DF605526" s="419"/>
    </row>
    <row r="605550" spans="110:110" x14ac:dyDescent="0.35">
      <c r="DF605550" s="435"/>
    </row>
    <row r="605551" spans="110:110" x14ac:dyDescent="0.35">
      <c r="DF605551" s="419"/>
    </row>
    <row r="605575" spans="110:110" x14ac:dyDescent="0.35">
      <c r="DF605575" s="435"/>
    </row>
    <row r="605576" spans="110:110" x14ac:dyDescent="0.35">
      <c r="DF605576" s="419"/>
    </row>
    <row r="605600" spans="110:110" x14ac:dyDescent="0.35">
      <c r="DF605600" s="435"/>
    </row>
    <row r="605601" spans="110:110" x14ac:dyDescent="0.35">
      <c r="DF605601" s="419"/>
    </row>
    <row r="605625" spans="110:110" x14ac:dyDescent="0.35">
      <c r="DF605625" s="435"/>
    </row>
    <row r="605626" spans="110:110" x14ac:dyDescent="0.35">
      <c r="DF605626" s="419"/>
    </row>
    <row r="605650" spans="110:110" x14ac:dyDescent="0.35">
      <c r="DF605650" s="435"/>
    </row>
    <row r="605651" spans="110:110" x14ac:dyDescent="0.35">
      <c r="DF605651" s="419"/>
    </row>
    <row r="605675" spans="110:110" x14ac:dyDescent="0.35">
      <c r="DF605675" s="435"/>
    </row>
    <row r="605676" spans="110:110" x14ac:dyDescent="0.35">
      <c r="DF605676" s="419"/>
    </row>
    <row r="605700" spans="110:110" x14ac:dyDescent="0.35">
      <c r="DF605700" s="435"/>
    </row>
    <row r="605701" spans="110:110" x14ac:dyDescent="0.35">
      <c r="DF605701" s="419"/>
    </row>
    <row r="605725" spans="110:110" x14ac:dyDescent="0.35">
      <c r="DF605725" s="435"/>
    </row>
    <row r="605726" spans="110:110" x14ac:dyDescent="0.35">
      <c r="DF605726" s="419"/>
    </row>
    <row r="605750" spans="110:110" x14ac:dyDescent="0.35">
      <c r="DF605750" s="435"/>
    </row>
    <row r="605751" spans="110:110" x14ac:dyDescent="0.35">
      <c r="DF605751" s="419"/>
    </row>
    <row r="605775" spans="110:110" x14ac:dyDescent="0.35">
      <c r="DF605775" s="435"/>
    </row>
    <row r="605776" spans="110:110" x14ac:dyDescent="0.35">
      <c r="DF605776" s="419"/>
    </row>
    <row r="605800" spans="110:110" x14ac:dyDescent="0.35">
      <c r="DF605800" s="435"/>
    </row>
    <row r="605801" spans="110:110" x14ac:dyDescent="0.35">
      <c r="DF605801" s="419"/>
    </row>
    <row r="605825" spans="110:110" x14ac:dyDescent="0.35">
      <c r="DF605825" s="435"/>
    </row>
    <row r="605826" spans="110:110" x14ac:dyDescent="0.35">
      <c r="DF605826" s="419"/>
    </row>
    <row r="605850" spans="110:110" x14ac:dyDescent="0.35">
      <c r="DF605850" s="435"/>
    </row>
    <row r="605851" spans="110:110" x14ac:dyDescent="0.35">
      <c r="DF605851" s="419"/>
    </row>
    <row r="605875" spans="110:110" x14ac:dyDescent="0.35">
      <c r="DF605875" s="435"/>
    </row>
    <row r="605876" spans="110:110" x14ac:dyDescent="0.35">
      <c r="DF605876" s="419"/>
    </row>
    <row r="605900" spans="110:110" x14ac:dyDescent="0.35">
      <c r="DF605900" s="435"/>
    </row>
    <row r="605901" spans="110:110" x14ac:dyDescent="0.35">
      <c r="DF605901" s="419"/>
    </row>
    <row r="605925" spans="110:110" x14ac:dyDescent="0.35">
      <c r="DF605925" s="435"/>
    </row>
    <row r="605926" spans="110:110" x14ac:dyDescent="0.35">
      <c r="DF605926" s="419"/>
    </row>
    <row r="605950" spans="110:110" x14ac:dyDescent="0.35">
      <c r="DF605950" s="435"/>
    </row>
    <row r="605951" spans="110:110" x14ac:dyDescent="0.35">
      <c r="DF605951" s="419"/>
    </row>
    <row r="605975" spans="110:110" x14ac:dyDescent="0.35">
      <c r="DF605975" s="435"/>
    </row>
    <row r="605976" spans="110:110" x14ac:dyDescent="0.35">
      <c r="DF605976" s="419"/>
    </row>
    <row r="606000" spans="110:110" x14ac:dyDescent="0.35">
      <c r="DF606000" s="435"/>
    </row>
    <row r="606001" spans="110:110" x14ac:dyDescent="0.35">
      <c r="DF606001" s="419"/>
    </row>
    <row r="606025" spans="110:110" x14ac:dyDescent="0.35">
      <c r="DF606025" s="435"/>
    </row>
    <row r="606026" spans="110:110" x14ac:dyDescent="0.35">
      <c r="DF606026" s="419"/>
    </row>
    <row r="606050" spans="110:110" x14ac:dyDescent="0.35">
      <c r="DF606050" s="435"/>
    </row>
    <row r="606051" spans="110:110" x14ac:dyDescent="0.35">
      <c r="DF606051" s="419"/>
    </row>
    <row r="606075" spans="110:110" x14ac:dyDescent="0.35">
      <c r="DF606075" s="435"/>
    </row>
    <row r="606076" spans="110:110" x14ac:dyDescent="0.35">
      <c r="DF606076" s="419"/>
    </row>
    <row r="606100" spans="110:110" x14ac:dyDescent="0.35">
      <c r="DF606100" s="435"/>
    </row>
    <row r="606101" spans="110:110" x14ac:dyDescent="0.35">
      <c r="DF606101" s="419"/>
    </row>
    <row r="606125" spans="110:110" x14ac:dyDescent="0.35">
      <c r="DF606125" s="435"/>
    </row>
    <row r="606126" spans="110:110" x14ac:dyDescent="0.35">
      <c r="DF606126" s="419"/>
    </row>
    <row r="606150" spans="110:110" x14ac:dyDescent="0.35">
      <c r="DF606150" s="435"/>
    </row>
    <row r="606151" spans="110:110" x14ac:dyDescent="0.35">
      <c r="DF606151" s="419"/>
    </row>
    <row r="606175" spans="110:110" x14ac:dyDescent="0.35">
      <c r="DF606175" s="435"/>
    </row>
    <row r="606176" spans="110:110" x14ac:dyDescent="0.35">
      <c r="DF606176" s="419"/>
    </row>
    <row r="606200" spans="110:110" x14ac:dyDescent="0.35">
      <c r="DF606200" s="435"/>
    </row>
    <row r="606201" spans="110:110" x14ac:dyDescent="0.35">
      <c r="DF606201" s="419"/>
    </row>
    <row r="606225" spans="110:110" x14ac:dyDescent="0.35">
      <c r="DF606225" s="435"/>
    </row>
    <row r="606226" spans="110:110" x14ac:dyDescent="0.35">
      <c r="DF606226" s="419"/>
    </row>
    <row r="606250" spans="110:110" x14ac:dyDescent="0.35">
      <c r="DF606250" s="435"/>
    </row>
    <row r="606251" spans="110:110" x14ac:dyDescent="0.35">
      <c r="DF606251" s="419"/>
    </row>
    <row r="606275" spans="110:110" x14ac:dyDescent="0.35">
      <c r="DF606275" s="435"/>
    </row>
    <row r="606276" spans="110:110" x14ac:dyDescent="0.35">
      <c r="DF606276" s="419"/>
    </row>
    <row r="606300" spans="110:110" x14ac:dyDescent="0.35">
      <c r="DF606300" s="435"/>
    </row>
    <row r="606301" spans="110:110" x14ac:dyDescent="0.35">
      <c r="DF606301" s="419"/>
    </row>
    <row r="606325" spans="110:110" x14ac:dyDescent="0.35">
      <c r="DF606325" s="435"/>
    </row>
    <row r="606326" spans="110:110" x14ac:dyDescent="0.35">
      <c r="DF606326" s="419"/>
    </row>
    <row r="606350" spans="110:110" x14ac:dyDescent="0.35">
      <c r="DF606350" s="435"/>
    </row>
    <row r="606351" spans="110:110" x14ac:dyDescent="0.35">
      <c r="DF606351" s="419"/>
    </row>
    <row r="606375" spans="110:110" x14ac:dyDescent="0.35">
      <c r="DF606375" s="435"/>
    </row>
    <row r="606376" spans="110:110" x14ac:dyDescent="0.35">
      <c r="DF606376" s="419"/>
    </row>
    <row r="606400" spans="110:110" x14ac:dyDescent="0.35">
      <c r="DF606400" s="435"/>
    </row>
    <row r="606401" spans="110:110" x14ac:dyDescent="0.35">
      <c r="DF606401" s="419"/>
    </row>
    <row r="606425" spans="110:110" x14ac:dyDescent="0.35">
      <c r="DF606425" s="435"/>
    </row>
    <row r="606426" spans="110:110" x14ac:dyDescent="0.35">
      <c r="DF606426" s="419"/>
    </row>
    <row r="606450" spans="110:110" x14ac:dyDescent="0.35">
      <c r="DF606450" s="435"/>
    </row>
    <row r="606451" spans="110:110" x14ac:dyDescent="0.35">
      <c r="DF606451" s="419"/>
    </row>
    <row r="606475" spans="110:110" x14ac:dyDescent="0.35">
      <c r="DF606475" s="435"/>
    </row>
    <row r="606476" spans="110:110" x14ac:dyDescent="0.35">
      <c r="DF606476" s="419"/>
    </row>
    <row r="606500" spans="110:110" x14ac:dyDescent="0.35">
      <c r="DF606500" s="435"/>
    </row>
    <row r="606501" spans="110:110" x14ac:dyDescent="0.35">
      <c r="DF606501" s="419"/>
    </row>
    <row r="606525" spans="110:110" x14ac:dyDescent="0.35">
      <c r="DF606525" s="435"/>
    </row>
    <row r="606526" spans="110:110" x14ac:dyDescent="0.35">
      <c r="DF606526" s="419"/>
    </row>
    <row r="606550" spans="110:110" x14ac:dyDescent="0.35">
      <c r="DF606550" s="435"/>
    </row>
    <row r="606551" spans="110:110" x14ac:dyDescent="0.35">
      <c r="DF606551" s="419"/>
    </row>
    <row r="606575" spans="110:110" x14ac:dyDescent="0.35">
      <c r="DF606575" s="435"/>
    </row>
    <row r="606576" spans="110:110" x14ac:dyDescent="0.35">
      <c r="DF606576" s="419"/>
    </row>
    <row r="606600" spans="110:110" x14ac:dyDescent="0.35">
      <c r="DF606600" s="435"/>
    </row>
    <row r="606601" spans="110:110" x14ac:dyDescent="0.35">
      <c r="DF606601" s="419"/>
    </row>
    <row r="606625" spans="110:110" x14ac:dyDescent="0.35">
      <c r="DF606625" s="435"/>
    </row>
    <row r="606626" spans="110:110" x14ac:dyDescent="0.35">
      <c r="DF606626" s="419"/>
    </row>
    <row r="606650" spans="110:110" x14ac:dyDescent="0.35">
      <c r="DF606650" s="435"/>
    </row>
    <row r="606651" spans="110:110" x14ac:dyDescent="0.35">
      <c r="DF606651" s="419"/>
    </row>
    <row r="606675" spans="110:110" x14ac:dyDescent="0.35">
      <c r="DF606675" s="435"/>
    </row>
    <row r="606676" spans="110:110" x14ac:dyDescent="0.35">
      <c r="DF606676" s="419"/>
    </row>
    <row r="606700" spans="110:110" x14ac:dyDescent="0.35">
      <c r="DF606700" s="435"/>
    </row>
    <row r="606701" spans="110:110" x14ac:dyDescent="0.35">
      <c r="DF606701" s="419"/>
    </row>
    <row r="606725" spans="110:110" x14ac:dyDescent="0.35">
      <c r="DF606725" s="435"/>
    </row>
    <row r="606726" spans="110:110" x14ac:dyDescent="0.35">
      <c r="DF606726" s="419"/>
    </row>
    <row r="606750" spans="110:110" x14ac:dyDescent="0.35">
      <c r="DF606750" s="435"/>
    </row>
    <row r="606751" spans="110:110" x14ac:dyDescent="0.35">
      <c r="DF606751" s="419"/>
    </row>
    <row r="606775" spans="110:110" x14ac:dyDescent="0.35">
      <c r="DF606775" s="435"/>
    </row>
    <row r="606776" spans="110:110" x14ac:dyDescent="0.35">
      <c r="DF606776" s="419"/>
    </row>
    <row r="606800" spans="110:110" x14ac:dyDescent="0.35">
      <c r="DF606800" s="435"/>
    </row>
    <row r="606801" spans="110:110" x14ac:dyDescent="0.35">
      <c r="DF606801" s="419"/>
    </row>
    <row r="606825" spans="110:110" x14ac:dyDescent="0.35">
      <c r="DF606825" s="435"/>
    </row>
    <row r="606826" spans="110:110" x14ac:dyDescent="0.35">
      <c r="DF606826" s="419"/>
    </row>
    <row r="606850" spans="110:110" x14ac:dyDescent="0.35">
      <c r="DF606850" s="435"/>
    </row>
    <row r="606851" spans="110:110" x14ac:dyDescent="0.35">
      <c r="DF606851" s="419"/>
    </row>
    <row r="606875" spans="110:110" x14ac:dyDescent="0.35">
      <c r="DF606875" s="435"/>
    </row>
    <row r="606876" spans="110:110" x14ac:dyDescent="0.35">
      <c r="DF606876" s="419"/>
    </row>
    <row r="606900" spans="110:110" x14ac:dyDescent="0.35">
      <c r="DF606900" s="435"/>
    </row>
    <row r="606901" spans="110:110" x14ac:dyDescent="0.35">
      <c r="DF606901" s="419"/>
    </row>
    <row r="606925" spans="110:110" x14ac:dyDescent="0.35">
      <c r="DF606925" s="435"/>
    </row>
    <row r="606926" spans="110:110" x14ac:dyDescent="0.35">
      <c r="DF606926" s="419"/>
    </row>
    <row r="606950" spans="110:110" x14ac:dyDescent="0.35">
      <c r="DF606950" s="435"/>
    </row>
    <row r="606951" spans="110:110" x14ac:dyDescent="0.35">
      <c r="DF606951" s="419"/>
    </row>
    <row r="606975" spans="110:110" x14ac:dyDescent="0.35">
      <c r="DF606975" s="435"/>
    </row>
    <row r="606976" spans="110:110" x14ac:dyDescent="0.35">
      <c r="DF606976" s="419"/>
    </row>
    <row r="607000" spans="110:110" x14ac:dyDescent="0.35">
      <c r="DF607000" s="435"/>
    </row>
    <row r="607001" spans="110:110" x14ac:dyDescent="0.35">
      <c r="DF607001" s="419"/>
    </row>
    <row r="607025" spans="110:110" x14ac:dyDescent="0.35">
      <c r="DF607025" s="435"/>
    </row>
    <row r="607026" spans="110:110" x14ac:dyDescent="0.35">
      <c r="DF607026" s="419"/>
    </row>
    <row r="607050" spans="110:110" x14ac:dyDescent="0.35">
      <c r="DF607050" s="435"/>
    </row>
    <row r="607051" spans="110:110" x14ac:dyDescent="0.35">
      <c r="DF607051" s="419"/>
    </row>
    <row r="607075" spans="110:110" x14ac:dyDescent="0.35">
      <c r="DF607075" s="435"/>
    </row>
    <row r="607076" spans="110:110" x14ac:dyDescent="0.35">
      <c r="DF607076" s="419"/>
    </row>
    <row r="607100" spans="110:110" x14ac:dyDescent="0.35">
      <c r="DF607100" s="435"/>
    </row>
    <row r="607101" spans="110:110" x14ac:dyDescent="0.35">
      <c r="DF607101" s="419"/>
    </row>
    <row r="607125" spans="110:110" x14ac:dyDescent="0.35">
      <c r="DF607125" s="435"/>
    </row>
    <row r="607126" spans="110:110" x14ac:dyDescent="0.35">
      <c r="DF607126" s="419"/>
    </row>
    <row r="607150" spans="110:110" x14ac:dyDescent="0.35">
      <c r="DF607150" s="435"/>
    </row>
    <row r="607151" spans="110:110" x14ac:dyDescent="0.35">
      <c r="DF607151" s="419"/>
    </row>
    <row r="607175" spans="110:110" x14ac:dyDescent="0.35">
      <c r="DF607175" s="435"/>
    </row>
    <row r="607176" spans="110:110" x14ac:dyDescent="0.35">
      <c r="DF607176" s="419"/>
    </row>
    <row r="607200" spans="110:110" x14ac:dyDescent="0.35">
      <c r="DF607200" s="435"/>
    </row>
    <row r="607201" spans="110:110" x14ac:dyDescent="0.35">
      <c r="DF607201" s="419"/>
    </row>
    <row r="607225" spans="110:110" x14ac:dyDescent="0.35">
      <c r="DF607225" s="435"/>
    </row>
    <row r="607226" spans="110:110" x14ac:dyDescent="0.35">
      <c r="DF607226" s="419"/>
    </row>
    <row r="607250" spans="110:110" x14ac:dyDescent="0.35">
      <c r="DF607250" s="435"/>
    </row>
    <row r="607251" spans="110:110" x14ac:dyDescent="0.35">
      <c r="DF607251" s="419"/>
    </row>
    <row r="607275" spans="110:110" x14ac:dyDescent="0.35">
      <c r="DF607275" s="435"/>
    </row>
    <row r="607276" spans="110:110" x14ac:dyDescent="0.35">
      <c r="DF607276" s="419"/>
    </row>
    <row r="607300" spans="110:110" x14ac:dyDescent="0.35">
      <c r="DF607300" s="435"/>
    </row>
    <row r="607301" spans="110:110" x14ac:dyDescent="0.35">
      <c r="DF607301" s="419"/>
    </row>
    <row r="607325" spans="110:110" x14ac:dyDescent="0.35">
      <c r="DF607325" s="435"/>
    </row>
    <row r="607326" spans="110:110" x14ac:dyDescent="0.35">
      <c r="DF607326" s="419"/>
    </row>
    <row r="607350" spans="110:110" x14ac:dyDescent="0.35">
      <c r="DF607350" s="435"/>
    </row>
    <row r="607351" spans="110:110" x14ac:dyDescent="0.35">
      <c r="DF607351" s="419"/>
    </row>
    <row r="607375" spans="110:110" x14ac:dyDescent="0.35">
      <c r="DF607375" s="435"/>
    </row>
    <row r="607376" spans="110:110" x14ac:dyDescent="0.35">
      <c r="DF607376" s="419"/>
    </row>
    <row r="607400" spans="110:110" x14ac:dyDescent="0.35">
      <c r="DF607400" s="435"/>
    </row>
    <row r="607401" spans="110:110" x14ac:dyDescent="0.35">
      <c r="DF607401" s="419"/>
    </row>
    <row r="607425" spans="110:110" x14ac:dyDescent="0.35">
      <c r="DF607425" s="435"/>
    </row>
    <row r="607426" spans="110:110" x14ac:dyDescent="0.35">
      <c r="DF607426" s="419"/>
    </row>
    <row r="607450" spans="110:110" x14ac:dyDescent="0.35">
      <c r="DF607450" s="435"/>
    </row>
    <row r="607451" spans="110:110" x14ac:dyDescent="0.35">
      <c r="DF607451" s="419"/>
    </row>
    <row r="607475" spans="110:110" x14ac:dyDescent="0.35">
      <c r="DF607475" s="435"/>
    </row>
    <row r="607476" spans="110:110" x14ac:dyDescent="0.35">
      <c r="DF607476" s="419"/>
    </row>
    <row r="607500" spans="110:110" x14ac:dyDescent="0.35">
      <c r="DF607500" s="435"/>
    </row>
    <row r="607501" spans="110:110" x14ac:dyDescent="0.35">
      <c r="DF607501" s="419"/>
    </row>
    <row r="607525" spans="110:110" x14ac:dyDescent="0.35">
      <c r="DF607525" s="435"/>
    </row>
    <row r="607526" spans="110:110" x14ac:dyDescent="0.35">
      <c r="DF607526" s="419"/>
    </row>
    <row r="607550" spans="110:110" x14ac:dyDescent="0.35">
      <c r="DF607550" s="435"/>
    </row>
    <row r="607551" spans="110:110" x14ac:dyDescent="0.35">
      <c r="DF607551" s="419"/>
    </row>
    <row r="607575" spans="110:110" x14ac:dyDescent="0.35">
      <c r="DF607575" s="435"/>
    </row>
    <row r="607576" spans="110:110" x14ac:dyDescent="0.35">
      <c r="DF607576" s="419"/>
    </row>
    <row r="607600" spans="110:110" x14ac:dyDescent="0.35">
      <c r="DF607600" s="435"/>
    </row>
    <row r="607601" spans="110:110" x14ac:dyDescent="0.35">
      <c r="DF607601" s="419"/>
    </row>
    <row r="607625" spans="110:110" x14ac:dyDescent="0.35">
      <c r="DF607625" s="435"/>
    </row>
    <row r="607626" spans="110:110" x14ac:dyDescent="0.35">
      <c r="DF607626" s="419"/>
    </row>
    <row r="607650" spans="110:110" x14ac:dyDescent="0.35">
      <c r="DF607650" s="435"/>
    </row>
    <row r="607651" spans="110:110" x14ac:dyDescent="0.35">
      <c r="DF607651" s="419"/>
    </row>
    <row r="607675" spans="110:110" x14ac:dyDescent="0.35">
      <c r="DF607675" s="435"/>
    </row>
    <row r="607676" spans="110:110" x14ac:dyDescent="0.35">
      <c r="DF607676" s="419"/>
    </row>
    <row r="607700" spans="110:110" x14ac:dyDescent="0.35">
      <c r="DF607700" s="435"/>
    </row>
    <row r="607701" spans="110:110" x14ac:dyDescent="0.35">
      <c r="DF607701" s="419"/>
    </row>
    <row r="607725" spans="110:110" x14ac:dyDescent="0.35">
      <c r="DF607725" s="435"/>
    </row>
    <row r="607726" spans="110:110" x14ac:dyDescent="0.35">
      <c r="DF607726" s="419"/>
    </row>
    <row r="607750" spans="110:110" x14ac:dyDescent="0.35">
      <c r="DF607750" s="435"/>
    </row>
    <row r="607751" spans="110:110" x14ac:dyDescent="0.35">
      <c r="DF607751" s="419"/>
    </row>
    <row r="607775" spans="110:110" x14ac:dyDescent="0.35">
      <c r="DF607775" s="435"/>
    </row>
    <row r="607776" spans="110:110" x14ac:dyDescent="0.35">
      <c r="DF607776" s="419"/>
    </row>
    <row r="607800" spans="110:110" x14ac:dyDescent="0.35">
      <c r="DF607800" s="435"/>
    </row>
    <row r="607801" spans="110:110" x14ac:dyDescent="0.35">
      <c r="DF607801" s="419"/>
    </row>
    <row r="607825" spans="110:110" x14ac:dyDescent="0.35">
      <c r="DF607825" s="435"/>
    </row>
    <row r="607826" spans="110:110" x14ac:dyDescent="0.35">
      <c r="DF607826" s="419"/>
    </row>
    <row r="607850" spans="110:110" x14ac:dyDescent="0.35">
      <c r="DF607850" s="435"/>
    </row>
    <row r="607851" spans="110:110" x14ac:dyDescent="0.35">
      <c r="DF607851" s="419"/>
    </row>
    <row r="607875" spans="110:110" x14ac:dyDescent="0.35">
      <c r="DF607875" s="435"/>
    </row>
    <row r="607876" spans="110:110" x14ac:dyDescent="0.35">
      <c r="DF607876" s="419"/>
    </row>
    <row r="607900" spans="110:110" x14ac:dyDescent="0.35">
      <c r="DF607900" s="435"/>
    </row>
    <row r="607901" spans="110:110" x14ac:dyDescent="0.35">
      <c r="DF607901" s="419"/>
    </row>
    <row r="607925" spans="110:110" x14ac:dyDescent="0.35">
      <c r="DF607925" s="435"/>
    </row>
    <row r="607926" spans="110:110" x14ac:dyDescent="0.35">
      <c r="DF607926" s="419"/>
    </row>
    <row r="607950" spans="110:110" x14ac:dyDescent="0.35">
      <c r="DF607950" s="435"/>
    </row>
    <row r="607951" spans="110:110" x14ac:dyDescent="0.35">
      <c r="DF607951" s="419"/>
    </row>
    <row r="607975" spans="110:110" x14ac:dyDescent="0.35">
      <c r="DF607975" s="435"/>
    </row>
    <row r="607976" spans="110:110" x14ac:dyDescent="0.35">
      <c r="DF607976" s="419"/>
    </row>
    <row r="608000" spans="110:110" x14ac:dyDescent="0.35">
      <c r="DF608000" s="435"/>
    </row>
    <row r="608001" spans="110:110" x14ac:dyDescent="0.35">
      <c r="DF608001" s="419"/>
    </row>
    <row r="608025" spans="110:110" x14ac:dyDescent="0.35">
      <c r="DF608025" s="435"/>
    </row>
    <row r="608026" spans="110:110" x14ac:dyDescent="0.35">
      <c r="DF608026" s="419"/>
    </row>
    <row r="608050" spans="110:110" x14ac:dyDescent="0.35">
      <c r="DF608050" s="435"/>
    </row>
    <row r="608051" spans="110:110" x14ac:dyDescent="0.35">
      <c r="DF608051" s="419"/>
    </row>
    <row r="608075" spans="110:110" x14ac:dyDescent="0.35">
      <c r="DF608075" s="435"/>
    </row>
    <row r="608076" spans="110:110" x14ac:dyDescent="0.35">
      <c r="DF608076" s="419"/>
    </row>
    <row r="608100" spans="110:110" x14ac:dyDescent="0.35">
      <c r="DF608100" s="435"/>
    </row>
    <row r="608101" spans="110:110" x14ac:dyDescent="0.35">
      <c r="DF608101" s="419"/>
    </row>
    <row r="608125" spans="110:110" x14ac:dyDescent="0.35">
      <c r="DF608125" s="435"/>
    </row>
    <row r="608126" spans="110:110" x14ac:dyDescent="0.35">
      <c r="DF608126" s="419"/>
    </row>
    <row r="608150" spans="110:110" x14ac:dyDescent="0.35">
      <c r="DF608150" s="435"/>
    </row>
    <row r="608151" spans="110:110" x14ac:dyDescent="0.35">
      <c r="DF608151" s="419"/>
    </row>
    <row r="608175" spans="110:110" x14ac:dyDescent="0.35">
      <c r="DF608175" s="435"/>
    </row>
    <row r="608176" spans="110:110" x14ac:dyDescent="0.35">
      <c r="DF608176" s="419"/>
    </row>
    <row r="608200" spans="110:110" x14ac:dyDescent="0.35">
      <c r="DF608200" s="435"/>
    </row>
    <row r="608201" spans="110:110" x14ac:dyDescent="0.35">
      <c r="DF608201" s="419"/>
    </row>
    <row r="608225" spans="110:110" x14ac:dyDescent="0.35">
      <c r="DF608225" s="435"/>
    </row>
    <row r="608226" spans="110:110" x14ac:dyDescent="0.35">
      <c r="DF608226" s="419"/>
    </row>
    <row r="608250" spans="110:110" x14ac:dyDescent="0.35">
      <c r="DF608250" s="435"/>
    </row>
    <row r="608251" spans="110:110" x14ac:dyDescent="0.35">
      <c r="DF608251" s="419"/>
    </row>
    <row r="608275" spans="110:110" x14ac:dyDescent="0.35">
      <c r="DF608275" s="435"/>
    </row>
    <row r="608276" spans="110:110" x14ac:dyDescent="0.35">
      <c r="DF608276" s="419"/>
    </row>
    <row r="608300" spans="110:110" x14ac:dyDescent="0.35">
      <c r="DF608300" s="435"/>
    </row>
    <row r="608301" spans="110:110" x14ac:dyDescent="0.35">
      <c r="DF608301" s="419"/>
    </row>
    <row r="608325" spans="110:110" x14ac:dyDescent="0.35">
      <c r="DF608325" s="435"/>
    </row>
    <row r="608326" spans="110:110" x14ac:dyDescent="0.35">
      <c r="DF608326" s="419"/>
    </row>
    <row r="608350" spans="110:110" x14ac:dyDescent="0.35">
      <c r="DF608350" s="435"/>
    </row>
    <row r="608351" spans="110:110" x14ac:dyDescent="0.35">
      <c r="DF608351" s="419"/>
    </row>
    <row r="608375" spans="110:110" x14ac:dyDescent="0.35">
      <c r="DF608375" s="435"/>
    </row>
    <row r="608376" spans="110:110" x14ac:dyDescent="0.35">
      <c r="DF608376" s="419"/>
    </row>
    <row r="608400" spans="110:110" x14ac:dyDescent="0.35">
      <c r="DF608400" s="435"/>
    </row>
    <row r="608401" spans="110:110" x14ac:dyDescent="0.35">
      <c r="DF608401" s="419"/>
    </row>
    <row r="608425" spans="110:110" x14ac:dyDescent="0.35">
      <c r="DF608425" s="435"/>
    </row>
    <row r="608426" spans="110:110" x14ac:dyDescent="0.35">
      <c r="DF608426" s="419"/>
    </row>
    <row r="608450" spans="110:110" x14ac:dyDescent="0.35">
      <c r="DF608450" s="435"/>
    </row>
    <row r="608451" spans="110:110" x14ac:dyDescent="0.35">
      <c r="DF608451" s="419"/>
    </row>
    <row r="608475" spans="110:110" x14ac:dyDescent="0.35">
      <c r="DF608475" s="435"/>
    </row>
    <row r="608476" spans="110:110" x14ac:dyDescent="0.35">
      <c r="DF608476" s="419"/>
    </row>
    <row r="608500" spans="110:110" x14ac:dyDescent="0.35">
      <c r="DF608500" s="435"/>
    </row>
    <row r="608501" spans="110:110" x14ac:dyDescent="0.35">
      <c r="DF608501" s="419"/>
    </row>
    <row r="608525" spans="110:110" x14ac:dyDescent="0.35">
      <c r="DF608525" s="435"/>
    </row>
    <row r="608526" spans="110:110" x14ac:dyDescent="0.35">
      <c r="DF608526" s="419"/>
    </row>
    <row r="608550" spans="110:110" x14ac:dyDescent="0.35">
      <c r="DF608550" s="435"/>
    </row>
    <row r="608551" spans="110:110" x14ac:dyDescent="0.35">
      <c r="DF608551" s="419"/>
    </row>
    <row r="608575" spans="110:110" x14ac:dyDescent="0.35">
      <c r="DF608575" s="435"/>
    </row>
    <row r="608576" spans="110:110" x14ac:dyDescent="0.35">
      <c r="DF608576" s="419"/>
    </row>
    <row r="608600" spans="110:110" x14ac:dyDescent="0.35">
      <c r="DF608600" s="435"/>
    </row>
    <row r="608601" spans="110:110" x14ac:dyDescent="0.35">
      <c r="DF608601" s="419"/>
    </row>
    <row r="608625" spans="110:110" x14ac:dyDescent="0.35">
      <c r="DF608625" s="435"/>
    </row>
    <row r="608626" spans="110:110" x14ac:dyDescent="0.35">
      <c r="DF608626" s="419"/>
    </row>
    <row r="608650" spans="110:110" x14ac:dyDescent="0.35">
      <c r="DF608650" s="435"/>
    </row>
    <row r="608651" spans="110:110" x14ac:dyDescent="0.35">
      <c r="DF608651" s="419"/>
    </row>
    <row r="608675" spans="110:110" x14ac:dyDescent="0.35">
      <c r="DF608675" s="435"/>
    </row>
    <row r="608676" spans="110:110" x14ac:dyDescent="0.35">
      <c r="DF608676" s="419"/>
    </row>
    <row r="608700" spans="110:110" x14ac:dyDescent="0.35">
      <c r="DF608700" s="435"/>
    </row>
    <row r="608701" spans="110:110" x14ac:dyDescent="0.35">
      <c r="DF608701" s="419"/>
    </row>
    <row r="608725" spans="110:110" x14ac:dyDescent="0.35">
      <c r="DF608725" s="435"/>
    </row>
    <row r="608726" spans="110:110" x14ac:dyDescent="0.35">
      <c r="DF608726" s="419"/>
    </row>
    <row r="608750" spans="110:110" x14ac:dyDescent="0.35">
      <c r="DF608750" s="435"/>
    </row>
    <row r="608751" spans="110:110" x14ac:dyDescent="0.35">
      <c r="DF608751" s="419"/>
    </row>
    <row r="608775" spans="110:110" x14ac:dyDescent="0.35">
      <c r="DF608775" s="435"/>
    </row>
    <row r="608776" spans="110:110" x14ac:dyDescent="0.35">
      <c r="DF608776" s="419"/>
    </row>
    <row r="608800" spans="110:110" x14ac:dyDescent="0.35">
      <c r="DF608800" s="435"/>
    </row>
    <row r="608801" spans="110:110" x14ac:dyDescent="0.35">
      <c r="DF608801" s="419"/>
    </row>
    <row r="608825" spans="110:110" x14ac:dyDescent="0.35">
      <c r="DF608825" s="435"/>
    </row>
    <row r="608826" spans="110:110" x14ac:dyDescent="0.35">
      <c r="DF608826" s="419"/>
    </row>
    <row r="608850" spans="110:110" x14ac:dyDescent="0.35">
      <c r="DF608850" s="435"/>
    </row>
    <row r="608851" spans="110:110" x14ac:dyDescent="0.35">
      <c r="DF608851" s="419"/>
    </row>
    <row r="608875" spans="110:110" x14ac:dyDescent="0.35">
      <c r="DF608875" s="435"/>
    </row>
    <row r="608876" spans="110:110" x14ac:dyDescent="0.35">
      <c r="DF608876" s="419"/>
    </row>
    <row r="608900" spans="110:110" x14ac:dyDescent="0.35">
      <c r="DF608900" s="435"/>
    </row>
    <row r="608901" spans="110:110" x14ac:dyDescent="0.35">
      <c r="DF608901" s="419"/>
    </row>
    <row r="608925" spans="110:110" x14ac:dyDescent="0.35">
      <c r="DF608925" s="435"/>
    </row>
    <row r="608926" spans="110:110" x14ac:dyDescent="0.35">
      <c r="DF608926" s="419"/>
    </row>
    <row r="608950" spans="110:110" x14ac:dyDescent="0.35">
      <c r="DF608950" s="435"/>
    </row>
    <row r="608951" spans="110:110" x14ac:dyDescent="0.35">
      <c r="DF608951" s="419"/>
    </row>
    <row r="608975" spans="110:110" x14ac:dyDescent="0.35">
      <c r="DF608975" s="435"/>
    </row>
    <row r="608976" spans="110:110" x14ac:dyDescent="0.35">
      <c r="DF608976" s="419"/>
    </row>
    <row r="609000" spans="110:110" x14ac:dyDescent="0.35">
      <c r="DF609000" s="435"/>
    </row>
    <row r="609001" spans="110:110" x14ac:dyDescent="0.35">
      <c r="DF609001" s="419"/>
    </row>
    <row r="609025" spans="110:110" x14ac:dyDescent="0.35">
      <c r="DF609025" s="435"/>
    </row>
    <row r="609026" spans="110:110" x14ac:dyDescent="0.35">
      <c r="DF609026" s="419"/>
    </row>
    <row r="609050" spans="110:110" x14ac:dyDescent="0.35">
      <c r="DF609050" s="435"/>
    </row>
    <row r="609051" spans="110:110" x14ac:dyDescent="0.35">
      <c r="DF609051" s="419"/>
    </row>
    <row r="609075" spans="110:110" x14ac:dyDescent="0.35">
      <c r="DF609075" s="435"/>
    </row>
    <row r="609076" spans="110:110" x14ac:dyDescent="0.35">
      <c r="DF609076" s="419"/>
    </row>
    <row r="609100" spans="110:110" x14ac:dyDescent="0.35">
      <c r="DF609100" s="435"/>
    </row>
    <row r="609101" spans="110:110" x14ac:dyDescent="0.35">
      <c r="DF609101" s="419"/>
    </row>
    <row r="609125" spans="110:110" x14ac:dyDescent="0.35">
      <c r="DF609125" s="435"/>
    </row>
    <row r="609126" spans="110:110" x14ac:dyDescent="0.35">
      <c r="DF609126" s="419"/>
    </row>
    <row r="609150" spans="110:110" x14ac:dyDescent="0.35">
      <c r="DF609150" s="435"/>
    </row>
    <row r="609151" spans="110:110" x14ac:dyDescent="0.35">
      <c r="DF609151" s="419"/>
    </row>
    <row r="609175" spans="110:110" x14ac:dyDescent="0.35">
      <c r="DF609175" s="435"/>
    </row>
    <row r="609176" spans="110:110" x14ac:dyDescent="0.35">
      <c r="DF609176" s="419"/>
    </row>
    <row r="609200" spans="110:110" x14ac:dyDescent="0.35">
      <c r="DF609200" s="435"/>
    </row>
    <row r="609201" spans="110:110" x14ac:dyDescent="0.35">
      <c r="DF609201" s="419"/>
    </row>
    <row r="609225" spans="110:110" x14ac:dyDescent="0.35">
      <c r="DF609225" s="435"/>
    </row>
    <row r="609226" spans="110:110" x14ac:dyDescent="0.35">
      <c r="DF609226" s="419"/>
    </row>
    <row r="609250" spans="110:110" x14ac:dyDescent="0.35">
      <c r="DF609250" s="435"/>
    </row>
    <row r="609251" spans="110:110" x14ac:dyDescent="0.35">
      <c r="DF609251" s="419"/>
    </row>
    <row r="609275" spans="110:110" x14ac:dyDescent="0.35">
      <c r="DF609275" s="435"/>
    </row>
    <row r="609276" spans="110:110" x14ac:dyDescent="0.35">
      <c r="DF609276" s="419"/>
    </row>
    <row r="609300" spans="110:110" x14ac:dyDescent="0.35">
      <c r="DF609300" s="435"/>
    </row>
    <row r="609301" spans="110:110" x14ac:dyDescent="0.35">
      <c r="DF609301" s="419"/>
    </row>
    <row r="609325" spans="110:110" x14ac:dyDescent="0.35">
      <c r="DF609325" s="435"/>
    </row>
    <row r="609326" spans="110:110" x14ac:dyDescent="0.35">
      <c r="DF609326" s="419"/>
    </row>
    <row r="609350" spans="110:110" x14ac:dyDescent="0.35">
      <c r="DF609350" s="435"/>
    </row>
    <row r="609351" spans="110:110" x14ac:dyDescent="0.35">
      <c r="DF609351" s="419"/>
    </row>
    <row r="609375" spans="110:110" x14ac:dyDescent="0.35">
      <c r="DF609375" s="435"/>
    </row>
    <row r="609376" spans="110:110" x14ac:dyDescent="0.35">
      <c r="DF609376" s="419"/>
    </row>
    <row r="609400" spans="110:110" x14ac:dyDescent="0.35">
      <c r="DF609400" s="435"/>
    </row>
    <row r="609401" spans="110:110" x14ac:dyDescent="0.35">
      <c r="DF609401" s="419"/>
    </row>
    <row r="609425" spans="110:110" x14ac:dyDescent="0.35">
      <c r="DF609425" s="435"/>
    </row>
    <row r="609426" spans="110:110" x14ac:dyDescent="0.35">
      <c r="DF609426" s="419"/>
    </row>
    <row r="609450" spans="110:110" x14ac:dyDescent="0.35">
      <c r="DF609450" s="435"/>
    </row>
    <row r="609451" spans="110:110" x14ac:dyDescent="0.35">
      <c r="DF609451" s="419"/>
    </row>
    <row r="609475" spans="110:110" x14ac:dyDescent="0.35">
      <c r="DF609475" s="435"/>
    </row>
    <row r="609476" spans="110:110" x14ac:dyDescent="0.35">
      <c r="DF609476" s="419"/>
    </row>
    <row r="609500" spans="110:110" x14ac:dyDescent="0.35">
      <c r="DF609500" s="435"/>
    </row>
    <row r="609501" spans="110:110" x14ac:dyDescent="0.35">
      <c r="DF609501" s="419"/>
    </row>
    <row r="609525" spans="110:110" x14ac:dyDescent="0.35">
      <c r="DF609525" s="435"/>
    </row>
    <row r="609526" spans="110:110" x14ac:dyDescent="0.35">
      <c r="DF609526" s="419"/>
    </row>
    <row r="609550" spans="110:110" x14ac:dyDescent="0.35">
      <c r="DF609550" s="435"/>
    </row>
    <row r="609551" spans="110:110" x14ac:dyDescent="0.35">
      <c r="DF609551" s="419"/>
    </row>
    <row r="609575" spans="110:110" x14ac:dyDescent="0.35">
      <c r="DF609575" s="435"/>
    </row>
    <row r="609576" spans="110:110" x14ac:dyDescent="0.35">
      <c r="DF609576" s="419"/>
    </row>
    <row r="609600" spans="110:110" x14ac:dyDescent="0.35">
      <c r="DF609600" s="435"/>
    </row>
    <row r="609601" spans="110:110" x14ac:dyDescent="0.35">
      <c r="DF609601" s="419"/>
    </row>
    <row r="609625" spans="110:110" x14ac:dyDescent="0.35">
      <c r="DF609625" s="435"/>
    </row>
    <row r="609626" spans="110:110" x14ac:dyDescent="0.35">
      <c r="DF609626" s="419"/>
    </row>
    <row r="609650" spans="110:110" x14ac:dyDescent="0.35">
      <c r="DF609650" s="435"/>
    </row>
    <row r="609651" spans="110:110" x14ac:dyDescent="0.35">
      <c r="DF609651" s="419"/>
    </row>
    <row r="609675" spans="110:110" x14ac:dyDescent="0.35">
      <c r="DF609675" s="435"/>
    </row>
    <row r="609676" spans="110:110" x14ac:dyDescent="0.35">
      <c r="DF609676" s="419"/>
    </row>
    <row r="609700" spans="110:110" x14ac:dyDescent="0.35">
      <c r="DF609700" s="435"/>
    </row>
    <row r="609701" spans="110:110" x14ac:dyDescent="0.35">
      <c r="DF609701" s="419"/>
    </row>
    <row r="609725" spans="110:110" x14ac:dyDescent="0.35">
      <c r="DF609725" s="435"/>
    </row>
    <row r="609726" spans="110:110" x14ac:dyDescent="0.35">
      <c r="DF609726" s="419"/>
    </row>
    <row r="609750" spans="110:110" x14ac:dyDescent="0.35">
      <c r="DF609750" s="435"/>
    </row>
    <row r="609751" spans="110:110" x14ac:dyDescent="0.35">
      <c r="DF609751" s="419"/>
    </row>
    <row r="609775" spans="110:110" x14ac:dyDescent="0.35">
      <c r="DF609775" s="435"/>
    </row>
    <row r="609776" spans="110:110" x14ac:dyDescent="0.35">
      <c r="DF609776" s="419"/>
    </row>
    <row r="609800" spans="110:110" x14ac:dyDescent="0.35">
      <c r="DF609800" s="435"/>
    </row>
    <row r="609801" spans="110:110" x14ac:dyDescent="0.35">
      <c r="DF609801" s="419"/>
    </row>
    <row r="609825" spans="110:110" x14ac:dyDescent="0.35">
      <c r="DF609825" s="435"/>
    </row>
    <row r="609826" spans="110:110" x14ac:dyDescent="0.35">
      <c r="DF609826" s="419"/>
    </row>
    <row r="609850" spans="110:110" x14ac:dyDescent="0.35">
      <c r="DF609850" s="435"/>
    </row>
    <row r="609851" spans="110:110" x14ac:dyDescent="0.35">
      <c r="DF609851" s="419"/>
    </row>
    <row r="609875" spans="110:110" x14ac:dyDescent="0.35">
      <c r="DF609875" s="435"/>
    </row>
    <row r="609876" spans="110:110" x14ac:dyDescent="0.35">
      <c r="DF609876" s="419"/>
    </row>
    <row r="609900" spans="110:110" x14ac:dyDescent="0.35">
      <c r="DF609900" s="435"/>
    </row>
    <row r="609901" spans="110:110" x14ac:dyDescent="0.35">
      <c r="DF609901" s="419"/>
    </row>
    <row r="609925" spans="110:110" x14ac:dyDescent="0.35">
      <c r="DF609925" s="435"/>
    </row>
    <row r="609926" spans="110:110" x14ac:dyDescent="0.35">
      <c r="DF609926" s="419"/>
    </row>
    <row r="609950" spans="110:110" x14ac:dyDescent="0.35">
      <c r="DF609950" s="435"/>
    </row>
    <row r="609951" spans="110:110" x14ac:dyDescent="0.35">
      <c r="DF609951" s="419"/>
    </row>
    <row r="609975" spans="110:110" x14ac:dyDescent="0.35">
      <c r="DF609975" s="435"/>
    </row>
    <row r="609976" spans="110:110" x14ac:dyDescent="0.35">
      <c r="DF609976" s="419"/>
    </row>
    <row r="610000" spans="110:110" x14ac:dyDescent="0.35">
      <c r="DF610000" s="435"/>
    </row>
    <row r="610001" spans="110:110" x14ac:dyDescent="0.35">
      <c r="DF610001" s="419"/>
    </row>
    <row r="610025" spans="110:110" x14ac:dyDescent="0.35">
      <c r="DF610025" s="435"/>
    </row>
    <row r="610026" spans="110:110" x14ac:dyDescent="0.35">
      <c r="DF610026" s="419"/>
    </row>
    <row r="610050" spans="110:110" x14ac:dyDescent="0.35">
      <c r="DF610050" s="435"/>
    </row>
    <row r="610051" spans="110:110" x14ac:dyDescent="0.35">
      <c r="DF610051" s="419"/>
    </row>
    <row r="610075" spans="110:110" x14ac:dyDescent="0.35">
      <c r="DF610075" s="435"/>
    </row>
    <row r="610076" spans="110:110" x14ac:dyDescent="0.35">
      <c r="DF610076" s="419"/>
    </row>
    <row r="610100" spans="110:110" x14ac:dyDescent="0.35">
      <c r="DF610100" s="435"/>
    </row>
    <row r="610101" spans="110:110" x14ac:dyDescent="0.35">
      <c r="DF610101" s="419"/>
    </row>
    <row r="610125" spans="110:110" x14ac:dyDescent="0.35">
      <c r="DF610125" s="435"/>
    </row>
    <row r="610126" spans="110:110" x14ac:dyDescent="0.35">
      <c r="DF610126" s="419"/>
    </row>
    <row r="610150" spans="110:110" x14ac:dyDescent="0.35">
      <c r="DF610150" s="435"/>
    </row>
    <row r="610151" spans="110:110" x14ac:dyDescent="0.35">
      <c r="DF610151" s="419"/>
    </row>
    <row r="610175" spans="110:110" x14ac:dyDescent="0.35">
      <c r="DF610175" s="435"/>
    </row>
    <row r="610176" spans="110:110" x14ac:dyDescent="0.35">
      <c r="DF610176" s="419"/>
    </row>
    <row r="610200" spans="110:110" x14ac:dyDescent="0.35">
      <c r="DF610200" s="435"/>
    </row>
    <row r="610201" spans="110:110" x14ac:dyDescent="0.35">
      <c r="DF610201" s="419"/>
    </row>
    <row r="610225" spans="110:110" x14ac:dyDescent="0.35">
      <c r="DF610225" s="435"/>
    </row>
    <row r="610226" spans="110:110" x14ac:dyDescent="0.35">
      <c r="DF610226" s="419"/>
    </row>
    <row r="610250" spans="110:110" x14ac:dyDescent="0.35">
      <c r="DF610250" s="435"/>
    </row>
    <row r="610251" spans="110:110" x14ac:dyDescent="0.35">
      <c r="DF610251" s="419"/>
    </row>
    <row r="610275" spans="110:110" x14ac:dyDescent="0.35">
      <c r="DF610275" s="435"/>
    </row>
    <row r="610276" spans="110:110" x14ac:dyDescent="0.35">
      <c r="DF610276" s="419"/>
    </row>
    <row r="610300" spans="110:110" x14ac:dyDescent="0.35">
      <c r="DF610300" s="435"/>
    </row>
    <row r="610301" spans="110:110" x14ac:dyDescent="0.35">
      <c r="DF610301" s="419"/>
    </row>
    <row r="610325" spans="110:110" x14ac:dyDescent="0.35">
      <c r="DF610325" s="435"/>
    </row>
    <row r="610326" spans="110:110" x14ac:dyDescent="0.35">
      <c r="DF610326" s="419"/>
    </row>
    <row r="610350" spans="110:110" x14ac:dyDescent="0.35">
      <c r="DF610350" s="435"/>
    </row>
    <row r="610351" spans="110:110" x14ac:dyDescent="0.35">
      <c r="DF610351" s="419"/>
    </row>
    <row r="610375" spans="110:110" x14ac:dyDescent="0.35">
      <c r="DF610375" s="435"/>
    </row>
    <row r="610376" spans="110:110" x14ac:dyDescent="0.35">
      <c r="DF610376" s="419"/>
    </row>
    <row r="610400" spans="110:110" x14ac:dyDescent="0.35">
      <c r="DF610400" s="435"/>
    </row>
    <row r="610401" spans="110:110" x14ac:dyDescent="0.35">
      <c r="DF610401" s="419"/>
    </row>
    <row r="610425" spans="110:110" x14ac:dyDescent="0.35">
      <c r="DF610425" s="435"/>
    </row>
    <row r="610426" spans="110:110" x14ac:dyDescent="0.35">
      <c r="DF610426" s="419"/>
    </row>
    <row r="610450" spans="110:110" x14ac:dyDescent="0.35">
      <c r="DF610450" s="435"/>
    </row>
    <row r="610451" spans="110:110" x14ac:dyDescent="0.35">
      <c r="DF610451" s="419"/>
    </row>
    <row r="610475" spans="110:110" x14ac:dyDescent="0.35">
      <c r="DF610475" s="435"/>
    </row>
    <row r="610476" spans="110:110" x14ac:dyDescent="0.35">
      <c r="DF610476" s="419"/>
    </row>
    <row r="610500" spans="110:110" x14ac:dyDescent="0.35">
      <c r="DF610500" s="435"/>
    </row>
    <row r="610501" spans="110:110" x14ac:dyDescent="0.35">
      <c r="DF610501" s="419"/>
    </row>
    <row r="610525" spans="110:110" x14ac:dyDescent="0.35">
      <c r="DF610525" s="435"/>
    </row>
    <row r="610526" spans="110:110" x14ac:dyDescent="0.35">
      <c r="DF610526" s="419"/>
    </row>
    <row r="610550" spans="110:110" x14ac:dyDescent="0.35">
      <c r="DF610550" s="435"/>
    </row>
    <row r="610551" spans="110:110" x14ac:dyDescent="0.35">
      <c r="DF610551" s="419"/>
    </row>
    <row r="610575" spans="110:110" x14ac:dyDescent="0.35">
      <c r="DF610575" s="435"/>
    </row>
    <row r="610576" spans="110:110" x14ac:dyDescent="0.35">
      <c r="DF610576" s="419"/>
    </row>
    <row r="610600" spans="110:110" x14ac:dyDescent="0.35">
      <c r="DF610600" s="435"/>
    </row>
    <row r="610601" spans="110:110" x14ac:dyDescent="0.35">
      <c r="DF610601" s="419"/>
    </row>
    <row r="610625" spans="110:110" x14ac:dyDescent="0.35">
      <c r="DF610625" s="435"/>
    </row>
    <row r="610626" spans="110:110" x14ac:dyDescent="0.35">
      <c r="DF610626" s="419"/>
    </row>
    <row r="610650" spans="110:110" x14ac:dyDescent="0.35">
      <c r="DF610650" s="435"/>
    </row>
    <row r="610651" spans="110:110" x14ac:dyDescent="0.35">
      <c r="DF610651" s="419"/>
    </row>
    <row r="610675" spans="110:110" x14ac:dyDescent="0.35">
      <c r="DF610675" s="435"/>
    </row>
    <row r="610676" spans="110:110" x14ac:dyDescent="0.35">
      <c r="DF610676" s="419"/>
    </row>
    <row r="610700" spans="110:110" x14ac:dyDescent="0.35">
      <c r="DF610700" s="435"/>
    </row>
    <row r="610701" spans="110:110" x14ac:dyDescent="0.35">
      <c r="DF610701" s="419"/>
    </row>
    <row r="610725" spans="110:110" x14ac:dyDescent="0.35">
      <c r="DF610725" s="435"/>
    </row>
    <row r="610726" spans="110:110" x14ac:dyDescent="0.35">
      <c r="DF610726" s="419"/>
    </row>
    <row r="610750" spans="110:110" x14ac:dyDescent="0.35">
      <c r="DF610750" s="435"/>
    </row>
    <row r="610751" spans="110:110" x14ac:dyDescent="0.35">
      <c r="DF610751" s="419"/>
    </row>
    <row r="610775" spans="110:110" x14ac:dyDescent="0.35">
      <c r="DF610775" s="435"/>
    </row>
    <row r="610776" spans="110:110" x14ac:dyDescent="0.35">
      <c r="DF610776" s="419"/>
    </row>
    <row r="610800" spans="110:110" x14ac:dyDescent="0.35">
      <c r="DF610800" s="435"/>
    </row>
    <row r="610801" spans="110:110" x14ac:dyDescent="0.35">
      <c r="DF610801" s="419"/>
    </row>
    <row r="610825" spans="110:110" x14ac:dyDescent="0.35">
      <c r="DF610825" s="435"/>
    </row>
    <row r="610826" spans="110:110" x14ac:dyDescent="0.35">
      <c r="DF610826" s="419"/>
    </row>
    <row r="610850" spans="110:110" x14ac:dyDescent="0.35">
      <c r="DF610850" s="435"/>
    </row>
    <row r="610851" spans="110:110" x14ac:dyDescent="0.35">
      <c r="DF610851" s="419"/>
    </row>
    <row r="610875" spans="110:110" x14ac:dyDescent="0.35">
      <c r="DF610875" s="435"/>
    </row>
    <row r="610876" spans="110:110" x14ac:dyDescent="0.35">
      <c r="DF610876" s="419"/>
    </row>
    <row r="610900" spans="110:110" x14ac:dyDescent="0.35">
      <c r="DF610900" s="435"/>
    </row>
    <row r="610901" spans="110:110" x14ac:dyDescent="0.35">
      <c r="DF610901" s="419"/>
    </row>
    <row r="610925" spans="110:110" x14ac:dyDescent="0.35">
      <c r="DF610925" s="435"/>
    </row>
    <row r="610926" spans="110:110" x14ac:dyDescent="0.35">
      <c r="DF610926" s="419"/>
    </row>
    <row r="610950" spans="110:110" x14ac:dyDescent="0.35">
      <c r="DF610950" s="435"/>
    </row>
    <row r="610951" spans="110:110" x14ac:dyDescent="0.35">
      <c r="DF610951" s="419"/>
    </row>
    <row r="610975" spans="110:110" x14ac:dyDescent="0.35">
      <c r="DF610975" s="435"/>
    </row>
    <row r="610976" spans="110:110" x14ac:dyDescent="0.35">
      <c r="DF610976" s="419"/>
    </row>
    <row r="611000" spans="110:110" x14ac:dyDescent="0.35">
      <c r="DF611000" s="435"/>
    </row>
    <row r="611001" spans="110:110" x14ac:dyDescent="0.35">
      <c r="DF611001" s="419"/>
    </row>
    <row r="611025" spans="110:110" x14ac:dyDescent="0.35">
      <c r="DF611025" s="435"/>
    </row>
    <row r="611026" spans="110:110" x14ac:dyDescent="0.35">
      <c r="DF611026" s="419"/>
    </row>
    <row r="611050" spans="110:110" x14ac:dyDescent="0.35">
      <c r="DF611050" s="435"/>
    </row>
    <row r="611051" spans="110:110" x14ac:dyDescent="0.35">
      <c r="DF611051" s="419"/>
    </row>
    <row r="611075" spans="110:110" x14ac:dyDescent="0.35">
      <c r="DF611075" s="435"/>
    </row>
    <row r="611076" spans="110:110" x14ac:dyDescent="0.35">
      <c r="DF611076" s="419"/>
    </row>
    <row r="611100" spans="110:110" x14ac:dyDescent="0.35">
      <c r="DF611100" s="435"/>
    </row>
    <row r="611101" spans="110:110" x14ac:dyDescent="0.35">
      <c r="DF611101" s="419"/>
    </row>
    <row r="611125" spans="110:110" x14ac:dyDescent="0.35">
      <c r="DF611125" s="435"/>
    </row>
    <row r="611126" spans="110:110" x14ac:dyDescent="0.35">
      <c r="DF611126" s="419"/>
    </row>
    <row r="611150" spans="110:110" x14ac:dyDescent="0.35">
      <c r="DF611150" s="435"/>
    </row>
    <row r="611151" spans="110:110" x14ac:dyDescent="0.35">
      <c r="DF611151" s="419"/>
    </row>
    <row r="611175" spans="110:110" x14ac:dyDescent="0.35">
      <c r="DF611175" s="435"/>
    </row>
    <row r="611176" spans="110:110" x14ac:dyDescent="0.35">
      <c r="DF611176" s="419"/>
    </row>
    <row r="611200" spans="110:110" x14ac:dyDescent="0.35">
      <c r="DF611200" s="435"/>
    </row>
    <row r="611201" spans="110:110" x14ac:dyDescent="0.35">
      <c r="DF611201" s="419"/>
    </row>
    <row r="611225" spans="110:110" x14ac:dyDescent="0.35">
      <c r="DF611225" s="435"/>
    </row>
    <row r="611226" spans="110:110" x14ac:dyDescent="0.35">
      <c r="DF611226" s="419"/>
    </row>
    <row r="611250" spans="110:110" x14ac:dyDescent="0.35">
      <c r="DF611250" s="435"/>
    </row>
    <row r="611251" spans="110:110" x14ac:dyDescent="0.35">
      <c r="DF611251" s="419"/>
    </row>
    <row r="611275" spans="110:110" x14ac:dyDescent="0.35">
      <c r="DF611275" s="435"/>
    </row>
    <row r="611276" spans="110:110" x14ac:dyDescent="0.35">
      <c r="DF611276" s="419"/>
    </row>
    <row r="611300" spans="110:110" x14ac:dyDescent="0.35">
      <c r="DF611300" s="435"/>
    </row>
    <row r="611301" spans="110:110" x14ac:dyDescent="0.35">
      <c r="DF611301" s="419"/>
    </row>
    <row r="611325" spans="110:110" x14ac:dyDescent="0.35">
      <c r="DF611325" s="435"/>
    </row>
    <row r="611326" spans="110:110" x14ac:dyDescent="0.35">
      <c r="DF611326" s="419"/>
    </row>
    <row r="611350" spans="110:110" x14ac:dyDescent="0.35">
      <c r="DF611350" s="435"/>
    </row>
    <row r="611351" spans="110:110" x14ac:dyDescent="0.35">
      <c r="DF611351" s="419"/>
    </row>
    <row r="611375" spans="110:110" x14ac:dyDescent="0.35">
      <c r="DF611375" s="435"/>
    </row>
    <row r="611376" spans="110:110" x14ac:dyDescent="0.35">
      <c r="DF611376" s="419"/>
    </row>
    <row r="611400" spans="110:110" x14ac:dyDescent="0.35">
      <c r="DF611400" s="435"/>
    </row>
    <row r="611401" spans="110:110" x14ac:dyDescent="0.35">
      <c r="DF611401" s="419"/>
    </row>
    <row r="611425" spans="110:110" x14ac:dyDescent="0.35">
      <c r="DF611425" s="435"/>
    </row>
    <row r="611426" spans="110:110" x14ac:dyDescent="0.35">
      <c r="DF611426" s="419"/>
    </row>
    <row r="611450" spans="110:110" x14ac:dyDescent="0.35">
      <c r="DF611450" s="435"/>
    </row>
    <row r="611451" spans="110:110" x14ac:dyDescent="0.35">
      <c r="DF611451" s="419"/>
    </row>
    <row r="611475" spans="110:110" x14ac:dyDescent="0.35">
      <c r="DF611475" s="435"/>
    </row>
    <row r="611476" spans="110:110" x14ac:dyDescent="0.35">
      <c r="DF611476" s="419"/>
    </row>
    <row r="611500" spans="110:110" x14ac:dyDescent="0.35">
      <c r="DF611500" s="435"/>
    </row>
    <row r="611501" spans="110:110" x14ac:dyDescent="0.35">
      <c r="DF611501" s="419"/>
    </row>
    <row r="611525" spans="110:110" x14ac:dyDescent="0.35">
      <c r="DF611525" s="435"/>
    </row>
    <row r="611526" spans="110:110" x14ac:dyDescent="0.35">
      <c r="DF611526" s="419"/>
    </row>
    <row r="611550" spans="110:110" x14ac:dyDescent="0.35">
      <c r="DF611550" s="435"/>
    </row>
    <row r="611551" spans="110:110" x14ac:dyDescent="0.35">
      <c r="DF611551" s="419"/>
    </row>
    <row r="611575" spans="110:110" x14ac:dyDescent="0.35">
      <c r="DF611575" s="435"/>
    </row>
    <row r="611576" spans="110:110" x14ac:dyDescent="0.35">
      <c r="DF611576" s="419"/>
    </row>
    <row r="611600" spans="110:110" x14ac:dyDescent="0.35">
      <c r="DF611600" s="435"/>
    </row>
    <row r="611601" spans="110:110" x14ac:dyDescent="0.35">
      <c r="DF611601" s="419"/>
    </row>
    <row r="611625" spans="110:110" x14ac:dyDescent="0.35">
      <c r="DF611625" s="435"/>
    </row>
    <row r="611626" spans="110:110" x14ac:dyDescent="0.35">
      <c r="DF611626" s="419"/>
    </row>
    <row r="611650" spans="110:110" x14ac:dyDescent="0.35">
      <c r="DF611650" s="435"/>
    </row>
    <row r="611651" spans="110:110" x14ac:dyDescent="0.35">
      <c r="DF611651" s="419"/>
    </row>
    <row r="611675" spans="110:110" x14ac:dyDescent="0.35">
      <c r="DF611675" s="435"/>
    </row>
    <row r="611676" spans="110:110" x14ac:dyDescent="0.35">
      <c r="DF611676" s="419"/>
    </row>
    <row r="611700" spans="110:110" x14ac:dyDescent="0.35">
      <c r="DF611700" s="435"/>
    </row>
    <row r="611701" spans="110:110" x14ac:dyDescent="0.35">
      <c r="DF611701" s="419"/>
    </row>
    <row r="611725" spans="110:110" x14ac:dyDescent="0.35">
      <c r="DF611725" s="435"/>
    </row>
    <row r="611726" spans="110:110" x14ac:dyDescent="0.35">
      <c r="DF611726" s="419"/>
    </row>
    <row r="611750" spans="110:110" x14ac:dyDescent="0.35">
      <c r="DF611750" s="435"/>
    </row>
    <row r="611751" spans="110:110" x14ac:dyDescent="0.35">
      <c r="DF611751" s="419"/>
    </row>
    <row r="611775" spans="110:110" x14ac:dyDescent="0.35">
      <c r="DF611775" s="435"/>
    </row>
    <row r="611776" spans="110:110" x14ac:dyDescent="0.35">
      <c r="DF611776" s="419"/>
    </row>
    <row r="611800" spans="110:110" x14ac:dyDescent="0.35">
      <c r="DF611800" s="435"/>
    </row>
    <row r="611801" spans="110:110" x14ac:dyDescent="0.35">
      <c r="DF611801" s="419"/>
    </row>
    <row r="611825" spans="110:110" x14ac:dyDescent="0.35">
      <c r="DF611825" s="435"/>
    </row>
    <row r="611826" spans="110:110" x14ac:dyDescent="0.35">
      <c r="DF611826" s="419"/>
    </row>
    <row r="611850" spans="110:110" x14ac:dyDescent="0.35">
      <c r="DF611850" s="435"/>
    </row>
    <row r="611851" spans="110:110" x14ac:dyDescent="0.35">
      <c r="DF611851" s="419"/>
    </row>
    <row r="611875" spans="110:110" x14ac:dyDescent="0.35">
      <c r="DF611875" s="435"/>
    </row>
    <row r="611876" spans="110:110" x14ac:dyDescent="0.35">
      <c r="DF611876" s="419"/>
    </row>
    <row r="611900" spans="110:110" x14ac:dyDescent="0.35">
      <c r="DF611900" s="435"/>
    </row>
    <row r="611901" spans="110:110" x14ac:dyDescent="0.35">
      <c r="DF611901" s="419"/>
    </row>
    <row r="611925" spans="110:110" x14ac:dyDescent="0.35">
      <c r="DF611925" s="435"/>
    </row>
    <row r="611926" spans="110:110" x14ac:dyDescent="0.35">
      <c r="DF611926" s="419"/>
    </row>
    <row r="611950" spans="110:110" x14ac:dyDescent="0.35">
      <c r="DF611950" s="435"/>
    </row>
    <row r="611951" spans="110:110" x14ac:dyDescent="0.35">
      <c r="DF611951" s="419"/>
    </row>
    <row r="611975" spans="110:110" x14ac:dyDescent="0.35">
      <c r="DF611975" s="435"/>
    </row>
    <row r="611976" spans="110:110" x14ac:dyDescent="0.35">
      <c r="DF611976" s="419"/>
    </row>
    <row r="612000" spans="110:110" x14ac:dyDescent="0.35">
      <c r="DF612000" s="435"/>
    </row>
    <row r="612001" spans="110:110" x14ac:dyDescent="0.35">
      <c r="DF612001" s="419"/>
    </row>
    <row r="612025" spans="110:110" x14ac:dyDescent="0.35">
      <c r="DF612025" s="435"/>
    </row>
    <row r="612026" spans="110:110" x14ac:dyDescent="0.35">
      <c r="DF612026" s="419"/>
    </row>
    <row r="612050" spans="110:110" x14ac:dyDescent="0.35">
      <c r="DF612050" s="435"/>
    </row>
    <row r="612051" spans="110:110" x14ac:dyDescent="0.35">
      <c r="DF612051" s="419"/>
    </row>
    <row r="612075" spans="110:110" x14ac:dyDescent="0.35">
      <c r="DF612075" s="435"/>
    </row>
    <row r="612076" spans="110:110" x14ac:dyDescent="0.35">
      <c r="DF612076" s="419"/>
    </row>
    <row r="612100" spans="110:110" x14ac:dyDescent="0.35">
      <c r="DF612100" s="435"/>
    </row>
    <row r="612101" spans="110:110" x14ac:dyDescent="0.35">
      <c r="DF612101" s="419"/>
    </row>
    <row r="612125" spans="110:110" x14ac:dyDescent="0.35">
      <c r="DF612125" s="435"/>
    </row>
    <row r="612126" spans="110:110" x14ac:dyDescent="0.35">
      <c r="DF612126" s="419"/>
    </row>
    <row r="612150" spans="110:110" x14ac:dyDescent="0.35">
      <c r="DF612150" s="435"/>
    </row>
    <row r="612151" spans="110:110" x14ac:dyDescent="0.35">
      <c r="DF612151" s="419"/>
    </row>
    <row r="612175" spans="110:110" x14ac:dyDescent="0.35">
      <c r="DF612175" s="435"/>
    </row>
    <row r="612176" spans="110:110" x14ac:dyDescent="0.35">
      <c r="DF612176" s="419"/>
    </row>
    <row r="612200" spans="110:110" x14ac:dyDescent="0.35">
      <c r="DF612200" s="435"/>
    </row>
    <row r="612201" spans="110:110" x14ac:dyDescent="0.35">
      <c r="DF612201" s="419"/>
    </row>
    <row r="612225" spans="110:110" x14ac:dyDescent="0.35">
      <c r="DF612225" s="435"/>
    </row>
    <row r="612226" spans="110:110" x14ac:dyDescent="0.35">
      <c r="DF612226" s="419"/>
    </row>
    <row r="612250" spans="110:110" x14ac:dyDescent="0.35">
      <c r="DF612250" s="435"/>
    </row>
    <row r="612251" spans="110:110" x14ac:dyDescent="0.35">
      <c r="DF612251" s="419"/>
    </row>
    <row r="612275" spans="110:110" x14ac:dyDescent="0.35">
      <c r="DF612275" s="435"/>
    </row>
    <row r="612276" spans="110:110" x14ac:dyDescent="0.35">
      <c r="DF612276" s="419"/>
    </row>
    <row r="612300" spans="110:110" x14ac:dyDescent="0.35">
      <c r="DF612300" s="435"/>
    </row>
    <row r="612301" spans="110:110" x14ac:dyDescent="0.35">
      <c r="DF612301" s="419"/>
    </row>
    <row r="612325" spans="110:110" x14ac:dyDescent="0.35">
      <c r="DF612325" s="435"/>
    </row>
    <row r="612326" spans="110:110" x14ac:dyDescent="0.35">
      <c r="DF612326" s="419"/>
    </row>
    <row r="612350" spans="110:110" x14ac:dyDescent="0.35">
      <c r="DF612350" s="435"/>
    </row>
    <row r="612351" spans="110:110" x14ac:dyDescent="0.35">
      <c r="DF612351" s="419"/>
    </row>
    <row r="612375" spans="110:110" x14ac:dyDescent="0.35">
      <c r="DF612375" s="435"/>
    </row>
    <row r="612376" spans="110:110" x14ac:dyDescent="0.35">
      <c r="DF612376" s="419"/>
    </row>
    <row r="612400" spans="110:110" x14ac:dyDescent="0.35">
      <c r="DF612400" s="435"/>
    </row>
    <row r="612401" spans="110:110" x14ac:dyDescent="0.35">
      <c r="DF612401" s="419"/>
    </row>
    <row r="612425" spans="110:110" x14ac:dyDescent="0.35">
      <c r="DF612425" s="435"/>
    </row>
    <row r="612426" spans="110:110" x14ac:dyDescent="0.35">
      <c r="DF612426" s="419"/>
    </row>
    <row r="612450" spans="110:110" x14ac:dyDescent="0.35">
      <c r="DF612450" s="435"/>
    </row>
    <row r="612451" spans="110:110" x14ac:dyDescent="0.35">
      <c r="DF612451" s="419"/>
    </row>
    <row r="612475" spans="110:110" x14ac:dyDescent="0.35">
      <c r="DF612475" s="435"/>
    </row>
    <row r="612476" spans="110:110" x14ac:dyDescent="0.35">
      <c r="DF612476" s="419"/>
    </row>
    <row r="612500" spans="110:110" x14ac:dyDescent="0.35">
      <c r="DF612500" s="435"/>
    </row>
    <row r="612501" spans="110:110" x14ac:dyDescent="0.35">
      <c r="DF612501" s="419"/>
    </row>
    <row r="612525" spans="110:110" x14ac:dyDescent="0.35">
      <c r="DF612525" s="435"/>
    </row>
    <row r="612526" spans="110:110" x14ac:dyDescent="0.35">
      <c r="DF612526" s="419"/>
    </row>
    <row r="612550" spans="110:110" x14ac:dyDescent="0.35">
      <c r="DF612550" s="435"/>
    </row>
    <row r="612551" spans="110:110" x14ac:dyDescent="0.35">
      <c r="DF612551" s="419"/>
    </row>
    <row r="612575" spans="110:110" x14ac:dyDescent="0.35">
      <c r="DF612575" s="435"/>
    </row>
    <row r="612576" spans="110:110" x14ac:dyDescent="0.35">
      <c r="DF612576" s="419"/>
    </row>
    <row r="612600" spans="110:110" x14ac:dyDescent="0.35">
      <c r="DF612600" s="435"/>
    </row>
    <row r="612601" spans="110:110" x14ac:dyDescent="0.35">
      <c r="DF612601" s="419"/>
    </row>
    <row r="612625" spans="110:110" x14ac:dyDescent="0.35">
      <c r="DF612625" s="435"/>
    </row>
    <row r="612626" spans="110:110" x14ac:dyDescent="0.35">
      <c r="DF612626" s="419"/>
    </row>
    <row r="612650" spans="110:110" x14ac:dyDescent="0.35">
      <c r="DF612650" s="435"/>
    </row>
    <row r="612651" spans="110:110" x14ac:dyDescent="0.35">
      <c r="DF612651" s="419"/>
    </row>
    <row r="612675" spans="110:110" x14ac:dyDescent="0.35">
      <c r="DF612675" s="435"/>
    </row>
    <row r="612676" spans="110:110" x14ac:dyDescent="0.35">
      <c r="DF612676" s="419"/>
    </row>
    <row r="612700" spans="110:110" x14ac:dyDescent="0.35">
      <c r="DF612700" s="435"/>
    </row>
    <row r="612701" spans="110:110" x14ac:dyDescent="0.35">
      <c r="DF612701" s="419"/>
    </row>
    <row r="612725" spans="110:110" x14ac:dyDescent="0.35">
      <c r="DF612725" s="435"/>
    </row>
    <row r="612726" spans="110:110" x14ac:dyDescent="0.35">
      <c r="DF612726" s="419"/>
    </row>
    <row r="612750" spans="110:110" x14ac:dyDescent="0.35">
      <c r="DF612750" s="435"/>
    </row>
    <row r="612751" spans="110:110" x14ac:dyDescent="0.35">
      <c r="DF612751" s="419"/>
    </row>
    <row r="612775" spans="110:110" x14ac:dyDescent="0.35">
      <c r="DF612775" s="435"/>
    </row>
    <row r="612776" spans="110:110" x14ac:dyDescent="0.35">
      <c r="DF612776" s="419"/>
    </row>
    <row r="612800" spans="110:110" x14ac:dyDescent="0.35">
      <c r="DF612800" s="435"/>
    </row>
    <row r="612801" spans="110:110" x14ac:dyDescent="0.35">
      <c r="DF612801" s="419"/>
    </row>
    <row r="612825" spans="110:110" x14ac:dyDescent="0.35">
      <c r="DF612825" s="435"/>
    </row>
    <row r="612826" spans="110:110" x14ac:dyDescent="0.35">
      <c r="DF612826" s="419"/>
    </row>
    <row r="612850" spans="110:110" x14ac:dyDescent="0.35">
      <c r="DF612850" s="435"/>
    </row>
    <row r="612851" spans="110:110" x14ac:dyDescent="0.35">
      <c r="DF612851" s="419"/>
    </row>
    <row r="612875" spans="110:110" x14ac:dyDescent="0.35">
      <c r="DF612875" s="435"/>
    </row>
    <row r="612876" spans="110:110" x14ac:dyDescent="0.35">
      <c r="DF612876" s="419"/>
    </row>
    <row r="612900" spans="110:110" x14ac:dyDescent="0.35">
      <c r="DF612900" s="435"/>
    </row>
    <row r="612901" spans="110:110" x14ac:dyDescent="0.35">
      <c r="DF612901" s="419"/>
    </row>
    <row r="612925" spans="110:110" x14ac:dyDescent="0.35">
      <c r="DF612925" s="435"/>
    </row>
    <row r="612926" spans="110:110" x14ac:dyDescent="0.35">
      <c r="DF612926" s="419"/>
    </row>
    <row r="612950" spans="110:110" x14ac:dyDescent="0.35">
      <c r="DF612950" s="435"/>
    </row>
    <row r="612951" spans="110:110" x14ac:dyDescent="0.35">
      <c r="DF612951" s="419"/>
    </row>
    <row r="612975" spans="110:110" x14ac:dyDescent="0.35">
      <c r="DF612975" s="435"/>
    </row>
    <row r="612976" spans="110:110" x14ac:dyDescent="0.35">
      <c r="DF612976" s="419"/>
    </row>
    <row r="613000" spans="110:110" x14ac:dyDescent="0.35">
      <c r="DF613000" s="435"/>
    </row>
    <row r="613001" spans="110:110" x14ac:dyDescent="0.35">
      <c r="DF613001" s="419"/>
    </row>
    <row r="613025" spans="110:110" x14ac:dyDescent="0.35">
      <c r="DF613025" s="435"/>
    </row>
    <row r="613026" spans="110:110" x14ac:dyDescent="0.35">
      <c r="DF613026" s="419"/>
    </row>
    <row r="613050" spans="110:110" x14ac:dyDescent="0.35">
      <c r="DF613050" s="435"/>
    </row>
    <row r="613051" spans="110:110" x14ac:dyDescent="0.35">
      <c r="DF613051" s="419"/>
    </row>
    <row r="613075" spans="110:110" x14ac:dyDescent="0.35">
      <c r="DF613075" s="435"/>
    </row>
    <row r="613076" spans="110:110" x14ac:dyDescent="0.35">
      <c r="DF613076" s="419"/>
    </row>
    <row r="613100" spans="110:110" x14ac:dyDescent="0.35">
      <c r="DF613100" s="435"/>
    </row>
    <row r="613101" spans="110:110" x14ac:dyDescent="0.35">
      <c r="DF613101" s="419"/>
    </row>
    <row r="613125" spans="110:110" x14ac:dyDescent="0.35">
      <c r="DF613125" s="435"/>
    </row>
    <row r="613126" spans="110:110" x14ac:dyDescent="0.35">
      <c r="DF613126" s="419"/>
    </row>
    <row r="613150" spans="110:110" x14ac:dyDescent="0.35">
      <c r="DF613150" s="435"/>
    </row>
    <row r="613151" spans="110:110" x14ac:dyDescent="0.35">
      <c r="DF613151" s="419"/>
    </row>
    <row r="613175" spans="110:110" x14ac:dyDescent="0.35">
      <c r="DF613175" s="435"/>
    </row>
    <row r="613176" spans="110:110" x14ac:dyDescent="0.35">
      <c r="DF613176" s="419"/>
    </row>
    <row r="613200" spans="110:110" x14ac:dyDescent="0.35">
      <c r="DF613200" s="435"/>
    </row>
    <row r="613201" spans="110:110" x14ac:dyDescent="0.35">
      <c r="DF613201" s="419"/>
    </row>
    <row r="613225" spans="110:110" x14ac:dyDescent="0.35">
      <c r="DF613225" s="435"/>
    </row>
    <row r="613226" spans="110:110" x14ac:dyDescent="0.35">
      <c r="DF613226" s="419"/>
    </row>
    <row r="613250" spans="110:110" x14ac:dyDescent="0.35">
      <c r="DF613250" s="435"/>
    </row>
    <row r="613251" spans="110:110" x14ac:dyDescent="0.35">
      <c r="DF613251" s="419"/>
    </row>
    <row r="613275" spans="110:110" x14ac:dyDescent="0.35">
      <c r="DF613275" s="435"/>
    </row>
    <row r="613276" spans="110:110" x14ac:dyDescent="0.35">
      <c r="DF613276" s="419"/>
    </row>
    <row r="613300" spans="110:110" x14ac:dyDescent="0.35">
      <c r="DF613300" s="435"/>
    </row>
    <row r="613301" spans="110:110" x14ac:dyDescent="0.35">
      <c r="DF613301" s="419"/>
    </row>
    <row r="613325" spans="110:110" x14ac:dyDescent="0.35">
      <c r="DF613325" s="435"/>
    </row>
    <row r="613326" spans="110:110" x14ac:dyDescent="0.35">
      <c r="DF613326" s="419"/>
    </row>
    <row r="613350" spans="110:110" x14ac:dyDescent="0.35">
      <c r="DF613350" s="435"/>
    </row>
    <row r="613351" spans="110:110" x14ac:dyDescent="0.35">
      <c r="DF613351" s="419"/>
    </row>
    <row r="613375" spans="110:110" x14ac:dyDescent="0.35">
      <c r="DF613375" s="435"/>
    </row>
    <row r="613376" spans="110:110" x14ac:dyDescent="0.35">
      <c r="DF613376" s="419"/>
    </row>
    <row r="613400" spans="110:110" x14ac:dyDescent="0.35">
      <c r="DF613400" s="435"/>
    </row>
    <row r="613401" spans="110:110" x14ac:dyDescent="0.35">
      <c r="DF613401" s="419"/>
    </row>
    <row r="613425" spans="110:110" x14ac:dyDescent="0.35">
      <c r="DF613425" s="435"/>
    </row>
    <row r="613426" spans="110:110" x14ac:dyDescent="0.35">
      <c r="DF613426" s="419"/>
    </row>
    <row r="613450" spans="110:110" x14ac:dyDescent="0.35">
      <c r="DF613450" s="435"/>
    </row>
    <row r="613451" spans="110:110" x14ac:dyDescent="0.35">
      <c r="DF613451" s="419"/>
    </row>
    <row r="613475" spans="110:110" x14ac:dyDescent="0.35">
      <c r="DF613475" s="435"/>
    </row>
    <row r="613476" spans="110:110" x14ac:dyDescent="0.35">
      <c r="DF613476" s="419"/>
    </row>
    <row r="613500" spans="110:110" x14ac:dyDescent="0.35">
      <c r="DF613500" s="435"/>
    </row>
    <row r="613501" spans="110:110" x14ac:dyDescent="0.35">
      <c r="DF613501" s="419"/>
    </row>
    <row r="613525" spans="110:110" x14ac:dyDescent="0.35">
      <c r="DF613525" s="435"/>
    </row>
    <row r="613526" spans="110:110" x14ac:dyDescent="0.35">
      <c r="DF613526" s="419"/>
    </row>
    <row r="613550" spans="110:110" x14ac:dyDescent="0.35">
      <c r="DF613550" s="435"/>
    </row>
    <row r="613551" spans="110:110" x14ac:dyDescent="0.35">
      <c r="DF613551" s="419"/>
    </row>
    <row r="613575" spans="110:110" x14ac:dyDescent="0.35">
      <c r="DF613575" s="435"/>
    </row>
    <row r="613576" spans="110:110" x14ac:dyDescent="0.35">
      <c r="DF613576" s="419"/>
    </row>
    <row r="613600" spans="110:110" x14ac:dyDescent="0.35">
      <c r="DF613600" s="435"/>
    </row>
    <row r="613601" spans="110:110" x14ac:dyDescent="0.35">
      <c r="DF613601" s="419"/>
    </row>
    <row r="613625" spans="110:110" x14ac:dyDescent="0.35">
      <c r="DF613625" s="435"/>
    </row>
    <row r="613626" spans="110:110" x14ac:dyDescent="0.35">
      <c r="DF613626" s="419"/>
    </row>
    <row r="613650" spans="110:110" x14ac:dyDescent="0.35">
      <c r="DF613650" s="435"/>
    </row>
    <row r="613651" spans="110:110" x14ac:dyDescent="0.35">
      <c r="DF613651" s="419"/>
    </row>
    <row r="613675" spans="110:110" x14ac:dyDescent="0.35">
      <c r="DF613675" s="435"/>
    </row>
    <row r="613676" spans="110:110" x14ac:dyDescent="0.35">
      <c r="DF613676" s="419"/>
    </row>
    <row r="613700" spans="110:110" x14ac:dyDescent="0.35">
      <c r="DF613700" s="435"/>
    </row>
    <row r="613701" spans="110:110" x14ac:dyDescent="0.35">
      <c r="DF613701" s="419"/>
    </row>
    <row r="613725" spans="110:110" x14ac:dyDescent="0.35">
      <c r="DF613725" s="435"/>
    </row>
    <row r="613726" spans="110:110" x14ac:dyDescent="0.35">
      <c r="DF613726" s="419"/>
    </row>
    <row r="613750" spans="110:110" x14ac:dyDescent="0.35">
      <c r="DF613750" s="435"/>
    </row>
    <row r="613751" spans="110:110" x14ac:dyDescent="0.35">
      <c r="DF613751" s="419"/>
    </row>
    <row r="613775" spans="110:110" x14ac:dyDescent="0.35">
      <c r="DF613775" s="435"/>
    </row>
    <row r="613776" spans="110:110" x14ac:dyDescent="0.35">
      <c r="DF613776" s="419"/>
    </row>
    <row r="613800" spans="110:110" x14ac:dyDescent="0.35">
      <c r="DF613800" s="435"/>
    </row>
    <row r="613801" spans="110:110" x14ac:dyDescent="0.35">
      <c r="DF613801" s="419"/>
    </row>
    <row r="613825" spans="110:110" x14ac:dyDescent="0.35">
      <c r="DF613825" s="435"/>
    </row>
    <row r="613826" spans="110:110" x14ac:dyDescent="0.35">
      <c r="DF613826" s="419"/>
    </row>
    <row r="613850" spans="110:110" x14ac:dyDescent="0.35">
      <c r="DF613850" s="435"/>
    </row>
    <row r="613851" spans="110:110" x14ac:dyDescent="0.35">
      <c r="DF613851" s="419"/>
    </row>
    <row r="613875" spans="110:110" x14ac:dyDescent="0.35">
      <c r="DF613875" s="435"/>
    </row>
    <row r="613876" spans="110:110" x14ac:dyDescent="0.35">
      <c r="DF613876" s="419"/>
    </row>
    <row r="613900" spans="110:110" x14ac:dyDescent="0.35">
      <c r="DF613900" s="435"/>
    </row>
    <row r="613901" spans="110:110" x14ac:dyDescent="0.35">
      <c r="DF613901" s="419"/>
    </row>
    <row r="613925" spans="110:110" x14ac:dyDescent="0.35">
      <c r="DF613925" s="435"/>
    </row>
    <row r="613926" spans="110:110" x14ac:dyDescent="0.35">
      <c r="DF613926" s="419"/>
    </row>
    <row r="613950" spans="110:110" x14ac:dyDescent="0.35">
      <c r="DF613950" s="435"/>
    </row>
    <row r="613951" spans="110:110" x14ac:dyDescent="0.35">
      <c r="DF613951" s="419"/>
    </row>
    <row r="613975" spans="110:110" x14ac:dyDescent="0.35">
      <c r="DF613975" s="435"/>
    </row>
    <row r="613976" spans="110:110" x14ac:dyDescent="0.35">
      <c r="DF613976" s="419"/>
    </row>
    <row r="614000" spans="110:110" x14ac:dyDescent="0.35">
      <c r="DF614000" s="435"/>
    </row>
    <row r="614001" spans="110:110" x14ac:dyDescent="0.35">
      <c r="DF614001" s="419"/>
    </row>
    <row r="614025" spans="110:110" x14ac:dyDescent="0.35">
      <c r="DF614025" s="435"/>
    </row>
    <row r="614026" spans="110:110" x14ac:dyDescent="0.35">
      <c r="DF614026" s="419"/>
    </row>
    <row r="614050" spans="110:110" x14ac:dyDescent="0.35">
      <c r="DF614050" s="435"/>
    </row>
    <row r="614051" spans="110:110" x14ac:dyDescent="0.35">
      <c r="DF614051" s="419"/>
    </row>
    <row r="614075" spans="110:110" x14ac:dyDescent="0.35">
      <c r="DF614075" s="435"/>
    </row>
    <row r="614076" spans="110:110" x14ac:dyDescent="0.35">
      <c r="DF614076" s="419"/>
    </row>
    <row r="614100" spans="110:110" x14ac:dyDescent="0.35">
      <c r="DF614100" s="435"/>
    </row>
    <row r="614101" spans="110:110" x14ac:dyDescent="0.35">
      <c r="DF614101" s="419"/>
    </row>
    <row r="614125" spans="110:110" x14ac:dyDescent="0.35">
      <c r="DF614125" s="435"/>
    </row>
    <row r="614126" spans="110:110" x14ac:dyDescent="0.35">
      <c r="DF614126" s="419"/>
    </row>
    <row r="614150" spans="110:110" x14ac:dyDescent="0.35">
      <c r="DF614150" s="435"/>
    </row>
    <row r="614151" spans="110:110" x14ac:dyDescent="0.35">
      <c r="DF614151" s="419"/>
    </row>
    <row r="614175" spans="110:110" x14ac:dyDescent="0.35">
      <c r="DF614175" s="435"/>
    </row>
    <row r="614176" spans="110:110" x14ac:dyDescent="0.35">
      <c r="DF614176" s="419"/>
    </row>
    <row r="614200" spans="110:110" x14ac:dyDescent="0.35">
      <c r="DF614200" s="435"/>
    </row>
    <row r="614201" spans="110:110" x14ac:dyDescent="0.35">
      <c r="DF614201" s="419"/>
    </row>
    <row r="614225" spans="110:110" x14ac:dyDescent="0.35">
      <c r="DF614225" s="435"/>
    </row>
    <row r="614226" spans="110:110" x14ac:dyDescent="0.35">
      <c r="DF614226" s="419"/>
    </row>
    <row r="614250" spans="110:110" x14ac:dyDescent="0.35">
      <c r="DF614250" s="435"/>
    </row>
    <row r="614251" spans="110:110" x14ac:dyDescent="0.35">
      <c r="DF614251" s="419"/>
    </row>
    <row r="614275" spans="110:110" x14ac:dyDescent="0.35">
      <c r="DF614275" s="435"/>
    </row>
    <row r="614276" spans="110:110" x14ac:dyDescent="0.35">
      <c r="DF614276" s="419"/>
    </row>
    <row r="614300" spans="110:110" x14ac:dyDescent="0.35">
      <c r="DF614300" s="435"/>
    </row>
    <row r="614301" spans="110:110" x14ac:dyDescent="0.35">
      <c r="DF614301" s="419"/>
    </row>
    <row r="614325" spans="110:110" x14ac:dyDescent="0.35">
      <c r="DF614325" s="435"/>
    </row>
    <row r="614326" spans="110:110" x14ac:dyDescent="0.35">
      <c r="DF614326" s="419"/>
    </row>
    <row r="614350" spans="110:110" x14ac:dyDescent="0.35">
      <c r="DF614350" s="435"/>
    </row>
    <row r="614351" spans="110:110" x14ac:dyDescent="0.35">
      <c r="DF614351" s="419"/>
    </row>
    <row r="614375" spans="110:110" x14ac:dyDescent="0.35">
      <c r="DF614375" s="435"/>
    </row>
    <row r="614376" spans="110:110" x14ac:dyDescent="0.35">
      <c r="DF614376" s="419"/>
    </row>
    <row r="614400" spans="110:110" x14ac:dyDescent="0.35">
      <c r="DF614400" s="435"/>
    </row>
    <row r="614401" spans="110:110" x14ac:dyDescent="0.35">
      <c r="DF614401" s="419"/>
    </row>
    <row r="614425" spans="110:110" x14ac:dyDescent="0.35">
      <c r="DF614425" s="435"/>
    </row>
    <row r="614426" spans="110:110" x14ac:dyDescent="0.35">
      <c r="DF614426" s="419"/>
    </row>
    <row r="614450" spans="110:110" x14ac:dyDescent="0.35">
      <c r="DF614450" s="435"/>
    </row>
    <row r="614451" spans="110:110" x14ac:dyDescent="0.35">
      <c r="DF614451" s="419"/>
    </row>
    <row r="614475" spans="110:110" x14ac:dyDescent="0.35">
      <c r="DF614475" s="435"/>
    </row>
    <row r="614476" spans="110:110" x14ac:dyDescent="0.35">
      <c r="DF614476" s="419"/>
    </row>
    <row r="614500" spans="110:110" x14ac:dyDescent="0.35">
      <c r="DF614500" s="435"/>
    </row>
    <row r="614501" spans="110:110" x14ac:dyDescent="0.35">
      <c r="DF614501" s="419"/>
    </row>
    <row r="614525" spans="110:110" x14ac:dyDescent="0.35">
      <c r="DF614525" s="435"/>
    </row>
    <row r="614526" spans="110:110" x14ac:dyDescent="0.35">
      <c r="DF614526" s="419"/>
    </row>
    <row r="614550" spans="110:110" x14ac:dyDescent="0.35">
      <c r="DF614550" s="435"/>
    </row>
    <row r="614551" spans="110:110" x14ac:dyDescent="0.35">
      <c r="DF614551" s="419"/>
    </row>
    <row r="614575" spans="110:110" x14ac:dyDescent="0.35">
      <c r="DF614575" s="435"/>
    </row>
    <row r="614576" spans="110:110" x14ac:dyDescent="0.35">
      <c r="DF614576" s="419"/>
    </row>
    <row r="614600" spans="110:110" x14ac:dyDescent="0.35">
      <c r="DF614600" s="435"/>
    </row>
    <row r="614601" spans="110:110" x14ac:dyDescent="0.35">
      <c r="DF614601" s="419"/>
    </row>
    <row r="614625" spans="110:110" x14ac:dyDescent="0.35">
      <c r="DF614625" s="435"/>
    </row>
    <row r="614626" spans="110:110" x14ac:dyDescent="0.35">
      <c r="DF614626" s="419"/>
    </row>
    <row r="614650" spans="110:110" x14ac:dyDescent="0.35">
      <c r="DF614650" s="435"/>
    </row>
    <row r="614651" spans="110:110" x14ac:dyDescent="0.35">
      <c r="DF614651" s="419"/>
    </row>
    <row r="614675" spans="110:110" x14ac:dyDescent="0.35">
      <c r="DF614675" s="435"/>
    </row>
    <row r="614676" spans="110:110" x14ac:dyDescent="0.35">
      <c r="DF614676" s="419"/>
    </row>
    <row r="614700" spans="110:110" x14ac:dyDescent="0.35">
      <c r="DF614700" s="435"/>
    </row>
    <row r="614701" spans="110:110" x14ac:dyDescent="0.35">
      <c r="DF614701" s="419"/>
    </row>
    <row r="614725" spans="110:110" x14ac:dyDescent="0.35">
      <c r="DF614725" s="435"/>
    </row>
    <row r="614726" spans="110:110" x14ac:dyDescent="0.35">
      <c r="DF614726" s="419"/>
    </row>
    <row r="614750" spans="110:110" x14ac:dyDescent="0.35">
      <c r="DF614750" s="435"/>
    </row>
    <row r="614751" spans="110:110" x14ac:dyDescent="0.35">
      <c r="DF614751" s="419"/>
    </row>
    <row r="614775" spans="110:110" x14ac:dyDescent="0.35">
      <c r="DF614775" s="435"/>
    </row>
    <row r="614776" spans="110:110" x14ac:dyDescent="0.35">
      <c r="DF614776" s="419"/>
    </row>
    <row r="614800" spans="110:110" x14ac:dyDescent="0.35">
      <c r="DF614800" s="435"/>
    </row>
    <row r="614801" spans="110:110" x14ac:dyDescent="0.35">
      <c r="DF614801" s="419"/>
    </row>
    <row r="614825" spans="110:110" x14ac:dyDescent="0.35">
      <c r="DF614825" s="435"/>
    </row>
    <row r="614826" spans="110:110" x14ac:dyDescent="0.35">
      <c r="DF614826" s="419"/>
    </row>
    <row r="614850" spans="110:110" x14ac:dyDescent="0.35">
      <c r="DF614850" s="435"/>
    </row>
    <row r="614851" spans="110:110" x14ac:dyDescent="0.35">
      <c r="DF614851" s="419"/>
    </row>
    <row r="614875" spans="110:110" x14ac:dyDescent="0.35">
      <c r="DF614875" s="435"/>
    </row>
    <row r="614876" spans="110:110" x14ac:dyDescent="0.35">
      <c r="DF614876" s="419"/>
    </row>
    <row r="614900" spans="110:110" x14ac:dyDescent="0.35">
      <c r="DF614900" s="435"/>
    </row>
    <row r="614901" spans="110:110" x14ac:dyDescent="0.35">
      <c r="DF614901" s="419"/>
    </row>
    <row r="614925" spans="110:110" x14ac:dyDescent="0.35">
      <c r="DF614925" s="435"/>
    </row>
    <row r="614926" spans="110:110" x14ac:dyDescent="0.35">
      <c r="DF614926" s="419"/>
    </row>
    <row r="614950" spans="110:110" x14ac:dyDescent="0.35">
      <c r="DF614950" s="435"/>
    </row>
    <row r="614951" spans="110:110" x14ac:dyDescent="0.35">
      <c r="DF614951" s="419"/>
    </row>
    <row r="614975" spans="110:110" x14ac:dyDescent="0.35">
      <c r="DF614975" s="435"/>
    </row>
    <row r="614976" spans="110:110" x14ac:dyDescent="0.35">
      <c r="DF614976" s="419"/>
    </row>
    <row r="615000" spans="110:110" x14ac:dyDescent="0.35">
      <c r="DF615000" s="435"/>
    </row>
    <row r="615001" spans="110:110" x14ac:dyDescent="0.35">
      <c r="DF615001" s="419"/>
    </row>
    <row r="615025" spans="110:110" x14ac:dyDescent="0.35">
      <c r="DF615025" s="435"/>
    </row>
    <row r="615026" spans="110:110" x14ac:dyDescent="0.35">
      <c r="DF615026" s="419"/>
    </row>
    <row r="615050" spans="110:110" x14ac:dyDescent="0.35">
      <c r="DF615050" s="435"/>
    </row>
    <row r="615051" spans="110:110" x14ac:dyDescent="0.35">
      <c r="DF615051" s="419"/>
    </row>
    <row r="615075" spans="110:110" x14ac:dyDescent="0.35">
      <c r="DF615075" s="435"/>
    </row>
    <row r="615076" spans="110:110" x14ac:dyDescent="0.35">
      <c r="DF615076" s="419"/>
    </row>
    <row r="615100" spans="110:110" x14ac:dyDescent="0.35">
      <c r="DF615100" s="435"/>
    </row>
    <row r="615101" spans="110:110" x14ac:dyDescent="0.35">
      <c r="DF615101" s="419"/>
    </row>
    <row r="615125" spans="110:110" x14ac:dyDescent="0.35">
      <c r="DF615125" s="435"/>
    </row>
    <row r="615126" spans="110:110" x14ac:dyDescent="0.35">
      <c r="DF615126" s="419"/>
    </row>
    <row r="615150" spans="110:110" x14ac:dyDescent="0.35">
      <c r="DF615150" s="435"/>
    </row>
    <row r="615151" spans="110:110" x14ac:dyDescent="0.35">
      <c r="DF615151" s="419"/>
    </row>
    <row r="615175" spans="110:110" x14ac:dyDescent="0.35">
      <c r="DF615175" s="435"/>
    </row>
    <row r="615176" spans="110:110" x14ac:dyDescent="0.35">
      <c r="DF615176" s="419"/>
    </row>
    <row r="615200" spans="110:110" x14ac:dyDescent="0.35">
      <c r="DF615200" s="435"/>
    </row>
    <row r="615201" spans="110:110" x14ac:dyDescent="0.35">
      <c r="DF615201" s="419"/>
    </row>
    <row r="615225" spans="110:110" x14ac:dyDescent="0.35">
      <c r="DF615225" s="435"/>
    </row>
    <row r="615226" spans="110:110" x14ac:dyDescent="0.35">
      <c r="DF615226" s="419"/>
    </row>
    <row r="615250" spans="110:110" x14ac:dyDescent="0.35">
      <c r="DF615250" s="435"/>
    </row>
    <row r="615251" spans="110:110" x14ac:dyDescent="0.35">
      <c r="DF615251" s="419"/>
    </row>
    <row r="615275" spans="110:110" x14ac:dyDescent="0.35">
      <c r="DF615275" s="435"/>
    </row>
    <row r="615276" spans="110:110" x14ac:dyDescent="0.35">
      <c r="DF615276" s="419"/>
    </row>
    <row r="615300" spans="110:110" x14ac:dyDescent="0.35">
      <c r="DF615300" s="435"/>
    </row>
    <row r="615301" spans="110:110" x14ac:dyDescent="0.35">
      <c r="DF615301" s="419"/>
    </row>
    <row r="615325" spans="110:110" x14ac:dyDescent="0.35">
      <c r="DF615325" s="435"/>
    </row>
    <row r="615326" spans="110:110" x14ac:dyDescent="0.35">
      <c r="DF615326" s="419"/>
    </row>
    <row r="615350" spans="110:110" x14ac:dyDescent="0.35">
      <c r="DF615350" s="435"/>
    </row>
    <row r="615351" spans="110:110" x14ac:dyDescent="0.35">
      <c r="DF615351" s="419"/>
    </row>
    <row r="615375" spans="110:110" x14ac:dyDescent="0.35">
      <c r="DF615375" s="435"/>
    </row>
    <row r="615376" spans="110:110" x14ac:dyDescent="0.35">
      <c r="DF615376" s="419"/>
    </row>
    <row r="615400" spans="110:110" x14ac:dyDescent="0.35">
      <c r="DF615400" s="435"/>
    </row>
    <row r="615401" spans="110:110" x14ac:dyDescent="0.35">
      <c r="DF615401" s="419"/>
    </row>
    <row r="615425" spans="110:110" x14ac:dyDescent="0.35">
      <c r="DF615425" s="435"/>
    </row>
    <row r="615426" spans="110:110" x14ac:dyDescent="0.35">
      <c r="DF615426" s="419"/>
    </row>
    <row r="615450" spans="110:110" x14ac:dyDescent="0.35">
      <c r="DF615450" s="435"/>
    </row>
    <row r="615451" spans="110:110" x14ac:dyDescent="0.35">
      <c r="DF615451" s="419"/>
    </row>
    <row r="615475" spans="110:110" x14ac:dyDescent="0.35">
      <c r="DF615475" s="435"/>
    </row>
    <row r="615476" spans="110:110" x14ac:dyDescent="0.35">
      <c r="DF615476" s="419"/>
    </row>
    <row r="615500" spans="110:110" x14ac:dyDescent="0.35">
      <c r="DF615500" s="435"/>
    </row>
    <row r="615501" spans="110:110" x14ac:dyDescent="0.35">
      <c r="DF615501" s="419"/>
    </row>
    <row r="615525" spans="110:110" x14ac:dyDescent="0.35">
      <c r="DF615525" s="435"/>
    </row>
    <row r="615526" spans="110:110" x14ac:dyDescent="0.35">
      <c r="DF615526" s="419"/>
    </row>
    <row r="615550" spans="110:110" x14ac:dyDescent="0.35">
      <c r="DF615550" s="435"/>
    </row>
    <row r="615551" spans="110:110" x14ac:dyDescent="0.35">
      <c r="DF615551" s="419"/>
    </row>
    <row r="615575" spans="110:110" x14ac:dyDescent="0.35">
      <c r="DF615575" s="435"/>
    </row>
    <row r="615576" spans="110:110" x14ac:dyDescent="0.35">
      <c r="DF615576" s="419"/>
    </row>
    <row r="615600" spans="110:110" x14ac:dyDescent="0.35">
      <c r="DF615600" s="435"/>
    </row>
    <row r="615601" spans="110:110" x14ac:dyDescent="0.35">
      <c r="DF615601" s="419"/>
    </row>
    <row r="615625" spans="110:110" x14ac:dyDescent="0.35">
      <c r="DF615625" s="435"/>
    </row>
    <row r="615626" spans="110:110" x14ac:dyDescent="0.35">
      <c r="DF615626" s="419"/>
    </row>
    <row r="615650" spans="110:110" x14ac:dyDescent="0.35">
      <c r="DF615650" s="435"/>
    </row>
    <row r="615651" spans="110:110" x14ac:dyDescent="0.35">
      <c r="DF615651" s="419"/>
    </row>
    <row r="615675" spans="110:110" x14ac:dyDescent="0.35">
      <c r="DF615675" s="435"/>
    </row>
    <row r="615676" spans="110:110" x14ac:dyDescent="0.35">
      <c r="DF615676" s="419"/>
    </row>
    <row r="615700" spans="110:110" x14ac:dyDescent="0.35">
      <c r="DF615700" s="435"/>
    </row>
    <row r="615701" spans="110:110" x14ac:dyDescent="0.35">
      <c r="DF615701" s="419"/>
    </row>
    <row r="615725" spans="110:110" x14ac:dyDescent="0.35">
      <c r="DF615725" s="435"/>
    </row>
    <row r="615726" spans="110:110" x14ac:dyDescent="0.35">
      <c r="DF615726" s="419"/>
    </row>
    <row r="615750" spans="110:110" x14ac:dyDescent="0.35">
      <c r="DF615750" s="435"/>
    </row>
    <row r="615751" spans="110:110" x14ac:dyDescent="0.35">
      <c r="DF615751" s="419"/>
    </row>
    <row r="615775" spans="110:110" x14ac:dyDescent="0.35">
      <c r="DF615775" s="435"/>
    </row>
    <row r="615776" spans="110:110" x14ac:dyDescent="0.35">
      <c r="DF615776" s="419"/>
    </row>
    <row r="615800" spans="110:110" x14ac:dyDescent="0.35">
      <c r="DF615800" s="435"/>
    </row>
    <row r="615801" spans="110:110" x14ac:dyDescent="0.35">
      <c r="DF615801" s="419"/>
    </row>
    <row r="615825" spans="110:110" x14ac:dyDescent="0.35">
      <c r="DF615825" s="435"/>
    </row>
    <row r="615826" spans="110:110" x14ac:dyDescent="0.35">
      <c r="DF615826" s="419"/>
    </row>
    <row r="615850" spans="110:110" x14ac:dyDescent="0.35">
      <c r="DF615850" s="435"/>
    </row>
    <row r="615851" spans="110:110" x14ac:dyDescent="0.35">
      <c r="DF615851" s="419"/>
    </row>
    <row r="615875" spans="110:110" x14ac:dyDescent="0.35">
      <c r="DF615875" s="435"/>
    </row>
    <row r="615876" spans="110:110" x14ac:dyDescent="0.35">
      <c r="DF615876" s="419"/>
    </row>
    <row r="615900" spans="110:110" x14ac:dyDescent="0.35">
      <c r="DF615900" s="435"/>
    </row>
    <row r="615901" spans="110:110" x14ac:dyDescent="0.35">
      <c r="DF615901" s="419"/>
    </row>
    <row r="615925" spans="110:110" x14ac:dyDescent="0.35">
      <c r="DF615925" s="435"/>
    </row>
    <row r="615926" spans="110:110" x14ac:dyDescent="0.35">
      <c r="DF615926" s="419"/>
    </row>
    <row r="615950" spans="110:110" x14ac:dyDescent="0.35">
      <c r="DF615950" s="435"/>
    </row>
    <row r="615951" spans="110:110" x14ac:dyDescent="0.35">
      <c r="DF615951" s="419"/>
    </row>
    <row r="615975" spans="110:110" x14ac:dyDescent="0.35">
      <c r="DF615975" s="435"/>
    </row>
    <row r="615976" spans="110:110" x14ac:dyDescent="0.35">
      <c r="DF615976" s="419"/>
    </row>
    <row r="616000" spans="110:110" x14ac:dyDescent="0.35">
      <c r="DF616000" s="435"/>
    </row>
    <row r="616001" spans="110:110" x14ac:dyDescent="0.35">
      <c r="DF616001" s="419"/>
    </row>
    <row r="616025" spans="110:110" x14ac:dyDescent="0.35">
      <c r="DF616025" s="435"/>
    </row>
    <row r="616026" spans="110:110" x14ac:dyDescent="0.35">
      <c r="DF616026" s="419"/>
    </row>
    <row r="616050" spans="110:110" x14ac:dyDescent="0.35">
      <c r="DF616050" s="435"/>
    </row>
    <row r="616051" spans="110:110" x14ac:dyDescent="0.35">
      <c r="DF616051" s="419"/>
    </row>
    <row r="616075" spans="110:110" x14ac:dyDescent="0.35">
      <c r="DF616075" s="435"/>
    </row>
    <row r="616076" spans="110:110" x14ac:dyDescent="0.35">
      <c r="DF616076" s="419"/>
    </row>
    <row r="616100" spans="110:110" x14ac:dyDescent="0.35">
      <c r="DF616100" s="435"/>
    </row>
    <row r="616101" spans="110:110" x14ac:dyDescent="0.35">
      <c r="DF616101" s="419"/>
    </row>
    <row r="616125" spans="110:110" x14ac:dyDescent="0.35">
      <c r="DF616125" s="435"/>
    </row>
    <row r="616126" spans="110:110" x14ac:dyDescent="0.35">
      <c r="DF616126" s="419"/>
    </row>
    <row r="616150" spans="110:110" x14ac:dyDescent="0.35">
      <c r="DF616150" s="435"/>
    </row>
    <row r="616151" spans="110:110" x14ac:dyDescent="0.35">
      <c r="DF616151" s="419"/>
    </row>
    <row r="616175" spans="110:110" x14ac:dyDescent="0.35">
      <c r="DF616175" s="435"/>
    </row>
    <row r="616176" spans="110:110" x14ac:dyDescent="0.35">
      <c r="DF616176" s="419"/>
    </row>
    <row r="616200" spans="110:110" x14ac:dyDescent="0.35">
      <c r="DF616200" s="435"/>
    </row>
    <row r="616201" spans="110:110" x14ac:dyDescent="0.35">
      <c r="DF616201" s="419"/>
    </row>
    <row r="616225" spans="110:110" x14ac:dyDescent="0.35">
      <c r="DF616225" s="435"/>
    </row>
    <row r="616226" spans="110:110" x14ac:dyDescent="0.35">
      <c r="DF616226" s="419"/>
    </row>
    <row r="616250" spans="110:110" x14ac:dyDescent="0.35">
      <c r="DF616250" s="435"/>
    </row>
    <row r="616251" spans="110:110" x14ac:dyDescent="0.35">
      <c r="DF616251" s="419"/>
    </row>
    <row r="616275" spans="110:110" x14ac:dyDescent="0.35">
      <c r="DF616275" s="435"/>
    </row>
    <row r="616276" spans="110:110" x14ac:dyDescent="0.35">
      <c r="DF616276" s="419"/>
    </row>
    <row r="616300" spans="110:110" x14ac:dyDescent="0.35">
      <c r="DF616300" s="435"/>
    </row>
    <row r="616301" spans="110:110" x14ac:dyDescent="0.35">
      <c r="DF616301" s="419"/>
    </row>
    <row r="616325" spans="110:110" x14ac:dyDescent="0.35">
      <c r="DF616325" s="435"/>
    </row>
    <row r="616326" spans="110:110" x14ac:dyDescent="0.35">
      <c r="DF616326" s="419"/>
    </row>
    <row r="616350" spans="110:110" x14ac:dyDescent="0.35">
      <c r="DF616350" s="435"/>
    </row>
    <row r="616351" spans="110:110" x14ac:dyDescent="0.35">
      <c r="DF616351" s="419"/>
    </row>
    <row r="616375" spans="110:110" x14ac:dyDescent="0.35">
      <c r="DF616375" s="435"/>
    </row>
    <row r="616376" spans="110:110" x14ac:dyDescent="0.35">
      <c r="DF616376" s="419"/>
    </row>
    <row r="616400" spans="110:110" x14ac:dyDescent="0.35">
      <c r="DF616400" s="435"/>
    </row>
    <row r="616401" spans="110:110" x14ac:dyDescent="0.35">
      <c r="DF616401" s="419"/>
    </row>
    <row r="616425" spans="110:110" x14ac:dyDescent="0.35">
      <c r="DF616425" s="435"/>
    </row>
    <row r="616426" spans="110:110" x14ac:dyDescent="0.35">
      <c r="DF616426" s="419"/>
    </row>
    <row r="616450" spans="110:110" x14ac:dyDescent="0.35">
      <c r="DF616450" s="435"/>
    </row>
    <row r="616451" spans="110:110" x14ac:dyDescent="0.35">
      <c r="DF616451" s="419"/>
    </row>
    <row r="616475" spans="110:110" x14ac:dyDescent="0.35">
      <c r="DF616475" s="435"/>
    </row>
    <row r="616476" spans="110:110" x14ac:dyDescent="0.35">
      <c r="DF616476" s="419"/>
    </row>
    <row r="616500" spans="110:110" x14ac:dyDescent="0.35">
      <c r="DF616500" s="435"/>
    </row>
    <row r="616501" spans="110:110" x14ac:dyDescent="0.35">
      <c r="DF616501" s="419"/>
    </row>
    <row r="616525" spans="110:110" x14ac:dyDescent="0.35">
      <c r="DF616525" s="435"/>
    </row>
    <row r="616526" spans="110:110" x14ac:dyDescent="0.35">
      <c r="DF616526" s="419"/>
    </row>
    <row r="616550" spans="110:110" x14ac:dyDescent="0.35">
      <c r="DF616550" s="435"/>
    </row>
    <row r="616551" spans="110:110" x14ac:dyDescent="0.35">
      <c r="DF616551" s="419"/>
    </row>
    <row r="616575" spans="110:110" x14ac:dyDescent="0.35">
      <c r="DF616575" s="435"/>
    </row>
    <row r="616576" spans="110:110" x14ac:dyDescent="0.35">
      <c r="DF616576" s="419"/>
    </row>
    <row r="616600" spans="110:110" x14ac:dyDescent="0.35">
      <c r="DF616600" s="435"/>
    </row>
    <row r="616601" spans="110:110" x14ac:dyDescent="0.35">
      <c r="DF616601" s="419"/>
    </row>
    <row r="616625" spans="110:110" x14ac:dyDescent="0.35">
      <c r="DF616625" s="435"/>
    </row>
    <row r="616626" spans="110:110" x14ac:dyDescent="0.35">
      <c r="DF616626" s="419"/>
    </row>
    <row r="616650" spans="110:110" x14ac:dyDescent="0.35">
      <c r="DF616650" s="435"/>
    </row>
    <row r="616651" spans="110:110" x14ac:dyDescent="0.35">
      <c r="DF616651" s="419"/>
    </row>
    <row r="616675" spans="110:110" x14ac:dyDescent="0.35">
      <c r="DF616675" s="435"/>
    </row>
    <row r="616676" spans="110:110" x14ac:dyDescent="0.35">
      <c r="DF616676" s="419"/>
    </row>
    <row r="616700" spans="110:110" x14ac:dyDescent="0.35">
      <c r="DF616700" s="435"/>
    </row>
    <row r="616701" spans="110:110" x14ac:dyDescent="0.35">
      <c r="DF616701" s="419"/>
    </row>
    <row r="616725" spans="110:110" x14ac:dyDescent="0.35">
      <c r="DF616725" s="435"/>
    </row>
    <row r="616726" spans="110:110" x14ac:dyDescent="0.35">
      <c r="DF616726" s="419"/>
    </row>
    <row r="616750" spans="110:110" x14ac:dyDescent="0.35">
      <c r="DF616750" s="435"/>
    </row>
    <row r="616751" spans="110:110" x14ac:dyDescent="0.35">
      <c r="DF616751" s="419"/>
    </row>
    <row r="616775" spans="110:110" x14ac:dyDescent="0.35">
      <c r="DF616775" s="435"/>
    </row>
    <row r="616776" spans="110:110" x14ac:dyDescent="0.35">
      <c r="DF616776" s="419"/>
    </row>
    <row r="616800" spans="110:110" x14ac:dyDescent="0.35">
      <c r="DF616800" s="435"/>
    </row>
    <row r="616801" spans="110:110" x14ac:dyDescent="0.35">
      <c r="DF616801" s="419"/>
    </row>
    <row r="616825" spans="110:110" x14ac:dyDescent="0.35">
      <c r="DF616825" s="435"/>
    </row>
    <row r="616826" spans="110:110" x14ac:dyDescent="0.35">
      <c r="DF616826" s="419"/>
    </row>
    <row r="616850" spans="110:110" x14ac:dyDescent="0.35">
      <c r="DF616850" s="435"/>
    </row>
    <row r="616851" spans="110:110" x14ac:dyDescent="0.35">
      <c r="DF616851" s="419"/>
    </row>
    <row r="616875" spans="110:110" x14ac:dyDescent="0.35">
      <c r="DF616875" s="435"/>
    </row>
    <row r="616876" spans="110:110" x14ac:dyDescent="0.35">
      <c r="DF616876" s="419"/>
    </row>
    <row r="616900" spans="110:110" x14ac:dyDescent="0.35">
      <c r="DF616900" s="435"/>
    </row>
    <row r="616901" spans="110:110" x14ac:dyDescent="0.35">
      <c r="DF616901" s="419"/>
    </row>
    <row r="616925" spans="110:110" x14ac:dyDescent="0.35">
      <c r="DF616925" s="435"/>
    </row>
    <row r="616926" spans="110:110" x14ac:dyDescent="0.35">
      <c r="DF616926" s="419"/>
    </row>
    <row r="616950" spans="110:110" x14ac:dyDescent="0.35">
      <c r="DF616950" s="435"/>
    </row>
    <row r="616951" spans="110:110" x14ac:dyDescent="0.35">
      <c r="DF616951" s="419"/>
    </row>
    <row r="616975" spans="110:110" x14ac:dyDescent="0.35">
      <c r="DF616975" s="435"/>
    </row>
    <row r="616976" spans="110:110" x14ac:dyDescent="0.35">
      <c r="DF616976" s="419"/>
    </row>
    <row r="617000" spans="110:110" x14ac:dyDescent="0.35">
      <c r="DF617000" s="435"/>
    </row>
    <row r="617001" spans="110:110" x14ac:dyDescent="0.35">
      <c r="DF617001" s="419"/>
    </row>
    <row r="617025" spans="110:110" x14ac:dyDescent="0.35">
      <c r="DF617025" s="435"/>
    </row>
    <row r="617026" spans="110:110" x14ac:dyDescent="0.35">
      <c r="DF617026" s="419"/>
    </row>
    <row r="617050" spans="110:110" x14ac:dyDescent="0.35">
      <c r="DF617050" s="435"/>
    </row>
    <row r="617051" spans="110:110" x14ac:dyDescent="0.35">
      <c r="DF617051" s="419"/>
    </row>
    <row r="617075" spans="110:110" x14ac:dyDescent="0.35">
      <c r="DF617075" s="435"/>
    </row>
    <row r="617076" spans="110:110" x14ac:dyDescent="0.35">
      <c r="DF617076" s="419"/>
    </row>
    <row r="617100" spans="110:110" x14ac:dyDescent="0.35">
      <c r="DF617100" s="435"/>
    </row>
    <row r="617101" spans="110:110" x14ac:dyDescent="0.35">
      <c r="DF617101" s="419"/>
    </row>
    <row r="617125" spans="110:110" x14ac:dyDescent="0.35">
      <c r="DF617125" s="435"/>
    </row>
    <row r="617126" spans="110:110" x14ac:dyDescent="0.35">
      <c r="DF617126" s="419"/>
    </row>
    <row r="617150" spans="110:110" x14ac:dyDescent="0.35">
      <c r="DF617150" s="435"/>
    </row>
    <row r="617151" spans="110:110" x14ac:dyDescent="0.35">
      <c r="DF617151" s="419"/>
    </row>
    <row r="617175" spans="110:110" x14ac:dyDescent="0.35">
      <c r="DF617175" s="435"/>
    </row>
    <row r="617176" spans="110:110" x14ac:dyDescent="0.35">
      <c r="DF617176" s="419"/>
    </row>
    <row r="617200" spans="110:110" x14ac:dyDescent="0.35">
      <c r="DF617200" s="435"/>
    </row>
    <row r="617201" spans="110:110" x14ac:dyDescent="0.35">
      <c r="DF617201" s="419"/>
    </row>
    <row r="617225" spans="110:110" x14ac:dyDescent="0.35">
      <c r="DF617225" s="435"/>
    </row>
    <row r="617226" spans="110:110" x14ac:dyDescent="0.35">
      <c r="DF617226" s="419"/>
    </row>
    <row r="617250" spans="110:110" x14ac:dyDescent="0.35">
      <c r="DF617250" s="435"/>
    </row>
    <row r="617251" spans="110:110" x14ac:dyDescent="0.35">
      <c r="DF617251" s="419"/>
    </row>
    <row r="617275" spans="110:110" x14ac:dyDescent="0.35">
      <c r="DF617275" s="435"/>
    </row>
    <row r="617276" spans="110:110" x14ac:dyDescent="0.35">
      <c r="DF617276" s="419"/>
    </row>
    <row r="617300" spans="110:110" x14ac:dyDescent="0.35">
      <c r="DF617300" s="435"/>
    </row>
    <row r="617301" spans="110:110" x14ac:dyDescent="0.35">
      <c r="DF617301" s="419"/>
    </row>
    <row r="617325" spans="110:110" x14ac:dyDescent="0.35">
      <c r="DF617325" s="435"/>
    </row>
    <row r="617326" spans="110:110" x14ac:dyDescent="0.35">
      <c r="DF617326" s="419"/>
    </row>
    <row r="617350" spans="110:110" x14ac:dyDescent="0.35">
      <c r="DF617350" s="435"/>
    </row>
    <row r="617351" spans="110:110" x14ac:dyDescent="0.35">
      <c r="DF617351" s="419"/>
    </row>
    <row r="617375" spans="110:110" x14ac:dyDescent="0.35">
      <c r="DF617375" s="435"/>
    </row>
    <row r="617376" spans="110:110" x14ac:dyDescent="0.35">
      <c r="DF617376" s="419"/>
    </row>
    <row r="617400" spans="110:110" x14ac:dyDescent="0.35">
      <c r="DF617400" s="435"/>
    </row>
    <row r="617401" spans="110:110" x14ac:dyDescent="0.35">
      <c r="DF617401" s="419"/>
    </row>
    <row r="617425" spans="110:110" x14ac:dyDescent="0.35">
      <c r="DF617425" s="435"/>
    </row>
    <row r="617426" spans="110:110" x14ac:dyDescent="0.35">
      <c r="DF617426" s="419"/>
    </row>
    <row r="617450" spans="110:110" x14ac:dyDescent="0.35">
      <c r="DF617450" s="435"/>
    </row>
    <row r="617451" spans="110:110" x14ac:dyDescent="0.35">
      <c r="DF617451" s="419"/>
    </row>
    <row r="617475" spans="110:110" x14ac:dyDescent="0.35">
      <c r="DF617475" s="435"/>
    </row>
    <row r="617476" spans="110:110" x14ac:dyDescent="0.35">
      <c r="DF617476" s="419"/>
    </row>
    <row r="617500" spans="110:110" x14ac:dyDescent="0.35">
      <c r="DF617500" s="435"/>
    </row>
    <row r="617501" spans="110:110" x14ac:dyDescent="0.35">
      <c r="DF617501" s="419"/>
    </row>
    <row r="617525" spans="110:110" x14ac:dyDescent="0.35">
      <c r="DF617525" s="435"/>
    </row>
    <row r="617526" spans="110:110" x14ac:dyDescent="0.35">
      <c r="DF617526" s="419"/>
    </row>
    <row r="617550" spans="110:110" x14ac:dyDescent="0.35">
      <c r="DF617550" s="435"/>
    </row>
    <row r="617551" spans="110:110" x14ac:dyDescent="0.35">
      <c r="DF617551" s="419"/>
    </row>
    <row r="617575" spans="110:110" x14ac:dyDescent="0.35">
      <c r="DF617575" s="435"/>
    </row>
    <row r="617576" spans="110:110" x14ac:dyDescent="0.35">
      <c r="DF617576" s="419"/>
    </row>
    <row r="617600" spans="110:110" x14ac:dyDescent="0.35">
      <c r="DF617600" s="435"/>
    </row>
    <row r="617601" spans="110:110" x14ac:dyDescent="0.35">
      <c r="DF617601" s="419"/>
    </row>
    <row r="617625" spans="110:110" x14ac:dyDescent="0.35">
      <c r="DF617625" s="435"/>
    </row>
    <row r="617626" spans="110:110" x14ac:dyDescent="0.35">
      <c r="DF617626" s="419"/>
    </row>
    <row r="617650" spans="110:110" x14ac:dyDescent="0.35">
      <c r="DF617650" s="435"/>
    </row>
    <row r="617651" spans="110:110" x14ac:dyDescent="0.35">
      <c r="DF617651" s="419"/>
    </row>
    <row r="617675" spans="110:110" x14ac:dyDescent="0.35">
      <c r="DF617675" s="435"/>
    </row>
    <row r="617676" spans="110:110" x14ac:dyDescent="0.35">
      <c r="DF617676" s="419"/>
    </row>
    <row r="617700" spans="110:110" x14ac:dyDescent="0.35">
      <c r="DF617700" s="435"/>
    </row>
    <row r="617701" spans="110:110" x14ac:dyDescent="0.35">
      <c r="DF617701" s="419"/>
    </row>
    <row r="617725" spans="110:110" x14ac:dyDescent="0.35">
      <c r="DF617725" s="435"/>
    </row>
    <row r="617726" spans="110:110" x14ac:dyDescent="0.35">
      <c r="DF617726" s="419"/>
    </row>
    <row r="617750" spans="110:110" x14ac:dyDescent="0.35">
      <c r="DF617750" s="435"/>
    </row>
    <row r="617751" spans="110:110" x14ac:dyDescent="0.35">
      <c r="DF617751" s="419"/>
    </row>
    <row r="617775" spans="110:110" x14ac:dyDescent="0.35">
      <c r="DF617775" s="435"/>
    </row>
    <row r="617776" spans="110:110" x14ac:dyDescent="0.35">
      <c r="DF617776" s="419"/>
    </row>
    <row r="617800" spans="110:110" x14ac:dyDescent="0.35">
      <c r="DF617800" s="435"/>
    </row>
    <row r="617801" spans="110:110" x14ac:dyDescent="0.35">
      <c r="DF617801" s="419"/>
    </row>
    <row r="617825" spans="110:110" x14ac:dyDescent="0.35">
      <c r="DF617825" s="435"/>
    </row>
    <row r="617826" spans="110:110" x14ac:dyDescent="0.35">
      <c r="DF617826" s="419"/>
    </row>
    <row r="617850" spans="110:110" x14ac:dyDescent="0.35">
      <c r="DF617850" s="435"/>
    </row>
    <row r="617851" spans="110:110" x14ac:dyDescent="0.35">
      <c r="DF617851" s="419"/>
    </row>
    <row r="617875" spans="110:110" x14ac:dyDescent="0.35">
      <c r="DF617875" s="435"/>
    </row>
    <row r="617876" spans="110:110" x14ac:dyDescent="0.35">
      <c r="DF617876" s="419"/>
    </row>
    <row r="617900" spans="110:110" x14ac:dyDescent="0.35">
      <c r="DF617900" s="435"/>
    </row>
    <row r="617901" spans="110:110" x14ac:dyDescent="0.35">
      <c r="DF617901" s="419"/>
    </row>
    <row r="617925" spans="110:110" x14ac:dyDescent="0.35">
      <c r="DF617925" s="435"/>
    </row>
    <row r="617926" spans="110:110" x14ac:dyDescent="0.35">
      <c r="DF617926" s="419"/>
    </row>
    <row r="617950" spans="110:110" x14ac:dyDescent="0.35">
      <c r="DF617950" s="435"/>
    </row>
    <row r="617951" spans="110:110" x14ac:dyDescent="0.35">
      <c r="DF617951" s="419"/>
    </row>
    <row r="617975" spans="110:110" x14ac:dyDescent="0.35">
      <c r="DF617975" s="435"/>
    </row>
    <row r="617976" spans="110:110" x14ac:dyDescent="0.35">
      <c r="DF617976" s="419"/>
    </row>
    <row r="618000" spans="110:110" x14ac:dyDescent="0.35">
      <c r="DF618000" s="435"/>
    </row>
    <row r="618001" spans="110:110" x14ac:dyDescent="0.35">
      <c r="DF618001" s="419"/>
    </row>
    <row r="618025" spans="110:110" x14ac:dyDescent="0.35">
      <c r="DF618025" s="435"/>
    </row>
    <row r="618026" spans="110:110" x14ac:dyDescent="0.35">
      <c r="DF618026" s="419"/>
    </row>
    <row r="618050" spans="110:110" x14ac:dyDescent="0.35">
      <c r="DF618050" s="435"/>
    </row>
    <row r="618051" spans="110:110" x14ac:dyDescent="0.35">
      <c r="DF618051" s="419"/>
    </row>
    <row r="618075" spans="110:110" x14ac:dyDescent="0.35">
      <c r="DF618075" s="435"/>
    </row>
    <row r="618076" spans="110:110" x14ac:dyDescent="0.35">
      <c r="DF618076" s="419"/>
    </row>
    <row r="618100" spans="110:110" x14ac:dyDescent="0.35">
      <c r="DF618100" s="435"/>
    </row>
    <row r="618101" spans="110:110" x14ac:dyDescent="0.35">
      <c r="DF618101" s="419"/>
    </row>
    <row r="618125" spans="110:110" x14ac:dyDescent="0.35">
      <c r="DF618125" s="435"/>
    </row>
    <row r="618126" spans="110:110" x14ac:dyDescent="0.35">
      <c r="DF618126" s="419"/>
    </row>
    <row r="618150" spans="110:110" x14ac:dyDescent="0.35">
      <c r="DF618150" s="435"/>
    </row>
    <row r="618151" spans="110:110" x14ac:dyDescent="0.35">
      <c r="DF618151" s="419"/>
    </row>
    <row r="618175" spans="110:110" x14ac:dyDescent="0.35">
      <c r="DF618175" s="435"/>
    </row>
    <row r="618176" spans="110:110" x14ac:dyDescent="0.35">
      <c r="DF618176" s="419"/>
    </row>
    <row r="618200" spans="110:110" x14ac:dyDescent="0.35">
      <c r="DF618200" s="435"/>
    </row>
    <row r="618201" spans="110:110" x14ac:dyDescent="0.35">
      <c r="DF618201" s="419"/>
    </row>
    <row r="618225" spans="110:110" x14ac:dyDescent="0.35">
      <c r="DF618225" s="435"/>
    </row>
    <row r="618226" spans="110:110" x14ac:dyDescent="0.35">
      <c r="DF618226" s="419"/>
    </row>
    <row r="618250" spans="110:110" x14ac:dyDescent="0.35">
      <c r="DF618250" s="435"/>
    </row>
    <row r="618251" spans="110:110" x14ac:dyDescent="0.35">
      <c r="DF618251" s="419"/>
    </row>
    <row r="618275" spans="110:110" x14ac:dyDescent="0.35">
      <c r="DF618275" s="435"/>
    </row>
    <row r="618276" spans="110:110" x14ac:dyDescent="0.35">
      <c r="DF618276" s="419"/>
    </row>
    <row r="618300" spans="110:110" x14ac:dyDescent="0.35">
      <c r="DF618300" s="435"/>
    </row>
    <row r="618301" spans="110:110" x14ac:dyDescent="0.35">
      <c r="DF618301" s="419"/>
    </row>
    <row r="618325" spans="110:110" x14ac:dyDescent="0.35">
      <c r="DF618325" s="435"/>
    </row>
    <row r="618326" spans="110:110" x14ac:dyDescent="0.35">
      <c r="DF618326" s="419"/>
    </row>
    <row r="618350" spans="110:110" x14ac:dyDescent="0.35">
      <c r="DF618350" s="435"/>
    </row>
    <row r="618351" spans="110:110" x14ac:dyDescent="0.35">
      <c r="DF618351" s="419"/>
    </row>
    <row r="618375" spans="110:110" x14ac:dyDescent="0.35">
      <c r="DF618375" s="435"/>
    </row>
    <row r="618376" spans="110:110" x14ac:dyDescent="0.35">
      <c r="DF618376" s="419"/>
    </row>
    <row r="618400" spans="110:110" x14ac:dyDescent="0.35">
      <c r="DF618400" s="435"/>
    </row>
    <row r="618401" spans="110:110" x14ac:dyDescent="0.35">
      <c r="DF618401" s="419"/>
    </row>
    <row r="618425" spans="110:110" x14ac:dyDescent="0.35">
      <c r="DF618425" s="435"/>
    </row>
    <row r="618426" spans="110:110" x14ac:dyDescent="0.35">
      <c r="DF618426" s="419"/>
    </row>
    <row r="618450" spans="110:110" x14ac:dyDescent="0.35">
      <c r="DF618450" s="435"/>
    </row>
    <row r="618451" spans="110:110" x14ac:dyDescent="0.35">
      <c r="DF618451" s="419"/>
    </row>
    <row r="618475" spans="110:110" x14ac:dyDescent="0.35">
      <c r="DF618475" s="435"/>
    </row>
    <row r="618476" spans="110:110" x14ac:dyDescent="0.35">
      <c r="DF618476" s="419"/>
    </row>
    <row r="618500" spans="110:110" x14ac:dyDescent="0.35">
      <c r="DF618500" s="435"/>
    </row>
    <row r="618501" spans="110:110" x14ac:dyDescent="0.35">
      <c r="DF618501" s="419"/>
    </row>
    <row r="618525" spans="110:110" x14ac:dyDescent="0.35">
      <c r="DF618525" s="435"/>
    </row>
    <row r="618526" spans="110:110" x14ac:dyDescent="0.35">
      <c r="DF618526" s="419"/>
    </row>
    <row r="618550" spans="110:110" x14ac:dyDescent="0.35">
      <c r="DF618550" s="435"/>
    </row>
    <row r="618551" spans="110:110" x14ac:dyDescent="0.35">
      <c r="DF618551" s="419"/>
    </row>
    <row r="618575" spans="110:110" x14ac:dyDescent="0.35">
      <c r="DF618575" s="435"/>
    </row>
    <row r="618576" spans="110:110" x14ac:dyDescent="0.35">
      <c r="DF618576" s="419"/>
    </row>
    <row r="618600" spans="110:110" x14ac:dyDescent="0.35">
      <c r="DF618600" s="435"/>
    </row>
    <row r="618601" spans="110:110" x14ac:dyDescent="0.35">
      <c r="DF618601" s="419"/>
    </row>
    <row r="618625" spans="110:110" x14ac:dyDescent="0.35">
      <c r="DF618625" s="435"/>
    </row>
    <row r="618626" spans="110:110" x14ac:dyDescent="0.35">
      <c r="DF618626" s="419"/>
    </row>
    <row r="618650" spans="110:110" x14ac:dyDescent="0.35">
      <c r="DF618650" s="435"/>
    </row>
    <row r="618651" spans="110:110" x14ac:dyDescent="0.35">
      <c r="DF618651" s="419"/>
    </row>
    <row r="618675" spans="110:110" x14ac:dyDescent="0.35">
      <c r="DF618675" s="435"/>
    </row>
    <row r="618676" spans="110:110" x14ac:dyDescent="0.35">
      <c r="DF618676" s="419"/>
    </row>
    <row r="618700" spans="110:110" x14ac:dyDescent="0.35">
      <c r="DF618700" s="435"/>
    </row>
    <row r="618701" spans="110:110" x14ac:dyDescent="0.35">
      <c r="DF618701" s="419"/>
    </row>
    <row r="618725" spans="110:110" x14ac:dyDescent="0.35">
      <c r="DF618725" s="435"/>
    </row>
    <row r="618726" spans="110:110" x14ac:dyDescent="0.35">
      <c r="DF618726" s="419"/>
    </row>
    <row r="618750" spans="110:110" x14ac:dyDescent="0.35">
      <c r="DF618750" s="435"/>
    </row>
    <row r="618751" spans="110:110" x14ac:dyDescent="0.35">
      <c r="DF618751" s="419"/>
    </row>
    <row r="618775" spans="110:110" x14ac:dyDescent="0.35">
      <c r="DF618775" s="435"/>
    </row>
    <row r="618776" spans="110:110" x14ac:dyDescent="0.35">
      <c r="DF618776" s="419"/>
    </row>
    <row r="618800" spans="110:110" x14ac:dyDescent="0.35">
      <c r="DF618800" s="435"/>
    </row>
    <row r="618801" spans="110:110" x14ac:dyDescent="0.35">
      <c r="DF618801" s="419"/>
    </row>
    <row r="618825" spans="110:110" x14ac:dyDescent="0.35">
      <c r="DF618825" s="435"/>
    </row>
    <row r="618826" spans="110:110" x14ac:dyDescent="0.35">
      <c r="DF618826" s="419"/>
    </row>
    <row r="618850" spans="110:110" x14ac:dyDescent="0.35">
      <c r="DF618850" s="435"/>
    </row>
    <row r="618851" spans="110:110" x14ac:dyDescent="0.35">
      <c r="DF618851" s="419"/>
    </row>
    <row r="618875" spans="110:110" x14ac:dyDescent="0.35">
      <c r="DF618875" s="435"/>
    </row>
    <row r="618876" spans="110:110" x14ac:dyDescent="0.35">
      <c r="DF618876" s="419"/>
    </row>
    <row r="618900" spans="110:110" x14ac:dyDescent="0.35">
      <c r="DF618900" s="435"/>
    </row>
    <row r="618901" spans="110:110" x14ac:dyDescent="0.35">
      <c r="DF618901" s="419"/>
    </row>
    <row r="618925" spans="110:110" x14ac:dyDescent="0.35">
      <c r="DF618925" s="435"/>
    </row>
    <row r="618926" spans="110:110" x14ac:dyDescent="0.35">
      <c r="DF618926" s="419"/>
    </row>
    <row r="618950" spans="110:110" x14ac:dyDescent="0.35">
      <c r="DF618950" s="435"/>
    </row>
    <row r="618951" spans="110:110" x14ac:dyDescent="0.35">
      <c r="DF618951" s="419"/>
    </row>
    <row r="618975" spans="110:110" x14ac:dyDescent="0.35">
      <c r="DF618975" s="435"/>
    </row>
    <row r="618976" spans="110:110" x14ac:dyDescent="0.35">
      <c r="DF618976" s="419"/>
    </row>
    <row r="619000" spans="110:110" x14ac:dyDescent="0.35">
      <c r="DF619000" s="435"/>
    </row>
    <row r="619001" spans="110:110" x14ac:dyDescent="0.35">
      <c r="DF619001" s="419"/>
    </row>
    <row r="619025" spans="110:110" x14ac:dyDescent="0.35">
      <c r="DF619025" s="435"/>
    </row>
    <row r="619026" spans="110:110" x14ac:dyDescent="0.35">
      <c r="DF619026" s="419"/>
    </row>
    <row r="619050" spans="110:110" x14ac:dyDescent="0.35">
      <c r="DF619050" s="435"/>
    </row>
    <row r="619051" spans="110:110" x14ac:dyDescent="0.35">
      <c r="DF619051" s="419"/>
    </row>
    <row r="619075" spans="110:110" x14ac:dyDescent="0.35">
      <c r="DF619075" s="435"/>
    </row>
    <row r="619076" spans="110:110" x14ac:dyDescent="0.35">
      <c r="DF619076" s="419"/>
    </row>
    <row r="619100" spans="110:110" x14ac:dyDescent="0.35">
      <c r="DF619100" s="435"/>
    </row>
    <row r="619101" spans="110:110" x14ac:dyDescent="0.35">
      <c r="DF619101" s="419"/>
    </row>
    <row r="619125" spans="110:110" x14ac:dyDescent="0.35">
      <c r="DF619125" s="435"/>
    </row>
    <row r="619126" spans="110:110" x14ac:dyDescent="0.35">
      <c r="DF619126" s="419"/>
    </row>
    <row r="619150" spans="110:110" x14ac:dyDescent="0.35">
      <c r="DF619150" s="435"/>
    </row>
    <row r="619151" spans="110:110" x14ac:dyDescent="0.35">
      <c r="DF619151" s="419"/>
    </row>
    <row r="619175" spans="110:110" x14ac:dyDescent="0.35">
      <c r="DF619175" s="435"/>
    </row>
    <row r="619176" spans="110:110" x14ac:dyDescent="0.35">
      <c r="DF619176" s="419"/>
    </row>
    <row r="619200" spans="110:110" x14ac:dyDescent="0.35">
      <c r="DF619200" s="435"/>
    </row>
    <row r="619201" spans="110:110" x14ac:dyDescent="0.35">
      <c r="DF619201" s="419"/>
    </row>
    <row r="619225" spans="110:110" x14ac:dyDescent="0.35">
      <c r="DF619225" s="435"/>
    </row>
    <row r="619226" spans="110:110" x14ac:dyDescent="0.35">
      <c r="DF619226" s="419"/>
    </row>
    <row r="619250" spans="110:110" x14ac:dyDescent="0.35">
      <c r="DF619250" s="435"/>
    </row>
    <row r="619251" spans="110:110" x14ac:dyDescent="0.35">
      <c r="DF619251" s="419"/>
    </row>
    <row r="619275" spans="110:110" x14ac:dyDescent="0.35">
      <c r="DF619275" s="435"/>
    </row>
    <row r="619276" spans="110:110" x14ac:dyDescent="0.35">
      <c r="DF619276" s="419"/>
    </row>
    <row r="619300" spans="110:110" x14ac:dyDescent="0.35">
      <c r="DF619300" s="435"/>
    </row>
    <row r="619301" spans="110:110" x14ac:dyDescent="0.35">
      <c r="DF619301" s="419"/>
    </row>
    <row r="619325" spans="110:110" x14ac:dyDescent="0.35">
      <c r="DF619325" s="435"/>
    </row>
    <row r="619326" spans="110:110" x14ac:dyDescent="0.35">
      <c r="DF619326" s="419"/>
    </row>
    <row r="619350" spans="110:110" x14ac:dyDescent="0.35">
      <c r="DF619350" s="435"/>
    </row>
    <row r="619351" spans="110:110" x14ac:dyDescent="0.35">
      <c r="DF619351" s="419"/>
    </row>
    <row r="619375" spans="110:110" x14ac:dyDescent="0.35">
      <c r="DF619375" s="435"/>
    </row>
    <row r="619376" spans="110:110" x14ac:dyDescent="0.35">
      <c r="DF619376" s="419"/>
    </row>
    <row r="619400" spans="110:110" x14ac:dyDescent="0.35">
      <c r="DF619400" s="435"/>
    </row>
    <row r="619401" spans="110:110" x14ac:dyDescent="0.35">
      <c r="DF619401" s="419"/>
    </row>
    <row r="619425" spans="110:110" x14ac:dyDescent="0.35">
      <c r="DF619425" s="435"/>
    </row>
    <row r="619426" spans="110:110" x14ac:dyDescent="0.35">
      <c r="DF619426" s="419"/>
    </row>
    <row r="619450" spans="110:110" x14ac:dyDescent="0.35">
      <c r="DF619450" s="435"/>
    </row>
    <row r="619451" spans="110:110" x14ac:dyDescent="0.35">
      <c r="DF619451" s="419"/>
    </row>
    <row r="619475" spans="110:110" x14ac:dyDescent="0.35">
      <c r="DF619475" s="435"/>
    </row>
    <row r="619476" spans="110:110" x14ac:dyDescent="0.35">
      <c r="DF619476" s="419"/>
    </row>
    <row r="619500" spans="110:110" x14ac:dyDescent="0.35">
      <c r="DF619500" s="435"/>
    </row>
    <row r="619501" spans="110:110" x14ac:dyDescent="0.35">
      <c r="DF619501" s="419"/>
    </row>
    <row r="619525" spans="110:110" x14ac:dyDescent="0.35">
      <c r="DF619525" s="435"/>
    </row>
    <row r="619526" spans="110:110" x14ac:dyDescent="0.35">
      <c r="DF619526" s="419"/>
    </row>
    <row r="619550" spans="110:110" x14ac:dyDescent="0.35">
      <c r="DF619550" s="435"/>
    </row>
    <row r="619551" spans="110:110" x14ac:dyDescent="0.35">
      <c r="DF619551" s="419"/>
    </row>
    <row r="619575" spans="110:110" x14ac:dyDescent="0.35">
      <c r="DF619575" s="435"/>
    </row>
    <row r="619576" spans="110:110" x14ac:dyDescent="0.35">
      <c r="DF619576" s="419"/>
    </row>
    <row r="619600" spans="110:110" x14ac:dyDescent="0.35">
      <c r="DF619600" s="435"/>
    </row>
    <row r="619601" spans="110:110" x14ac:dyDescent="0.35">
      <c r="DF619601" s="419"/>
    </row>
    <row r="619625" spans="110:110" x14ac:dyDescent="0.35">
      <c r="DF619625" s="435"/>
    </row>
    <row r="619626" spans="110:110" x14ac:dyDescent="0.35">
      <c r="DF619626" s="419"/>
    </row>
    <row r="619650" spans="110:110" x14ac:dyDescent="0.35">
      <c r="DF619650" s="435"/>
    </row>
    <row r="619651" spans="110:110" x14ac:dyDescent="0.35">
      <c r="DF619651" s="419"/>
    </row>
    <row r="619675" spans="110:110" x14ac:dyDescent="0.35">
      <c r="DF619675" s="435"/>
    </row>
    <row r="619676" spans="110:110" x14ac:dyDescent="0.35">
      <c r="DF619676" s="419"/>
    </row>
    <row r="619700" spans="110:110" x14ac:dyDescent="0.35">
      <c r="DF619700" s="435"/>
    </row>
    <row r="619701" spans="110:110" x14ac:dyDescent="0.35">
      <c r="DF619701" s="419"/>
    </row>
    <row r="619725" spans="110:110" x14ac:dyDescent="0.35">
      <c r="DF619725" s="435"/>
    </row>
    <row r="619726" spans="110:110" x14ac:dyDescent="0.35">
      <c r="DF619726" s="419"/>
    </row>
    <row r="619750" spans="110:110" x14ac:dyDescent="0.35">
      <c r="DF619750" s="435"/>
    </row>
    <row r="619751" spans="110:110" x14ac:dyDescent="0.35">
      <c r="DF619751" s="419"/>
    </row>
    <row r="619775" spans="110:110" x14ac:dyDescent="0.35">
      <c r="DF619775" s="435"/>
    </row>
    <row r="619776" spans="110:110" x14ac:dyDescent="0.35">
      <c r="DF619776" s="419"/>
    </row>
    <row r="619800" spans="110:110" x14ac:dyDescent="0.35">
      <c r="DF619800" s="435"/>
    </row>
    <row r="619801" spans="110:110" x14ac:dyDescent="0.35">
      <c r="DF619801" s="419"/>
    </row>
    <row r="619825" spans="110:110" x14ac:dyDescent="0.35">
      <c r="DF619825" s="435"/>
    </row>
    <row r="619826" spans="110:110" x14ac:dyDescent="0.35">
      <c r="DF619826" s="419"/>
    </row>
    <row r="619850" spans="110:110" x14ac:dyDescent="0.35">
      <c r="DF619850" s="435"/>
    </row>
    <row r="619851" spans="110:110" x14ac:dyDescent="0.35">
      <c r="DF619851" s="419"/>
    </row>
    <row r="619875" spans="110:110" x14ac:dyDescent="0.35">
      <c r="DF619875" s="435"/>
    </row>
    <row r="619876" spans="110:110" x14ac:dyDescent="0.35">
      <c r="DF619876" s="419"/>
    </row>
    <row r="619900" spans="110:110" x14ac:dyDescent="0.35">
      <c r="DF619900" s="435"/>
    </row>
    <row r="619901" spans="110:110" x14ac:dyDescent="0.35">
      <c r="DF619901" s="419"/>
    </row>
    <row r="619925" spans="110:110" x14ac:dyDescent="0.35">
      <c r="DF619925" s="435"/>
    </row>
    <row r="619926" spans="110:110" x14ac:dyDescent="0.35">
      <c r="DF619926" s="419"/>
    </row>
    <row r="619950" spans="110:110" x14ac:dyDescent="0.35">
      <c r="DF619950" s="435"/>
    </row>
    <row r="619951" spans="110:110" x14ac:dyDescent="0.35">
      <c r="DF619951" s="419"/>
    </row>
    <row r="619975" spans="110:110" x14ac:dyDescent="0.35">
      <c r="DF619975" s="435"/>
    </row>
    <row r="619976" spans="110:110" x14ac:dyDescent="0.35">
      <c r="DF619976" s="419"/>
    </row>
    <row r="620000" spans="110:110" x14ac:dyDescent="0.35">
      <c r="DF620000" s="435"/>
    </row>
    <row r="620001" spans="110:110" x14ac:dyDescent="0.35">
      <c r="DF620001" s="419"/>
    </row>
    <row r="620025" spans="110:110" x14ac:dyDescent="0.35">
      <c r="DF620025" s="435"/>
    </row>
    <row r="620026" spans="110:110" x14ac:dyDescent="0.35">
      <c r="DF620026" s="419"/>
    </row>
    <row r="620050" spans="110:110" x14ac:dyDescent="0.35">
      <c r="DF620050" s="435"/>
    </row>
    <row r="620051" spans="110:110" x14ac:dyDescent="0.35">
      <c r="DF620051" s="419"/>
    </row>
    <row r="620075" spans="110:110" x14ac:dyDescent="0.35">
      <c r="DF620075" s="435"/>
    </row>
    <row r="620076" spans="110:110" x14ac:dyDescent="0.35">
      <c r="DF620076" s="419"/>
    </row>
    <row r="620100" spans="110:110" x14ac:dyDescent="0.35">
      <c r="DF620100" s="435"/>
    </row>
    <row r="620101" spans="110:110" x14ac:dyDescent="0.35">
      <c r="DF620101" s="419"/>
    </row>
    <row r="620125" spans="110:110" x14ac:dyDescent="0.35">
      <c r="DF620125" s="435"/>
    </row>
    <row r="620126" spans="110:110" x14ac:dyDescent="0.35">
      <c r="DF620126" s="419"/>
    </row>
    <row r="620150" spans="110:110" x14ac:dyDescent="0.35">
      <c r="DF620150" s="435"/>
    </row>
    <row r="620151" spans="110:110" x14ac:dyDescent="0.35">
      <c r="DF620151" s="419"/>
    </row>
    <row r="620175" spans="110:110" x14ac:dyDescent="0.35">
      <c r="DF620175" s="435"/>
    </row>
    <row r="620176" spans="110:110" x14ac:dyDescent="0.35">
      <c r="DF620176" s="419"/>
    </row>
    <row r="620200" spans="110:110" x14ac:dyDescent="0.35">
      <c r="DF620200" s="435"/>
    </row>
    <row r="620201" spans="110:110" x14ac:dyDescent="0.35">
      <c r="DF620201" s="419"/>
    </row>
    <row r="620225" spans="110:110" x14ac:dyDescent="0.35">
      <c r="DF620225" s="435"/>
    </row>
    <row r="620226" spans="110:110" x14ac:dyDescent="0.35">
      <c r="DF620226" s="419"/>
    </row>
    <row r="620250" spans="110:110" x14ac:dyDescent="0.35">
      <c r="DF620250" s="435"/>
    </row>
    <row r="620251" spans="110:110" x14ac:dyDescent="0.35">
      <c r="DF620251" s="419"/>
    </row>
    <row r="620275" spans="110:110" x14ac:dyDescent="0.35">
      <c r="DF620275" s="435"/>
    </row>
    <row r="620276" spans="110:110" x14ac:dyDescent="0.35">
      <c r="DF620276" s="419"/>
    </row>
    <row r="620300" spans="110:110" x14ac:dyDescent="0.35">
      <c r="DF620300" s="435"/>
    </row>
    <row r="620301" spans="110:110" x14ac:dyDescent="0.35">
      <c r="DF620301" s="419"/>
    </row>
    <row r="620325" spans="110:110" x14ac:dyDescent="0.35">
      <c r="DF620325" s="435"/>
    </row>
    <row r="620326" spans="110:110" x14ac:dyDescent="0.35">
      <c r="DF620326" s="419"/>
    </row>
    <row r="620350" spans="110:110" x14ac:dyDescent="0.35">
      <c r="DF620350" s="435"/>
    </row>
    <row r="620351" spans="110:110" x14ac:dyDescent="0.35">
      <c r="DF620351" s="419"/>
    </row>
    <row r="620375" spans="110:110" x14ac:dyDescent="0.35">
      <c r="DF620375" s="435"/>
    </row>
    <row r="620376" spans="110:110" x14ac:dyDescent="0.35">
      <c r="DF620376" s="419"/>
    </row>
    <row r="620400" spans="110:110" x14ac:dyDescent="0.35">
      <c r="DF620400" s="435"/>
    </row>
    <row r="620401" spans="110:110" x14ac:dyDescent="0.35">
      <c r="DF620401" s="419"/>
    </row>
    <row r="620425" spans="110:110" x14ac:dyDescent="0.35">
      <c r="DF620425" s="435"/>
    </row>
    <row r="620426" spans="110:110" x14ac:dyDescent="0.35">
      <c r="DF620426" s="419"/>
    </row>
    <row r="620450" spans="110:110" x14ac:dyDescent="0.35">
      <c r="DF620450" s="435"/>
    </row>
    <row r="620451" spans="110:110" x14ac:dyDescent="0.35">
      <c r="DF620451" s="419"/>
    </row>
    <row r="620475" spans="110:110" x14ac:dyDescent="0.35">
      <c r="DF620475" s="435"/>
    </row>
    <row r="620476" spans="110:110" x14ac:dyDescent="0.35">
      <c r="DF620476" s="419"/>
    </row>
    <row r="620500" spans="110:110" x14ac:dyDescent="0.35">
      <c r="DF620500" s="435"/>
    </row>
    <row r="620501" spans="110:110" x14ac:dyDescent="0.35">
      <c r="DF620501" s="419"/>
    </row>
    <row r="620525" spans="110:110" x14ac:dyDescent="0.35">
      <c r="DF620525" s="435"/>
    </row>
    <row r="620526" spans="110:110" x14ac:dyDescent="0.35">
      <c r="DF620526" s="419"/>
    </row>
    <row r="620550" spans="110:110" x14ac:dyDescent="0.35">
      <c r="DF620550" s="435"/>
    </row>
    <row r="620551" spans="110:110" x14ac:dyDescent="0.35">
      <c r="DF620551" s="419"/>
    </row>
    <row r="620575" spans="110:110" x14ac:dyDescent="0.35">
      <c r="DF620575" s="435"/>
    </row>
    <row r="620576" spans="110:110" x14ac:dyDescent="0.35">
      <c r="DF620576" s="419"/>
    </row>
    <row r="620600" spans="110:110" x14ac:dyDescent="0.35">
      <c r="DF620600" s="435"/>
    </row>
    <row r="620601" spans="110:110" x14ac:dyDescent="0.35">
      <c r="DF620601" s="419"/>
    </row>
    <row r="620625" spans="110:110" x14ac:dyDescent="0.35">
      <c r="DF620625" s="435"/>
    </row>
    <row r="620626" spans="110:110" x14ac:dyDescent="0.35">
      <c r="DF620626" s="419"/>
    </row>
    <row r="620650" spans="110:110" x14ac:dyDescent="0.35">
      <c r="DF620650" s="435"/>
    </row>
    <row r="620651" spans="110:110" x14ac:dyDescent="0.35">
      <c r="DF620651" s="419"/>
    </row>
    <row r="620675" spans="110:110" x14ac:dyDescent="0.35">
      <c r="DF620675" s="435"/>
    </row>
    <row r="620676" spans="110:110" x14ac:dyDescent="0.35">
      <c r="DF620676" s="419"/>
    </row>
    <row r="620700" spans="110:110" x14ac:dyDescent="0.35">
      <c r="DF620700" s="435"/>
    </row>
    <row r="620701" spans="110:110" x14ac:dyDescent="0.35">
      <c r="DF620701" s="419"/>
    </row>
    <row r="620725" spans="110:110" x14ac:dyDescent="0.35">
      <c r="DF620725" s="435"/>
    </row>
    <row r="620726" spans="110:110" x14ac:dyDescent="0.35">
      <c r="DF620726" s="419"/>
    </row>
    <row r="620750" spans="110:110" x14ac:dyDescent="0.35">
      <c r="DF620750" s="435"/>
    </row>
    <row r="620751" spans="110:110" x14ac:dyDescent="0.35">
      <c r="DF620751" s="419"/>
    </row>
    <row r="620775" spans="110:110" x14ac:dyDescent="0.35">
      <c r="DF620775" s="435"/>
    </row>
    <row r="620776" spans="110:110" x14ac:dyDescent="0.35">
      <c r="DF620776" s="419"/>
    </row>
    <row r="620800" spans="110:110" x14ac:dyDescent="0.35">
      <c r="DF620800" s="435"/>
    </row>
    <row r="620801" spans="110:110" x14ac:dyDescent="0.35">
      <c r="DF620801" s="419"/>
    </row>
    <row r="620825" spans="110:110" x14ac:dyDescent="0.35">
      <c r="DF620825" s="435"/>
    </row>
    <row r="620826" spans="110:110" x14ac:dyDescent="0.35">
      <c r="DF620826" s="419"/>
    </row>
    <row r="620850" spans="110:110" x14ac:dyDescent="0.35">
      <c r="DF620850" s="435"/>
    </row>
    <row r="620851" spans="110:110" x14ac:dyDescent="0.35">
      <c r="DF620851" s="419"/>
    </row>
    <row r="620875" spans="110:110" x14ac:dyDescent="0.35">
      <c r="DF620875" s="435"/>
    </row>
    <row r="620876" spans="110:110" x14ac:dyDescent="0.35">
      <c r="DF620876" s="419"/>
    </row>
    <row r="620900" spans="110:110" x14ac:dyDescent="0.35">
      <c r="DF620900" s="435"/>
    </row>
    <row r="620901" spans="110:110" x14ac:dyDescent="0.35">
      <c r="DF620901" s="419"/>
    </row>
    <row r="620925" spans="110:110" x14ac:dyDescent="0.35">
      <c r="DF620925" s="435"/>
    </row>
    <row r="620926" spans="110:110" x14ac:dyDescent="0.35">
      <c r="DF620926" s="419"/>
    </row>
    <row r="620950" spans="110:110" x14ac:dyDescent="0.35">
      <c r="DF620950" s="435"/>
    </row>
    <row r="620951" spans="110:110" x14ac:dyDescent="0.35">
      <c r="DF620951" s="419"/>
    </row>
    <row r="620975" spans="110:110" x14ac:dyDescent="0.35">
      <c r="DF620975" s="435"/>
    </row>
    <row r="620976" spans="110:110" x14ac:dyDescent="0.35">
      <c r="DF620976" s="419"/>
    </row>
    <row r="621000" spans="110:110" x14ac:dyDescent="0.35">
      <c r="DF621000" s="435"/>
    </row>
    <row r="621001" spans="110:110" x14ac:dyDescent="0.35">
      <c r="DF621001" s="419"/>
    </row>
    <row r="621025" spans="110:110" x14ac:dyDescent="0.35">
      <c r="DF621025" s="435"/>
    </row>
    <row r="621026" spans="110:110" x14ac:dyDescent="0.35">
      <c r="DF621026" s="419"/>
    </row>
    <row r="621050" spans="110:110" x14ac:dyDescent="0.35">
      <c r="DF621050" s="435"/>
    </row>
    <row r="621051" spans="110:110" x14ac:dyDescent="0.35">
      <c r="DF621051" s="419"/>
    </row>
    <row r="621075" spans="110:110" x14ac:dyDescent="0.35">
      <c r="DF621075" s="435"/>
    </row>
    <row r="621076" spans="110:110" x14ac:dyDescent="0.35">
      <c r="DF621076" s="419"/>
    </row>
    <row r="621100" spans="110:110" x14ac:dyDescent="0.35">
      <c r="DF621100" s="435"/>
    </row>
    <row r="621101" spans="110:110" x14ac:dyDescent="0.35">
      <c r="DF621101" s="419"/>
    </row>
    <row r="621125" spans="110:110" x14ac:dyDescent="0.35">
      <c r="DF621125" s="435"/>
    </row>
    <row r="621126" spans="110:110" x14ac:dyDescent="0.35">
      <c r="DF621126" s="419"/>
    </row>
    <row r="621150" spans="110:110" x14ac:dyDescent="0.35">
      <c r="DF621150" s="435"/>
    </row>
    <row r="621151" spans="110:110" x14ac:dyDescent="0.35">
      <c r="DF621151" s="419"/>
    </row>
    <row r="621175" spans="110:110" x14ac:dyDescent="0.35">
      <c r="DF621175" s="435"/>
    </row>
    <row r="621176" spans="110:110" x14ac:dyDescent="0.35">
      <c r="DF621176" s="419"/>
    </row>
    <row r="621200" spans="110:110" x14ac:dyDescent="0.35">
      <c r="DF621200" s="435"/>
    </row>
    <row r="621201" spans="110:110" x14ac:dyDescent="0.35">
      <c r="DF621201" s="419"/>
    </row>
    <row r="621225" spans="110:110" x14ac:dyDescent="0.35">
      <c r="DF621225" s="435"/>
    </row>
    <row r="621226" spans="110:110" x14ac:dyDescent="0.35">
      <c r="DF621226" s="419"/>
    </row>
    <row r="621250" spans="110:110" x14ac:dyDescent="0.35">
      <c r="DF621250" s="435"/>
    </row>
    <row r="621251" spans="110:110" x14ac:dyDescent="0.35">
      <c r="DF621251" s="419"/>
    </row>
    <row r="621275" spans="110:110" x14ac:dyDescent="0.35">
      <c r="DF621275" s="435"/>
    </row>
    <row r="621276" spans="110:110" x14ac:dyDescent="0.35">
      <c r="DF621276" s="419"/>
    </row>
    <row r="621300" spans="110:110" x14ac:dyDescent="0.35">
      <c r="DF621300" s="435"/>
    </row>
    <row r="621301" spans="110:110" x14ac:dyDescent="0.35">
      <c r="DF621301" s="419"/>
    </row>
    <row r="621325" spans="110:110" x14ac:dyDescent="0.35">
      <c r="DF621325" s="435"/>
    </row>
    <row r="621326" spans="110:110" x14ac:dyDescent="0.35">
      <c r="DF621326" s="419"/>
    </row>
    <row r="621350" spans="110:110" x14ac:dyDescent="0.35">
      <c r="DF621350" s="435"/>
    </row>
    <row r="621351" spans="110:110" x14ac:dyDescent="0.35">
      <c r="DF621351" s="419"/>
    </row>
    <row r="621375" spans="110:110" x14ac:dyDescent="0.35">
      <c r="DF621375" s="435"/>
    </row>
    <row r="621376" spans="110:110" x14ac:dyDescent="0.35">
      <c r="DF621376" s="419"/>
    </row>
    <row r="621400" spans="110:110" x14ac:dyDescent="0.35">
      <c r="DF621400" s="435"/>
    </row>
    <row r="621401" spans="110:110" x14ac:dyDescent="0.35">
      <c r="DF621401" s="419"/>
    </row>
    <row r="621425" spans="110:110" x14ac:dyDescent="0.35">
      <c r="DF621425" s="435"/>
    </row>
    <row r="621426" spans="110:110" x14ac:dyDescent="0.35">
      <c r="DF621426" s="419"/>
    </row>
    <row r="621450" spans="110:110" x14ac:dyDescent="0.35">
      <c r="DF621450" s="435"/>
    </row>
    <row r="621451" spans="110:110" x14ac:dyDescent="0.35">
      <c r="DF621451" s="419"/>
    </row>
    <row r="621475" spans="110:110" x14ac:dyDescent="0.35">
      <c r="DF621475" s="435"/>
    </row>
    <row r="621476" spans="110:110" x14ac:dyDescent="0.35">
      <c r="DF621476" s="419"/>
    </row>
    <row r="621500" spans="110:110" x14ac:dyDescent="0.35">
      <c r="DF621500" s="435"/>
    </row>
    <row r="621501" spans="110:110" x14ac:dyDescent="0.35">
      <c r="DF621501" s="419"/>
    </row>
    <row r="621525" spans="110:110" x14ac:dyDescent="0.35">
      <c r="DF621525" s="435"/>
    </row>
    <row r="621526" spans="110:110" x14ac:dyDescent="0.35">
      <c r="DF621526" s="419"/>
    </row>
    <row r="621550" spans="110:110" x14ac:dyDescent="0.35">
      <c r="DF621550" s="435"/>
    </row>
    <row r="621551" spans="110:110" x14ac:dyDescent="0.35">
      <c r="DF621551" s="419"/>
    </row>
    <row r="621575" spans="110:110" x14ac:dyDescent="0.35">
      <c r="DF621575" s="435"/>
    </row>
    <row r="621576" spans="110:110" x14ac:dyDescent="0.35">
      <c r="DF621576" s="419"/>
    </row>
    <row r="621600" spans="110:110" x14ac:dyDescent="0.35">
      <c r="DF621600" s="435"/>
    </row>
    <row r="621601" spans="110:110" x14ac:dyDescent="0.35">
      <c r="DF621601" s="419"/>
    </row>
    <row r="621625" spans="110:110" x14ac:dyDescent="0.35">
      <c r="DF621625" s="435"/>
    </row>
    <row r="621626" spans="110:110" x14ac:dyDescent="0.35">
      <c r="DF621626" s="419"/>
    </row>
    <row r="621650" spans="110:110" x14ac:dyDescent="0.35">
      <c r="DF621650" s="435"/>
    </row>
    <row r="621651" spans="110:110" x14ac:dyDescent="0.35">
      <c r="DF621651" s="419"/>
    </row>
    <row r="621675" spans="110:110" x14ac:dyDescent="0.35">
      <c r="DF621675" s="435"/>
    </row>
    <row r="621676" spans="110:110" x14ac:dyDescent="0.35">
      <c r="DF621676" s="419"/>
    </row>
    <row r="621700" spans="110:110" x14ac:dyDescent="0.35">
      <c r="DF621700" s="435"/>
    </row>
    <row r="621701" spans="110:110" x14ac:dyDescent="0.35">
      <c r="DF621701" s="419"/>
    </row>
    <row r="621725" spans="110:110" x14ac:dyDescent="0.35">
      <c r="DF621725" s="435"/>
    </row>
    <row r="621726" spans="110:110" x14ac:dyDescent="0.35">
      <c r="DF621726" s="419"/>
    </row>
    <row r="621750" spans="110:110" x14ac:dyDescent="0.35">
      <c r="DF621750" s="435"/>
    </row>
    <row r="621751" spans="110:110" x14ac:dyDescent="0.35">
      <c r="DF621751" s="419"/>
    </row>
    <row r="621775" spans="110:110" x14ac:dyDescent="0.35">
      <c r="DF621775" s="435"/>
    </row>
    <row r="621776" spans="110:110" x14ac:dyDescent="0.35">
      <c r="DF621776" s="419"/>
    </row>
    <row r="621800" spans="110:110" x14ac:dyDescent="0.35">
      <c r="DF621800" s="435"/>
    </row>
    <row r="621801" spans="110:110" x14ac:dyDescent="0.35">
      <c r="DF621801" s="419"/>
    </row>
    <row r="621825" spans="110:110" x14ac:dyDescent="0.35">
      <c r="DF621825" s="435"/>
    </row>
    <row r="621826" spans="110:110" x14ac:dyDescent="0.35">
      <c r="DF621826" s="419"/>
    </row>
    <row r="621850" spans="110:110" x14ac:dyDescent="0.35">
      <c r="DF621850" s="435"/>
    </row>
    <row r="621851" spans="110:110" x14ac:dyDescent="0.35">
      <c r="DF621851" s="419"/>
    </row>
    <row r="621875" spans="110:110" x14ac:dyDescent="0.35">
      <c r="DF621875" s="435"/>
    </row>
    <row r="621876" spans="110:110" x14ac:dyDescent="0.35">
      <c r="DF621876" s="419"/>
    </row>
    <row r="621900" spans="110:110" x14ac:dyDescent="0.35">
      <c r="DF621900" s="435"/>
    </row>
    <row r="621901" spans="110:110" x14ac:dyDescent="0.35">
      <c r="DF621901" s="419"/>
    </row>
    <row r="621925" spans="110:110" x14ac:dyDescent="0.35">
      <c r="DF621925" s="435"/>
    </row>
    <row r="621926" spans="110:110" x14ac:dyDescent="0.35">
      <c r="DF621926" s="419"/>
    </row>
    <row r="621950" spans="110:110" x14ac:dyDescent="0.35">
      <c r="DF621950" s="435"/>
    </row>
    <row r="621951" spans="110:110" x14ac:dyDescent="0.35">
      <c r="DF621951" s="419"/>
    </row>
    <row r="621975" spans="110:110" x14ac:dyDescent="0.35">
      <c r="DF621975" s="435"/>
    </row>
    <row r="621976" spans="110:110" x14ac:dyDescent="0.35">
      <c r="DF621976" s="419"/>
    </row>
    <row r="622000" spans="110:110" x14ac:dyDescent="0.35">
      <c r="DF622000" s="435"/>
    </row>
    <row r="622001" spans="110:110" x14ac:dyDescent="0.35">
      <c r="DF622001" s="419"/>
    </row>
    <row r="622025" spans="110:110" x14ac:dyDescent="0.35">
      <c r="DF622025" s="435"/>
    </row>
    <row r="622026" spans="110:110" x14ac:dyDescent="0.35">
      <c r="DF622026" s="419"/>
    </row>
    <row r="622050" spans="110:110" x14ac:dyDescent="0.35">
      <c r="DF622050" s="435"/>
    </row>
    <row r="622051" spans="110:110" x14ac:dyDescent="0.35">
      <c r="DF622051" s="419"/>
    </row>
    <row r="622075" spans="110:110" x14ac:dyDescent="0.35">
      <c r="DF622075" s="435"/>
    </row>
    <row r="622076" spans="110:110" x14ac:dyDescent="0.35">
      <c r="DF622076" s="419"/>
    </row>
    <row r="622100" spans="110:110" x14ac:dyDescent="0.35">
      <c r="DF622100" s="435"/>
    </row>
    <row r="622101" spans="110:110" x14ac:dyDescent="0.35">
      <c r="DF622101" s="419"/>
    </row>
    <row r="622125" spans="110:110" x14ac:dyDescent="0.35">
      <c r="DF622125" s="435"/>
    </row>
    <row r="622126" spans="110:110" x14ac:dyDescent="0.35">
      <c r="DF622126" s="419"/>
    </row>
    <row r="622150" spans="110:110" x14ac:dyDescent="0.35">
      <c r="DF622150" s="435"/>
    </row>
    <row r="622151" spans="110:110" x14ac:dyDescent="0.35">
      <c r="DF622151" s="419"/>
    </row>
    <row r="622175" spans="110:110" x14ac:dyDescent="0.35">
      <c r="DF622175" s="435"/>
    </row>
    <row r="622176" spans="110:110" x14ac:dyDescent="0.35">
      <c r="DF622176" s="419"/>
    </row>
    <row r="622200" spans="110:110" x14ac:dyDescent="0.35">
      <c r="DF622200" s="435"/>
    </row>
    <row r="622201" spans="110:110" x14ac:dyDescent="0.35">
      <c r="DF622201" s="419"/>
    </row>
    <row r="622225" spans="110:110" x14ac:dyDescent="0.35">
      <c r="DF622225" s="435"/>
    </row>
    <row r="622226" spans="110:110" x14ac:dyDescent="0.35">
      <c r="DF622226" s="419"/>
    </row>
    <row r="622250" spans="110:110" x14ac:dyDescent="0.35">
      <c r="DF622250" s="435"/>
    </row>
    <row r="622251" spans="110:110" x14ac:dyDescent="0.35">
      <c r="DF622251" s="419"/>
    </row>
    <row r="622275" spans="110:110" x14ac:dyDescent="0.35">
      <c r="DF622275" s="435"/>
    </row>
    <row r="622276" spans="110:110" x14ac:dyDescent="0.35">
      <c r="DF622276" s="419"/>
    </row>
    <row r="622300" spans="110:110" x14ac:dyDescent="0.35">
      <c r="DF622300" s="435"/>
    </row>
    <row r="622301" spans="110:110" x14ac:dyDescent="0.35">
      <c r="DF622301" s="419"/>
    </row>
    <row r="622325" spans="110:110" x14ac:dyDescent="0.35">
      <c r="DF622325" s="435"/>
    </row>
    <row r="622326" spans="110:110" x14ac:dyDescent="0.35">
      <c r="DF622326" s="419"/>
    </row>
    <row r="622350" spans="110:110" x14ac:dyDescent="0.35">
      <c r="DF622350" s="435"/>
    </row>
    <row r="622351" spans="110:110" x14ac:dyDescent="0.35">
      <c r="DF622351" s="419"/>
    </row>
    <row r="622375" spans="110:110" x14ac:dyDescent="0.35">
      <c r="DF622375" s="435"/>
    </row>
    <row r="622376" spans="110:110" x14ac:dyDescent="0.35">
      <c r="DF622376" s="419"/>
    </row>
    <row r="622400" spans="110:110" x14ac:dyDescent="0.35">
      <c r="DF622400" s="435"/>
    </row>
    <row r="622401" spans="110:110" x14ac:dyDescent="0.35">
      <c r="DF622401" s="419"/>
    </row>
    <row r="622425" spans="110:110" x14ac:dyDescent="0.35">
      <c r="DF622425" s="435"/>
    </row>
    <row r="622426" spans="110:110" x14ac:dyDescent="0.35">
      <c r="DF622426" s="419"/>
    </row>
    <row r="622450" spans="110:110" x14ac:dyDescent="0.35">
      <c r="DF622450" s="435"/>
    </row>
    <row r="622451" spans="110:110" x14ac:dyDescent="0.35">
      <c r="DF622451" s="419"/>
    </row>
    <row r="622475" spans="110:110" x14ac:dyDescent="0.35">
      <c r="DF622475" s="435"/>
    </row>
    <row r="622476" spans="110:110" x14ac:dyDescent="0.35">
      <c r="DF622476" s="419"/>
    </row>
    <row r="622500" spans="110:110" x14ac:dyDescent="0.35">
      <c r="DF622500" s="435"/>
    </row>
    <row r="622501" spans="110:110" x14ac:dyDescent="0.35">
      <c r="DF622501" s="419"/>
    </row>
    <row r="622525" spans="110:110" x14ac:dyDescent="0.35">
      <c r="DF622525" s="435"/>
    </row>
    <row r="622526" spans="110:110" x14ac:dyDescent="0.35">
      <c r="DF622526" s="419"/>
    </row>
    <row r="622550" spans="110:110" x14ac:dyDescent="0.35">
      <c r="DF622550" s="435"/>
    </row>
    <row r="622551" spans="110:110" x14ac:dyDescent="0.35">
      <c r="DF622551" s="419"/>
    </row>
    <row r="622575" spans="110:110" x14ac:dyDescent="0.35">
      <c r="DF622575" s="435"/>
    </row>
    <row r="622576" spans="110:110" x14ac:dyDescent="0.35">
      <c r="DF622576" s="419"/>
    </row>
    <row r="622600" spans="110:110" x14ac:dyDescent="0.35">
      <c r="DF622600" s="435"/>
    </row>
    <row r="622601" spans="110:110" x14ac:dyDescent="0.35">
      <c r="DF622601" s="419"/>
    </row>
    <row r="622625" spans="110:110" x14ac:dyDescent="0.35">
      <c r="DF622625" s="435"/>
    </row>
    <row r="622626" spans="110:110" x14ac:dyDescent="0.35">
      <c r="DF622626" s="419"/>
    </row>
    <row r="622650" spans="110:110" x14ac:dyDescent="0.35">
      <c r="DF622650" s="435"/>
    </row>
    <row r="622651" spans="110:110" x14ac:dyDescent="0.35">
      <c r="DF622651" s="419"/>
    </row>
    <row r="622675" spans="110:110" x14ac:dyDescent="0.35">
      <c r="DF622675" s="435"/>
    </row>
    <row r="622676" spans="110:110" x14ac:dyDescent="0.35">
      <c r="DF622676" s="419"/>
    </row>
    <row r="622700" spans="110:110" x14ac:dyDescent="0.35">
      <c r="DF622700" s="435"/>
    </row>
    <row r="622701" spans="110:110" x14ac:dyDescent="0.35">
      <c r="DF622701" s="419"/>
    </row>
    <row r="622725" spans="110:110" x14ac:dyDescent="0.35">
      <c r="DF622725" s="435"/>
    </row>
    <row r="622726" spans="110:110" x14ac:dyDescent="0.35">
      <c r="DF622726" s="419"/>
    </row>
    <row r="622750" spans="110:110" x14ac:dyDescent="0.35">
      <c r="DF622750" s="435"/>
    </row>
    <row r="622751" spans="110:110" x14ac:dyDescent="0.35">
      <c r="DF622751" s="419"/>
    </row>
    <row r="622775" spans="110:110" x14ac:dyDescent="0.35">
      <c r="DF622775" s="435"/>
    </row>
    <row r="622776" spans="110:110" x14ac:dyDescent="0.35">
      <c r="DF622776" s="419"/>
    </row>
    <row r="622800" spans="110:110" x14ac:dyDescent="0.35">
      <c r="DF622800" s="435"/>
    </row>
    <row r="622801" spans="110:110" x14ac:dyDescent="0.35">
      <c r="DF622801" s="419"/>
    </row>
    <row r="622825" spans="110:110" x14ac:dyDescent="0.35">
      <c r="DF622825" s="435"/>
    </row>
    <row r="622826" spans="110:110" x14ac:dyDescent="0.35">
      <c r="DF622826" s="419"/>
    </row>
    <row r="622850" spans="110:110" x14ac:dyDescent="0.35">
      <c r="DF622850" s="435"/>
    </row>
    <row r="622851" spans="110:110" x14ac:dyDescent="0.35">
      <c r="DF622851" s="419"/>
    </row>
    <row r="622875" spans="110:110" x14ac:dyDescent="0.35">
      <c r="DF622875" s="435"/>
    </row>
    <row r="622876" spans="110:110" x14ac:dyDescent="0.35">
      <c r="DF622876" s="419"/>
    </row>
    <row r="622900" spans="110:110" x14ac:dyDescent="0.35">
      <c r="DF622900" s="435"/>
    </row>
    <row r="622901" spans="110:110" x14ac:dyDescent="0.35">
      <c r="DF622901" s="419"/>
    </row>
    <row r="622925" spans="110:110" x14ac:dyDescent="0.35">
      <c r="DF622925" s="435"/>
    </row>
    <row r="622926" spans="110:110" x14ac:dyDescent="0.35">
      <c r="DF622926" s="419"/>
    </row>
    <row r="622950" spans="110:110" x14ac:dyDescent="0.35">
      <c r="DF622950" s="435"/>
    </row>
    <row r="622951" spans="110:110" x14ac:dyDescent="0.35">
      <c r="DF622951" s="419"/>
    </row>
    <row r="622975" spans="110:110" x14ac:dyDescent="0.35">
      <c r="DF622975" s="435"/>
    </row>
    <row r="622976" spans="110:110" x14ac:dyDescent="0.35">
      <c r="DF622976" s="419"/>
    </row>
    <row r="623000" spans="110:110" x14ac:dyDescent="0.35">
      <c r="DF623000" s="435"/>
    </row>
    <row r="623001" spans="110:110" x14ac:dyDescent="0.35">
      <c r="DF623001" s="419"/>
    </row>
    <row r="623025" spans="110:110" x14ac:dyDescent="0.35">
      <c r="DF623025" s="435"/>
    </row>
    <row r="623026" spans="110:110" x14ac:dyDescent="0.35">
      <c r="DF623026" s="419"/>
    </row>
    <row r="623050" spans="110:110" x14ac:dyDescent="0.35">
      <c r="DF623050" s="435"/>
    </row>
    <row r="623051" spans="110:110" x14ac:dyDescent="0.35">
      <c r="DF623051" s="419"/>
    </row>
    <row r="623075" spans="110:110" x14ac:dyDescent="0.35">
      <c r="DF623075" s="435"/>
    </row>
    <row r="623076" spans="110:110" x14ac:dyDescent="0.35">
      <c r="DF623076" s="419"/>
    </row>
    <row r="623100" spans="110:110" x14ac:dyDescent="0.35">
      <c r="DF623100" s="435"/>
    </row>
    <row r="623101" spans="110:110" x14ac:dyDescent="0.35">
      <c r="DF623101" s="419"/>
    </row>
    <row r="623125" spans="110:110" x14ac:dyDescent="0.35">
      <c r="DF623125" s="435"/>
    </row>
    <row r="623126" spans="110:110" x14ac:dyDescent="0.35">
      <c r="DF623126" s="419"/>
    </row>
    <row r="623150" spans="110:110" x14ac:dyDescent="0.35">
      <c r="DF623150" s="435"/>
    </row>
    <row r="623151" spans="110:110" x14ac:dyDescent="0.35">
      <c r="DF623151" s="419"/>
    </row>
    <row r="623175" spans="110:110" x14ac:dyDescent="0.35">
      <c r="DF623175" s="435"/>
    </row>
    <row r="623176" spans="110:110" x14ac:dyDescent="0.35">
      <c r="DF623176" s="419"/>
    </row>
    <row r="623200" spans="110:110" x14ac:dyDescent="0.35">
      <c r="DF623200" s="435"/>
    </row>
    <row r="623201" spans="110:110" x14ac:dyDescent="0.35">
      <c r="DF623201" s="419"/>
    </row>
    <row r="623225" spans="110:110" x14ac:dyDescent="0.35">
      <c r="DF623225" s="435"/>
    </row>
    <row r="623226" spans="110:110" x14ac:dyDescent="0.35">
      <c r="DF623226" s="419"/>
    </row>
    <row r="623250" spans="110:110" x14ac:dyDescent="0.35">
      <c r="DF623250" s="435"/>
    </row>
    <row r="623251" spans="110:110" x14ac:dyDescent="0.35">
      <c r="DF623251" s="419"/>
    </row>
    <row r="623275" spans="110:110" x14ac:dyDescent="0.35">
      <c r="DF623275" s="435"/>
    </row>
    <row r="623276" spans="110:110" x14ac:dyDescent="0.35">
      <c r="DF623276" s="419"/>
    </row>
    <row r="623300" spans="110:110" x14ac:dyDescent="0.35">
      <c r="DF623300" s="435"/>
    </row>
    <row r="623301" spans="110:110" x14ac:dyDescent="0.35">
      <c r="DF623301" s="419"/>
    </row>
    <row r="623325" spans="110:110" x14ac:dyDescent="0.35">
      <c r="DF623325" s="435"/>
    </row>
    <row r="623326" spans="110:110" x14ac:dyDescent="0.35">
      <c r="DF623326" s="419"/>
    </row>
    <row r="623350" spans="110:110" x14ac:dyDescent="0.35">
      <c r="DF623350" s="435"/>
    </row>
    <row r="623351" spans="110:110" x14ac:dyDescent="0.35">
      <c r="DF623351" s="419"/>
    </row>
    <row r="623375" spans="110:110" x14ac:dyDescent="0.35">
      <c r="DF623375" s="435"/>
    </row>
    <row r="623376" spans="110:110" x14ac:dyDescent="0.35">
      <c r="DF623376" s="419"/>
    </row>
    <row r="623400" spans="110:110" x14ac:dyDescent="0.35">
      <c r="DF623400" s="435"/>
    </row>
    <row r="623401" spans="110:110" x14ac:dyDescent="0.35">
      <c r="DF623401" s="419"/>
    </row>
    <row r="623425" spans="110:110" x14ac:dyDescent="0.35">
      <c r="DF623425" s="435"/>
    </row>
    <row r="623426" spans="110:110" x14ac:dyDescent="0.35">
      <c r="DF623426" s="419"/>
    </row>
    <row r="623450" spans="110:110" x14ac:dyDescent="0.35">
      <c r="DF623450" s="435"/>
    </row>
    <row r="623451" spans="110:110" x14ac:dyDescent="0.35">
      <c r="DF623451" s="419"/>
    </row>
    <row r="623475" spans="110:110" x14ac:dyDescent="0.35">
      <c r="DF623475" s="435"/>
    </row>
    <row r="623476" spans="110:110" x14ac:dyDescent="0.35">
      <c r="DF623476" s="419"/>
    </row>
    <row r="623500" spans="110:110" x14ac:dyDescent="0.35">
      <c r="DF623500" s="435"/>
    </row>
    <row r="623501" spans="110:110" x14ac:dyDescent="0.35">
      <c r="DF623501" s="419"/>
    </row>
    <row r="623525" spans="110:110" x14ac:dyDescent="0.35">
      <c r="DF623525" s="435"/>
    </row>
    <row r="623526" spans="110:110" x14ac:dyDescent="0.35">
      <c r="DF623526" s="419"/>
    </row>
    <row r="623550" spans="110:110" x14ac:dyDescent="0.35">
      <c r="DF623550" s="435"/>
    </row>
    <row r="623551" spans="110:110" x14ac:dyDescent="0.35">
      <c r="DF623551" s="419"/>
    </row>
    <row r="623575" spans="110:110" x14ac:dyDescent="0.35">
      <c r="DF623575" s="435"/>
    </row>
    <row r="623576" spans="110:110" x14ac:dyDescent="0.35">
      <c r="DF623576" s="419"/>
    </row>
    <row r="623600" spans="110:110" x14ac:dyDescent="0.35">
      <c r="DF623600" s="435"/>
    </row>
    <row r="623601" spans="110:110" x14ac:dyDescent="0.35">
      <c r="DF623601" s="419"/>
    </row>
    <row r="623625" spans="110:110" x14ac:dyDescent="0.35">
      <c r="DF623625" s="435"/>
    </row>
    <row r="623626" spans="110:110" x14ac:dyDescent="0.35">
      <c r="DF623626" s="419"/>
    </row>
    <row r="623650" spans="110:110" x14ac:dyDescent="0.35">
      <c r="DF623650" s="435"/>
    </row>
    <row r="623651" spans="110:110" x14ac:dyDescent="0.35">
      <c r="DF623651" s="419"/>
    </row>
    <row r="623675" spans="110:110" x14ac:dyDescent="0.35">
      <c r="DF623675" s="435"/>
    </row>
    <row r="623676" spans="110:110" x14ac:dyDescent="0.35">
      <c r="DF623676" s="419"/>
    </row>
    <row r="623700" spans="110:110" x14ac:dyDescent="0.35">
      <c r="DF623700" s="435"/>
    </row>
    <row r="623701" spans="110:110" x14ac:dyDescent="0.35">
      <c r="DF623701" s="419"/>
    </row>
    <row r="623725" spans="110:110" x14ac:dyDescent="0.35">
      <c r="DF623725" s="435"/>
    </row>
    <row r="623726" spans="110:110" x14ac:dyDescent="0.35">
      <c r="DF623726" s="419"/>
    </row>
    <row r="623750" spans="110:110" x14ac:dyDescent="0.35">
      <c r="DF623750" s="435"/>
    </row>
    <row r="623751" spans="110:110" x14ac:dyDescent="0.35">
      <c r="DF623751" s="419"/>
    </row>
    <row r="623775" spans="110:110" x14ac:dyDescent="0.35">
      <c r="DF623775" s="435"/>
    </row>
    <row r="623776" spans="110:110" x14ac:dyDescent="0.35">
      <c r="DF623776" s="419"/>
    </row>
    <row r="623800" spans="110:110" x14ac:dyDescent="0.35">
      <c r="DF623800" s="435"/>
    </row>
    <row r="623801" spans="110:110" x14ac:dyDescent="0.35">
      <c r="DF623801" s="419"/>
    </row>
    <row r="623825" spans="110:110" x14ac:dyDescent="0.35">
      <c r="DF623825" s="435"/>
    </row>
    <row r="623826" spans="110:110" x14ac:dyDescent="0.35">
      <c r="DF623826" s="419"/>
    </row>
    <row r="623850" spans="110:110" x14ac:dyDescent="0.35">
      <c r="DF623850" s="435"/>
    </row>
    <row r="623851" spans="110:110" x14ac:dyDescent="0.35">
      <c r="DF623851" s="419"/>
    </row>
    <row r="623875" spans="110:110" x14ac:dyDescent="0.35">
      <c r="DF623875" s="435"/>
    </row>
    <row r="623876" spans="110:110" x14ac:dyDescent="0.35">
      <c r="DF623876" s="419"/>
    </row>
    <row r="623900" spans="110:110" x14ac:dyDescent="0.35">
      <c r="DF623900" s="435"/>
    </row>
    <row r="623901" spans="110:110" x14ac:dyDescent="0.35">
      <c r="DF623901" s="419"/>
    </row>
    <row r="623925" spans="110:110" x14ac:dyDescent="0.35">
      <c r="DF623925" s="435"/>
    </row>
    <row r="623926" spans="110:110" x14ac:dyDescent="0.35">
      <c r="DF623926" s="419"/>
    </row>
    <row r="623950" spans="110:110" x14ac:dyDescent="0.35">
      <c r="DF623950" s="435"/>
    </row>
    <row r="623951" spans="110:110" x14ac:dyDescent="0.35">
      <c r="DF623951" s="419"/>
    </row>
    <row r="623975" spans="110:110" x14ac:dyDescent="0.35">
      <c r="DF623975" s="435"/>
    </row>
    <row r="623976" spans="110:110" x14ac:dyDescent="0.35">
      <c r="DF623976" s="419"/>
    </row>
    <row r="624000" spans="110:110" x14ac:dyDescent="0.35">
      <c r="DF624000" s="435"/>
    </row>
    <row r="624001" spans="110:110" x14ac:dyDescent="0.35">
      <c r="DF624001" s="419"/>
    </row>
    <row r="624025" spans="110:110" x14ac:dyDescent="0.35">
      <c r="DF624025" s="435"/>
    </row>
    <row r="624026" spans="110:110" x14ac:dyDescent="0.35">
      <c r="DF624026" s="419"/>
    </row>
    <row r="624050" spans="110:110" x14ac:dyDescent="0.35">
      <c r="DF624050" s="435"/>
    </row>
    <row r="624051" spans="110:110" x14ac:dyDescent="0.35">
      <c r="DF624051" s="419"/>
    </row>
    <row r="624075" spans="110:110" x14ac:dyDescent="0.35">
      <c r="DF624075" s="435"/>
    </row>
    <row r="624076" spans="110:110" x14ac:dyDescent="0.35">
      <c r="DF624076" s="419"/>
    </row>
    <row r="624100" spans="110:110" x14ac:dyDescent="0.35">
      <c r="DF624100" s="435"/>
    </row>
    <row r="624101" spans="110:110" x14ac:dyDescent="0.35">
      <c r="DF624101" s="419"/>
    </row>
    <row r="624125" spans="110:110" x14ac:dyDescent="0.35">
      <c r="DF624125" s="435"/>
    </row>
    <row r="624126" spans="110:110" x14ac:dyDescent="0.35">
      <c r="DF624126" s="419"/>
    </row>
    <row r="624150" spans="110:110" x14ac:dyDescent="0.35">
      <c r="DF624150" s="435"/>
    </row>
    <row r="624151" spans="110:110" x14ac:dyDescent="0.35">
      <c r="DF624151" s="419"/>
    </row>
    <row r="624175" spans="110:110" x14ac:dyDescent="0.35">
      <c r="DF624175" s="435"/>
    </row>
    <row r="624176" spans="110:110" x14ac:dyDescent="0.35">
      <c r="DF624176" s="419"/>
    </row>
    <row r="624200" spans="110:110" x14ac:dyDescent="0.35">
      <c r="DF624200" s="435"/>
    </row>
    <row r="624201" spans="110:110" x14ac:dyDescent="0.35">
      <c r="DF624201" s="419"/>
    </row>
    <row r="624225" spans="110:110" x14ac:dyDescent="0.35">
      <c r="DF624225" s="435"/>
    </row>
    <row r="624226" spans="110:110" x14ac:dyDescent="0.35">
      <c r="DF624226" s="419"/>
    </row>
    <row r="624250" spans="110:110" x14ac:dyDescent="0.35">
      <c r="DF624250" s="435"/>
    </row>
    <row r="624251" spans="110:110" x14ac:dyDescent="0.35">
      <c r="DF624251" s="419"/>
    </row>
    <row r="624275" spans="110:110" x14ac:dyDescent="0.35">
      <c r="DF624275" s="435"/>
    </row>
    <row r="624276" spans="110:110" x14ac:dyDescent="0.35">
      <c r="DF624276" s="419"/>
    </row>
    <row r="624300" spans="110:110" x14ac:dyDescent="0.35">
      <c r="DF624300" s="435"/>
    </row>
    <row r="624301" spans="110:110" x14ac:dyDescent="0.35">
      <c r="DF624301" s="419"/>
    </row>
    <row r="624325" spans="110:110" x14ac:dyDescent="0.35">
      <c r="DF624325" s="435"/>
    </row>
    <row r="624326" spans="110:110" x14ac:dyDescent="0.35">
      <c r="DF624326" s="419"/>
    </row>
    <row r="624350" spans="110:110" x14ac:dyDescent="0.35">
      <c r="DF624350" s="435"/>
    </row>
    <row r="624351" spans="110:110" x14ac:dyDescent="0.35">
      <c r="DF624351" s="419"/>
    </row>
    <row r="624375" spans="110:110" x14ac:dyDescent="0.35">
      <c r="DF624375" s="435"/>
    </row>
    <row r="624376" spans="110:110" x14ac:dyDescent="0.35">
      <c r="DF624376" s="419"/>
    </row>
    <row r="624400" spans="110:110" x14ac:dyDescent="0.35">
      <c r="DF624400" s="435"/>
    </row>
    <row r="624401" spans="110:110" x14ac:dyDescent="0.35">
      <c r="DF624401" s="419"/>
    </row>
    <row r="624425" spans="110:110" x14ac:dyDescent="0.35">
      <c r="DF624425" s="435"/>
    </row>
    <row r="624426" spans="110:110" x14ac:dyDescent="0.35">
      <c r="DF624426" s="419"/>
    </row>
    <row r="624450" spans="110:110" x14ac:dyDescent="0.35">
      <c r="DF624450" s="435"/>
    </row>
    <row r="624451" spans="110:110" x14ac:dyDescent="0.35">
      <c r="DF624451" s="419"/>
    </row>
    <row r="624475" spans="110:110" x14ac:dyDescent="0.35">
      <c r="DF624475" s="435"/>
    </row>
    <row r="624476" spans="110:110" x14ac:dyDescent="0.35">
      <c r="DF624476" s="419"/>
    </row>
    <row r="624500" spans="110:110" x14ac:dyDescent="0.35">
      <c r="DF624500" s="435"/>
    </row>
    <row r="624501" spans="110:110" x14ac:dyDescent="0.35">
      <c r="DF624501" s="419"/>
    </row>
    <row r="624525" spans="110:110" x14ac:dyDescent="0.35">
      <c r="DF624525" s="435"/>
    </row>
    <row r="624526" spans="110:110" x14ac:dyDescent="0.35">
      <c r="DF624526" s="419"/>
    </row>
    <row r="624550" spans="110:110" x14ac:dyDescent="0.35">
      <c r="DF624550" s="435"/>
    </row>
    <row r="624551" spans="110:110" x14ac:dyDescent="0.35">
      <c r="DF624551" s="419"/>
    </row>
    <row r="624575" spans="110:110" x14ac:dyDescent="0.35">
      <c r="DF624575" s="435"/>
    </row>
    <row r="624576" spans="110:110" x14ac:dyDescent="0.35">
      <c r="DF624576" s="419"/>
    </row>
    <row r="624600" spans="110:110" x14ac:dyDescent="0.35">
      <c r="DF624600" s="435"/>
    </row>
    <row r="624601" spans="110:110" x14ac:dyDescent="0.35">
      <c r="DF624601" s="419"/>
    </row>
    <row r="624625" spans="110:110" x14ac:dyDescent="0.35">
      <c r="DF624625" s="435"/>
    </row>
    <row r="624626" spans="110:110" x14ac:dyDescent="0.35">
      <c r="DF624626" s="419"/>
    </row>
    <row r="624650" spans="110:110" x14ac:dyDescent="0.35">
      <c r="DF624650" s="435"/>
    </row>
    <row r="624651" spans="110:110" x14ac:dyDescent="0.35">
      <c r="DF624651" s="419"/>
    </row>
    <row r="624675" spans="110:110" x14ac:dyDescent="0.35">
      <c r="DF624675" s="435"/>
    </row>
    <row r="624676" spans="110:110" x14ac:dyDescent="0.35">
      <c r="DF624676" s="419"/>
    </row>
    <row r="624700" spans="110:110" x14ac:dyDescent="0.35">
      <c r="DF624700" s="435"/>
    </row>
    <row r="624701" spans="110:110" x14ac:dyDescent="0.35">
      <c r="DF624701" s="419"/>
    </row>
    <row r="624725" spans="110:110" x14ac:dyDescent="0.35">
      <c r="DF624725" s="435"/>
    </row>
    <row r="624726" spans="110:110" x14ac:dyDescent="0.35">
      <c r="DF624726" s="419"/>
    </row>
    <row r="624750" spans="110:110" x14ac:dyDescent="0.35">
      <c r="DF624750" s="435"/>
    </row>
    <row r="624751" spans="110:110" x14ac:dyDescent="0.35">
      <c r="DF624751" s="419"/>
    </row>
    <row r="624775" spans="110:110" x14ac:dyDescent="0.35">
      <c r="DF624775" s="435"/>
    </row>
    <row r="624776" spans="110:110" x14ac:dyDescent="0.35">
      <c r="DF624776" s="419"/>
    </row>
    <row r="624800" spans="110:110" x14ac:dyDescent="0.35">
      <c r="DF624800" s="435"/>
    </row>
    <row r="624801" spans="110:110" x14ac:dyDescent="0.35">
      <c r="DF624801" s="419"/>
    </row>
    <row r="624825" spans="110:110" x14ac:dyDescent="0.35">
      <c r="DF624825" s="435"/>
    </row>
    <row r="624826" spans="110:110" x14ac:dyDescent="0.35">
      <c r="DF624826" s="419"/>
    </row>
    <row r="624850" spans="110:110" x14ac:dyDescent="0.35">
      <c r="DF624850" s="435"/>
    </row>
    <row r="624851" spans="110:110" x14ac:dyDescent="0.35">
      <c r="DF624851" s="419"/>
    </row>
    <row r="624875" spans="110:110" x14ac:dyDescent="0.35">
      <c r="DF624875" s="435"/>
    </row>
    <row r="624876" spans="110:110" x14ac:dyDescent="0.35">
      <c r="DF624876" s="419"/>
    </row>
    <row r="624900" spans="110:110" x14ac:dyDescent="0.35">
      <c r="DF624900" s="435"/>
    </row>
    <row r="624901" spans="110:110" x14ac:dyDescent="0.35">
      <c r="DF624901" s="419"/>
    </row>
    <row r="624925" spans="110:110" x14ac:dyDescent="0.35">
      <c r="DF624925" s="435"/>
    </row>
    <row r="624926" spans="110:110" x14ac:dyDescent="0.35">
      <c r="DF624926" s="419"/>
    </row>
    <row r="624950" spans="110:110" x14ac:dyDescent="0.35">
      <c r="DF624950" s="435"/>
    </row>
    <row r="624951" spans="110:110" x14ac:dyDescent="0.35">
      <c r="DF624951" s="419"/>
    </row>
    <row r="624975" spans="110:110" x14ac:dyDescent="0.35">
      <c r="DF624975" s="435"/>
    </row>
    <row r="624976" spans="110:110" x14ac:dyDescent="0.35">
      <c r="DF624976" s="419"/>
    </row>
    <row r="625000" spans="110:110" x14ac:dyDescent="0.35">
      <c r="DF625000" s="435"/>
    </row>
    <row r="625001" spans="110:110" x14ac:dyDescent="0.35">
      <c r="DF625001" s="419"/>
    </row>
    <row r="625025" spans="110:110" x14ac:dyDescent="0.35">
      <c r="DF625025" s="435"/>
    </row>
    <row r="625026" spans="110:110" x14ac:dyDescent="0.35">
      <c r="DF625026" s="419"/>
    </row>
    <row r="625050" spans="110:110" x14ac:dyDescent="0.35">
      <c r="DF625050" s="435"/>
    </row>
    <row r="625051" spans="110:110" x14ac:dyDescent="0.35">
      <c r="DF625051" s="419"/>
    </row>
    <row r="625075" spans="110:110" x14ac:dyDescent="0.35">
      <c r="DF625075" s="435"/>
    </row>
    <row r="625076" spans="110:110" x14ac:dyDescent="0.35">
      <c r="DF625076" s="419"/>
    </row>
    <row r="625100" spans="110:110" x14ac:dyDescent="0.35">
      <c r="DF625100" s="435"/>
    </row>
    <row r="625101" spans="110:110" x14ac:dyDescent="0.35">
      <c r="DF625101" s="419"/>
    </row>
    <row r="625125" spans="110:110" x14ac:dyDescent="0.35">
      <c r="DF625125" s="435"/>
    </row>
    <row r="625126" spans="110:110" x14ac:dyDescent="0.35">
      <c r="DF625126" s="419"/>
    </row>
    <row r="625150" spans="110:110" x14ac:dyDescent="0.35">
      <c r="DF625150" s="435"/>
    </row>
    <row r="625151" spans="110:110" x14ac:dyDescent="0.35">
      <c r="DF625151" s="419"/>
    </row>
    <row r="625175" spans="110:110" x14ac:dyDescent="0.35">
      <c r="DF625175" s="435"/>
    </row>
    <row r="625176" spans="110:110" x14ac:dyDescent="0.35">
      <c r="DF625176" s="419"/>
    </row>
    <row r="625200" spans="110:110" x14ac:dyDescent="0.35">
      <c r="DF625200" s="435"/>
    </row>
    <row r="625201" spans="110:110" x14ac:dyDescent="0.35">
      <c r="DF625201" s="419"/>
    </row>
    <row r="625225" spans="110:110" x14ac:dyDescent="0.35">
      <c r="DF625225" s="435"/>
    </row>
    <row r="625226" spans="110:110" x14ac:dyDescent="0.35">
      <c r="DF625226" s="419"/>
    </row>
    <row r="625250" spans="110:110" x14ac:dyDescent="0.35">
      <c r="DF625250" s="435"/>
    </row>
    <row r="625251" spans="110:110" x14ac:dyDescent="0.35">
      <c r="DF625251" s="419"/>
    </row>
    <row r="625275" spans="110:110" x14ac:dyDescent="0.35">
      <c r="DF625275" s="435"/>
    </row>
    <row r="625276" spans="110:110" x14ac:dyDescent="0.35">
      <c r="DF625276" s="419"/>
    </row>
    <row r="625300" spans="110:110" x14ac:dyDescent="0.35">
      <c r="DF625300" s="435"/>
    </row>
    <row r="625301" spans="110:110" x14ac:dyDescent="0.35">
      <c r="DF625301" s="419"/>
    </row>
    <row r="625325" spans="110:110" x14ac:dyDescent="0.35">
      <c r="DF625325" s="435"/>
    </row>
    <row r="625326" spans="110:110" x14ac:dyDescent="0.35">
      <c r="DF625326" s="419"/>
    </row>
    <row r="625350" spans="110:110" x14ac:dyDescent="0.35">
      <c r="DF625350" s="435"/>
    </row>
    <row r="625351" spans="110:110" x14ac:dyDescent="0.35">
      <c r="DF625351" s="419"/>
    </row>
    <row r="625375" spans="110:110" x14ac:dyDescent="0.35">
      <c r="DF625375" s="435"/>
    </row>
    <row r="625376" spans="110:110" x14ac:dyDescent="0.35">
      <c r="DF625376" s="419"/>
    </row>
    <row r="625400" spans="110:110" x14ac:dyDescent="0.35">
      <c r="DF625400" s="435"/>
    </row>
    <row r="625401" spans="110:110" x14ac:dyDescent="0.35">
      <c r="DF625401" s="419"/>
    </row>
    <row r="625425" spans="110:110" x14ac:dyDescent="0.35">
      <c r="DF625425" s="435"/>
    </row>
    <row r="625426" spans="110:110" x14ac:dyDescent="0.35">
      <c r="DF625426" s="419"/>
    </row>
    <row r="625450" spans="110:110" x14ac:dyDescent="0.35">
      <c r="DF625450" s="435"/>
    </row>
    <row r="625451" spans="110:110" x14ac:dyDescent="0.35">
      <c r="DF625451" s="419"/>
    </row>
    <row r="625475" spans="110:110" x14ac:dyDescent="0.35">
      <c r="DF625475" s="435"/>
    </row>
    <row r="625476" spans="110:110" x14ac:dyDescent="0.35">
      <c r="DF625476" s="419"/>
    </row>
    <row r="625500" spans="110:110" x14ac:dyDescent="0.35">
      <c r="DF625500" s="435"/>
    </row>
    <row r="625501" spans="110:110" x14ac:dyDescent="0.35">
      <c r="DF625501" s="419"/>
    </row>
    <row r="625525" spans="110:110" x14ac:dyDescent="0.35">
      <c r="DF625525" s="435"/>
    </row>
    <row r="625526" spans="110:110" x14ac:dyDescent="0.35">
      <c r="DF625526" s="419"/>
    </row>
    <row r="625550" spans="110:110" x14ac:dyDescent="0.35">
      <c r="DF625550" s="435"/>
    </row>
    <row r="625551" spans="110:110" x14ac:dyDescent="0.35">
      <c r="DF625551" s="419"/>
    </row>
    <row r="625575" spans="110:110" x14ac:dyDescent="0.35">
      <c r="DF625575" s="435"/>
    </row>
    <row r="625576" spans="110:110" x14ac:dyDescent="0.35">
      <c r="DF625576" s="419"/>
    </row>
    <row r="625600" spans="110:110" x14ac:dyDescent="0.35">
      <c r="DF625600" s="435"/>
    </row>
    <row r="625601" spans="110:110" x14ac:dyDescent="0.35">
      <c r="DF625601" s="419"/>
    </row>
    <row r="625625" spans="110:110" x14ac:dyDescent="0.35">
      <c r="DF625625" s="435"/>
    </row>
    <row r="625626" spans="110:110" x14ac:dyDescent="0.35">
      <c r="DF625626" s="419"/>
    </row>
    <row r="625650" spans="110:110" x14ac:dyDescent="0.35">
      <c r="DF625650" s="435"/>
    </row>
    <row r="625651" spans="110:110" x14ac:dyDescent="0.35">
      <c r="DF625651" s="419"/>
    </row>
    <row r="625675" spans="110:110" x14ac:dyDescent="0.35">
      <c r="DF625675" s="435"/>
    </row>
    <row r="625676" spans="110:110" x14ac:dyDescent="0.35">
      <c r="DF625676" s="419"/>
    </row>
    <row r="625700" spans="110:110" x14ac:dyDescent="0.35">
      <c r="DF625700" s="435"/>
    </row>
    <row r="625701" spans="110:110" x14ac:dyDescent="0.35">
      <c r="DF625701" s="419"/>
    </row>
    <row r="625725" spans="110:110" x14ac:dyDescent="0.35">
      <c r="DF625725" s="435"/>
    </row>
    <row r="625726" spans="110:110" x14ac:dyDescent="0.35">
      <c r="DF625726" s="419"/>
    </row>
    <row r="625750" spans="110:110" x14ac:dyDescent="0.35">
      <c r="DF625750" s="435"/>
    </row>
    <row r="625751" spans="110:110" x14ac:dyDescent="0.35">
      <c r="DF625751" s="419"/>
    </row>
    <row r="625775" spans="110:110" x14ac:dyDescent="0.35">
      <c r="DF625775" s="435"/>
    </row>
    <row r="625776" spans="110:110" x14ac:dyDescent="0.35">
      <c r="DF625776" s="419"/>
    </row>
    <row r="625800" spans="110:110" x14ac:dyDescent="0.35">
      <c r="DF625800" s="435"/>
    </row>
    <row r="625801" spans="110:110" x14ac:dyDescent="0.35">
      <c r="DF625801" s="419"/>
    </row>
    <row r="625825" spans="110:110" x14ac:dyDescent="0.35">
      <c r="DF625825" s="435"/>
    </row>
    <row r="625826" spans="110:110" x14ac:dyDescent="0.35">
      <c r="DF625826" s="419"/>
    </row>
    <row r="625850" spans="110:110" x14ac:dyDescent="0.35">
      <c r="DF625850" s="435"/>
    </row>
    <row r="625851" spans="110:110" x14ac:dyDescent="0.35">
      <c r="DF625851" s="419"/>
    </row>
    <row r="625875" spans="110:110" x14ac:dyDescent="0.35">
      <c r="DF625875" s="435"/>
    </row>
    <row r="625876" spans="110:110" x14ac:dyDescent="0.35">
      <c r="DF625876" s="419"/>
    </row>
    <row r="625900" spans="110:110" x14ac:dyDescent="0.35">
      <c r="DF625900" s="435"/>
    </row>
    <row r="625901" spans="110:110" x14ac:dyDescent="0.35">
      <c r="DF625901" s="419"/>
    </row>
    <row r="625925" spans="110:110" x14ac:dyDescent="0.35">
      <c r="DF625925" s="435"/>
    </row>
    <row r="625926" spans="110:110" x14ac:dyDescent="0.35">
      <c r="DF625926" s="419"/>
    </row>
    <row r="625950" spans="110:110" x14ac:dyDescent="0.35">
      <c r="DF625950" s="435"/>
    </row>
    <row r="625951" spans="110:110" x14ac:dyDescent="0.35">
      <c r="DF625951" s="419"/>
    </row>
    <row r="625975" spans="110:110" x14ac:dyDescent="0.35">
      <c r="DF625975" s="435"/>
    </row>
    <row r="625976" spans="110:110" x14ac:dyDescent="0.35">
      <c r="DF625976" s="419"/>
    </row>
    <row r="626000" spans="110:110" x14ac:dyDescent="0.35">
      <c r="DF626000" s="435"/>
    </row>
    <row r="626001" spans="110:110" x14ac:dyDescent="0.35">
      <c r="DF626001" s="419"/>
    </row>
    <row r="626025" spans="110:110" x14ac:dyDescent="0.35">
      <c r="DF626025" s="435"/>
    </row>
    <row r="626026" spans="110:110" x14ac:dyDescent="0.35">
      <c r="DF626026" s="419"/>
    </row>
    <row r="626050" spans="110:110" x14ac:dyDescent="0.35">
      <c r="DF626050" s="435"/>
    </row>
    <row r="626051" spans="110:110" x14ac:dyDescent="0.35">
      <c r="DF626051" s="419"/>
    </row>
    <row r="626075" spans="110:110" x14ac:dyDescent="0.35">
      <c r="DF626075" s="435"/>
    </row>
    <row r="626076" spans="110:110" x14ac:dyDescent="0.35">
      <c r="DF626076" s="419"/>
    </row>
    <row r="626100" spans="110:110" x14ac:dyDescent="0.35">
      <c r="DF626100" s="435"/>
    </row>
    <row r="626101" spans="110:110" x14ac:dyDescent="0.35">
      <c r="DF626101" s="419"/>
    </row>
    <row r="626125" spans="110:110" x14ac:dyDescent="0.35">
      <c r="DF626125" s="435"/>
    </row>
    <row r="626126" spans="110:110" x14ac:dyDescent="0.35">
      <c r="DF626126" s="419"/>
    </row>
    <row r="626150" spans="110:110" x14ac:dyDescent="0.35">
      <c r="DF626150" s="435"/>
    </row>
    <row r="626151" spans="110:110" x14ac:dyDescent="0.35">
      <c r="DF626151" s="419"/>
    </row>
    <row r="626175" spans="110:110" x14ac:dyDescent="0.35">
      <c r="DF626175" s="435"/>
    </row>
    <row r="626176" spans="110:110" x14ac:dyDescent="0.35">
      <c r="DF626176" s="419"/>
    </row>
    <row r="626200" spans="110:110" x14ac:dyDescent="0.35">
      <c r="DF626200" s="435"/>
    </row>
    <row r="626201" spans="110:110" x14ac:dyDescent="0.35">
      <c r="DF626201" s="419"/>
    </row>
    <row r="626225" spans="110:110" x14ac:dyDescent="0.35">
      <c r="DF626225" s="435"/>
    </row>
    <row r="626226" spans="110:110" x14ac:dyDescent="0.35">
      <c r="DF626226" s="419"/>
    </row>
    <row r="626250" spans="110:110" x14ac:dyDescent="0.35">
      <c r="DF626250" s="435"/>
    </row>
    <row r="626251" spans="110:110" x14ac:dyDescent="0.35">
      <c r="DF626251" s="419"/>
    </row>
    <row r="626275" spans="110:110" x14ac:dyDescent="0.35">
      <c r="DF626275" s="435"/>
    </row>
    <row r="626276" spans="110:110" x14ac:dyDescent="0.35">
      <c r="DF626276" s="419"/>
    </row>
    <row r="626300" spans="110:110" x14ac:dyDescent="0.35">
      <c r="DF626300" s="435"/>
    </row>
    <row r="626301" spans="110:110" x14ac:dyDescent="0.35">
      <c r="DF626301" s="419"/>
    </row>
    <row r="626325" spans="110:110" x14ac:dyDescent="0.35">
      <c r="DF626325" s="435"/>
    </row>
    <row r="626326" spans="110:110" x14ac:dyDescent="0.35">
      <c r="DF626326" s="419"/>
    </row>
    <row r="626350" spans="110:110" x14ac:dyDescent="0.35">
      <c r="DF626350" s="435"/>
    </row>
    <row r="626351" spans="110:110" x14ac:dyDescent="0.35">
      <c r="DF626351" s="419"/>
    </row>
    <row r="626375" spans="110:110" x14ac:dyDescent="0.35">
      <c r="DF626375" s="435"/>
    </row>
    <row r="626376" spans="110:110" x14ac:dyDescent="0.35">
      <c r="DF626376" s="419"/>
    </row>
    <row r="626400" spans="110:110" x14ac:dyDescent="0.35">
      <c r="DF626400" s="435"/>
    </row>
    <row r="626401" spans="110:110" x14ac:dyDescent="0.35">
      <c r="DF626401" s="419"/>
    </row>
    <row r="626425" spans="110:110" x14ac:dyDescent="0.35">
      <c r="DF626425" s="435"/>
    </row>
    <row r="626426" spans="110:110" x14ac:dyDescent="0.35">
      <c r="DF626426" s="419"/>
    </row>
    <row r="626450" spans="110:110" x14ac:dyDescent="0.35">
      <c r="DF626450" s="435"/>
    </row>
    <row r="626451" spans="110:110" x14ac:dyDescent="0.35">
      <c r="DF626451" s="419"/>
    </row>
    <row r="626475" spans="110:110" x14ac:dyDescent="0.35">
      <c r="DF626475" s="435"/>
    </row>
    <row r="626476" spans="110:110" x14ac:dyDescent="0.35">
      <c r="DF626476" s="419"/>
    </row>
    <row r="626500" spans="110:110" x14ac:dyDescent="0.35">
      <c r="DF626500" s="435"/>
    </row>
    <row r="626501" spans="110:110" x14ac:dyDescent="0.35">
      <c r="DF626501" s="419"/>
    </row>
    <row r="626525" spans="110:110" x14ac:dyDescent="0.35">
      <c r="DF626525" s="435"/>
    </row>
    <row r="626526" spans="110:110" x14ac:dyDescent="0.35">
      <c r="DF626526" s="419"/>
    </row>
    <row r="626550" spans="110:110" x14ac:dyDescent="0.35">
      <c r="DF626550" s="435"/>
    </row>
    <row r="626551" spans="110:110" x14ac:dyDescent="0.35">
      <c r="DF626551" s="419"/>
    </row>
    <row r="626575" spans="110:110" x14ac:dyDescent="0.35">
      <c r="DF626575" s="435"/>
    </row>
    <row r="626576" spans="110:110" x14ac:dyDescent="0.35">
      <c r="DF626576" s="419"/>
    </row>
    <row r="626600" spans="110:110" x14ac:dyDescent="0.35">
      <c r="DF626600" s="435"/>
    </row>
    <row r="626601" spans="110:110" x14ac:dyDescent="0.35">
      <c r="DF626601" s="419"/>
    </row>
    <row r="626625" spans="110:110" x14ac:dyDescent="0.35">
      <c r="DF626625" s="435"/>
    </row>
    <row r="626626" spans="110:110" x14ac:dyDescent="0.35">
      <c r="DF626626" s="419"/>
    </row>
    <row r="626650" spans="110:110" x14ac:dyDescent="0.35">
      <c r="DF626650" s="435"/>
    </row>
    <row r="626651" spans="110:110" x14ac:dyDescent="0.35">
      <c r="DF626651" s="419"/>
    </row>
    <row r="626675" spans="110:110" x14ac:dyDescent="0.35">
      <c r="DF626675" s="435"/>
    </row>
    <row r="626676" spans="110:110" x14ac:dyDescent="0.35">
      <c r="DF626676" s="419"/>
    </row>
    <row r="626700" spans="110:110" x14ac:dyDescent="0.35">
      <c r="DF626700" s="435"/>
    </row>
    <row r="626701" spans="110:110" x14ac:dyDescent="0.35">
      <c r="DF626701" s="419"/>
    </row>
    <row r="626725" spans="110:110" x14ac:dyDescent="0.35">
      <c r="DF626725" s="435"/>
    </row>
    <row r="626726" spans="110:110" x14ac:dyDescent="0.35">
      <c r="DF626726" s="419"/>
    </row>
    <row r="626750" spans="110:110" x14ac:dyDescent="0.35">
      <c r="DF626750" s="435"/>
    </row>
    <row r="626751" spans="110:110" x14ac:dyDescent="0.35">
      <c r="DF626751" s="419"/>
    </row>
    <row r="626775" spans="110:110" x14ac:dyDescent="0.35">
      <c r="DF626775" s="435"/>
    </row>
    <row r="626776" spans="110:110" x14ac:dyDescent="0.35">
      <c r="DF626776" s="419"/>
    </row>
    <row r="626800" spans="110:110" x14ac:dyDescent="0.35">
      <c r="DF626800" s="435"/>
    </row>
    <row r="626801" spans="110:110" x14ac:dyDescent="0.35">
      <c r="DF626801" s="419"/>
    </row>
    <row r="626825" spans="110:110" x14ac:dyDescent="0.35">
      <c r="DF626825" s="435"/>
    </row>
    <row r="626826" spans="110:110" x14ac:dyDescent="0.35">
      <c r="DF626826" s="419"/>
    </row>
    <row r="626850" spans="110:110" x14ac:dyDescent="0.35">
      <c r="DF626850" s="435"/>
    </row>
    <row r="626851" spans="110:110" x14ac:dyDescent="0.35">
      <c r="DF626851" s="419"/>
    </row>
    <row r="626875" spans="110:110" x14ac:dyDescent="0.35">
      <c r="DF626875" s="435"/>
    </row>
    <row r="626876" spans="110:110" x14ac:dyDescent="0.35">
      <c r="DF626876" s="419"/>
    </row>
    <row r="626900" spans="110:110" x14ac:dyDescent="0.35">
      <c r="DF626900" s="435"/>
    </row>
    <row r="626901" spans="110:110" x14ac:dyDescent="0.35">
      <c r="DF626901" s="419"/>
    </row>
    <row r="626925" spans="110:110" x14ac:dyDescent="0.35">
      <c r="DF626925" s="435"/>
    </row>
    <row r="626926" spans="110:110" x14ac:dyDescent="0.35">
      <c r="DF626926" s="419"/>
    </row>
    <row r="626950" spans="110:110" x14ac:dyDescent="0.35">
      <c r="DF626950" s="435"/>
    </row>
    <row r="626951" spans="110:110" x14ac:dyDescent="0.35">
      <c r="DF626951" s="419"/>
    </row>
    <row r="626975" spans="110:110" x14ac:dyDescent="0.35">
      <c r="DF626975" s="435"/>
    </row>
    <row r="626976" spans="110:110" x14ac:dyDescent="0.35">
      <c r="DF626976" s="419"/>
    </row>
    <row r="627000" spans="110:110" x14ac:dyDescent="0.35">
      <c r="DF627000" s="435"/>
    </row>
    <row r="627001" spans="110:110" x14ac:dyDescent="0.35">
      <c r="DF627001" s="419"/>
    </row>
    <row r="627025" spans="110:110" x14ac:dyDescent="0.35">
      <c r="DF627025" s="435"/>
    </row>
    <row r="627026" spans="110:110" x14ac:dyDescent="0.35">
      <c r="DF627026" s="419"/>
    </row>
    <row r="627050" spans="110:110" x14ac:dyDescent="0.35">
      <c r="DF627050" s="435"/>
    </row>
    <row r="627051" spans="110:110" x14ac:dyDescent="0.35">
      <c r="DF627051" s="419"/>
    </row>
    <row r="627075" spans="110:110" x14ac:dyDescent="0.35">
      <c r="DF627075" s="435"/>
    </row>
    <row r="627076" spans="110:110" x14ac:dyDescent="0.35">
      <c r="DF627076" s="419"/>
    </row>
    <row r="627100" spans="110:110" x14ac:dyDescent="0.35">
      <c r="DF627100" s="435"/>
    </row>
    <row r="627101" spans="110:110" x14ac:dyDescent="0.35">
      <c r="DF627101" s="419"/>
    </row>
    <row r="627125" spans="110:110" x14ac:dyDescent="0.35">
      <c r="DF627125" s="435"/>
    </row>
    <row r="627126" spans="110:110" x14ac:dyDescent="0.35">
      <c r="DF627126" s="419"/>
    </row>
    <row r="627150" spans="110:110" x14ac:dyDescent="0.35">
      <c r="DF627150" s="435"/>
    </row>
    <row r="627151" spans="110:110" x14ac:dyDescent="0.35">
      <c r="DF627151" s="419"/>
    </row>
    <row r="627175" spans="110:110" x14ac:dyDescent="0.35">
      <c r="DF627175" s="435"/>
    </row>
    <row r="627176" spans="110:110" x14ac:dyDescent="0.35">
      <c r="DF627176" s="419"/>
    </row>
    <row r="627200" spans="110:110" x14ac:dyDescent="0.35">
      <c r="DF627200" s="435"/>
    </row>
    <row r="627201" spans="110:110" x14ac:dyDescent="0.35">
      <c r="DF627201" s="419"/>
    </row>
    <row r="627225" spans="110:110" x14ac:dyDescent="0.35">
      <c r="DF627225" s="435"/>
    </row>
    <row r="627226" spans="110:110" x14ac:dyDescent="0.35">
      <c r="DF627226" s="419"/>
    </row>
    <row r="627250" spans="110:110" x14ac:dyDescent="0.35">
      <c r="DF627250" s="435"/>
    </row>
    <row r="627251" spans="110:110" x14ac:dyDescent="0.35">
      <c r="DF627251" s="419"/>
    </row>
    <row r="627275" spans="110:110" x14ac:dyDescent="0.35">
      <c r="DF627275" s="435"/>
    </row>
    <row r="627276" spans="110:110" x14ac:dyDescent="0.35">
      <c r="DF627276" s="419"/>
    </row>
    <row r="627300" spans="110:110" x14ac:dyDescent="0.35">
      <c r="DF627300" s="435"/>
    </row>
    <row r="627301" spans="110:110" x14ac:dyDescent="0.35">
      <c r="DF627301" s="419"/>
    </row>
    <row r="627325" spans="110:110" x14ac:dyDescent="0.35">
      <c r="DF627325" s="435"/>
    </row>
    <row r="627326" spans="110:110" x14ac:dyDescent="0.35">
      <c r="DF627326" s="419"/>
    </row>
    <row r="627350" spans="110:110" x14ac:dyDescent="0.35">
      <c r="DF627350" s="435"/>
    </row>
    <row r="627351" spans="110:110" x14ac:dyDescent="0.35">
      <c r="DF627351" s="419"/>
    </row>
    <row r="627375" spans="110:110" x14ac:dyDescent="0.35">
      <c r="DF627375" s="435"/>
    </row>
    <row r="627376" spans="110:110" x14ac:dyDescent="0.35">
      <c r="DF627376" s="419"/>
    </row>
    <row r="627400" spans="110:110" x14ac:dyDescent="0.35">
      <c r="DF627400" s="435"/>
    </row>
    <row r="627401" spans="110:110" x14ac:dyDescent="0.35">
      <c r="DF627401" s="419"/>
    </row>
    <row r="627425" spans="110:110" x14ac:dyDescent="0.35">
      <c r="DF627425" s="435"/>
    </row>
    <row r="627426" spans="110:110" x14ac:dyDescent="0.35">
      <c r="DF627426" s="419"/>
    </row>
    <row r="627450" spans="110:110" x14ac:dyDescent="0.35">
      <c r="DF627450" s="435"/>
    </row>
    <row r="627451" spans="110:110" x14ac:dyDescent="0.35">
      <c r="DF627451" s="419"/>
    </row>
    <row r="627475" spans="110:110" x14ac:dyDescent="0.35">
      <c r="DF627475" s="435"/>
    </row>
    <row r="627476" spans="110:110" x14ac:dyDescent="0.35">
      <c r="DF627476" s="419"/>
    </row>
    <row r="627500" spans="110:110" x14ac:dyDescent="0.35">
      <c r="DF627500" s="435"/>
    </row>
    <row r="627501" spans="110:110" x14ac:dyDescent="0.35">
      <c r="DF627501" s="419"/>
    </row>
    <row r="627525" spans="110:110" x14ac:dyDescent="0.35">
      <c r="DF627525" s="435"/>
    </row>
    <row r="627526" spans="110:110" x14ac:dyDescent="0.35">
      <c r="DF627526" s="419"/>
    </row>
    <row r="627550" spans="110:110" x14ac:dyDescent="0.35">
      <c r="DF627550" s="435"/>
    </row>
    <row r="627551" spans="110:110" x14ac:dyDescent="0.35">
      <c r="DF627551" s="419"/>
    </row>
    <row r="627575" spans="110:110" x14ac:dyDescent="0.35">
      <c r="DF627575" s="435"/>
    </row>
    <row r="627576" spans="110:110" x14ac:dyDescent="0.35">
      <c r="DF627576" s="419"/>
    </row>
    <row r="627600" spans="110:110" x14ac:dyDescent="0.35">
      <c r="DF627600" s="435"/>
    </row>
    <row r="627601" spans="110:110" x14ac:dyDescent="0.35">
      <c r="DF627601" s="419"/>
    </row>
    <row r="627625" spans="110:110" x14ac:dyDescent="0.35">
      <c r="DF627625" s="435"/>
    </row>
    <row r="627626" spans="110:110" x14ac:dyDescent="0.35">
      <c r="DF627626" s="419"/>
    </row>
    <row r="627650" spans="110:110" x14ac:dyDescent="0.35">
      <c r="DF627650" s="435"/>
    </row>
    <row r="627651" spans="110:110" x14ac:dyDescent="0.35">
      <c r="DF627651" s="419"/>
    </row>
    <row r="627675" spans="110:110" x14ac:dyDescent="0.35">
      <c r="DF627675" s="435"/>
    </row>
    <row r="627676" spans="110:110" x14ac:dyDescent="0.35">
      <c r="DF627676" s="419"/>
    </row>
    <row r="627700" spans="110:110" x14ac:dyDescent="0.35">
      <c r="DF627700" s="435"/>
    </row>
    <row r="627701" spans="110:110" x14ac:dyDescent="0.35">
      <c r="DF627701" s="419"/>
    </row>
    <row r="627725" spans="110:110" x14ac:dyDescent="0.35">
      <c r="DF627725" s="435"/>
    </row>
    <row r="627726" spans="110:110" x14ac:dyDescent="0.35">
      <c r="DF627726" s="419"/>
    </row>
    <row r="627750" spans="110:110" x14ac:dyDescent="0.35">
      <c r="DF627750" s="435"/>
    </row>
    <row r="627751" spans="110:110" x14ac:dyDescent="0.35">
      <c r="DF627751" s="419"/>
    </row>
    <row r="627775" spans="110:110" x14ac:dyDescent="0.35">
      <c r="DF627775" s="435"/>
    </row>
    <row r="627776" spans="110:110" x14ac:dyDescent="0.35">
      <c r="DF627776" s="419"/>
    </row>
    <row r="627800" spans="110:110" x14ac:dyDescent="0.35">
      <c r="DF627800" s="435"/>
    </row>
    <row r="627801" spans="110:110" x14ac:dyDescent="0.35">
      <c r="DF627801" s="419"/>
    </row>
    <row r="627825" spans="110:110" x14ac:dyDescent="0.35">
      <c r="DF627825" s="435"/>
    </row>
    <row r="627826" spans="110:110" x14ac:dyDescent="0.35">
      <c r="DF627826" s="419"/>
    </row>
    <row r="627850" spans="110:110" x14ac:dyDescent="0.35">
      <c r="DF627850" s="435"/>
    </row>
    <row r="627851" spans="110:110" x14ac:dyDescent="0.35">
      <c r="DF627851" s="419"/>
    </row>
    <row r="627875" spans="110:110" x14ac:dyDescent="0.35">
      <c r="DF627875" s="435"/>
    </row>
    <row r="627876" spans="110:110" x14ac:dyDescent="0.35">
      <c r="DF627876" s="419"/>
    </row>
    <row r="627900" spans="110:110" x14ac:dyDescent="0.35">
      <c r="DF627900" s="435"/>
    </row>
    <row r="627901" spans="110:110" x14ac:dyDescent="0.35">
      <c r="DF627901" s="419"/>
    </row>
    <row r="627925" spans="110:110" x14ac:dyDescent="0.35">
      <c r="DF627925" s="435"/>
    </row>
    <row r="627926" spans="110:110" x14ac:dyDescent="0.35">
      <c r="DF627926" s="419"/>
    </row>
    <row r="627950" spans="110:110" x14ac:dyDescent="0.35">
      <c r="DF627950" s="435"/>
    </row>
    <row r="627951" spans="110:110" x14ac:dyDescent="0.35">
      <c r="DF627951" s="419"/>
    </row>
    <row r="627975" spans="110:110" x14ac:dyDescent="0.35">
      <c r="DF627975" s="435"/>
    </row>
    <row r="627976" spans="110:110" x14ac:dyDescent="0.35">
      <c r="DF627976" s="419"/>
    </row>
    <row r="628000" spans="110:110" x14ac:dyDescent="0.35">
      <c r="DF628000" s="435"/>
    </row>
    <row r="628001" spans="110:110" x14ac:dyDescent="0.35">
      <c r="DF628001" s="419"/>
    </row>
    <row r="628025" spans="110:110" x14ac:dyDescent="0.35">
      <c r="DF628025" s="435"/>
    </row>
    <row r="628026" spans="110:110" x14ac:dyDescent="0.35">
      <c r="DF628026" s="419"/>
    </row>
    <row r="628050" spans="110:110" x14ac:dyDescent="0.35">
      <c r="DF628050" s="435"/>
    </row>
    <row r="628051" spans="110:110" x14ac:dyDescent="0.35">
      <c r="DF628051" s="419"/>
    </row>
    <row r="628075" spans="110:110" x14ac:dyDescent="0.35">
      <c r="DF628075" s="435"/>
    </row>
    <row r="628076" spans="110:110" x14ac:dyDescent="0.35">
      <c r="DF628076" s="419"/>
    </row>
    <row r="628100" spans="110:110" x14ac:dyDescent="0.35">
      <c r="DF628100" s="435"/>
    </row>
    <row r="628101" spans="110:110" x14ac:dyDescent="0.35">
      <c r="DF628101" s="419"/>
    </row>
    <row r="628125" spans="110:110" x14ac:dyDescent="0.35">
      <c r="DF628125" s="435"/>
    </row>
    <row r="628126" spans="110:110" x14ac:dyDescent="0.35">
      <c r="DF628126" s="419"/>
    </row>
    <row r="628150" spans="110:110" x14ac:dyDescent="0.35">
      <c r="DF628150" s="435"/>
    </row>
    <row r="628151" spans="110:110" x14ac:dyDescent="0.35">
      <c r="DF628151" s="419"/>
    </row>
    <row r="628175" spans="110:110" x14ac:dyDescent="0.35">
      <c r="DF628175" s="435"/>
    </row>
    <row r="628176" spans="110:110" x14ac:dyDescent="0.35">
      <c r="DF628176" s="419"/>
    </row>
    <row r="628200" spans="110:110" x14ac:dyDescent="0.35">
      <c r="DF628200" s="435"/>
    </row>
    <row r="628201" spans="110:110" x14ac:dyDescent="0.35">
      <c r="DF628201" s="419"/>
    </row>
    <row r="628225" spans="110:110" x14ac:dyDescent="0.35">
      <c r="DF628225" s="435"/>
    </row>
    <row r="628226" spans="110:110" x14ac:dyDescent="0.35">
      <c r="DF628226" s="419"/>
    </row>
    <row r="628250" spans="110:110" x14ac:dyDescent="0.35">
      <c r="DF628250" s="435"/>
    </row>
    <row r="628251" spans="110:110" x14ac:dyDescent="0.35">
      <c r="DF628251" s="419"/>
    </row>
    <row r="628275" spans="110:110" x14ac:dyDescent="0.35">
      <c r="DF628275" s="435"/>
    </row>
    <row r="628276" spans="110:110" x14ac:dyDescent="0.35">
      <c r="DF628276" s="419"/>
    </row>
    <row r="628300" spans="110:110" x14ac:dyDescent="0.35">
      <c r="DF628300" s="435"/>
    </row>
    <row r="628301" spans="110:110" x14ac:dyDescent="0.35">
      <c r="DF628301" s="419"/>
    </row>
    <row r="628325" spans="110:110" x14ac:dyDescent="0.35">
      <c r="DF628325" s="435"/>
    </row>
    <row r="628326" spans="110:110" x14ac:dyDescent="0.35">
      <c r="DF628326" s="419"/>
    </row>
    <row r="628350" spans="110:110" x14ac:dyDescent="0.35">
      <c r="DF628350" s="435"/>
    </row>
    <row r="628351" spans="110:110" x14ac:dyDescent="0.35">
      <c r="DF628351" s="419"/>
    </row>
    <row r="628375" spans="110:110" x14ac:dyDescent="0.35">
      <c r="DF628375" s="435"/>
    </row>
    <row r="628376" spans="110:110" x14ac:dyDescent="0.35">
      <c r="DF628376" s="419"/>
    </row>
    <row r="628400" spans="110:110" x14ac:dyDescent="0.35">
      <c r="DF628400" s="435"/>
    </row>
    <row r="628401" spans="110:110" x14ac:dyDescent="0.35">
      <c r="DF628401" s="419"/>
    </row>
    <row r="628425" spans="110:110" x14ac:dyDescent="0.35">
      <c r="DF628425" s="435"/>
    </row>
    <row r="628426" spans="110:110" x14ac:dyDescent="0.35">
      <c r="DF628426" s="419"/>
    </row>
    <row r="628450" spans="110:110" x14ac:dyDescent="0.35">
      <c r="DF628450" s="435"/>
    </row>
    <row r="628451" spans="110:110" x14ac:dyDescent="0.35">
      <c r="DF628451" s="419"/>
    </row>
    <row r="628475" spans="110:110" x14ac:dyDescent="0.35">
      <c r="DF628475" s="435"/>
    </row>
    <row r="628476" spans="110:110" x14ac:dyDescent="0.35">
      <c r="DF628476" s="419"/>
    </row>
    <row r="628500" spans="110:110" x14ac:dyDescent="0.35">
      <c r="DF628500" s="435"/>
    </row>
    <row r="628501" spans="110:110" x14ac:dyDescent="0.35">
      <c r="DF628501" s="419"/>
    </row>
    <row r="628525" spans="110:110" x14ac:dyDescent="0.35">
      <c r="DF628525" s="435"/>
    </row>
    <row r="628526" spans="110:110" x14ac:dyDescent="0.35">
      <c r="DF628526" s="419"/>
    </row>
    <row r="628550" spans="110:110" x14ac:dyDescent="0.35">
      <c r="DF628550" s="435"/>
    </row>
    <row r="628551" spans="110:110" x14ac:dyDescent="0.35">
      <c r="DF628551" s="419"/>
    </row>
    <row r="628575" spans="110:110" x14ac:dyDescent="0.35">
      <c r="DF628575" s="435"/>
    </row>
    <row r="628576" spans="110:110" x14ac:dyDescent="0.35">
      <c r="DF628576" s="419"/>
    </row>
    <row r="628600" spans="110:110" x14ac:dyDescent="0.35">
      <c r="DF628600" s="435"/>
    </row>
    <row r="628601" spans="110:110" x14ac:dyDescent="0.35">
      <c r="DF628601" s="419"/>
    </row>
    <row r="628625" spans="110:110" x14ac:dyDescent="0.35">
      <c r="DF628625" s="435"/>
    </row>
    <row r="628626" spans="110:110" x14ac:dyDescent="0.35">
      <c r="DF628626" s="419"/>
    </row>
    <row r="628650" spans="110:110" x14ac:dyDescent="0.35">
      <c r="DF628650" s="435"/>
    </row>
    <row r="628651" spans="110:110" x14ac:dyDescent="0.35">
      <c r="DF628651" s="419"/>
    </row>
    <row r="628675" spans="110:110" x14ac:dyDescent="0.35">
      <c r="DF628675" s="435"/>
    </row>
    <row r="628676" spans="110:110" x14ac:dyDescent="0.35">
      <c r="DF628676" s="419"/>
    </row>
    <row r="628700" spans="110:110" x14ac:dyDescent="0.35">
      <c r="DF628700" s="435"/>
    </row>
    <row r="628701" spans="110:110" x14ac:dyDescent="0.35">
      <c r="DF628701" s="419"/>
    </row>
    <row r="628725" spans="110:110" x14ac:dyDescent="0.35">
      <c r="DF628725" s="435"/>
    </row>
    <row r="628726" spans="110:110" x14ac:dyDescent="0.35">
      <c r="DF628726" s="419"/>
    </row>
    <row r="628750" spans="110:110" x14ac:dyDescent="0.35">
      <c r="DF628750" s="435"/>
    </row>
    <row r="628751" spans="110:110" x14ac:dyDescent="0.35">
      <c r="DF628751" s="419"/>
    </row>
    <row r="628775" spans="110:110" x14ac:dyDescent="0.35">
      <c r="DF628775" s="435"/>
    </row>
    <row r="628776" spans="110:110" x14ac:dyDescent="0.35">
      <c r="DF628776" s="419"/>
    </row>
    <row r="628800" spans="110:110" x14ac:dyDescent="0.35">
      <c r="DF628800" s="435"/>
    </row>
    <row r="628801" spans="110:110" x14ac:dyDescent="0.35">
      <c r="DF628801" s="419"/>
    </row>
    <row r="628825" spans="110:110" x14ac:dyDescent="0.35">
      <c r="DF628825" s="435"/>
    </row>
    <row r="628826" spans="110:110" x14ac:dyDescent="0.35">
      <c r="DF628826" s="419"/>
    </row>
    <row r="628850" spans="110:110" x14ac:dyDescent="0.35">
      <c r="DF628850" s="435"/>
    </row>
    <row r="628851" spans="110:110" x14ac:dyDescent="0.35">
      <c r="DF628851" s="419"/>
    </row>
    <row r="628875" spans="110:110" x14ac:dyDescent="0.35">
      <c r="DF628875" s="435"/>
    </row>
    <row r="628876" spans="110:110" x14ac:dyDescent="0.35">
      <c r="DF628876" s="419"/>
    </row>
    <row r="628900" spans="110:110" x14ac:dyDescent="0.35">
      <c r="DF628900" s="435"/>
    </row>
    <row r="628901" spans="110:110" x14ac:dyDescent="0.35">
      <c r="DF628901" s="419"/>
    </row>
    <row r="628925" spans="110:110" x14ac:dyDescent="0.35">
      <c r="DF628925" s="435"/>
    </row>
    <row r="628926" spans="110:110" x14ac:dyDescent="0.35">
      <c r="DF628926" s="419"/>
    </row>
    <row r="628950" spans="110:110" x14ac:dyDescent="0.35">
      <c r="DF628950" s="435"/>
    </row>
    <row r="628951" spans="110:110" x14ac:dyDescent="0.35">
      <c r="DF628951" s="419"/>
    </row>
    <row r="628975" spans="110:110" x14ac:dyDescent="0.35">
      <c r="DF628975" s="435"/>
    </row>
    <row r="628976" spans="110:110" x14ac:dyDescent="0.35">
      <c r="DF628976" s="419"/>
    </row>
    <row r="629000" spans="110:110" x14ac:dyDescent="0.35">
      <c r="DF629000" s="435"/>
    </row>
    <row r="629001" spans="110:110" x14ac:dyDescent="0.35">
      <c r="DF629001" s="419"/>
    </row>
    <row r="629025" spans="110:110" x14ac:dyDescent="0.35">
      <c r="DF629025" s="435"/>
    </row>
    <row r="629026" spans="110:110" x14ac:dyDescent="0.35">
      <c r="DF629026" s="419"/>
    </row>
    <row r="629050" spans="110:110" x14ac:dyDescent="0.35">
      <c r="DF629050" s="435"/>
    </row>
    <row r="629051" spans="110:110" x14ac:dyDescent="0.35">
      <c r="DF629051" s="419"/>
    </row>
    <row r="629075" spans="110:110" x14ac:dyDescent="0.35">
      <c r="DF629075" s="435"/>
    </row>
    <row r="629076" spans="110:110" x14ac:dyDescent="0.35">
      <c r="DF629076" s="419"/>
    </row>
    <row r="629100" spans="110:110" x14ac:dyDescent="0.35">
      <c r="DF629100" s="435"/>
    </row>
    <row r="629101" spans="110:110" x14ac:dyDescent="0.35">
      <c r="DF629101" s="419"/>
    </row>
    <row r="629125" spans="110:110" x14ac:dyDescent="0.35">
      <c r="DF629125" s="435"/>
    </row>
    <row r="629126" spans="110:110" x14ac:dyDescent="0.35">
      <c r="DF629126" s="419"/>
    </row>
    <row r="629150" spans="110:110" x14ac:dyDescent="0.35">
      <c r="DF629150" s="435"/>
    </row>
    <row r="629151" spans="110:110" x14ac:dyDescent="0.35">
      <c r="DF629151" s="419"/>
    </row>
    <row r="629175" spans="110:110" x14ac:dyDescent="0.35">
      <c r="DF629175" s="435"/>
    </row>
    <row r="629176" spans="110:110" x14ac:dyDescent="0.35">
      <c r="DF629176" s="419"/>
    </row>
    <row r="629200" spans="110:110" x14ac:dyDescent="0.35">
      <c r="DF629200" s="435"/>
    </row>
    <row r="629201" spans="110:110" x14ac:dyDescent="0.35">
      <c r="DF629201" s="419"/>
    </row>
    <row r="629225" spans="110:110" x14ac:dyDescent="0.35">
      <c r="DF629225" s="435"/>
    </row>
    <row r="629226" spans="110:110" x14ac:dyDescent="0.35">
      <c r="DF629226" s="419"/>
    </row>
    <row r="629250" spans="110:110" x14ac:dyDescent="0.35">
      <c r="DF629250" s="435"/>
    </row>
    <row r="629251" spans="110:110" x14ac:dyDescent="0.35">
      <c r="DF629251" s="419"/>
    </row>
    <row r="629275" spans="110:110" x14ac:dyDescent="0.35">
      <c r="DF629275" s="435"/>
    </row>
    <row r="629276" spans="110:110" x14ac:dyDescent="0.35">
      <c r="DF629276" s="419"/>
    </row>
    <row r="629300" spans="110:110" x14ac:dyDescent="0.35">
      <c r="DF629300" s="435"/>
    </row>
    <row r="629301" spans="110:110" x14ac:dyDescent="0.35">
      <c r="DF629301" s="419"/>
    </row>
    <row r="629325" spans="110:110" x14ac:dyDescent="0.35">
      <c r="DF629325" s="435"/>
    </row>
    <row r="629326" spans="110:110" x14ac:dyDescent="0.35">
      <c r="DF629326" s="419"/>
    </row>
    <row r="629350" spans="110:110" x14ac:dyDescent="0.35">
      <c r="DF629350" s="435"/>
    </row>
    <row r="629351" spans="110:110" x14ac:dyDescent="0.35">
      <c r="DF629351" s="419"/>
    </row>
    <row r="629375" spans="110:110" x14ac:dyDescent="0.35">
      <c r="DF629375" s="435"/>
    </row>
    <row r="629376" spans="110:110" x14ac:dyDescent="0.35">
      <c r="DF629376" s="419"/>
    </row>
    <row r="629400" spans="110:110" x14ac:dyDescent="0.35">
      <c r="DF629400" s="435"/>
    </row>
    <row r="629401" spans="110:110" x14ac:dyDescent="0.35">
      <c r="DF629401" s="419"/>
    </row>
    <row r="629425" spans="110:110" x14ac:dyDescent="0.35">
      <c r="DF629425" s="435"/>
    </row>
    <row r="629426" spans="110:110" x14ac:dyDescent="0.35">
      <c r="DF629426" s="419"/>
    </row>
    <row r="629450" spans="110:110" x14ac:dyDescent="0.35">
      <c r="DF629450" s="435"/>
    </row>
    <row r="629451" spans="110:110" x14ac:dyDescent="0.35">
      <c r="DF629451" s="419"/>
    </row>
    <row r="629475" spans="110:110" x14ac:dyDescent="0.35">
      <c r="DF629475" s="435"/>
    </row>
    <row r="629476" spans="110:110" x14ac:dyDescent="0.35">
      <c r="DF629476" s="419"/>
    </row>
    <row r="629500" spans="110:110" x14ac:dyDescent="0.35">
      <c r="DF629500" s="435"/>
    </row>
    <row r="629501" spans="110:110" x14ac:dyDescent="0.35">
      <c r="DF629501" s="419"/>
    </row>
    <row r="629525" spans="110:110" x14ac:dyDescent="0.35">
      <c r="DF629525" s="435"/>
    </row>
    <row r="629526" spans="110:110" x14ac:dyDescent="0.35">
      <c r="DF629526" s="419"/>
    </row>
    <row r="629550" spans="110:110" x14ac:dyDescent="0.35">
      <c r="DF629550" s="435"/>
    </row>
    <row r="629551" spans="110:110" x14ac:dyDescent="0.35">
      <c r="DF629551" s="419"/>
    </row>
    <row r="629575" spans="110:110" x14ac:dyDescent="0.35">
      <c r="DF629575" s="435"/>
    </row>
    <row r="629576" spans="110:110" x14ac:dyDescent="0.35">
      <c r="DF629576" s="419"/>
    </row>
    <row r="629600" spans="110:110" x14ac:dyDescent="0.35">
      <c r="DF629600" s="435"/>
    </row>
    <row r="629601" spans="110:110" x14ac:dyDescent="0.35">
      <c r="DF629601" s="419"/>
    </row>
    <row r="629625" spans="110:110" x14ac:dyDescent="0.35">
      <c r="DF629625" s="435"/>
    </row>
    <row r="629626" spans="110:110" x14ac:dyDescent="0.35">
      <c r="DF629626" s="419"/>
    </row>
    <row r="629650" spans="110:110" x14ac:dyDescent="0.35">
      <c r="DF629650" s="435"/>
    </row>
    <row r="629651" spans="110:110" x14ac:dyDescent="0.35">
      <c r="DF629651" s="419"/>
    </row>
    <row r="629675" spans="110:110" x14ac:dyDescent="0.35">
      <c r="DF629675" s="435"/>
    </row>
    <row r="629676" spans="110:110" x14ac:dyDescent="0.35">
      <c r="DF629676" s="419"/>
    </row>
    <row r="629700" spans="110:110" x14ac:dyDescent="0.35">
      <c r="DF629700" s="435"/>
    </row>
    <row r="629701" spans="110:110" x14ac:dyDescent="0.35">
      <c r="DF629701" s="419"/>
    </row>
    <row r="629725" spans="110:110" x14ac:dyDescent="0.35">
      <c r="DF629725" s="435"/>
    </row>
    <row r="629726" spans="110:110" x14ac:dyDescent="0.35">
      <c r="DF629726" s="419"/>
    </row>
    <row r="629750" spans="110:110" x14ac:dyDescent="0.35">
      <c r="DF629750" s="435"/>
    </row>
    <row r="629751" spans="110:110" x14ac:dyDescent="0.35">
      <c r="DF629751" s="419"/>
    </row>
    <row r="629775" spans="110:110" x14ac:dyDescent="0.35">
      <c r="DF629775" s="435"/>
    </row>
    <row r="629776" spans="110:110" x14ac:dyDescent="0.35">
      <c r="DF629776" s="419"/>
    </row>
    <row r="629800" spans="110:110" x14ac:dyDescent="0.35">
      <c r="DF629800" s="435"/>
    </row>
    <row r="629801" spans="110:110" x14ac:dyDescent="0.35">
      <c r="DF629801" s="419"/>
    </row>
    <row r="629825" spans="110:110" x14ac:dyDescent="0.35">
      <c r="DF629825" s="435"/>
    </row>
    <row r="629826" spans="110:110" x14ac:dyDescent="0.35">
      <c r="DF629826" s="419"/>
    </row>
    <row r="629850" spans="110:110" x14ac:dyDescent="0.35">
      <c r="DF629850" s="435"/>
    </row>
    <row r="629851" spans="110:110" x14ac:dyDescent="0.35">
      <c r="DF629851" s="419"/>
    </row>
    <row r="629875" spans="110:110" x14ac:dyDescent="0.35">
      <c r="DF629875" s="435"/>
    </row>
    <row r="629876" spans="110:110" x14ac:dyDescent="0.35">
      <c r="DF629876" s="419"/>
    </row>
    <row r="629900" spans="110:110" x14ac:dyDescent="0.35">
      <c r="DF629900" s="435"/>
    </row>
    <row r="629901" spans="110:110" x14ac:dyDescent="0.35">
      <c r="DF629901" s="419"/>
    </row>
    <row r="629925" spans="110:110" x14ac:dyDescent="0.35">
      <c r="DF629925" s="435"/>
    </row>
    <row r="629926" spans="110:110" x14ac:dyDescent="0.35">
      <c r="DF629926" s="419"/>
    </row>
    <row r="629950" spans="110:110" x14ac:dyDescent="0.35">
      <c r="DF629950" s="435"/>
    </row>
    <row r="629951" spans="110:110" x14ac:dyDescent="0.35">
      <c r="DF629951" s="419"/>
    </row>
    <row r="629975" spans="110:110" x14ac:dyDescent="0.35">
      <c r="DF629975" s="435"/>
    </row>
    <row r="629976" spans="110:110" x14ac:dyDescent="0.35">
      <c r="DF629976" s="419"/>
    </row>
    <row r="630000" spans="110:110" x14ac:dyDescent="0.35">
      <c r="DF630000" s="435"/>
    </row>
    <row r="630001" spans="110:110" x14ac:dyDescent="0.35">
      <c r="DF630001" s="419"/>
    </row>
    <row r="630025" spans="110:110" x14ac:dyDescent="0.35">
      <c r="DF630025" s="435"/>
    </row>
    <row r="630026" spans="110:110" x14ac:dyDescent="0.35">
      <c r="DF630026" s="419"/>
    </row>
    <row r="630050" spans="110:110" x14ac:dyDescent="0.35">
      <c r="DF630050" s="435"/>
    </row>
    <row r="630051" spans="110:110" x14ac:dyDescent="0.35">
      <c r="DF630051" s="419"/>
    </row>
    <row r="630075" spans="110:110" x14ac:dyDescent="0.35">
      <c r="DF630075" s="435"/>
    </row>
    <row r="630076" spans="110:110" x14ac:dyDescent="0.35">
      <c r="DF630076" s="419"/>
    </row>
    <row r="630100" spans="110:110" x14ac:dyDescent="0.35">
      <c r="DF630100" s="435"/>
    </row>
    <row r="630101" spans="110:110" x14ac:dyDescent="0.35">
      <c r="DF630101" s="419"/>
    </row>
    <row r="630125" spans="110:110" x14ac:dyDescent="0.35">
      <c r="DF630125" s="435"/>
    </row>
    <row r="630126" spans="110:110" x14ac:dyDescent="0.35">
      <c r="DF630126" s="419"/>
    </row>
    <row r="630150" spans="110:110" x14ac:dyDescent="0.35">
      <c r="DF630150" s="435"/>
    </row>
    <row r="630151" spans="110:110" x14ac:dyDescent="0.35">
      <c r="DF630151" s="419"/>
    </row>
    <row r="630175" spans="110:110" x14ac:dyDescent="0.35">
      <c r="DF630175" s="435"/>
    </row>
    <row r="630176" spans="110:110" x14ac:dyDescent="0.35">
      <c r="DF630176" s="419"/>
    </row>
    <row r="630200" spans="110:110" x14ac:dyDescent="0.35">
      <c r="DF630200" s="435"/>
    </row>
    <row r="630201" spans="110:110" x14ac:dyDescent="0.35">
      <c r="DF630201" s="419"/>
    </row>
    <row r="630225" spans="110:110" x14ac:dyDescent="0.35">
      <c r="DF630225" s="435"/>
    </row>
    <row r="630226" spans="110:110" x14ac:dyDescent="0.35">
      <c r="DF630226" s="419"/>
    </row>
    <row r="630250" spans="110:110" x14ac:dyDescent="0.35">
      <c r="DF630250" s="435"/>
    </row>
    <row r="630251" spans="110:110" x14ac:dyDescent="0.35">
      <c r="DF630251" s="419"/>
    </row>
    <row r="630275" spans="110:110" x14ac:dyDescent="0.35">
      <c r="DF630275" s="435"/>
    </row>
    <row r="630276" spans="110:110" x14ac:dyDescent="0.35">
      <c r="DF630276" s="419"/>
    </row>
    <row r="630300" spans="110:110" x14ac:dyDescent="0.35">
      <c r="DF630300" s="435"/>
    </row>
    <row r="630301" spans="110:110" x14ac:dyDescent="0.35">
      <c r="DF630301" s="419"/>
    </row>
    <row r="630325" spans="110:110" x14ac:dyDescent="0.35">
      <c r="DF630325" s="435"/>
    </row>
    <row r="630326" spans="110:110" x14ac:dyDescent="0.35">
      <c r="DF630326" s="419"/>
    </row>
    <row r="630350" spans="110:110" x14ac:dyDescent="0.35">
      <c r="DF630350" s="435"/>
    </row>
    <row r="630351" spans="110:110" x14ac:dyDescent="0.35">
      <c r="DF630351" s="419"/>
    </row>
    <row r="630375" spans="110:110" x14ac:dyDescent="0.35">
      <c r="DF630375" s="435"/>
    </row>
    <row r="630376" spans="110:110" x14ac:dyDescent="0.35">
      <c r="DF630376" s="419"/>
    </row>
    <row r="630400" spans="110:110" x14ac:dyDescent="0.35">
      <c r="DF630400" s="435"/>
    </row>
    <row r="630401" spans="110:110" x14ac:dyDescent="0.35">
      <c r="DF630401" s="419"/>
    </row>
    <row r="630425" spans="110:110" x14ac:dyDescent="0.35">
      <c r="DF630425" s="435"/>
    </row>
    <row r="630426" spans="110:110" x14ac:dyDescent="0.35">
      <c r="DF630426" s="419"/>
    </row>
    <row r="630450" spans="110:110" x14ac:dyDescent="0.35">
      <c r="DF630450" s="435"/>
    </row>
    <row r="630451" spans="110:110" x14ac:dyDescent="0.35">
      <c r="DF630451" s="419"/>
    </row>
    <row r="630475" spans="110:110" x14ac:dyDescent="0.35">
      <c r="DF630475" s="435"/>
    </row>
    <row r="630476" spans="110:110" x14ac:dyDescent="0.35">
      <c r="DF630476" s="419"/>
    </row>
    <row r="630500" spans="110:110" x14ac:dyDescent="0.35">
      <c r="DF630500" s="435"/>
    </row>
    <row r="630501" spans="110:110" x14ac:dyDescent="0.35">
      <c r="DF630501" s="419"/>
    </row>
    <row r="630525" spans="110:110" x14ac:dyDescent="0.35">
      <c r="DF630525" s="435"/>
    </row>
    <row r="630526" spans="110:110" x14ac:dyDescent="0.35">
      <c r="DF630526" s="419"/>
    </row>
    <row r="630550" spans="110:110" x14ac:dyDescent="0.35">
      <c r="DF630550" s="435"/>
    </row>
    <row r="630551" spans="110:110" x14ac:dyDescent="0.35">
      <c r="DF630551" s="419"/>
    </row>
    <row r="630575" spans="110:110" x14ac:dyDescent="0.35">
      <c r="DF630575" s="435"/>
    </row>
    <row r="630576" spans="110:110" x14ac:dyDescent="0.35">
      <c r="DF630576" s="419"/>
    </row>
    <row r="630600" spans="110:110" x14ac:dyDescent="0.35">
      <c r="DF630600" s="435"/>
    </row>
    <row r="630601" spans="110:110" x14ac:dyDescent="0.35">
      <c r="DF630601" s="419"/>
    </row>
    <row r="630625" spans="110:110" x14ac:dyDescent="0.35">
      <c r="DF630625" s="435"/>
    </row>
    <row r="630626" spans="110:110" x14ac:dyDescent="0.35">
      <c r="DF630626" s="419"/>
    </row>
    <row r="630650" spans="110:110" x14ac:dyDescent="0.35">
      <c r="DF630650" s="435"/>
    </row>
    <row r="630651" spans="110:110" x14ac:dyDescent="0.35">
      <c r="DF630651" s="419"/>
    </row>
    <row r="630675" spans="110:110" x14ac:dyDescent="0.35">
      <c r="DF630675" s="435"/>
    </row>
    <row r="630676" spans="110:110" x14ac:dyDescent="0.35">
      <c r="DF630676" s="419"/>
    </row>
    <row r="630700" spans="110:110" x14ac:dyDescent="0.35">
      <c r="DF630700" s="435"/>
    </row>
    <row r="630701" spans="110:110" x14ac:dyDescent="0.35">
      <c r="DF630701" s="419"/>
    </row>
    <row r="630725" spans="110:110" x14ac:dyDescent="0.35">
      <c r="DF630725" s="435"/>
    </row>
    <row r="630726" spans="110:110" x14ac:dyDescent="0.35">
      <c r="DF630726" s="419"/>
    </row>
    <row r="630750" spans="110:110" x14ac:dyDescent="0.35">
      <c r="DF630750" s="435"/>
    </row>
    <row r="630751" spans="110:110" x14ac:dyDescent="0.35">
      <c r="DF630751" s="419"/>
    </row>
    <row r="630775" spans="110:110" x14ac:dyDescent="0.35">
      <c r="DF630775" s="435"/>
    </row>
    <row r="630776" spans="110:110" x14ac:dyDescent="0.35">
      <c r="DF630776" s="419"/>
    </row>
    <row r="630800" spans="110:110" x14ac:dyDescent="0.35">
      <c r="DF630800" s="435"/>
    </row>
    <row r="630801" spans="110:110" x14ac:dyDescent="0.35">
      <c r="DF630801" s="419"/>
    </row>
    <row r="630825" spans="110:110" x14ac:dyDescent="0.35">
      <c r="DF630825" s="435"/>
    </row>
    <row r="630826" spans="110:110" x14ac:dyDescent="0.35">
      <c r="DF630826" s="419"/>
    </row>
    <row r="630850" spans="110:110" x14ac:dyDescent="0.35">
      <c r="DF630850" s="435"/>
    </row>
    <row r="630851" spans="110:110" x14ac:dyDescent="0.35">
      <c r="DF630851" s="419"/>
    </row>
    <row r="630875" spans="110:110" x14ac:dyDescent="0.35">
      <c r="DF630875" s="435"/>
    </row>
    <row r="630876" spans="110:110" x14ac:dyDescent="0.35">
      <c r="DF630876" s="419"/>
    </row>
    <row r="630900" spans="110:110" x14ac:dyDescent="0.35">
      <c r="DF630900" s="435"/>
    </row>
    <row r="630901" spans="110:110" x14ac:dyDescent="0.35">
      <c r="DF630901" s="419"/>
    </row>
    <row r="630925" spans="110:110" x14ac:dyDescent="0.35">
      <c r="DF630925" s="435"/>
    </row>
    <row r="630926" spans="110:110" x14ac:dyDescent="0.35">
      <c r="DF630926" s="419"/>
    </row>
    <row r="630950" spans="110:110" x14ac:dyDescent="0.35">
      <c r="DF630950" s="435"/>
    </row>
    <row r="630951" spans="110:110" x14ac:dyDescent="0.35">
      <c r="DF630951" s="419"/>
    </row>
    <row r="630975" spans="110:110" x14ac:dyDescent="0.35">
      <c r="DF630975" s="435"/>
    </row>
    <row r="630976" spans="110:110" x14ac:dyDescent="0.35">
      <c r="DF630976" s="419"/>
    </row>
    <row r="631000" spans="110:110" x14ac:dyDescent="0.35">
      <c r="DF631000" s="435"/>
    </row>
    <row r="631001" spans="110:110" x14ac:dyDescent="0.35">
      <c r="DF631001" s="419"/>
    </row>
    <row r="631025" spans="110:110" x14ac:dyDescent="0.35">
      <c r="DF631025" s="435"/>
    </row>
    <row r="631026" spans="110:110" x14ac:dyDescent="0.35">
      <c r="DF631026" s="419"/>
    </row>
    <row r="631050" spans="110:110" x14ac:dyDescent="0.35">
      <c r="DF631050" s="435"/>
    </row>
    <row r="631051" spans="110:110" x14ac:dyDescent="0.35">
      <c r="DF631051" s="419"/>
    </row>
    <row r="631075" spans="110:110" x14ac:dyDescent="0.35">
      <c r="DF631075" s="435"/>
    </row>
    <row r="631076" spans="110:110" x14ac:dyDescent="0.35">
      <c r="DF631076" s="419"/>
    </row>
    <row r="631100" spans="110:110" x14ac:dyDescent="0.35">
      <c r="DF631100" s="435"/>
    </row>
    <row r="631101" spans="110:110" x14ac:dyDescent="0.35">
      <c r="DF631101" s="419"/>
    </row>
    <row r="631125" spans="110:110" x14ac:dyDescent="0.35">
      <c r="DF631125" s="435"/>
    </row>
    <row r="631126" spans="110:110" x14ac:dyDescent="0.35">
      <c r="DF631126" s="419"/>
    </row>
    <row r="631150" spans="110:110" x14ac:dyDescent="0.35">
      <c r="DF631150" s="435"/>
    </row>
    <row r="631151" spans="110:110" x14ac:dyDescent="0.35">
      <c r="DF631151" s="419"/>
    </row>
    <row r="631175" spans="110:110" x14ac:dyDescent="0.35">
      <c r="DF631175" s="435"/>
    </row>
    <row r="631176" spans="110:110" x14ac:dyDescent="0.35">
      <c r="DF631176" s="419"/>
    </row>
    <row r="631200" spans="110:110" x14ac:dyDescent="0.35">
      <c r="DF631200" s="435"/>
    </row>
    <row r="631201" spans="110:110" x14ac:dyDescent="0.35">
      <c r="DF631201" s="419"/>
    </row>
    <row r="631225" spans="110:110" x14ac:dyDescent="0.35">
      <c r="DF631225" s="435"/>
    </row>
    <row r="631226" spans="110:110" x14ac:dyDescent="0.35">
      <c r="DF631226" s="419"/>
    </row>
    <row r="631250" spans="110:110" x14ac:dyDescent="0.35">
      <c r="DF631250" s="435"/>
    </row>
    <row r="631251" spans="110:110" x14ac:dyDescent="0.35">
      <c r="DF631251" s="419"/>
    </row>
    <row r="631275" spans="110:110" x14ac:dyDescent="0.35">
      <c r="DF631275" s="435"/>
    </row>
    <row r="631276" spans="110:110" x14ac:dyDescent="0.35">
      <c r="DF631276" s="419"/>
    </row>
    <row r="631300" spans="110:110" x14ac:dyDescent="0.35">
      <c r="DF631300" s="435"/>
    </row>
    <row r="631301" spans="110:110" x14ac:dyDescent="0.35">
      <c r="DF631301" s="419"/>
    </row>
    <row r="631325" spans="110:110" x14ac:dyDescent="0.35">
      <c r="DF631325" s="435"/>
    </row>
    <row r="631326" spans="110:110" x14ac:dyDescent="0.35">
      <c r="DF631326" s="419"/>
    </row>
    <row r="631350" spans="110:110" x14ac:dyDescent="0.35">
      <c r="DF631350" s="435"/>
    </row>
    <row r="631351" spans="110:110" x14ac:dyDescent="0.35">
      <c r="DF631351" s="419"/>
    </row>
    <row r="631375" spans="110:110" x14ac:dyDescent="0.35">
      <c r="DF631375" s="435"/>
    </row>
    <row r="631376" spans="110:110" x14ac:dyDescent="0.35">
      <c r="DF631376" s="419"/>
    </row>
    <row r="631400" spans="110:110" x14ac:dyDescent="0.35">
      <c r="DF631400" s="435"/>
    </row>
    <row r="631401" spans="110:110" x14ac:dyDescent="0.35">
      <c r="DF631401" s="419"/>
    </row>
    <row r="631425" spans="110:110" x14ac:dyDescent="0.35">
      <c r="DF631425" s="435"/>
    </row>
    <row r="631426" spans="110:110" x14ac:dyDescent="0.35">
      <c r="DF631426" s="419"/>
    </row>
    <row r="631450" spans="110:110" x14ac:dyDescent="0.35">
      <c r="DF631450" s="435"/>
    </row>
    <row r="631451" spans="110:110" x14ac:dyDescent="0.35">
      <c r="DF631451" s="419"/>
    </row>
    <row r="631475" spans="110:110" x14ac:dyDescent="0.35">
      <c r="DF631475" s="435"/>
    </row>
    <row r="631476" spans="110:110" x14ac:dyDescent="0.35">
      <c r="DF631476" s="419"/>
    </row>
    <row r="631500" spans="110:110" x14ac:dyDescent="0.35">
      <c r="DF631500" s="435"/>
    </row>
    <row r="631501" spans="110:110" x14ac:dyDescent="0.35">
      <c r="DF631501" s="419"/>
    </row>
    <row r="631525" spans="110:110" x14ac:dyDescent="0.35">
      <c r="DF631525" s="435"/>
    </row>
    <row r="631526" spans="110:110" x14ac:dyDescent="0.35">
      <c r="DF631526" s="419"/>
    </row>
    <row r="631550" spans="110:110" x14ac:dyDescent="0.35">
      <c r="DF631550" s="435"/>
    </row>
    <row r="631551" spans="110:110" x14ac:dyDescent="0.35">
      <c r="DF631551" s="419"/>
    </row>
    <row r="631575" spans="110:110" x14ac:dyDescent="0.35">
      <c r="DF631575" s="435"/>
    </row>
    <row r="631576" spans="110:110" x14ac:dyDescent="0.35">
      <c r="DF631576" s="419"/>
    </row>
    <row r="631600" spans="110:110" x14ac:dyDescent="0.35">
      <c r="DF631600" s="435"/>
    </row>
    <row r="631601" spans="110:110" x14ac:dyDescent="0.35">
      <c r="DF631601" s="419"/>
    </row>
    <row r="631625" spans="110:110" x14ac:dyDescent="0.35">
      <c r="DF631625" s="435"/>
    </row>
    <row r="631626" spans="110:110" x14ac:dyDescent="0.35">
      <c r="DF631626" s="419"/>
    </row>
    <row r="631650" spans="110:110" x14ac:dyDescent="0.35">
      <c r="DF631650" s="435"/>
    </row>
    <row r="631651" spans="110:110" x14ac:dyDescent="0.35">
      <c r="DF631651" s="419"/>
    </row>
    <row r="631675" spans="110:110" x14ac:dyDescent="0.35">
      <c r="DF631675" s="435"/>
    </row>
    <row r="631676" spans="110:110" x14ac:dyDescent="0.35">
      <c r="DF631676" s="419"/>
    </row>
    <row r="631700" spans="110:110" x14ac:dyDescent="0.35">
      <c r="DF631700" s="435"/>
    </row>
    <row r="631701" spans="110:110" x14ac:dyDescent="0.35">
      <c r="DF631701" s="419"/>
    </row>
    <row r="631725" spans="110:110" x14ac:dyDescent="0.35">
      <c r="DF631725" s="435"/>
    </row>
    <row r="631726" spans="110:110" x14ac:dyDescent="0.35">
      <c r="DF631726" s="419"/>
    </row>
    <row r="631750" spans="110:110" x14ac:dyDescent="0.35">
      <c r="DF631750" s="435"/>
    </row>
    <row r="631751" spans="110:110" x14ac:dyDescent="0.35">
      <c r="DF631751" s="419"/>
    </row>
    <row r="631775" spans="110:110" x14ac:dyDescent="0.35">
      <c r="DF631775" s="435"/>
    </row>
    <row r="631776" spans="110:110" x14ac:dyDescent="0.35">
      <c r="DF631776" s="419"/>
    </row>
    <row r="631800" spans="110:110" x14ac:dyDescent="0.35">
      <c r="DF631800" s="435"/>
    </row>
    <row r="631801" spans="110:110" x14ac:dyDescent="0.35">
      <c r="DF631801" s="419"/>
    </row>
    <row r="631825" spans="110:110" x14ac:dyDescent="0.35">
      <c r="DF631825" s="435"/>
    </row>
    <row r="631826" spans="110:110" x14ac:dyDescent="0.35">
      <c r="DF631826" s="419"/>
    </row>
    <row r="631850" spans="110:110" x14ac:dyDescent="0.35">
      <c r="DF631850" s="435"/>
    </row>
    <row r="631851" spans="110:110" x14ac:dyDescent="0.35">
      <c r="DF631851" s="419"/>
    </row>
    <row r="631875" spans="110:110" x14ac:dyDescent="0.35">
      <c r="DF631875" s="435"/>
    </row>
    <row r="631876" spans="110:110" x14ac:dyDescent="0.35">
      <c r="DF631876" s="419"/>
    </row>
    <row r="631900" spans="110:110" x14ac:dyDescent="0.35">
      <c r="DF631900" s="435"/>
    </row>
    <row r="631901" spans="110:110" x14ac:dyDescent="0.35">
      <c r="DF631901" s="419"/>
    </row>
    <row r="631925" spans="110:110" x14ac:dyDescent="0.35">
      <c r="DF631925" s="435"/>
    </row>
    <row r="631926" spans="110:110" x14ac:dyDescent="0.35">
      <c r="DF631926" s="419"/>
    </row>
    <row r="631950" spans="110:110" x14ac:dyDescent="0.35">
      <c r="DF631950" s="435"/>
    </row>
    <row r="631951" spans="110:110" x14ac:dyDescent="0.35">
      <c r="DF631951" s="419"/>
    </row>
    <row r="631975" spans="110:110" x14ac:dyDescent="0.35">
      <c r="DF631975" s="435"/>
    </row>
    <row r="631976" spans="110:110" x14ac:dyDescent="0.35">
      <c r="DF631976" s="419"/>
    </row>
    <row r="632000" spans="110:110" x14ac:dyDescent="0.35">
      <c r="DF632000" s="435"/>
    </row>
    <row r="632001" spans="110:110" x14ac:dyDescent="0.35">
      <c r="DF632001" s="419"/>
    </row>
    <row r="632025" spans="110:110" x14ac:dyDescent="0.35">
      <c r="DF632025" s="435"/>
    </row>
    <row r="632026" spans="110:110" x14ac:dyDescent="0.35">
      <c r="DF632026" s="419"/>
    </row>
    <row r="632050" spans="110:110" x14ac:dyDescent="0.35">
      <c r="DF632050" s="435"/>
    </row>
    <row r="632051" spans="110:110" x14ac:dyDescent="0.35">
      <c r="DF632051" s="419"/>
    </row>
    <row r="632075" spans="110:110" x14ac:dyDescent="0.35">
      <c r="DF632075" s="435"/>
    </row>
    <row r="632076" spans="110:110" x14ac:dyDescent="0.35">
      <c r="DF632076" s="419"/>
    </row>
    <row r="632100" spans="110:110" x14ac:dyDescent="0.35">
      <c r="DF632100" s="435"/>
    </row>
    <row r="632101" spans="110:110" x14ac:dyDescent="0.35">
      <c r="DF632101" s="419"/>
    </row>
    <row r="632125" spans="110:110" x14ac:dyDescent="0.35">
      <c r="DF632125" s="435"/>
    </row>
    <row r="632126" spans="110:110" x14ac:dyDescent="0.35">
      <c r="DF632126" s="419"/>
    </row>
    <row r="632150" spans="110:110" x14ac:dyDescent="0.35">
      <c r="DF632150" s="435"/>
    </row>
    <row r="632151" spans="110:110" x14ac:dyDescent="0.35">
      <c r="DF632151" s="419"/>
    </row>
    <row r="632175" spans="110:110" x14ac:dyDescent="0.35">
      <c r="DF632175" s="435"/>
    </row>
    <row r="632176" spans="110:110" x14ac:dyDescent="0.35">
      <c r="DF632176" s="419"/>
    </row>
    <row r="632200" spans="110:110" x14ac:dyDescent="0.35">
      <c r="DF632200" s="435"/>
    </row>
    <row r="632201" spans="110:110" x14ac:dyDescent="0.35">
      <c r="DF632201" s="419"/>
    </row>
    <row r="632225" spans="110:110" x14ac:dyDescent="0.35">
      <c r="DF632225" s="435"/>
    </row>
    <row r="632226" spans="110:110" x14ac:dyDescent="0.35">
      <c r="DF632226" s="419"/>
    </row>
    <row r="632250" spans="110:110" x14ac:dyDescent="0.35">
      <c r="DF632250" s="435"/>
    </row>
    <row r="632251" spans="110:110" x14ac:dyDescent="0.35">
      <c r="DF632251" s="419"/>
    </row>
    <row r="632275" spans="110:110" x14ac:dyDescent="0.35">
      <c r="DF632275" s="435"/>
    </row>
    <row r="632276" spans="110:110" x14ac:dyDescent="0.35">
      <c r="DF632276" s="419"/>
    </row>
    <row r="632300" spans="110:110" x14ac:dyDescent="0.35">
      <c r="DF632300" s="435"/>
    </row>
    <row r="632301" spans="110:110" x14ac:dyDescent="0.35">
      <c r="DF632301" s="419"/>
    </row>
    <row r="632325" spans="110:110" x14ac:dyDescent="0.35">
      <c r="DF632325" s="435"/>
    </row>
    <row r="632326" spans="110:110" x14ac:dyDescent="0.35">
      <c r="DF632326" s="419"/>
    </row>
    <row r="632350" spans="110:110" x14ac:dyDescent="0.35">
      <c r="DF632350" s="435"/>
    </row>
    <row r="632351" spans="110:110" x14ac:dyDescent="0.35">
      <c r="DF632351" s="419"/>
    </row>
    <row r="632375" spans="110:110" x14ac:dyDescent="0.35">
      <c r="DF632375" s="435"/>
    </row>
    <row r="632376" spans="110:110" x14ac:dyDescent="0.35">
      <c r="DF632376" s="419"/>
    </row>
    <row r="632400" spans="110:110" x14ac:dyDescent="0.35">
      <c r="DF632400" s="435"/>
    </row>
    <row r="632401" spans="110:110" x14ac:dyDescent="0.35">
      <c r="DF632401" s="419"/>
    </row>
    <row r="632425" spans="110:110" x14ac:dyDescent="0.35">
      <c r="DF632425" s="435"/>
    </row>
    <row r="632426" spans="110:110" x14ac:dyDescent="0.35">
      <c r="DF632426" s="419"/>
    </row>
    <row r="632450" spans="110:110" x14ac:dyDescent="0.35">
      <c r="DF632450" s="435"/>
    </row>
    <row r="632451" spans="110:110" x14ac:dyDescent="0.35">
      <c r="DF632451" s="419"/>
    </row>
    <row r="632475" spans="110:110" x14ac:dyDescent="0.35">
      <c r="DF632475" s="435"/>
    </row>
    <row r="632476" spans="110:110" x14ac:dyDescent="0.35">
      <c r="DF632476" s="419"/>
    </row>
    <row r="632500" spans="110:110" x14ac:dyDescent="0.35">
      <c r="DF632500" s="435"/>
    </row>
    <row r="632501" spans="110:110" x14ac:dyDescent="0.35">
      <c r="DF632501" s="419"/>
    </row>
    <row r="632525" spans="110:110" x14ac:dyDescent="0.35">
      <c r="DF632525" s="435"/>
    </row>
    <row r="632526" spans="110:110" x14ac:dyDescent="0.35">
      <c r="DF632526" s="419"/>
    </row>
    <row r="632550" spans="110:110" x14ac:dyDescent="0.35">
      <c r="DF632550" s="435"/>
    </row>
    <row r="632551" spans="110:110" x14ac:dyDescent="0.35">
      <c r="DF632551" s="419"/>
    </row>
    <row r="632575" spans="110:110" x14ac:dyDescent="0.35">
      <c r="DF632575" s="435"/>
    </row>
    <row r="632576" spans="110:110" x14ac:dyDescent="0.35">
      <c r="DF632576" s="419"/>
    </row>
    <row r="632600" spans="110:110" x14ac:dyDescent="0.35">
      <c r="DF632600" s="435"/>
    </row>
    <row r="632601" spans="110:110" x14ac:dyDescent="0.35">
      <c r="DF632601" s="419"/>
    </row>
    <row r="632625" spans="110:110" x14ac:dyDescent="0.35">
      <c r="DF632625" s="435"/>
    </row>
    <row r="632626" spans="110:110" x14ac:dyDescent="0.35">
      <c r="DF632626" s="419"/>
    </row>
    <row r="632650" spans="110:110" x14ac:dyDescent="0.35">
      <c r="DF632650" s="435"/>
    </row>
    <row r="632651" spans="110:110" x14ac:dyDescent="0.35">
      <c r="DF632651" s="419"/>
    </row>
    <row r="632675" spans="110:110" x14ac:dyDescent="0.35">
      <c r="DF632675" s="435"/>
    </row>
    <row r="632676" spans="110:110" x14ac:dyDescent="0.35">
      <c r="DF632676" s="419"/>
    </row>
    <row r="632700" spans="110:110" x14ac:dyDescent="0.35">
      <c r="DF632700" s="435"/>
    </row>
    <row r="632701" spans="110:110" x14ac:dyDescent="0.35">
      <c r="DF632701" s="419"/>
    </row>
    <row r="632725" spans="110:110" x14ac:dyDescent="0.35">
      <c r="DF632725" s="435"/>
    </row>
    <row r="632726" spans="110:110" x14ac:dyDescent="0.35">
      <c r="DF632726" s="419"/>
    </row>
    <row r="632750" spans="110:110" x14ac:dyDescent="0.35">
      <c r="DF632750" s="435"/>
    </row>
    <row r="632751" spans="110:110" x14ac:dyDescent="0.35">
      <c r="DF632751" s="419"/>
    </row>
    <row r="632775" spans="110:110" x14ac:dyDescent="0.35">
      <c r="DF632775" s="435"/>
    </row>
    <row r="632776" spans="110:110" x14ac:dyDescent="0.35">
      <c r="DF632776" s="419"/>
    </row>
    <row r="632800" spans="110:110" x14ac:dyDescent="0.35">
      <c r="DF632800" s="435"/>
    </row>
    <row r="632801" spans="110:110" x14ac:dyDescent="0.35">
      <c r="DF632801" s="419"/>
    </row>
    <row r="632825" spans="110:110" x14ac:dyDescent="0.35">
      <c r="DF632825" s="435"/>
    </row>
    <row r="632826" spans="110:110" x14ac:dyDescent="0.35">
      <c r="DF632826" s="419"/>
    </row>
    <row r="632850" spans="110:110" x14ac:dyDescent="0.35">
      <c r="DF632850" s="435"/>
    </row>
    <row r="632851" spans="110:110" x14ac:dyDescent="0.35">
      <c r="DF632851" s="419"/>
    </row>
    <row r="632875" spans="110:110" x14ac:dyDescent="0.35">
      <c r="DF632875" s="435"/>
    </row>
    <row r="632876" spans="110:110" x14ac:dyDescent="0.35">
      <c r="DF632876" s="419"/>
    </row>
    <row r="632900" spans="110:110" x14ac:dyDescent="0.35">
      <c r="DF632900" s="435"/>
    </row>
    <row r="632901" spans="110:110" x14ac:dyDescent="0.35">
      <c r="DF632901" s="419"/>
    </row>
    <row r="632925" spans="110:110" x14ac:dyDescent="0.35">
      <c r="DF632925" s="435"/>
    </row>
    <row r="632926" spans="110:110" x14ac:dyDescent="0.35">
      <c r="DF632926" s="419"/>
    </row>
    <row r="632950" spans="110:110" x14ac:dyDescent="0.35">
      <c r="DF632950" s="435"/>
    </row>
    <row r="632951" spans="110:110" x14ac:dyDescent="0.35">
      <c r="DF632951" s="419"/>
    </row>
    <row r="632975" spans="110:110" x14ac:dyDescent="0.35">
      <c r="DF632975" s="435"/>
    </row>
    <row r="632976" spans="110:110" x14ac:dyDescent="0.35">
      <c r="DF632976" s="419"/>
    </row>
    <row r="633000" spans="110:110" x14ac:dyDescent="0.35">
      <c r="DF633000" s="435"/>
    </row>
    <row r="633001" spans="110:110" x14ac:dyDescent="0.35">
      <c r="DF633001" s="419"/>
    </row>
    <row r="633025" spans="110:110" x14ac:dyDescent="0.35">
      <c r="DF633025" s="435"/>
    </row>
    <row r="633026" spans="110:110" x14ac:dyDescent="0.35">
      <c r="DF633026" s="419"/>
    </row>
    <row r="633050" spans="110:110" x14ac:dyDescent="0.35">
      <c r="DF633050" s="435"/>
    </row>
    <row r="633051" spans="110:110" x14ac:dyDescent="0.35">
      <c r="DF633051" s="419"/>
    </row>
    <row r="633075" spans="110:110" x14ac:dyDescent="0.35">
      <c r="DF633075" s="435"/>
    </row>
    <row r="633076" spans="110:110" x14ac:dyDescent="0.35">
      <c r="DF633076" s="419"/>
    </row>
    <row r="633100" spans="110:110" x14ac:dyDescent="0.35">
      <c r="DF633100" s="435"/>
    </row>
    <row r="633101" spans="110:110" x14ac:dyDescent="0.35">
      <c r="DF633101" s="419"/>
    </row>
    <row r="633125" spans="110:110" x14ac:dyDescent="0.35">
      <c r="DF633125" s="435"/>
    </row>
    <row r="633126" spans="110:110" x14ac:dyDescent="0.35">
      <c r="DF633126" s="419"/>
    </row>
    <row r="633150" spans="110:110" x14ac:dyDescent="0.35">
      <c r="DF633150" s="435"/>
    </row>
    <row r="633151" spans="110:110" x14ac:dyDescent="0.35">
      <c r="DF633151" s="419"/>
    </row>
    <row r="633175" spans="110:110" x14ac:dyDescent="0.35">
      <c r="DF633175" s="435"/>
    </row>
    <row r="633176" spans="110:110" x14ac:dyDescent="0.35">
      <c r="DF633176" s="419"/>
    </row>
    <row r="633200" spans="110:110" x14ac:dyDescent="0.35">
      <c r="DF633200" s="435"/>
    </row>
    <row r="633201" spans="110:110" x14ac:dyDescent="0.35">
      <c r="DF633201" s="419"/>
    </row>
    <row r="633225" spans="110:110" x14ac:dyDescent="0.35">
      <c r="DF633225" s="435"/>
    </row>
    <row r="633226" spans="110:110" x14ac:dyDescent="0.35">
      <c r="DF633226" s="419"/>
    </row>
    <row r="633250" spans="110:110" x14ac:dyDescent="0.35">
      <c r="DF633250" s="435"/>
    </row>
    <row r="633251" spans="110:110" x14ac:dyDescent="0.35">
      <c r="DF633251" s="419"/>
    </row>
    <row r="633275" spans="110:110" x14ac:dyDescent="0.35">
      <c r="DF633275" s="435"/>
    </row>
    <row r="633276" spans="110:110" x14ac:dyDescent="0.35">
      <c r="DF633276" s="419"/>
    </row>
    <row r="633300" spans="110:110" x14ac:dyDescent="0.35">
      <c r="DF633300" s="435"/>
    </row>
    <row r="633301" spans="110:110" x14ac:dyDescent="0.35">
      <c r="DF633301" s="419"/>
    </row>
    <row r="633325" spans="110:110" x14ac:dyDescent="0.35">
      <c r="DF633325" s="435"/>
    </row>
    <row r="633326" spans="110:110" x14ac:dyDescent="0.35">
      <c r="DF633326" s="419"/>
    </row>
    <row r="633350" spans="110:110" x14ac:dyDescent="0.35">
      <c r="DF633350" s="435"/>
    </row>
    <row r="633351" spans="110:110" x14ac:dyDescent="0.35">
      <c r="DF633351" s="419"/>
    </row>
    <row r="633375" spans="110:110" x14ac:dyDescent="0.35">
      <c r="DF633375" s="435"/>
    </row>
    <row r="633376" spans="110:110" x14ac:dyDescent="0.35">
      <c r="DF633376" s="419"/>
    </row>
    <row r="633400" spans="110:110" x14ac:dyDescent="0.35">
      <c r="DF633400" s="435"/>
    </row>
    <row r="633401" spans="110:110" x14ac:dyDescent="0.35">
      <c r="DF633401" s="419"/>
    </row>
    <row r="633425" spans="110:110" x14ac:dyDescent="0.35">
      <c r="DF633425" s="435"/>
    </row>
    <row r="633426" spans="110:110" x14ac:dyDescent="0.35">
      <c r="DF633426" s="419"/>
    </row>
    <row r="633450" spans="110:110" x14ac:dyDescent="0.35">
      <c r="DF633450" s="435"/>
    </row>
    <row r="633451" spans="110:110" x14ac:dyDescent="0.35">
      <c r="DF633451" s="419"/>
    </row>
    <row r="633475" spans="110:110" x14ac:dyDescent="0.35">
      <c r="DF633475" s="435"/>
    </row>
    <row r="633476" spans="110:110" x14ac:dyDescent="0.35">
      <c r="DF633476" s="419"/>
    </row>
    <row r="633500" spans="110:110" x14ac:dyDescent="0.35">
      <c r="DF633500" s="435"/>
    </row>
    <row r="633501" spans="110:110" x14ac:dyDescent="0.35">
      <c r="DF633501" s="419"/>
    </row>
    <row r="633525" spans="110:110" x14ac:dyDescent="0.35">
      <c r="DF633525" s="435"/>
    </row>
    <row r="633526" spans="110:110" x14ac:dyDescent="0.35">
      <c r="DF633526" s="419"/>
    </row>
    <row r="633550" spans="110:110" x14ac:dyDescent="0.35">
      <c r="DF633550" s="435"/>
    </row>
    <row r="633551" spans="110:110" x14ac:dyDescent="0.35">
      <c r="DF633551" s="419"/>
    </row>
    <row r="633575" spans="110:110" x14ac:dyDescent="0.35">
      <c r="DF633575" s="435"/>
    </row>
    <row r="633576" spans="110:110" x14ac:dyDescent="0.35">
      <c r="DF633576" s="419"/>
    </row>
    <row r="633600" spans="110:110" x14ac:dyDescent="0.35">
      <c r="DF633600" s="435"/>
    </row>
    <row r="633601" spans="110:110" x14ac:dyDescent="0.35">
      <c r="DF633601" s="419"/>
    </row>
    <row r="633625" spans="110:110" x14ac:dyDescent="0.35">
      <c r="DF633625" s="435"/>
    </row>
    <row r="633626" spans="110:110" x14ac:dyDescent="0.35">
      <c r="DF633626" s="419"/>
    </row>
    <row r="633650" spans="110:110" x14ac:dyDescent="0.35">
      <c r="DF633650" s="435"/>
    </row>
    <row r="633651" spans="110:110" x14ac:dyDescent="0.35">
      <c r="DF633651" s="419"/>
    </row>
    <row r="633675" spans="110:110" x14ac:dyDescent="0.35">
      <c r="DF633675" s="435"/>
    </row>
    <row r="633676" spans="110:110" x14ac:dyDescent="0.35">
      <c r="DF633676" s="419"/>
    </row>
    <row r="633700" spans="110:110" x14ac:dyDescent="0.35">
      <c r="DF633700" s="435"/>
    </row>
    <row r="633701" spans="110:110" x14ac:dyDescent="0.35">
      <c r="DF633701" s="419"/>
    </row>
    <row r="633725" spans="110:110" x14ac:dyDescent="0.35">
      <c r="DF633725" s="435"/>
    </row>
    <row r="633726" spans="110:110" x14ac:dyDescent="0.35">
      <c r="DF633726" s="419"/>
    </row>
    <row r="633750" spans="110:110" x14ac:dyDescent="0.35">
      <c r="DF633750" s="435"/>
    </row>
    <row r="633751" spans="110:110" x14ac:dyDescent="0.35">
      <c r="DF633751" s="419"/>
    </row>
    <row r="633775" spans="110:110" x14ac:dyDescent="0.35">
      <c r="DF633775" s="435"/>
    </row>
    <row r="633776" spans="110:110" x14ac:dyDescent="0.35">
      <c r="DF633776" s="419"/>
    </row>
    <row r="633800" spans="110:110" x14ac:dyDescent="0.35">
      <c r="DF633800" s="435"/>
    </row>
    <row r="633801" spans="110:110" x14ac:dyDescent="0.35">
      <c r="DF633801" s="419"/>
    </row>
    <row r="633825" spans="110:110" x14ac:dyDescent="0.35">
      <c r="DF633825" s="435"/>
    </row>
    <row r="633826" spans="110:110" x14ac:dyDescent="0.35">
      <c r="DF633826" s="419"/>
    </row>
    <row r="633850" spans="110:110" x14ac:dyDescent="0.35">
      <c r="DF633850" s="435"/>
    </row>
    <row r="633851" spans="110:110" x14ac:dyDescent="0.35">
      <c r="DF633851" s="419"/>
    </row>
    <row r="633875" spans="110:110" x14ac:dyDescent="0.35">
      <c r="DF633875" s="435"/>
    </row>
    <row r="633876" spans="110:110" x14ac:dyDescent="0.35">
      <c r="DF633876" s="419"/>
    </row>
    <row r="633900" spans="110:110" x14ac:dyDescent="0.35">
      <c r="DF633900" s="435"/>
    </row>
    <row r="633901" spans="110:110" x14ac:dyDescent="0.35">
      <c r="DF633901" s="419"/>
    </row>
    <row r="633925" spans="110:110" x14ac:dyDescent="0.35">
      <c r="DF633925" s="435"/>
    </row>
    <row r="633926" spans="110:110" x14ac:dyDescent="0.35">
      <c r="DF633926" s="419"/>
    </row>
    <row r="633950" spans="110:110" x14ac:dyDescent="0.35">
      <c r="DF633950" s="435"/>
    </row>
    <row r="633951" spans="110:110" x14ac:dyDescent="0.35">
      <c r="DF633951" s="419"/>
    </row>
    <row r="633975" spans="110:110" x14ac:dyDescent="0.35">
      <c r="DF633975" s="435"/>
    </row>
    <row r="633976" spans="110:110" x14ac:dyDescent="0.35">
      <c r="DF633976" s="419"/>
    </row>
    <row r="634000" spans="110:110" x14ac:dyDescent="0.35">
      <c r="DF634000" s="435"/>
    </row>
    <row r="634001" spans="110:110" x14ac:dyDescent="0.35">
      <c r="DF634001" s="419"/>
    </row>
    <row r="634025" spans="110:110" x14ac:dyDescent="0.35">
      <c r="DF634025" s="435"/>
    </row>
    <row r="634026" spans="110:110" x14ac:dyDescent="0.35">
      <c r="DF634026" s="419"/>
    </row>
    <row r="634050" spans="110:110" x14ac:dyDescent="0.35">
      <c r="DF634050" s="435"/>
    </row>
    <row r="634051" spans="110:110" x14ac:dyDescent="0.35">
      <c r="DF634051" s="419"/>
    </row>
    <row r="634075" spans="110:110" x14ac:dyDescent="0.35">
      <c r="DF634075" s="435"/>
    </row>
    <row r="634076" spans="110:110" x14ac:dyDescent="0.35">
      <c r="DF634076" s="419"/>
    </row>
    <row r="634100" spans="110:110" x14ac:dyDescent="0.35">
      <c r="DF634100" s="435"/>
    </row>
    <row r="634101" spans="110:110" x14ac:dyDescent="0.35">
      <c r="DF634101" s="419"/>
    </row>
    <row r="634125" spans="110:110" x14ac:dyDescent="0.35">
      <c r="DF634125" s="435"/>
    </row>
    <row r="634126" spans="110:110" x14ac:dyDescent="0.35">
      <c r="DF634126" s="419"/>
    </row>
    <row r="634150" spans="110:110" x14ac:dyDescent="0.35">
      <c r="DF634150" s="435"/>
    </row>
    <row r="634151" spans="110:110" x14ac:dyDescent="0.35">
      <c r="DF634151" s="419"/>
    </row>
    <row r="634175" spans="110:110" x14ac:dyDescent="0.35">
      <c r="DF634175" s="435"/>
    </row>
    <row r="634176" spans="110:110" x14ac:dyDescent="0.35">
      <c r="DF634176" s="419"/>
    </row>
    <row r="634200" spans="110:110" x14ac:dyDescent="0.35">
      <c r="DF634200" s="435"/>
    </row>
    <row r="634201" spans="110:110" x14ac:dyDescent="0.35">
      <c r="DF634201" s="419"/>
    </row>
    <row r="634225" spans="110:110" x14ac:dyDescent="0.35">
      <c r="DF634225" s="435"/>
    </row>
    <row r="634226" spans="110:110" x14ac:dyDescent="0.35">
      <c r="DF634226" s="419"/>
    </row>
    <row r="634250" spans="110:110" x14ac:dyDescent="0.35">
      <c r="DF634250" s="435"/>
    </row>
    <row r="634251" spans="110:110" x14ac:dyDescent="0.35">
      <c r="DF634251" s="419"/>
    </row>
    <row r="634275" spans="110:110" x14ac:dyDescent="0.35">
      <c r="DF634275" s="435"/>
    </row>
    <row r="634276" spans="110:110" x14ac:dyDescent="0.35">
      <c r="DF634276" s="419"/>
    </row>
    <row r="634300" spans="110:110" x14ac:dyDescent="0.35">
      <c r="DF634300" s="435"/>
    </row>
    <row r="634301" spans="110:110" x14ac:dyDescent="0.35">
      <c r="DF634301" s="419"/>
    </row>
    <row r="634325" spans="110:110" x14ac:dyDescent="0.35">
      <c r="DF634325" s="435"/>
    </row>
    <row r="634326" spans="110:110" x14ac:dyDescent="0.35">
      <c r="DF634326" s="419"/>
    </row>
    <row r="634350" spans="110:110" x14ac:dyDescent="0.35">
      <c r="DF634350" s="435"/>
    </row>
    <row r="634351" spans="110:110" x14ac:dyDescent="0.35">
      <c r="DF634351" s="419"/>
    </row>
    <row r="634375" spans="110:110" x14ac:dyDescent="0.35">
      <c r="DF634375" s="435"/>
    </row>
    <row r="634376" spans="110:110" x14ac:dyDescent="0.35">
      <c r="DF634376" s="419"/>
    </row>
    <row r="634400" spans="110:110" x14ac:dyDescent="0.35">
      <c r="DF634400" s="435"/>
    </row>
    <row r="634401" spans="110:110" x14ac:dyDescent="0.35">
      <c r="DF634401" s="419"/>
    </row>
    <row r="634425" spans="110:110" x14ac:dyDescent="0.35">
      <c r="DF634425" s="435"/>
    </row>
    <row r="634426" spans="110:110" x14ac:dyDescent="0.35">
      <c r="DF634426" s="419"/>
    </row>
    <row r="634450" spans="110:110" x14ac:dyDescent="0.35">
      <c r="DF634450" s="435"/>
    </row>
    <row r="634451" spans="110:110" x14ac:dyDescent="0.35">
      <c r="DF634451" s="419"/>
    </row>
    <row r="634475" spans="110:110" x14ac:dyDescent="0.35">
      <c r="DF634475" s="435"/>
    </row>
    <row r="634476" spans="110:110" x14ac:dyDescent="0.35">
      <c r="DF634476" s="419"/>
    </row>
    <row r="634500" spans="110:110" x14ac:dyDescent="0.35">
      <c r="DF634500" s="435"/>
    </row>
    <row r="634501" spans="110:110" x14ac:dyDescent="0.35">
      <c r="DF634501" s="419"/>
    </row>
    <row r="634525" spans="110:110" x14ac:dyDescent="0.35">
      <c r="DF634525" s="435"/>
    </row>
    <row r="634526" spans="110:110" x14ac:dyDescent="0.35">
      <c r="DF634526" s="419"/>
    </row>
    <row r="634550" spans="110:110" x14ac:dyDescent="0.35">
      <c r="DF634550" s="435"/>
    </row>
    <row r="634551" spans="110:110" x14ac:dyDescent="0.35">
      <c r="DF634551" s="419"/>
    </row>
    <row r="634575" spans="110:110" x14ac:dyDescent="0.35">
      <c r="DF634575" s="435"/>
    </row>
    <row r="634576" spans="110:110" x14ac:dyDescent="0.35">
      <c r="DF634576" s="419"/>
    </row>
    <row r="634600" spans="110:110" x14ac:dyDescent="0.35">
      <c r="DF634600" s="435"/>
    </row>
    <row r="634601" spans="110:110" x14ac:dyDescent="0.35">
      <c r="DF634601" s="419"/>
    </row>
    <row r="634625" spans="110:110" x14ac:dyDescent="0.35">
      <c r="DF634625" s="435"/>
    </row>
    <row r="634626" spans="110:110" x14ac:dyDescent="0.35">
      <c r="DF634626" s="419"/>
    </row>
    <row r="634650" spans="110:110" x14ac:dyDescent="0.35">
      <c r="DF634650" s="435"/>
    </row>
    <row r="634651" spans="110:110" x14ac:dyDescent="0.35">
      <c r="DF634651" s="419"/>
    </row>
    <row r="634675" spans="110:110" x14ac:dyDescent="0.35">
      <c r="DF634675" s="435"/>
    </row>
    <row r="634676" spans="110:110" x14ac:dyDescent="0.35">
      <c r="DF634676" s="419"/>
    </row>
    <row r="634700" spans="110:110" x14ac:dyDescent="0.35">
      <c r="DF634700" s="435"/>
    </row>
    <row r="634701" spans="110:110" x14ac:dyDescent="0.35">
      <c r="DF634701" s="419"/>
    </row>
    <row r="634725" spans="110:110" x14ac:dyDescent="0.35">
      <c r="DF634725" s="435"/>
    </row>
    <row r="634726" spans="110:110" x14ac:dyDescent="0.35">
      <c r="DF634726" s="419"/>
    </row>
    <row r="634750" spans="110:110" x14ac:dyDescent="0.35">
      <c r="DF634750" s="435"/>
    </row>
    <row r="634751" spans="110:110" x14ac:dyDescent="0.35">
      <c r="DF634751" s="419"/>
    </row>
    <row r="634775" spans="110:110" x14ac:dyDescent="0.35">
      <c r="DF634775" s="435"/>
    </row>
    <row r="634776" spans="110:110" x14ac:dyDescent="0.35">
      <c r="DF634776" s="419"/>
    </row>
    <row r="634800" spans="110:110" x14ac:dyDescent="0.35">
      <c r="DF634800" s="435"/>
    </row>
    <row r="634801" spans="110:110" x14ac:dyDescent="0.35">
      <c r="DF634801" s="419"/>
    </row>
    <row r="634825" spans="110:110" x14ac:dyDescent="0.35">
      <c r="DF634825" s="435"/>
    </row>
    <row r="634826" spans="110:110" x14ac:dyDescent="0.35">
      <c r="DF634826" s="419"/>
    </row>
    <row r="634850" spans="110:110" x14ac:dyDescent="0.35">
      <c r="DF634850" s="435"/>
    </row>
    <row r="634851" spans="110:110" x14ac:dyDescent="0.35">
      <c r="DF634851" s="419"/>
    </row>
    <row r="634875" spans="110:110" x14ac:dyDescent="0.35">
      <c r="DF634875" s="435"/>
    </row>
    <row r="634876" spans="110:110" x14ac:dyDescent="0.35">
      <c r="DF634876" s="419"/>
    </row>
    <row r="634900" spans="110:110" x14ac:dyDescent="0.35">
      <c r="DF634900" s="435"/>
    </row>
    <row r="634901" spans="110:110" x14ac:dyDescent="0.35">
      <c r="DF634901" s="419"/>
    </row>
    <row r="634925" spans="110:110" x14ac:dyDescent="0.35">
      <c r="DF634925" s="435"/>
    </row>
    <row r="634926" spans="110:110" x14ac:dyDescent="0.35">
      <c r="DF634926" s="419"/>
    </row>
    <row r="634950" spans="110:110" x14ac:dyDescent="0.35">
      <c r="DF634950" s="435"/>
    </row>
    <row r="634951" spans="110:110" x14ac:dyDescent="0.35">
      <c r="DF634951" s="419"/>
    </row>
    <row r="634975" spans="110:110" x14ac:dyDescent="0.35">
      <c r="DF634975" s="435"/>
    </row>
    <row r="634976" spans="110:110" x14ac:dyDescent="0.35">
      <c r="DF634976" s="419"/>
    </row>
    <row r="635000" spans="110:110" x14ac:dyDescent="0.35">
      <c r="DF635000" s="435"/>
    </row>
    <row r="635001" spans="110:110" x14ac:dyDescent="0.35">
      <c r="DF635001" s="419"/>
    </row>
    <row r="635025" spans="110:110" x14ac:dyDescent="0.35">
      <c r="DF635025" s="435"/>
    </row>
    <row r="635026" spans="110:110" x14ac:dyDescent="0.35">
      <c r="DF635026" s="419"/>
    </row>
    <row r="635050" spans="110:110" x14ac:dyDescent="0.35">
      <c r="DF635050" s="435"/>
    </row>
    <row r="635051" spans="110:110" x14ac:dyDescent="0.35">
      <c r="DF635051" s="419"/>
    </row>
    <row r="635075" spans="110:110" x14ac:dyDescent="0.35">
      <c r="DF635075" s="435"/>
    </row>
    <row r="635076" spans="110:110" x14ac:dyDescent="0.35">
      <c r="DF635076" s="419"/>
    </row>
    <row r="635100" spans="110:110" x14ac:dyDescent="0.35">
      <c r="DF635100" s="435"/>
    </row>
    <row r="635101" spans="110:110" x14ac:dyDescent="0.35">
      <c r="DF635101" s="419"/>
    </row>
    <row r="635125" spans="110:110" x14ac:dyDescent="0.35">
      <c r="DF635125" s="435"/>
    </row>
    <row r="635126" spans="110:110" x14ac:dyDescent="0.35">
      <c r="DF635126" s="419"/>
    </row>
    <row r="635150" spans="110:110" x14ac:dyDescent="0.35">
      <c r="DF635150" s="435"/>
    </row>
    <row r="635151" spans="110:110" x14ac:dyDescent="0.35">
      <c r="DF635151" s="419"/>
    </row>
    <row r="635175" spans="110:110" x14ac:dyDescent="0.35">
      <c r="DF635175" s="435"/>
    </row>
    <row r="635176" spans="110:110" x14ac:dyDescent="0.35">
      <c r="DF635176" s="419"/>
    </row>
    <row r="635200" spans="110:110" x14ac:dyDescent="0.35">
      <c r="DF635200" s="435"/>
    </row>
    <row r="635201" spans="110:110" x14ac:dyDescent="0.35">
      <c r="DF635201" s="419"/>
    </row>
    <row r="635225" spans="110:110" x14ac:dyDescent="0.35">
      <c r="DF635225" s="435"/>
    </row>
    <row r="635226" spans="110:110" x14ac:dyDescent="0.35">
      <c r="DF635226" s="419"/>
    </row>
    <row r="635250" spans="110:110" x14ac:dyDescent="0.35">
      <c r="DF635250" s="435"/>
    </row>
    <row r="635251" spans="110:110" x14ac:dyDescent="0.35">
      <c r="DF635251" s="419"/>
    </row>
    <row r="635275" spans="110:110" x14ac:dyDescent="0.35">
      <c r="DF635275" s="435"/>
    </row>
    <row r="635276" spans="110:110" x14ac:dyDescent="0.35">
      <c r="DF635276" s="419"/>
    </row>
    <row r="635300" spans="110:110" x14ac:dyDescent="0.35">
      <c r="DF635300" s="435"/>
    </row>
    <row r="635301" spans="110:110" x14ac:dyDescent="0.35">
      <c r="DF635301" s="419"/>
    </row>
    <row r="635325" spans="110:110" x14ac:dyDescent="0.35">
      <c r="DF635325" s="435"/>
    </row>
    <row r="635326" spans="110:110" x14ac:dyDescent="0.35">
      <c r="DF635326" s="419"/>
    </row>
    <row r="635350" spans="110:110" x14ac:dyDescent="0.35">
      <c r="DF635350" s="435"/>
    </row>
    <row r="635351" spans="110:110" x14ac:dyDescent="0.35">
      <c r="DF635351" s="419"/>
    </row>
    <row r="635375" spans="110:110" x14ac:dyDescent="0.35">
      <c r="DF635375" s="435"/>
    </row>
    <row r="635376" spans="110:110" x14ac:dyDescent="0.35">
      <c r="DF635376" s="419"/>
    </row>
    <row r="635400" spans="110:110" x14ac:dyDescent="0.35">
      <c r="DF635400" s="435"/>
    </row>
    <row r="635401" spans="110:110" x14ac:dyDescent="0.35">
      <c r="DF635401" s="419"/>
    </row>
    <row r="635425" spans="110:110" x14ac:dyDescent="0.35">
      <c r="DF635425" s="435"/>
    </row>
    <row r="635426" spans="110:110" x14ac:dyDescent="0.35">
      <c r="DF635426" s="419"/>
    </row>
    <row r="635450" spans="110:110" x14ac:dyDescent="0.35">
      <c r="DF635450" s="435"/>
    </row>
    <row r="635451" spans="110:110" x14ac:dyDescent="0.35">
      <c r="DF635451" s="419"/>
    </row>
    <row r="635475" spans="110:110" x14ac:dyDescent="0.35">
      <c r="DF635475" s="435"/>
    </row>
    <row r="635476" spans="110:110" x14ac:dyDescent="0.35">
      <c r="DF635476" s="419"/>
    </row>
    <row r="635500" spans="110:110" x14ac:dyDescent="0.35">
      <c r="DF635500" s="435"/>
    </row>
    <row r="635501" spans="110:110" x14ac:dyDescent="0.35">
      <c r="DF635501" s="419"/>
    </row>
    <row r="635525" spans="110:110" x14ac:dyDescent="0.35">
      <c r="DF635525" s="435"/>
    </row>
    <row r="635526" spans="110:110" x14ac:dyDescent="0.35">
      <c r="DF635526" s="419"/>
    </row>
    <row r="635550" spans="110:110" x14ac:dyDescent="0.35">
      <c r="DF635550" s="435"/>
    </row>
    <row r="635551" spans="110:110" x14ac:dyDescent="0.35">
      <c r="DF635551" s="419"/>
    </row>
    <row r="635575" spans="110:110" x14ac:dyDescent="0.35">
      <c r="DF635575" s="435"/>
    </row>
    <row r="635576" spans="110:110" x14ac:dyDescent="0.35">
      <c r="DF635576" s="419"/>
    </row>
    <row r="635600" spans="110:110" x14ac:dyDescent="0.35">
      <c r="DF635600" s="435"/>
    </row>
    <row r="635601" spans="110:110" x14ac:dyDescent="0.35">
      <c r="DF635601" s="419"/>
    </row>
    <row r="635625" spans="110:110" x14ac:dyDescent="0.35">
      <c r="DF635625" s="435"/>
    </row>
    <row r="635626" spans="110:110" x14ac:dyDescent="0.35">
      <c r="DF635626" s="419"/>
    </row>
    <row r="635650" spans="110:110" x14ac:dyDescent="0.35">
      <c r="DF635650" s="435"/>
    </row>
    <row r="635651" spans="110:110" x14ac:dyDescent="0.35">
      <c r="DF635651" s="419"/>
    </row>
    <row r="635675" spans="110:110" x14ac:dyDescent="0.35">
      <c r="DF635675" s="435"/>
    </row>
    <row r="635676" spans="110:110" x14ac:dyDescent="0.35">
      <c r="DF635676" s="419"/>
    </row>
    <row r="635700" spans="110:110" x14ac:dyDescent="0.35">
      <c r="DF635700" s="435"/>
    </row>
    <row r="635701" spans="110:110" x14ac:dyDescent="0.35">
      <c r="DF635701" s="419"/>
    </row>
    <row r="635725" spans="110:110" x14ac:dyDescent="0.35">
      <c r="DF635725" s="435"/>
    </row>
    <row r="635726" spans="110:110" x14ac:dyDescent="0.35">
      <c r="DF635726" s="419"/>
    </row>
    <row r="635750" spans="110:110" x14ac:dyDescent="0.35">
      <c r="DF635750" s="435"/>
    </row>
    <row r="635751" spans="110:110" x14ac:dyDescent="0.35">
      <c r="DF635751" s="419"/>
    </row>
    <row r="635775" spans="110:110" x14ac:dyDescent="0.35">
      <c r="DF635775" s="435"/>
    </row>
    <row r="635776" spans="110:110" x14ac:dyDescent="0.35">
      <c r="DF635776" s="419"/>
    </row>
    <row r="635800" spans="110:110" x14ac:dyDescent="0.35">
      <c r="DF635800" s="435"/>
    </row>
    <row r="635801" spans="110:110" x14ac:dyDescent="0.35">
      <c r="DF635801" s="419"/>
    </row>
    <row r="635825" spans="110:110" x14ac:dyDescent="0.35">
      <c r="DF635825" s="435"/>
    </row>
    <row r="635826" spans="110:110" x14ac:dyDescent="0.35">
      <c r="DF635826" s="419"/>
    </row>
    <row r="635850" spans="110:110" x14ac:dyDescent="0.35">
      <c r="DF635850" s="435"/>
    </row>
    <row r="635851" spans="110:110" x14ac:dyDescent="0.35">
      <c r="DF635851" s="419"/>
    </row>
    <row r="635875" spans="110:110" x14ac:dyDescent="0.35">
      <c r="DF635875" s="435"/>
    </row>
    <row r="635876" spans="110:110" x14ac:dyDescent="0.35">
      <c r="DF635876" s="419"/>
    </row>
    <row r="635900" spans="110:110" x14ac:dyDescent="0.35">
      <c r="DF635900" s="435"/>
    </row>
    <row r="635901" spans="110:110" x14ac:dyDescent="0.35">
      <c r="DF635901" s="419"/>
    </row>
    <row r="635925" spans="110:110" x14ac:dyDescent="0.35">
      <c r="DF635925" s="435"/>
    </row>
    <row r="635926" spans="110:110" x14ac:dyDescent="0.35">
      <c r="DF635926" s="419"/>
    </row>
    <row r="635950" spans="110:110" x14ac:dyDescent="0.35">
      <c r="DF635950" s="435"/>
    </row>
    <row r="635951" spans="110:110" x14ac:dyDescent="0.35">
      <c r="DF635951" s="419"/>
    </row>
    <row r="635975" spans="110:110" x14ac:dyDescent="0.35">
      <c r="DF635975" s="435"/>
    </row>
    <row r="635976" spans="110:110" x14ac:dyDescent="0.35">
      <c r="DF635976" s="419"/>
    </row>
    <row r="636000" spans="110:110" x14ac:dyDescent="0.35">
      <c r="DF636000" s="435"/>
    </row>
    <row r="636001" spans="110:110" x14ac:dyDescent="0.35">
      <c r="DF636001" s="419"/>
    </row>
    <row r="636025" spans="110:110" x14ac:dyDescent="0.35">
      <c r="DF636025" s="435"/>
    </row>
    <row r="636026" spans="110:110" x14ac:dyDescent="0.35">
      <c r="DF636026" s="419"/>
    </row>
    <row r="636050" spans="110:110" x14ac:dyDescent="0.35">
      <c r="DF636050" s="435"/>
    </row>
    <row r="636051" spans="110:110" x14ac:dyDescent="0.35">
      <c r="DF636051" s="419"/>
    </row>
    <row r="636075" spans="110:110" x14ac:dyDescent="0.35">
      <c r="DF636075" s="435"/>
    </row>
    <row r="636076" spans="110:110" x14ac:dyDescent="0.35">
      <c r="DF636076" s="419"/>
    </row>
    <row r="636100" spans="110:110" x14ac:dyDescent="0.35">
      <c r="DF636100" s="435"/>
    </row>
    <row r="636101" spans="110:110" x14ac:dyDescent="0.35">
      <c r="DF636101" s="419"/>
    </row>
    <row r="636125" spans="110:110" x14ac:dyDescent="0.35">
      <c r="DF636125" s="435"/>
    </row>
    <row r="636126" spans="110:110" x14ac:dyDescent="0.35">
      <c r="DF636126" s="419"/>
    </row>
    <row r="636150" spans="110:110" x14ac:dyDescent="0.35">
      <c r="DF636150" s="435"/>
    </row>
    <row r="636151" spans="110:110" x14ac:dyDescent="0.35">
      <c r="DF636151" s="419"/>
    </row>
    <row r="636175" spans="110:110" x14ac:dyDescent="0.35">
      <c r="DF636175" s="435"/>
    </row>
    <row r="636176" spans="110:110" x14ac:dyDescent="0.35">
      <c r="DF636176" s="419"/>
    </row>
    <row r="636200" spans="110:110" x14ac:dyDescent="0.35">
      <c r="DF636200" s="435"/>
    </row>
    <row r="636201" spans="110:110" x14ac:dyDescent="0.35">
      <c r="DF636201" s="419"/>
    </row>
    <row r="636225" spans="110:110" x14ac:dyDescent="0.35">
      <c r="DF636225" s="435"/>
    </row>
    <row r="636226" spans="110:110" x14ac:dyDescent="0.35">
      <c r="DF636226" s="419"/>
    </row>
    <row r="636250" spans="110:110" x14ac:dyDescent="0.35">
      <c r="DF636250" s="435"/>
    </row>
    <row r="636251" spans="110:110" x14ac:dyDescent="0.35">
      <c r="DF636251" s="419"/>
    </row>
    <row r="636275" spans="110:110" x14ac:dyDescent="0.35">
      <c r="DF636275" s="435"/>
    </row>
    <row r="636276" spans="110:110" x14ac:dyDescent="0.35">
      <c r="DF636276" s="419"/>
    </row>
    <row r="636300" spans="110:110" x14ac:dyDescent="0.35">
      <c r="DF636300" s="435"/>
    </row>
    <row r="636301" spans="110:110" x14ac:dyDescent="0.35">
      <c r="DF636301" s="419"/>
    </row>
    <row r="636325" spans="110:110" x14ac:dyDescent="0.35">
      <c r="DF636325" s="435"/>
    </row>
    <row r="636326" spans="110:110" x14ac:dyDescent="0.35">
      <c r="DF636326" s="419"/>
    </row>
    <row r="636350" spans="110:110" x14ac:dyDescent="0.35">
      <c r="DF636350" s="435"/>
    </row>
    <row r="636351" spans="110:110" x14ac:dyDescent="0.35">
      <c r="DF636351" s="419"/>
    </row>
    <row r="636375" spans="110:110" x14ac:dyDescent="0.35">
      <c r="DF636375" s="435"/>
    </row>
    <row r="636376" spans="110:110" x14ac:dyDescent="0.35">
      <c r="DF636376" s="419"/>
    </row>
    <row r="636400" spans="110:110" x14ac:dyDescent="0.35">
      <c r="DF636400" s="435"/>
    </row>
    <row r="636401" spans="110:110" x14ac:dyDescent="0.35">
      <c r="DF636401" s="419"/>
    </row>
    <row r="636425" spans="110:110" x14ac:dyDescent="0.35">
      <c r="DF636425" s="435"/>
    </row>
    <row r="636426" spans="110:110" x14ac:dyDescent="0.35">
      <c r="DF636426" s="419"/>
    </row>
    <row r="636450" spans="110:110" x14ac:dyDescent="0.35">
      <c r="DF636450" s="435"/>
    </row>
    <row r="636451" spans="110:110" x14ac:dyDescent="0.35">
      <c r="DF636451" s="419"/>
    </row>
    <row r="636475" spans="110:110" x14ac:dyDescent="0.35">
      <c r="DF636475" s="435"/>
    </row>
    <row r="636476" spans="110:110" x14ac:dyDescent="0.35">
      <c r="DF636476" s="419"/>
    </row>
    <row r="636500" spans="110:110" x14ac:dyDescent="0.35">
      <c r="DF636500" s="435"/>
    </row>
    <row r="636501" spans="110:110" x14ac:dyDescent="0.35">
      <c r="DF636501" s="419"/>
    </row>
    <row r="636525" spans="110:110" x14ac:dyDescent="0.35">
      <c r="DF636525" s="435"/>
    </row>
    <row r="636526" spans="110:110" x14ac:dyDescent="0.35">
      <c r="DF636526" s="419"/>
    </row>
    <row r="636550" spans="110:110" x14ac:dyDescent="0.35">
      <c r="DF636550" s="435"/>
    </row>
    <row r="636551" spans="110:110" x14ac:dyDescent="0.35">
      <c r="DF636551" s="419"/>
    </row>
    <row r="636575" spans="110:110" x14ac:dyDescent="0.35">
      <c r="DF636575" s="435"/>
    </row>
    <row r="636576" spans="110:110" x14ac:dyDescent="0.35">
      <c r="DF636576" s="419"/>
    </row>
    <row r="636600" spans="110:110" x14ac:dyDescent="0.35">
      <c r="DF636600" s="435"/>
    </row>
    <row r="636601" spans="110:110" x14ac:dyDescent="0.35">
      <c r="DF636601" s="419"/>
    </row>
    <row r="636625" spans="110:110" x14ac:dyDescent="0.35">
      <c r="DF636625" s="435"/>
    </row>
    <row r="636626" spans="110:110" x14ac:dyDescent="0.35">
      <c r="DF636626" s="419"/>
    </row>
    <row r="636650" spans="110:110" x14ac:dyDescent="0.35">
      <c r="DF636650" s="435"/>
    </row>
    <row r="636651" spans="110:110" x14ac:dyDescent="0.35">
      <c r="DF636651" s="419"/>
    </row>
    <row r="636675" spans="110:110" x14ac:dyDescent="0.35">
      <c r="DF636675" s="435"/>
    </row>
    <row r="636676" spans="110:110" x14ac:dyDescent="0.35">
      <c r="DF636676" s="419"/>
    </row>
    <row r="636700" spans="110:110" x14ac:dyDescent="0.35">
      <c r="DF636700" s="435"/>
    </row>
    <row r="636701" spans="110:110" x14ac:dyDescent="0.35">
      <c r="DF636701" s="419"/>
    </row>
    <row r="636725" spans="110:110" x14ac:dyDescent="0.35">
      <c r="DF636725" s="435"/>
    </row>
    <row r="636726" spans="110:110" x14ac:dyDescent="0.35">
      <c r="DF636726" s="419"/>
    </row>
    <row r="636750" spans="110:110" x14ac:dyDescent="0.35">
      <c r="DF636750" s="435"/>
    </row>
    <row r="636751" spans="110:110" x14ac:dyDescent="0.35">
      <c r="DF636751" s="419"/>
    </row>
    <row r="636775" spans="110:110" x14ac:dyDescent="0.35">
      <c r="DF636775" s="435"/>
    </row>
    <row r="636776" spans="110:110" x14ac:dyDescent="0.35">
      <c r="DF636776" s="419"/>
    </row>
    <row r="636800" spans="110:110" x14ac:dyDescent="0.35">
      <c r="DF636800" s="435"/>
    </row>
    <row r="636801" spans="110:110" x14ac:dyDescent="0.35">
      <c r="DF636801" s="419"/>
    </row>
    <row r="636825" spans="110:110" x14ac:dyDescent="0.35">
      <c r="DF636825" s="435"/>
    </row>
    <row r="636826" spans="110:110" x14ac:dyDescent="0.35">
      <c r="DF636826" s="419"/>
    </row>
    <row r="636850" spans="110:110" x14ac:dyDescent="0.35">
      <c r="DF636850" s="435"/>
    </row>
    <row r="636851" spans="110:110" x14ac:dyDescent="0.35">
      <c r="DF636851" s="419"/>
    </row>
    <row r="636875" spans="110:110" x14ac:dyDescent="0.35">
      <c r="DF636875" s="435"/>
    </row>
    <row r="636876" spans="110:110" x14ac:dyDescent="0.35">
      <c r="DF636876" s="419"/>
    </row>
    <row r="636900" spans="110:110" x14ac:dyDescent="0.35">
      <c r="DF636900" s="435"/>
    </row>
    <row r="636901" spans="110:110" x14ac:dyDescent="0.35">
      <c r="DF636901" s="419"/>
    </row>
    <row r="636925" spans="110:110" x14ac:dyDescent="0.35">
      <c r="DF636925" s="435"/>
    </row>
    <row r="636926" spans="110:110" x14ac:dyDescent="0.35">
      <c r="DF636926" s="419"/>
    </row>
    <row r="636950" spans="110:110" x14ac:dyDescent="0.35">
      <c r="DF636950" s="435"/>
    </row>
    <row r="636951" spans="110:110" x14ac:dyDescent="0.35">
      <c r="DF636951" s="419"/>
    </row>
    <row r="636975" spans="110:110" x14ac:dyDescent="0.35">
      <c r="DF636975" s="435"/>
    </row>
    <row r="636976" spans="110:110" x14ac:dyDescent="0.35">
      <c r="DF636976" s="419"/>
    </row>
    <row r="637000" spans="110:110" x14ac:dyDescent="0.35">
      <c r="DF637000" s="435"/>
    </row>
    <row r="637001" spans="110:110" x14ac:dyDescent="0.35">
      <c r="DF637001" s="419"/>
    </row>
    <row r="637025" spans="110:110" x14ac:dyDescent="0.35">
      <c r="DF637025" s="435"/>
    </row>
    <row r="637026" spans="110:110" x14ac:dyDescent="0.35">
      <c r="DF637026" s="419"/>
    </row>
    <row r="637050" spans="110:110" x14ac:dyDescent="0.35">
      <c r="DF637050" s="435"/>
    </row>
    <row r="637051" spans="110:110" x14ac:dyDescent="0.35">
      <c r="DF637051" s="419"/>
    </row>
    <row r="637075" spans="110:110" x14ac:dyDescent="0.35">
      <c r="DF637075" s="435"/>
    </row>
    <row r="637076" spans="110:110" x14ac:dyDescent="0.35">
      <c r="DF637076" s="419"/>
    </row>
    <row r="637100" spans="110:110" x14ac:dyDescent="0.35">
      <c r="DF637100" s="435"/>
    </row>
    <row r="637101" spans="110:110" x14ac:dyDescent="0.35">
      <c r="DF637101" s="419"/>
    </row>
    <row r="637125" spans="110:110" x14ac:dyDescent="0.35">
      <c r="DF637125" s="435"/>
    </row>
    <row r="637126" spans="110:110" x14ac:dyDescent="0.35">
      <c r="DF637126" s="419"/>
    </row>
    <row r="637150" spans="110:110" x14ac:dyDescent="0.35">
      <c r="DF637150" s="435"/>
    </row>
    <row r="637151" spans="110:110" x14ac:dyDescent="0.35">
      <c r="DF637151" s="419"/>
    </row>
    <row r="637175" spans="110:110" x14ac:dyDescent="0.35">
      <c r="DF637175" s="435"/>
    </row>
    <row r="637176" spans="110:110" x14ac:dyDescent="0.35">
      <c r="DF637176" s="419"/>
    </row>
    <row r="637200" spans="110:110" x14ac:dyDescent="0.35">
      <c r="DF637200" s="435"/>
    </row>
    <row r="637201" spans="110:110" x14ac:dyDescent="0.35">
      <c r="DF637201" s="419"/>
    </row>
    <row r="637225" spans="110:110" x14ac:dyDescent="0.35">
      <c r="DF637225" s="435"/>
    </row>
    <row r="637226" spans="110:110" x14ac:dyDescent="0.35">
      <c r="DF637226" s="419"/>
    </row>
    <row r="637250" spans="110:110" x14ac:dyDescent="0.35">
      <c r="DF637250" s="435"/>
    </row>
    <row r="637251" spans="110:110" x14ac:dyDescent="0.35">
      <c r="DF637251" s="419"/>
    </row>
    <row r="637275" spans="110:110" x14ac:dyDescent="0.35">
      <c r="DF637275" s="435"/>
    </row>
    <row r="637276" spans="110:110" x14ac:dyDescent="0.35">
      <c r="DF637276" s="419"/>
    </row>
    <row r="637300" spans="110:110" x14ac:dyDescent="0.35">
      <c r="DF637300" s="435"/>
    </row>
    <row r="637301" spans="110:110" x14ac:dyDescent="0.35">
      <c r="DF637301" s="419"/>
    </row>
    <row r="637325" spans="110:110" x14ac:dyDescent="0.35">
      <c r="DF637325" s="435"/>
    </row>
    <row r="637326" spans="110:110" x14ac:dyDescent="0.35">
      <c r="DF637326" s="419"/>
    </row>
    <row r="637350" spans="110:110" x14ac:dyDescent="0.35">
      <c r="DF637350" s="435"/>
    </row>
    <row r="637351" spans="110:110" x14ac:dyDescent="0.35">
      <c r="DF637351" s="419"/>
    </row>
    <row r="637375" spans="110:110" x14ac:dyDescent="0.35">
      <c r="DF637375" s="435"/>
    </row>
    <row r="637376" spans="110:110" x14ac:dyDescent="0.35">
      <c r="DF637376" s="419"/>
    </row>
    <row r="637400" spans="110:110" x14ac:dyDescent="0.35">
      <c r="DF637400" s="435"/>
    </row>
    <row r="637401" spans="110:110" x14ac:dyDescent="0.35">
      <c r="DF637401" s="419"/>
    </row>
    <row r="637425" spans="110:110" x14ac:dyDescent="0.35">
      <c r="DF637425" s="435"/>
    </row>
    <row r="637426" spans="110:110" x14ac:dyDescent="0.35">
      <c r="DF637426" s="419"/>
    </row>
    <row r="637450" spans="110:110" x14ac:dyDescent="0.35">
      <c r="DF637450" s="435"/>
    </row>
    <row r="637451" spans="110:110" x14ac:dyDescent="0.35">
      <c r="DF637451" s="419"/>
    </row>
    <row r="637475" spans="110:110" x14ac:dyDescent="0.35">
      <c r="DF637475" s="435"/>
    </row>
    <row r="637476" spans="110:110" x14ac:dyDescent="0.35">
      <c r="DF637476" s="419"/>
    </row>
    <row r="637500" spans="110:110" x14ac:dyDescent="0.35">
      <c r="DF637500" s="435"/>
    </row>
    <row r="637501" spans="110:110" x14ac:dyDescent="0.35">
      <c r="DF637501" s="419"/>
    </row>
    <row r="637525" spans="110:110" x14ac:dyDescent="0.35">
      <c r="DF637525" s="435"/>
    </row>
    <row r="637526" spans="110:110" x14ac:dyDescent="0.35">
      <c r="DF637526" s="419"/>
    </row>
    <row r="637550" spans="110:110" x14ac:dyDescent="0.35">
      <c r="DF637550" s="435"/>
    </row>
    <row r="637551" spans="110:110" x14ac:dyDescent="0.35">
      <c r="DF637551" s="419"/>
    </row>
    <row r="637575" spans="110:110" x14ac:dyDescent="0.35">
      <c r="DF637575" s="435"/>
    </row>
    <row r="637576" spans="110:110" x14ac:dyDescent="0.35">
      <c r="DF637576" s="419"/>
    </row>
    <row r="637600" spans="110:110" x14ac:dyDescent="0.35">
      <c r="DF637600" s="435"/>
    </row>
    <row r="637601" spans="110:110" x14ac:dyDescent="0.35">
      <c r="DF637601" s="419"/>
    </row>
    <row r="637625" spans="110:110" x14ac:dyDescent="0.35">
      <c r="DF637625" s="435"/>
    </row>
    <row r="637626" spans="110:110" x14ac:dyDescent="0.35">
      <c r="DF637626" s="419"/>
    </row>
    <row r="637650" spans="110:110" x14ac:dyDescent="0.35">
      <c r="DF637650" s="435"/>
    </row>
    <row r="637651" spans="110:110" x14ac:dyDescent="0.35">
      <c r="DF637651" s="419"/>
    </row>
    <row r="637675" spans="110:110" x14ac:dyDescent="0.35">
      <c r="DF637675" s="435"/>
    </row>
    <row r="637676" spans="110:110" x14ac:dyDescent="0.35">
      <c r="DF637676" s="419"/>
    </row>
    <row r="637700" spans="110:110" x14ac:dyDescent="0.35">
      <c r="DF637700" s="435"/>
    </row>
    <row r="637701" spans="110:110" x14ac:dyDescent="0.35">
      <c r="DF637701" s="419"/>
    </row>
    <row r="637725" spans="110:110" x14ac:dyDescent="0.35">
      <c r="DF637725" s="435"/>
    </row>
    <row r="637726" spans="110:110" x14ac:dyDescent="0.35">
      <c r="DF637726" s="419"/>
    </row>
    <row r="637750" spans="110:110" x14ac:dyDescent="0.35">
      <c r="DF637750" s="435"/>
    </row>
    <row r="637751" spans="110:110" x14ac:dyDescent="0.35">
      <c r="DF637751" s="419"/>
    </row>
    <row r="637775" spans="110:110" x14ac:dyDescent="0.35">
      <c r="DF637775" s="435"/>
    </row>
    <row r="637776" spans="110:110" x14ac:dyDescent="0.35">
      <c r="DF637776" s="419"/>
    </row>
    <row r="637800" spans="110:110" x14ac:dyDescent="0.35">
      <c r="DF637800" s="435"/>
    </row>
    <row r="637801" spans="110:110" x14ac:dyDescent="0.35">
      <c r="DF637801" s="419"/>
    </row>
    <row r="637825" spans="110:110" x14ac:dyDescent="0.35">
      <c r="DF637825" s="435"/>
    </row>
    <row r="637826" spans="110:110" x14ac:dyDescent="0.35">
      <c r="DF637826" s="419"/>
    </row>
    <row r="637850" spans="110:110" x14ac:dyDescent="0.35">
      <c r="DF637850" s="435"/>
    </row>
    <row r="637851" spans="110:110" x14ac:dyDescent="0.35">
      <c r="DF637851" s="419"/>
    </row>
    <row r="637875" spans="110:110" x14ac:dyDescent="0.35">
      <c r="DF637875" s="435"/>
    </row>
    <row r="637876" spans="110:110" x14ac:dyDescent="0.35">
      <c r="DF637876" s="419"/>
    </row>
    <row r="637900" spans="110:110" x14ac:dyDescent="0.35">
      <c r="DF637900" s="435"/>
    </row>
    <row r="637901" spans="110:110" x14ac:dyDescent="0.35">
      <c r="DF637901" s="419"/>
    </row>
    <row r="637925" spans="110:110" x14ac:dyDescent="0.35">
      <c r="DF637925" s="435"/>
    </row>
    <row r="637926" spans="110:110" x14ac:dyDescent="0.35">
      <c r="DF637926" s="419"/>
    </row>
    <row r="637950" spans="110:110" x14ac:dyDescent="0.35">
      <c r="DF637950" s="435"/>
    </row>
    <row r="637951" spans="110:110" x14ac:dyDescent="0.35">
      <c r="DF637951" s="419"/>
    </row>
    <row r="637975" spans="110:110" x14ac:dyDescent="0.35">
      <c r="DF637975" s="435"/>
    </row>
    <row r="637976" spans="110:110" x14ac:dyDescent="0.35">
      <c r="DF637976" s="419"/>
    </row>
    <row r="638000" spans="110:110" x14ac:dyDescent="0.35">
      <c r="DF638000" s="435"/>
    </row>
    <row r="638001" spans="110:110" x14ac:dyDescent="0.35">
      <c r="DF638001" s="419"/>
    </row>
    <row r="638025" spans="110:110" x14ac:dyDescent="0.35">
      <c r="DF638025" s="435"/>
    </row>
    <row r="638026" spans="110:110" x14ac:dyDescent="0.35">
      <c r="DF638026" s="419"/>
    </row>
    <row r="638050" spans="110:110" x14ac:dyDescent="0.35">
      <c r="DF638050" s="435"/>
    </row>
    <row r="638051" spans="110:110" x14ac:dyDescent="0.35">
      <c r="DF638051" s="419"/>
    </row>
    <row r="638075" spans="110:110" x14ac:dyDescent="0.35">
      <c r="DF638075" s="435"/>
    </row>
    <row r="638076" spans="110:110" x14ac:dyDescent="0.35">
      <c r="DF638076" s="419"/>
    </row>
    <row r="638100" spans="110:110" x14ac:dyDescent="0.35">
      <c r="DF638100" s="435"/>
    </row>
    <row r="638101" spans="110:110" x14ac:dyDescent="0.35">
      <c r="DF638101" s="419"/>
    </row>
    <row r="638125" spans="110:110" x14ac:dyDescent="0.35">
      <c r="DF638125" s="435"/>
    </row>
    <row r="638126" spans="110:110" x14ac:dyDescent="0.35">
      <c r="DF638126" s="419"/>
    </row>
    <row r="638150" spans="110:110" x14ac:dyDescent="0.35">
      <c r="DF638150" s="435"/>
    </row>
    <row r="638151" spans="110:110" x14ac:dyDescent="0.35">
      <c r="DF638151" s="419"/>
    </row>
    <row r="638175" spans="110:110" x14ac:dyDescent="0.35">
      <c r="DF638175" s="435"/>
    </row>
    <row r="638176" spans="110:110" x14ac:dyDescent="0.35">
      <c r="DF638176" s="419"/>
    </row>
    <row r="638200" spans="110:110" x14ac:dyDescent="0.35">
      <c r="DF638200" s="435"/>
    </row>
    <row r="638201" spans="110:110" x14ac:dyDescent="0.35">
      <c r="DF638201" s="419"/>
    </row>
    <row r="638225" spans="110:110" x14ac:dyDescent="0.35">
      <c r="DF638225" s="435"/>
    </row>
    <row r="638226" spans="110:110" x14ac:dyDescent="0.35">
      <c r="DF638226" s="419"/>
    </row>
    <row r="638250" spans="110:110" x14ac:dyDescent="0.35">
      <c r="DF638250" s="435"/>
    </row>
    <row r="638251" spans="110:110" x14ac:dyDescent="0.35">
      <c r="DF638251" s="419"/>
    </row>
    <row r="638275" spans="110:110" x14ac:dyDescent="0.35">
      <c r="DF638275" s="435"/>
    </row>
    <row r="638276" spans="110:110" x14ac:dyDescent="0.35">
      <c r="DF638276" s="419"/>
    </row>
    <row r="638300" spans="110:110" x14ac:dyDescent="0.35">
      <c r="DF638300" s="435"/>
    </row>
    <row r="638301" spans="110:110" x14ac:dyDescent="0.35">
      <c r="DF638301" s="419"/>
    </row>
    <row r="638325" spans="110:110" x14ac:dyDescent="0.35">
      <c r="DF638325" s="435"/>
    </row>
    <row r="638326" spans="110:110" x14ac:dyDescent="0.35">
      <c r="DF638326" s="419"/>
    </row>
    <row r="638350" spans="110:110" x14ac:dyDescent="0.35">
      <c r="DF638350" s="435"/>
    </row>
    <row r="638351" spans="110:110" x14ac:dyDescent="0.35">
      <c r="DF638351" s="419"/>
    </row>
    <row r="638375" spans="110:110" x14ac:dyDescent="0.35">
      <c r="DF638375" s="435"/>
    </row>
    <row r="638376" spans="110:110" x14ac:dyDescent="0.35">
      <c r="DF638376" s="419"/>
    </row>
    <row r="638400" spans="110:110" x14ac:dyDescent="0.35">
      <c r="DF638400" s="435"/>
    </row>
    <row r="638401" spans="110:110" x14ac:dyDescent="0.35">
      <c r="DF638401" s="419"/>
    </row>
    <row r="638425" spans="110:110" x14ac:dyDescent="0.35">
      <c r="DF638425" s="435"/>
    </row>
    <row r="638426" spans="110:110" x14ac:dyDescent="0.35">
      <c r="DF638426" s="419"/>
    </row>
    <row r="638450" spans="110:110" x14ac:dyDescent="0.35">
      <c r="DF638450" s="435"/>
    </row>
    <row r="638451" spans="110:110" x14ac:dyDescent="0.35">
      <c r="DF638451" s="419"/>
    </row>
    <row r="638475" spans="110:110" x14ac:dyDescent="0.35">
      <c r="DF638475" s="435"/>
    </row>
    <row r="638476" spans="110:110" x14ac:dyDescent="0.35">
      <c r="DF638476" s="419"/>
    </row>
    <row r="638500" spans="110:110" x14ac:dyDescent="0.35">
      <c r="DF638500" s="435"/>
    </row>
    <row r="638501" spans="110:110" x14ac:dyDescent="0.35">
      <c r="DF638501" s="419"/>
    </row>
    <row r="638525" spans="110:110" x14ac:dyDescent="0.35">
      <c r="DF638525" s="435"/>
    </row>
    <row r="638526" spans="110:110" x14ac:dyDescent="0.35">
      <c r="DF638526" s="419"/>
    </row>
    <row r="638550" spans="110:110" x14ac:dyDescent="0.35">
      <c r="DF638550" s="435"/>
    </row>
    <row r="638551" spans="110:110" x14ac:dyDescent="0.35">
      <c r="DF638551" s="419"/>
    </row>
    <row r="638575" spans="110:110" x14ac:dyDescent="0.35">
      <c r="DF638575" s="435"/>
    </row>
    <row r="638576" spans="110:110" x14ac:dyDescent="0.35">
      <c r="DF638576" s="419"/>
    </row>
    <row r="638600" spans="110:110" x14ac:dyDescent="0.35">
      <c r="DF638600" s="435"/>
    </row>
    <row r="638601" spans="110:110" x14ac:dyDescent="0.35">
      <c r="DF638601" s="419"/>
    </row>
    <row r="638625" spans="110:110" x14ac:dyDescent="0.35">
      <c r="DF638625" s="435"/>
    </row>
    <row r="638626" spans="110:110" x14ac:dyDescent="0.35">
      <c r="DF638626" s="419"/>
    </row>
    <row r="638650" spans="110:110" x14ac:dyDescent="0.35">
      <c r="DF638650" s="435"/>
    </row>
    <row r="638651" spans="110:110" x14ac:dyDescent="0.35">
      <c r="DF638651" s="419"/>
    </row>
    <row r="638675" spans="110:110" x14ac:dyDescent="0.35">
      <c r="DF638675" s="435"/>
    </row>
    <row r="638676" spans="110:110" x14ac:dyDescent="0.35">
      <c r="DF638676" s="419"/>
    </row>
    <row r="638700" spans="110:110" x14ac:dyDescent="0.35">
      <c r="DF638700" s="435"/>
    </row>
    <row r="638701" spans="110:110" x14ac:dyDescent="0.35">
      <c r="DF638701" s="419"/>
    </row>
    <row r="638725" spans="110:110" x14ac:dyDescent="0.35">
      <c r="DF638725" s="435"/>
    </row>
    <row r="638726" spans="110:110" x14ac:dyDescent="0.35">
      <c r="DF638726" s="419"/>
    </row>
    <row r="638750" spans="110:110" x14ac:dyDescent="0.35">
      <c r="DF638750" s="435"/>
    </row>
    <row r="638751" spans="110:110" x14ac:dyDescent="0.35">
      <c r="DF638751" s="419"/>
    </row>
    <row r="638775" spans="110:110" x14ac:dyDescent="0.35">
      <c r="DF638775" s="435"/>
    </row>
    <row r="638776" spans="110:110" x14ac:dyDescent="0.35">
      <c r="DF638776" s="419"/>
    </row>
    <row r="638800" spans="110:110" x14ac:dyDescent="0.35">
      <c r="DF638800" s="435"/>
    </row>
    <row r="638801" spans="110:110" x14ac:dyDescent="0.35">
      <c r="DF638801" s="419"/>
    </row>
    <row r="638825" spans="110:110" x14ac:dyDescent="0.35">
      <c r="DF638825" s="435"/>
    </row>
    <row r="638826" spans="110:110" x14ac:dyDescent="0.35">
      <c r="DF638826" s="419"/>
    </row>
    <row r="638850" spans="110:110" x14ac:dyDescent="0.35">
      <c r="DF638850" s="435"/>
    </row>
    <row r="638851" spans="110:110" x14ac:dyDescent="0.35">
      <c r="DF638851" s="419"/>
    </row>
    <row r="638875" spans="110:110" x14ac:dyDescent="0.35">
      <c r="DF638875" s="435"/>
    </row>
    <row r="638876" spans="110:110" x14ac:dyDescent="0.35">
      <c r="DF638876" s="419"/>
    </row>
    <row r="638900" spans="110:110" x14ac:dyDescent="0.35">
      <c r="DF638900" s="435"/>
    </row>
    <row r="638901" spans="110:110" x14ac:dyDescent="0.35">
      <c r="DF638901" s="419"/>
    </row>
    <row r="638925" spans="110:110" x14ac:dyDescent="0.35">
      <c r="DF638925" s="435"/>
    </row>
    <row r="638926" spans="110:110" x14ac:dyDescent="0.35">
      <c r="DF638926" s="419"/>
    </row>
    <row r="638950" spans="110:110" x14ac:dyDescent="0.35">
      <c r="DF638950" s="435"/>
    </row>
    <row r="638951" spans="110:110" x14ac:dyDescent="0.35">
      <c r="DF638951" s="419"/>
    </row>
    <row r="638975" spans="110:110" x14ac:dyDescent="0.35">
      <c r="DF638975" s="435"/>
    </row>
    <row r="638976" spans="110:110" x14ac:dyDescent="0.35">
      <c r="DF638976" s="419"/>
    </row>
    <row r="639000" spans="110:110" x14ac:dyDescent="0.35">
      <c r="DF639000" s="435"/>
    </row>
    <row r="639001" spans="110:110" x14ac:dyDescent="0.35">
      <c r="DF639001" s="419"/>
    </row>
    <row r="639025" spans="110:110" x14ac:dyDescent="0.35">
      <c r="DF639025" s="435"/>
    </row>
    <row r="639026" spans="110:110" x14ac:dyDescent="0.35">
      <c r="DF639026" s="419"/>
    </row>
    <row r="639050" spans="110:110" x14ac:dyDescent="0.35">
      <c r="DF639050" s="435"/>
    </row>
    <row r="639051" spans="110:110" x14ac:dyDescent="0.35">
      <c r="DF639051" s="419"/>
    </row>
    <row r="639075" spans="110:110" x14ac:dyDescent="0.35">
      <c r="DF639075" s="435"/>
    </row>
    <row r="639076" spans="110:110" x14ac:dyDescent="0.35">
      <c r="DF639076" s="419"/>
    </row>
    <row r="639100" spans="110:110" x14ac:dyDescent="0.35">
      <c r="DF639100" s="435"/>
    </row>
    <row r="639101" spans="110:110" x14ac:dyDescent="0.35">
      <c r="DF639101" s="419"/>
    </row>
    <row r="639125" spans="110:110" x14ac:dyDescent="0.35">
      <c r="DF639125" s="435"/>
    </row>
    <row r="639126" spans="110:110" x14ac:dyDescent="0.35">
      <c r="DF639126" s="419"/>
    </row>
    <row r="639150" spans="110:110" x14ac:dyDescent="0.35">
      <c r="DF639150" s="435"/>
    </row>
    <row r="639151" spans="110:110" x14ac:dyDescent="0.35">
      <c r="DF639151" s="419"/>
    </row>
    <row r="639175" spans="110:110" x14ac:dyDescent="0.35">
      <c r="DF639175" s="435"/>
    </row>
    <row r="639176" spans="110:110" x14ac:dyDescent="0.35">
      <c r="DF639176" s="419"/>
    </row>
    <row r="639200" spans="110:110" x14ac:dyDescent="0.35">
      <c r="DF639200" s="435"/>
    </row>
    <row r="639201" spans="110:110" x14ac:dyDescent="0.35">
      <c r="DF639201" s="419"/>
    </row>
    <row r="639225" spans="110:110" x14ac:dyDescent="0.35">
      <c r="DF639225" s="435"/>
    </row>
    <row r="639226" spans="110:110" x14ac:dyDescent="0.35">
      <c r="DF639226" s="419"/>
    </row>
    <row r="639250" spans="110:110" x14ac:dyDescent="0.35">
      <c r="DF639250" s="435"/>
    </row>
    <row r="639251" spans="110:110" x14ac:dyDescent="0.35">
      <c r="DF639251" s="419"/>
    </row>
    <row r="639275" spans="110:110" x14ac:dyDescent="0.35">
      <c r="DF639275" s="435"/>
    </row>
    <row r="639276" spans="110:110" x14ac:dyDescent="0.35">
      <c r="DF639276" s="419"/>
    </row>
    <row r="639300" spans="110:110" x14ac:dyDescent="0.35">
      <c r="DF639300" s="435"/>
    </row>
    <row r="639301" spans="110:110" x14ac:dyDescent="0.35">
      <c r="DF639301" s="419"/>
    </row>
    <row r="639325" spans="110:110" x14ac:dyDescent="0.35">
      <c r="DF639325" s="435"/>
    </row>
    <row r="639326" spans="110:110" x14ac:dyDescent="0.35">
      <c r="DF639326" s="419"/>
    </row>
    <row r="639350" spans="110:110" x14ac:dyDescent="0.35">
      <c r="DF639350" s="435"/>
    </row>
    <row r="639351" spans="110:110" x14ac:dyDescent="0.35">
      <c r="DF639351" s="419"/>
    </row>
    <row r="639375" spans="110:110" x14ac:dyDescent="0.35">
      <c r="DF639375" s="435"/>
    </row>
    <row r="639376" spans="110:110" x14ac:dyDescent="0.35">
      <c r="DF639376" s="419"/>
    </row>
    <row r="639400" spans="110:110" x14ac:dyDescent="0.35">
      <c r="DF639400" s="435"/>
    </row>
    <row r="639401" spans="110:110" x14ac:dyDescent="0.35">
      <c r="DF639401" s="419"/>
    </row>
    <row r="639425" spans="110:110" x14ac:dyDescent="0.35">
      <c r="DF639425" s="435"/>
    </row>
    <row r="639426" spans="110:110" x14ac:dyDescent="0.35">
      <c r="DF639426" s="419"/>
    </row>
    <row r="639450" spans="110:110" x14ac:dyDescent="0.35">
      <c r="DF639450" s="435"/>
    </row>
    <row r="639451" spans="110:110" x14ac:dyDescent="0.35">
      <c r="DF639451" s="419"/>
    </row>
    <row r="639475" spans="110:110" x14ac:dyDescent="0.35">
      <c r="DF639475" s="435"/>
    </row>
    <row r="639476" spans="110:110" x14ac:dyDescent="0.35">
      <c r="DF639476" s="419"/>
    </row>
    <row r="639500" spans="110:110" x14ac:dyDescent="0.35">
      <c r="DF639500" s="435"/>
    </row>
    <row r="639501" spans="110:110" x14ac:dyDescent="0.35">
      <c r="DF639501" s="419"/>
    </row>
    <row r="639525" spans="110:110" x14ac:dyDescent="0.35">
      <c r="DF639525" s="435"/>
    </row>
    <row r="639526" spans="110:110" x14ac:dyDescent="0.35">
      <c r="DF639526" s="419"/>
    </row>
    <row r="639550" spans="110:110" x14ac:dyDescent="0.35">
      <c r="DF639550" s="435"/>
    </row>
    <row r="639551" spans="110:110" x14ac:dyDescent="0.35">
      <c r="DF639551" s="419"/>
    </row>
    <row r="639575" spans="110:110" x14ac:dyDescent="0.35">
      <c r="DF639575" s="435"/>
    </row>
    <row r="639576" spans="110:110" x14ac:dyDescent="0.35">
      <c r="DF639576" s="419"/>
    </row>
    <row r="639600" spans="110:110" x14ac:dyDescent="0.35">
      <c r="DF639600" s="435"/>
    </row>
    <row r="639601" spans="110:110" x14ac:dyDescent="0.35">
      <c r="DF639601" s="419"/>
    </row>
    <row r="639625" spans="110:110" x14ac:dyDescent="0.35">
      <c r="DF639625" s="435"/>
    </row>
    <row r="639626" spans="110:110" x14ac:dyDescent="0.35">
      <c r="DF639626" s="419"/>
    </row>
    <row r="639650" spans="110:110" x14ac:dyDescent="0.35">
      <c r="DF639650" s="435"/>
    </row>
    <row r="639651" spans="110:110" x14ac:dyDescent="0.35">
      <c r="DF639651" s="419"/>
    </row>
    <row r="639675" spans="110:110" x14ac:dyDescent="0.35">
      <c r="DF639675" s="435"/>
    </row>
    <row r="639676" spans="110:110" x14ac:dyDescent="0.35">
      <c r="DF639676" s="419"/>
    </row>
    <row r="639700" spans="110:110" x14ac:dyDescent="0.35">
      <c r="DF639700" s="435"/>
    </row>
    <row r="639701" spans="110:110" x14ac:dyDescent="0.35">
      <c r="DF639701" s="419"/>
    </row>
    <row r="639725" spans="110:110" x14ac:dyDescent="0.35">
      <c r="DF639725" s="435"/>
    </row>
    <row r="639726" spans="110:110" x14ac:dyDescent="0.35">
      <c r="DF639726" s="419"/>
    </row>
    <row r="639750" spans="110:110" x14ac:dyDescent="0.35">
      <c r="DF639750" s="435"/>
    </row>
    <row r="639751" spans="110:110" x14ac:dyDescent="0.35">
      <c r="DF639751" s="419"/>
    </row>
    <row r="639775" spans="110:110" x14ac:dyDescent="0.35">
      <c r="DF639775" s="435"/>
    </row>
    <row r="639776" spans="110:110" x14ac:dyDescent="0.35">
      <c r="DF639776" s="419"/>
    </row>
    <row r="639800" spans="110:110" x14ac:dyDescent="0.35">
      <c r="DF639800" s="435"/>
    </row>
    <row r="639801" spans="110:110" x14ac:dyDescent="0.35">
      <c r="DF639801" s="419"/>
    </row>
    <row r="639825" spans="110:110" x14ac:dyDescent="0.35">
      <c r="DF639825" s="435"/>
    </row>
    <row r="639826" spans="110:110" x14ac:dyDescent="0.35">
      <c r="DF639826" s="419"/>
    </row>
    <row r="639850" spans="110:110" x14ac:dyDescent="0.35">
      <c r="DF639850" s="435"/>
    </row>
    <row r="639851" spans="110:110" x14ac:dyDescent="0.35">
      <c r="DF639851" s="419"/>
    </row>
    <row r="639875" spans="110:110" x14ac:dyDescent="0.35">
      <c r="DF639875" s="435"/>
    </row>
    <row r="639876" spans="110:110" x14ac:dyDescent="0.35">
      <c r="DF639876" s="419"/>
    </row>
    <row r="639900" spans="110:110" x14ac:dyDescent="0.35">
      <c r="DF639900" s="435"/>
    </row>
    <row r="639901" spans="110:110" x14ac:dyDescent="0.35">
      <c r="DF639901" s="419"/>
    </row>
    <row r="639925" spans="110:110" x14ac:dyDescent="0.35">
      <c r="DF639925" s="435"/>
    </row>
    <row r="639926" spans="110:110" x14ac:dyDescent="0.35">
      <c r="DF639926" s="419"/>
    </row>
    <row r="639950" spans="110:110" x14ac:dyDescent="0.35">
      <c r="DF639950" s="435"/>
    </row>
    <row r="639951" spans="110:110" x14ac:dyDescent="0.35">
      <c r="DF639951" s="419"/>
    </row>
    <row r="639975" spans="110:110" x14ac:dyDescent="0.35">
      <c r="DF639975" s="435"/>
    </row>
    <row r="639976" spans="110:110" x14ac:dyDescent="0.35">
      <c r="DF639976" s="419"/>
    </row>
    <row r="640000" spans="110:110" x14ac:dyDescent="0.35">
      <c r="DF640000" s="435"/>
    </row>
    <row r="640001" spans="110:110" x14ac:dyDescent="0.35">
      <c r="DF640001" s="419"/>
    </row>
    <row r="640025" spans="110:110" x14ac:dyDescent="0.35">
      <c r="DF640025" s="435"/>
    </row>
    <row r="640026" spans="110:110" x14ac:dyDescent="0.35">
      <c r="DF640026" s="419"/>
    </row>
    <row r="640050" spans="110:110" x14ac:dyDescent="0.35">
      <c r="DF640050" s="435"/>
    </row>
    <row r="640051" spans="110:110" x14ac:dyDescent="0.35">
      <c r="DF640051" s="419"/>
    </row>
    <row r="640075" spans="110:110" x14ac:dyDescent="0.35">
      <c r="DF640075" s="435"/>
    </row>
    <row r="640076" spans="110:110" x14ac:dyDescent="0.35">
      <c r="DF640076" s="419"/>
    </row>
    <row r="640100" spans="110:110" x14ac:dyDescent="0.35">
      <c r="DF640100" s="435"/>
    </row>
    <row r="640101" spans="110:110" x14ac:dyDescent="0.35">
      <c r="DF640101" s="419"/>
    </row>
    <row r="640125" spans="110:110" x14ac:dyDescent="0.35">
      <c r="DF640125" s="435"/>
    </row>
    <row r="640126" spans="110:110" x14ac:dyDescent="0.35">
      <c r="DF640126" s="419"/>
    </row>
    <row r="640150" spans="110:110" x14ac:dyDescent="0.35">
      <c r="DF640150" s="435"/>
    </row>
    <row r="640151" spans="110:110" x14ac:dyDescent="0.35">
      <c r="DF640151" s="419"/>
    </row>
    <row r="640175" spans="110:110" x14ac:dyDescent="0.35">
      <c r="DF640175" s="435"/>
    </row>
    <row r="640176" spans="110:110" x14ac:dyDescent="0.35">
      <c r="DF640176" s="419"/>
    </row>
    <row r="640200" spans="110:110" x14ac:dyDescent="0.35">
      <c r="DF640200" s="435"/>
    </row>
    <row r="640201" spans="110:110" x14ac:dyDescent="0.35">
      <c r="DF640201" s="419"/>
    </row>
    <row r="640225" spans="110:110" x14ac:dyDescent="0.35">
      <c r="DF640225" s="435"/>
    </row>
    <row r="640226" spans="110:110" x14ac:dyDescent="0.35">
      <c r="DF640226" s="419"/>
    </row>
    <row r="640250" spans="110:110" x14ac:dyDescent="0.35">
      <c r="DF640250" s="435"/>
    </row>
    <row r="640251" spans="110:110" x14ac:dyDescent="0.35">
      <c r="DF640251" s="419"/>
    </row>
    <row r="640275" spans="110:110" x14ac:dyDescent="0.35">
      <c r="DF640275" s="435"/>
    </row>
    <row r="640276" spans="110:110" x14ac:dyDescent="0.35">
      <c r="DF640276" s="419"/>
    </row>
    <row r="640300" spans="110:110" x14ac:dyDescent="0.35">
      <c r="DF640300" s="435"/>
    </row>
    <row r="640301" spans="110:110" x14ac:dyDescent="0.35">
      <c r="DF640301" s="419"/>
    </row>
    <row r="640325" spans="110:110" x14ac:dyDescent="0.35">
      <c r="DF640325" s="435"/>
    </row>
    <row r="640326" spans="110:110" x14ac:dyDescent="0.35">
      <c r="DF640326" s="419"/>
    </row>
    <row r="640350" spans="110:110" x14ac:dyDescent="0.35">
      <c r="DF640350" s="435"/>
    </row>
    <row r="640351" spans="110:110" x14ac:dyDescent="0.35">
      <c r="DF640351" s="419"/>
    </row>
    <row r="640375" spans="110:110" x14ac:dyDescent="0.35">
      <c r="DF640375" s="435"/>
    </row>
    <row r="640376" spans="110:110" x14ac:dyDescent="0.35">
      <c r="DF640376" s="419"/>
    </row>
    <row r="640400" spans="110:110" x14ac:dyDescent="0.35">
      <c r="DF640400" s="435"/>
    </row>
    <row r="640401" spans="110:110" x14ac:dyDescent="0.35">
      <c r="DF640401" s="419"/>
    </row>
    <row r="640425" spans="110:110" x14ac:dyDescent="0.35">
      <c r="DF640425" s="435"/>
    </row>
    <row r="640426" spans="110:110" x14ac:dyDescent="0.35">
      <c r="DF640426" s="419"/>
    </row>
    <row r="640450" spans="110:110" x14ac:dyDescent="0.35">
      <c r="DF640450" s="435"/>
    </row>
    <row r="640451" spans="110:110" x14ac:dyDescent="0.35">
      <c r="DF640451" s="419"/>
    </row>
    <row r="640475" spans="110:110" x14ac:dyDescent="0.35">
      <c r="DF640475" s="435"/>
    </row>
    <row r="640476" spans="110:110" x14ac:dyDescent="0.35">
      <c r="DF640476" s="419"/>
    </row>
    <row r="640500" spans="110:110" x14ac:dyDescent="0.35">
      <c r="DF640500" s="435"/>
    </row>
    <row r="640501" spans="110:110" x14ac:dyDescent="0.35">
      <c r="DF640501" s="419"/>
    </row>
    <row r="640525" spans="110:110" x14ac:dyDescent="0.35">
      <c r="DF640525" s="435"/>
    </row>
    <row r="640526" spans="110:110" x14ac:dyDescent="0.35">
      <c r="DF640526" s="419"/>
    </row>
    <row r="640550" spans="110:110" x14ac:dyDescent="0.35">
      <c r="DF640550" s="435"/>
    </row>
    <row r="640551" spans="110:110" x14ac:dyDescent="0.35">
      <c r="DF640551" s="419"/>
    </row>
    <row r="640575" spans="110:110" x14ac:dyDescent="0.35">
      <c r="DF640575" s="435"/>
    </row>
    <row r="640576" spans="110:110" x14ac:dyDescent="0.35">
      <c r="DF640576" s="419"/>
    </row>
    <row r="640600" spans="110:110" x14ac:dyDescent="0.35">
      <c r="DF640600" s="435"/>
    </row>
    <row r="640601" spans="110:110" x14ac:dyDescent="0.35">
      <c r="DF640601" s="419"/>
    </row>
    <row r="640625" spans="110:110" x14ac:dyDescent="0.35">
      <c r="DF640625" s="435"/>
    </row>
    <row r="640626" spans="110:110" x14ac:dyDescent="0.35">
      <c r="DF640626" s="419"/>
    </row>
    <row r="640650" spans="110:110" x14ac:dyDescent="0.35">
      <c r="DF640650" s="435"/>
    </row>
    <row r="640651" spans="110:110" x14ac:dyDescent="0.35">
      <c r="DF640651" s="419"/>
    </row>
    <row r="640675" spans="110:110" x14ac:dyDescent="0.35">
      <c r="DF640675" s="435"/>
    </row>
    <row r="640676" spans="110:110" x14ac:dyDescent="0.35">
      <c r="DF640676" s="419"/>
    </row>
    <row r="640700" spans="110:110" x14ac:dyDescent="0.35">
      <c r="DF640700" s="435"/>
    </row>
    <row r="640701" spans="110:110" x14ac:dyDescent="0.35">
      <c r="DF640701" s="419"/>
    </row>
    <row r="640725" spans="110:110" x14ac:dyDescent="0.35">
      <c r="DF640725" s="435"/>
    </row>
    <row r="640726" spans="110:110" x14ac:dyDescent="0.35">
      <c r="DF640726" s="419"/>
    </row>
    <row r="640750" spans="110:110" x14ac:dyDescent="0.35">
      <c r="DF640750" s="435"/>
    </row>
    <row r="640751" spans="110:110" x14ac:dyDescent="0.35">
      <c r="DF640751" s="419"/>
    </row>
    <row r="640775" spans="110:110" x14ac:dyDescent="0.35">
      <c r="DF640775" s="435"/>
    </row>
    <row r="640776" spans="110:110" x14ac:dyDescent="0.35">
      <c r="DF640776" s="419"/>
    </row>
    <row r="640800" spans="110:110" x14ac:dyDescent="0.35">
      <c r="DF640800" s="435"/>
    </row>
    <row r="640801" spans="110:110" x14ac:dyDescent="0.35">
      <c r="DF640801" s="419"/>
    </row>
    <row r="640825" spans="110:110" x14ac:dyDescent="0.35">
      <c r="DF640825" s="435"/>
    </row>
    <row r="640826" spans="110:110" x14ac:dyDescent="0.35">
      <c r="DF640826" s="419"/>
    </row>
    <row r="640850" spans="110:110" x14ac:dyDescent="0.35">
      <c r="DF640850" s="435"/>
    </row>
    <row r="640851" spans="110:110" x14ac:dyDescent="0.35">
      <c r="DF640851" s="419"/>
    </row>
    <row r="640875" spans="110:110" x14ac:dyDescent="0.35">
      <c r="DF640875" s="435"/>
    </row>
    <row r="640876" spans="110:110" x14ac:dyDescent="0.35">
      <c r="DF640876" s="419"/>
    </row>
    <row r="640900" spans="110:110" x14ac:dyDescent="0.35">
      <c r="DF640900" s="435"/>
    </row>
    <row r="640901" spans="110:110" x14ac:dyDescent="0.35">
      <c r="DF640901" s="419"/>
    </row>
    <row r="640925" spans="110:110" x14ac:dyDescent="0.35">
      <c r="DF640925" s="435"/>
    </row>
    <row r="640926" spans="110:110" x14ac:dyDescent="0.35">
      <c r="DF640926" s="419"/>
    </row>
    <row r="640950" spans="110:110" x14ac:dyDescent="0.35">
      <c r="DF640950" s="435"/>
    </row>
    <row r="640951" spans="110:110" x14ac:dyDescent="0.35">
      <c r="DF640951" s="419"/>
    </row>
    <row r="640975" spans="110:110" x14ac:dyDescent="0.35">
      <c r="DF640975" s="435"/>
    </row>
    <row r="640976" spans="110:110" x14ac:dyDescent="0.35">
      <c r="DF640976" s="419"/>
    </row>
    <row r="641000" spans="110:110" x14ac:dyDescent="0.35">
      <c r="DF641000" s="435"/>
    </row>
    <row r="641001" spans="110:110" x14ac:dyDescent="0.35">
      <c r="DF641001" s="419"/>
    </row>
    <row r="641025" spans="110:110" x14ac:dyDescent="0.35">
      <c r="DF641025" s="435"/>
    </row>
    <row r="641026" spans="110:110" x14ac:dyDescent="0.35">
      <c r="DF641026" s="419"/>
    </row>
    <row r="641050" spans="110:110" x14ac:dyDescent="0.35">
      <c r="DF641050" s="435"/>
    </row>
    <row r="641051" spans="110:110" x14ac:dyDescent="0.35">
      <c r="DF641051" s="419"/>
    </row>
    <row r="641075" spans="110:110" x14ac:dyDescent="0.35">
      <c r="DF641075" s="435"/>
    </row>
    <row r="641076" spans="110:110" x14ac:dyDescent="0.35">
      <c r="DF641076" s="419"/>
    </row>
    <row r="641100" spans="110:110" x14ac:dyDescent="0.35">
      <c r="DF641100" s="435"/>
    </row>
    <row r="641101" spans="110:110" x14ac:dyDescent="0.35">
      <c r="DF641101" s="419"/>
    </row>
    <row r="641125" spans="110:110" x14ac:dyDescent="0.35">
      <c r="DF641125" s="435"/>
    </row>
    <row r="641126" spans="110:110" x14ac:dyDescent="0.35">
      <c r="DF641126" s="419"/>
    </row>
    <row r="641150" spans="110:110" x14ac:dyDescent="0.35">
      <c r="DF641150" s="435"/>
    </row>
    <row r="641151" spans="110:110" x14ac:dyDescent="0.35">
      <c r="DF641151" s="419"/>
    </row>
    <row r="641175" spans="110:110" x14ac:dyDescent="0.35">
      <c r="DF641175" s="435"/>
    </row>
    <row r="641176" spans="110:110" x14ac:dyDescent="0.35">
      <c r="DF641176" s="419"/>
    </row>
    <row r="641200" spans="110:110" x14ac:dyDescent="0.35">
      <c r="DF641200" s="435"/>
    </row>
    <row r="641201" spans="110:110" x14ac:dyDescent="0.35">
      <c r="DF641201" s="419"/>
    </row>
    <row r="641225" spans="110:110" x14ac:dyDescent="0.35">
      <c r="DF641225" s="435"/>
    </row>
    <row r="641226" spans="110:110" x14ac:dyDescent="0.35">
      <c r="DF641226" s="419"/>
    </row>
    <row r="641250" spans="110:110" x14ac:dyDescent="0.35">
      <c r="DF641250" s="435"/>
    </row>
    <row r="641251" spans="110:110" x14ac:dyDescent="0.35">
      <c r="DF641251" s="419"/>
    </row>
    <row r="641275" spans="110:110" x14ac:dyDescent="0.35">
      <c r="DF641275" s="435"/>
    </row>
    <row r="641276" spans="110:110" x14ac:dyDescent="0.35">
      <c r="DF641276" s="419"/>
    </row>
    <row r="641300" spans="110:110" x14ac:dyDescent="0.35">
      <c r="DF641300" s="435"/>
    </row>
    <row r="641301" spans="110:110" x14ac:dyDescent="0.35">
      <c r="DF641301" s="419"/>
    </row>
    <row r="641325" spans="110:110" x14ac:dyDescent="0.35">
      <c r="DF641325" s="435"/>
    </row>
    <row r="641326" spans="110:110" x14ac:dyDescent="0.35">
      <c r="DF641326" s="419"/>
    </row>
    <row r="641350" spans="110:110" x14ac:dyDescent="0.35">
      <c r="DF641350" s="435"/>
    </row>
    <row r="641351" spans="110:110" x14ac:dyDescent="0.35">
      <c r="DF641351" s="419"/>
    </row>
    <row r="641375" spans="110:110" x14ac:dyDescent="0.35">
      <c r="DF641375" s="435"/>
    </row>
    <row r="641376" spans="110:110" x14ac:dyDescent="0.35">
      <c r="DF641376" s="419"/>
    </row>
    <row r="641400" spans="110:110" x14ac:dyDescent="0.35">
      <c r="DF641400" s="435"/>
    </row>
    <row r="641401" spans="110:110" x14ac:dyDescent="0.35">
      <c r="DF641401" s="419"/>
    </row>
    <row r="641425" spans="110:110" x14ac:dyDescent="0.35">
      <c r="DF641425" s="435"/>
    </row>
    <row r="641426" spans="110:110" x14ac:dyDescent="0.35">
      <c r="DF641426" s="419"/>
    </row>
    <row r="641450" spans="110:110" x14ac:dyDescent="0.35">
      <c r="DF641450" s="435"/>
    </row>
    <row r="641451" spans="110:110" x14ac:dyDescent="0.35">
      <c r="DF641451" s="419"/>
    </row>
    <row r="641475" spans="110:110" x14ac:dyDescent="0.35">
      <c r="DF641475" s="435"/>
    </row>
    <row r="641476" spans="110:110" x14ac:dyDescent="0.35">
      <c r="DF641476" s="419"/>
    </row>
    <row r="641500" spans="110:110" x14ac:dyDescent="0.35">
      <c r="DF641500" s="435"/>
    </row>
    <row r="641501" spans="110:110" x14ac:dyDescent="0.35">
      <c r="DF641501" s="419"/>
    </row>
    <row r="641525" spans="110:110" x14ac:dyDescent="0.35">
      <c r="DF641525" s="435"/>
    </row>
    <row r="641526" spans="110:110" x14ac:dyDescent="0.35">
      <c r="DF641526" s="419"/>
    </row>
    <row r="641550" spans="110:110" x14ac:dyDescent="0.35">
      <c r="DF641550" s="435"/>
    </row>
    <row r="641551" spans="110:110" x14ac:dyDescent="0.35">
      <c r="DF641551" s="419"/>
    </row>
    <row r="641575" spans="110:110" x14ac:dyDescent="0.35">
      <c r="DF641575" s="435"/>
    </row>
    <row r="641576" spans="110:110" x14ac:dyDescent="0.35">
      <c r="DF641576" s="419"/>
    </row>
    <row r="641600" spans="110:110" x14ac:dyDescent="0.35">
      <c r="DF641600" s="435"/>
    </row>
    <row r="641601" spans="110:110" x14ac:dyDescent="0.35">
      <c r="DF641601" s="419"/>
    </row>
    <row r="641625" spans="110:110" x14ac:dyDescent="0.35">
      <c r="DF641625" s="435"/>
    </row>
    <row r="641626" spans="110:110" x14ac:dyDescent="0.35">
      <c r="DF641626" s="419"/>
    </row>
    <row r="641650" spans="110:110" x14ac:dyDescent="0.35">
      <c r="DF641650" s="435"/>
    </row>
    <row r="641651" spans="110:110" x14ac:dyDescent="0.35">
      <c r="DF641651" s="419"/>
    </row>
    <row r="641675" spans="110:110" x14ac:dyDescent="0.35">
      <c r="DF641675" s="435"/>
    </row>
    <row r="641676" spans="110:110" x14ac:dyDescent="0.35">
      <c r="DF641676" s="419"/>
    </row>
    <row r="641700" spans="110:110" x14ac:dyDescent="0.35">
      <c r="DF641700" s="435"/>
    </row>
    <row r="641701" spans="110:110" x14ac:dyDescent="0.35">
      <c r="DF641701" s="419"/>
    </row>
    <row r="641725" spans="110:110" x14ac:dyDescent="0.35">
      <c r="DF641725" s="435"/>
    </row>
    <row r="641726" spans="110:110" x14ac:dyDescent="0.35">
      <c r="DF641726" s="419"/>
    </row>
    <row r="641750" spans="110:110" x14ac:dyDescent="0.35">
      <c r="DF641750" s="435"/>
    </row>
    <row r="641751" spans="110:110" x14ac:dyDescent="0.35">
      <c r="DF641751" s="419"/>
    </row>
    <row r="641775" spans="110:110" x14ac:dyDescent="0.35">
      <c r="DF641775" s="435"/>
    </row>
    <row r="641776" spans="110:110" x14ac:dyDescent="0.35">
      <c r="DF641776" s="419"/>
    </row>
    <row r="641800" spans="110:110" x14ac:dyDescent="0.35">
      <c r="DF641800" s="435"/>
    </row>
    <row r="641801" spans="110:110" x14ac:dyDescent="0.35">
      <c r="DF641801" s="419"/>
    </row>
    <row r="641825" spans="110:110" x14ac:dyDescent="0.35">
      <c r="DF641825" s="435"/>
    </row>
    <row r="641826" spans="110:110" x14ac:dyDescent="0.35">
      <c r="DF641826" s="419"/>
    </row>
    <row r="641850" spans="110:110" x14ac:dyDescent="0.35">
      <c r="DF641850" s="435"/>
    </row>
    <row r="641851" spans="110:110" x14ac:dyDescent="0.35">
      <c r="DF641851" s="419"/>
    </row>
    <row r="641875" spans="110:110" x14ac:dyDescent="0.35">
      <c r="DF641875" s="435"/>
    </row>
    <row r="641876" spans="110:110" x14ac:dyDescent="0.35">
      <c r="DF641876" s="419"/>
    </row>
    <row r="641900" spans="110:110" x14ac:dyDescent="0.35">
      <c r="DF641900" s="435"/>
    </row>
    <row r="641901" spans="110:110" x14ac:dyDescent="0.35">
      <c r="DF641901" s="419"/>
    </row>
    <row r="641925" spans="110:110" x14ac:dyDescent="0.35">
      <c r="DF641925" s="435"/>
    </row>
    <row r="641926" spans="110:110" x14ac:dyDescent="0.35">
      <c r="DF641926" s="419"/>
    </row>
    <row r="641950" spans="110:110" x14ac:dyDescent="0.35">
      <c r="DF641950" s="435"/>
    </row>
    <row r="641951" spans="110:110" x14ac:dyDescent="0.35">
      <c r="DF641951" s="419"/>
    </row>
    <row r="641975" spans="110:110" x14ac:dyDescent="0.35">
      <c r="DF641975" s="435"/>
    </row>
    <row r="641976" spans="110:110" x14ac:dyDescent="0.35">
      <c r="DF641976" s="419"/>
    </row>
    <row r="642000" spans="110:110" x14ac:dyDescent="0.35">
      <c r="DF642000" s="435"/>
    </row>
    <row r="642001" spans="110:110" x14ac:dyDescent="0.35">
      <c r="DF642001" s="419"/>
    </row>
    <row r="642025" spans="110:110" x14ac:dyDescent="0.35">
      <c r="DF642025" s="435"/>
    </row>
    <row r="642026" spans="110:110" x14ac:dyDescent="0.35">
      <c r="DF642026" s="419"/>
    </row>
    <row r="642050" spans="110:110" x14ac:dyDescent="0.35">
      <c r="DF642050" s="435"/>
    </row>
    <row r="642051" spans="110:110" x14ac:dyDescent="0.35">
      <c r="DF642051" s="419"/>
    </row>
    <row r="642075" spans="110:110" x14ac:dyDescent="0.35">
      <c r="DF642075" s="435"/>
    </row>
    <row r="642076" spans="110:110" x14ac:dyDescent="0.35">
      <c r="DF642076" s="419"/>
    </row>
    <row r="642100" spans="110:110" x14ac:dyDescent="0.35">
      <c r="DF642100" s="435"/>
    </row>
    <row r="642101" spans="110:110" x14ac:dyDescent="0.35">
      <c r="DF642101" s="419"/>
    </row>
    <row r="642125" spans="110:110" x14ac:dyDescent="0.35">
      <c r="DF642125" s="435"/>
    </row>
    <row r="642126" spans="110:110" x14ac:dyDescent="0.35">
      <c r="DF642126" s="419"/>
    </row>
    <row r="642150" spans="110:110" x14ac:dyDescent="0.35">
      <c r="DF642150" s="435"/>
    </row>
    <row r="642151" spans="110:110" x14ac:dyDescent="0.35">
      <c r="DF642151" s="419"/>
    </row>
    <row r="642175" spans="110:110" x14ac:dyDescent="0.35">
      <c r="DF642175" s="435"/>
    </row>
    <row r="642176" spans="110:110" x14ac:dyDescent="0.35">
      <c r="DF642176" s="419"/>
    </row>
    <row r="642200" spans="110:110" x14ac:dyDescent="0.35">
      <c r="DF642200" s="435"/>
    </row>
    <row r="642201" spans="110:110" x14ac:dyDescent="0.35">
      <c r="DF642201" s="419"/>
    </row>
    <row r="642225" spans="110:110" x14ac:dyDescent="0.35">
      <c r="DF642225" s="435"/>
    </row>
    <row r="642226" spans="110:110" x14ac:dyDescent="0.35">
      <c r="DF642226" s="419"/>
    </row>
    <row r="642250" spans="110:110" x14ac:dyDescent="0.35">
      <c r="DF642250" s="435"/>
    </row>
    <row r="642251" spans="110:110" x14ac:dyDescent="0.35">
      <c r="DF642251" s="419"/>
    </row>
    <row r="642275" spans="110:110" x14ac:dyDescent="0.35">
      <c r="DF642275" s="435"/>
    </row>
    <row r="642276" spans="110:110" x14ac:dyDescent="0.35">
      <c r="DF642276" s="419"/>
    </row>
    <row r="642300" spans="110:110" x14ac:dyDescent="0.35">
      <c r="DF642300" s="435"/>
    </row>
    <row r="642301" spans="110:110" x14ac:dyDescent="0.35">
      <c r="DF642301" s="419"/>
    </row>
    <row r="642325" spans="110:110" x14ac:dyDescent="0.35">
      <c r="DF642325" s="435"/>
    </row>
    <row r="642326" spans="110:110" x14ac:dyDescent="0.35">
      <c r="DF642326" s="419"/>
    </row>
    <row r="642350" spans="110:110" x14ac:dyDescent="0.35">
      <c r="DF642350" s="435"/>
    </row>
    <row r="642351" spans="110:110" x14ac:dyDescent="0.35">
      <c r="DF642351" s="419"/>
    </row>
    <row r="642375" spans="110:110" x14ac:dyDescent="0.35">
      <c r="DF642375" s="435"/>
    </row>
    <row r="642376" spans="110:110" x14ac:dyDescent="0.35">
      <c r="DF642376" s="419"/>
    </row>
    <row r="642400" spans="110:110" x14ac:dyDescent="0.35">
      <c r="DF642400" s="435"/>
    </row>
    <row r="642401" spans="110:110" x14ac:dyDescent="0.35">
      <c r="DF642401" s="419"/>
    </row>
    <row r="642425" spans="110:110" x14ac:dyDescent="0.35">
      <c r="DF642425" s="435"/>
    </row>
    <row r="642426" spans="110:110" x14ac:dyDescent="0.35">
      <c r="DF642426" s="419"/>
    </row>
    <row r="642450" spans="110:110" x14ac:dyDescent="0.35">
      <c r="DF642450" s="435"/>
    </row>
    <row r="642451" spans="110:110" x14ac:dyDescent="0.35">
      <c r="DF642451" s="419"/>
    </row>
    <row r="642475" spans="110:110" x14ac:dyDescent="0.35">
      <c r="DF642475" s="435"/>
    </row>
    <row r="642476" spans="110:110" x14ac:dyDescent="0.35">
      <c r="DF642476" s="419"/>
    </row>
    <row r="642500" spans="110:110" x14ac:dyDescent="0.35">
      <c r="DF642500" s="435"/>
    </row>
    <row r="642501" spans="110:110" x14ac:dyDescent="0.35">
      <c r="DF642501" s="419"/>
    </row>
    <row r="642525" spans="110:110" x14ac:dyDescent="0.35">
      <c r="DF642525" s="435"/>
    </row>
    <row r="642526" spans="110:110" x14ac:dyDescent="0.35">
      <c r="DF642526" s="419"/>
    </row>
    <row r="642550" spans="110:110" x14ac:dyDescent="0.35">
      <c r="DF642550" s="435"/>
    </row>
    <row r="642551" spans="110:110" x14ac:dyDescent="0.35">
      <c r="DF642551" s="419"/>
    </row>
    <row r="642575" spans="110:110" x14ac:dyDescent="0.35">
      <c r="DF642575" s="435"/>
    </row>
    <row r="642576" spans="110:110" x14ac:dyDescent="0.35">
      <c r="DF642576" s="419"/>
    </row>
    <row r="642600" spans="110:110" x14ac:dyDescent="0.35">
      <c r="DF642600" s="435"/>
    </row>
    <row r="642601" spans="110:110" x14ac:dyDescent="0.35">
      <c r="DF642601" s="419"/>
    </row>
    <row r="642625" spans="110:110" x14ac:dyDescent="0.35">
      <c r="DF642625" s="435"/>
    </row>
    <row r="642626" spans="110:110" x14ac:dyDescent="0.35">
      <c r="DF642626" s="419"/>
    </row>
    <row r="642650" spans="110:110" x14ac:dyDescent="0.35">
      <c r="DF642650" s="435"/>
    </row>
    <row r="642651" spans="110:110" x14ac:dyDescent="0.35">
      <c r="DF642651" s="419"/>
    </row>
    <row r="642675" spans="110:110" x14ac:dyDescent="0.35">
      <c r="DF642675" s="435"/>
    </row>
    <row r="642676" spans="110:110" x14ac:dyDescent="0.35">
      <c r="DF642676" s="419"/>
    </row>
    <row r="642700" spans="110:110" x14ac:dyDescent="0.35">
      <c r="DF642700" s="435"/>
    </row>
    <row r="642701" spans="110:110" x14ac:dyDescent="0.35">
      <c r="DF642701" s="419"/>
    </row>
    <row r="642725" spans="110:110" x14ac:dyDescent="0.35">
      <c r="DF642725" s="435"/>
    </row>
    <row r="642726" spans="110:110" x14ac:dyDescent="0.35">
      <c r="DF642726" s="419"/>
    </row>
    <row r="642750" spans="110:110" x14ac:dyDescent="0.35">
      <c r="DF642750" s="435"/>
    </row>
    <row r="642751" spans="110:110" x14ac:dyDescent="0.35">
      <c r="DF642751" s="419"/>
    </row>
    <row r="642775" spans="110:110" x14ac:dyDescent="0.35">
      <c r="DF642775" s="435"/>
    </row>
    <row r="642776" spans="110:110" x14ac:dyDescent="0.35">
      <c r="DF642776" s="419"/>
    </row>
    <row r="642800" spans="110:110" x14ac:dyDescent="0.35">
      <c r="DF642800" s="435"/>
    </row>
    <row r="642801" spans="110:110" x14ac:dyDescent="0.35">
      <c r="DF642801" s="419"/>
    </row>
    <row r="642825" spans="110:110" x14ac:dyDescent="0.35">
      <c r="DF642825" s="435"/>
    </row>
    <row r="642826" spans="110:110" x14ac:dyDescent="0.35">
      <c r="DF642826" s="419"/>
    </row>
    <row r="642850" spans="110:110" x14ac:dyDescent="0.35">
      <c r="DF642850" s="435"/>
    </row>
    <row r="642851" spans="110:110" x14ac:dyDescent="0.35">
      <c r="DF642851" s="419"/>
    </row>
    <row r="642875" spans="110:110" x14ac:dyDescent="0.35">
      <c r="DF642875" s="435"/>
    </row>
    <row r="642876" spans="110:110" x14ac:dyDescent="0.35">
      <c r="DF642876" s="419"/>
    </row>
    <row r="642900" spans="110:110" x14ac:dyDescent="0.35">
      <c r="DF642900" s="435"/>
    </row>
    <row r="642901" spans="110:110" x14ac:dyDescent="0.35">
      <c r="DF642901" s="419"/>
    </row>
    <row r="642925" spans="110:110" x14ac:dyDescent="0.35">
      <c r="DF642925" s="435"/>
    </row>
    <row r="642926" spans="110:110" x14ac:dyDescent="0.35">
      <c r="DF642926" s="419"/>
    </row>
    <row r="642950" spans="110:110" x14ac:dyDescent="0.35">
      <c r="DF642950" s="435"/>
    </row>
    <row r="642951" spans="110:110" x14ac:dyDescent="0.35">
      <c r="DF642951" s="419"/>
    </row>
    <row r="642975" spans="110:110" x14ac:dyDescent="0.35">
      <c r="DF642975" s="435"/>
    </row>
    <row r="642976" spans="110:110" x14ac:dyDescent="0.35">
      <c r="DF642976" s="419"/>
    </row>
    <row r="643000" spans="110:110" x14ac:dyDescent="0.35">
      <c r="DF643000" s="435"/>
    </row>
    <row r="643001" spans="110:110" x14ac:dyDescent="0.35">
      <c r="DF643001" s="419"/>
    </row>
    <row r="643025" spans="110:110" x14ac:dyDescent="0.35">
      <c r="DF643025" s="435"/>
    </row>
    <row r="643026" spans="110:110" x14ac:dyDescent="0.35">
      <c r="DF643026" s="419"/>
    </row>
    <row r="643050" spans="110:110" x14ac:dyDescent="0.35">
      <c r="DF643050" s="435"/>
    </row>
    <row r="643051" spans="110:110" x14ac:dyDescent="0.35">
      <c r="DF643051" s="419"/>
    </row>
    <row r="643075" spans="110:110" x14ac:dyDescent="0.35">
      <c r="DF643075" s="435"/>
    </row>
    <row r="643076" spans="110:110" x14ac:dyDescent="0.35">
      <c r="DF643076" s="419"/>
    </row>
    <row r="643100" spans="110:110" x14ac:dyDescent="0.35">
      <c r="DF643100" s="435"/>
    </row>
    <row r="643101" spans="110:110" x14ac:dyDescent="0.35">
      <c r="DF643101" s="419"/>
    </row>
    <row r="643125" spans="110:110" x14ac:dyDescent="0.35">
      <c r="DF643125" s="435"/>
    </row>
    <row r="643126" spans="110:110" x14ac:dyDescent="0.35">
      <c r="DF643126" s="419"/>
    </row>
    <row r="643150" spans="110:110" x14ac:dyDescent="0.35">
      <c r="DF643150" s="435"/>
    </row>
    <row r="643151" spans="110:110" x14ac:dyDescent="0.35">
      <c r="DF643151" s="419"/>
    </row>
    <row r="643175" spans="110:110" x14ac:dyDescent="0.35">
      <c r="DF643175" s="435"/>
    </row>
    <row r="643176" spans="110:110" x14ac:dyDescent="0.35">
      <c r="DF643176" s="419"/>
    </row>
    <row r="643200" spans="110:110" x14ac:dyDescent="0.35">
      <c r="DF643200" s="435"/>
    </row>
    <row r="643201" spans="110:110" x14ac:dyDescent="0.35">
      <c r="DF643201" s="419"/>
    </row>
    <row r="643225" spans="110:110" x14ac:dyDescent="0.35">
      <c r="DF643225" s="435"/>
    </row>
    <row r="643226" spans="110:110" x14ac:dyDescent="0.35">
      <c r="DF643226" s="419"/>
    </row>
    <row r="643250" spans="110:110" x14ac:dyDescent="0.35">
      <c r="DF643250" s="435"/>
    </row>
    <row r="643251" spans="110:110" x14ac:dyDescent="0.35">
      <c r="DF643251" s="419"/>
    </row>
    <row r="643275" spans="110:110" x14ac:dyDescent="0.35">
      <c r="DF643275" s="435"/>
    </row>
    <row r="643276" spans="110:110" x14ac:dyDescent="0.35">
      <c r="DF643276" s="419"/>
    </row>
    <row r="643300" spans="110:110" x14ac:dyDescent="0.35">
      <c r="DF643300" s="435"/>
    </row>
    <row r="643301" spans="110:110" x14ac:dyDescent="0.35">
      <c r="DF643301" s="419"/>
    </row>
    <row r="643325" spans="110:110" x14ac:dyDescent="0.35">
      <c r="DF643325" s="435"/>
    </row>
    <row r="643326" spans="110:110" x14ac:dyDescent="0.35">
      <c r="DF643326" s="419"/>
    </row>
    <row r="643350" spans="110:110" x14ac:dyDescent="0.35">
      <c r="DF643350" s="435"/>
    </row>
    <row r="643351" spans="110:110" x14ac:dyDescent="0.35">
      <c r="DF643351" s="419"/>
    </row>
    <row r="643375" spans="110:110" x14ac:dyDescent="0.35">
      <c r="DF643375" s="435"/>
    </row>
    <row r="643376" spans="110:110" x14ac:dyDescent="0.35">
      <c r="DF643376" s="419"/>
    </row>
    <row r="643400" spans="110:110" x14ac:dyDescent="0.35">
      <c r="DF643400" s="435"/>
    </row>
    <row r="643401" spans="110:110" x14ac:dyDescent="0.35">
      <c r="DF643401" s="419"/>
    </row>
    <row r="643425" spans="110:110" x14ac:dyDescent="0.35">
      <c r="DF643425" s="435"/>
    </row>
    <row r="643426" spans="110:110" x14ac:dyDescent="0.35">
      <c r="DF643426" s="419"/>
    </row>
    <row r="643450" spans="110:110" x14ac:dyDescent="0.35">
      <c r="DF643450" s="435"/>
    </row>
    <row r="643451" spans="110:110" x14ac:dyDescent="0.35">
      <c r="DF643451" s="419"/>
    </row>
    <row r="643475" spans="110:110" x14ac:dyDescent="0.35">
      <c r="DF643475" s="435"/>
    </row>
    <row r="643476" spans="110:110" x14ac:dyDescent="0.35">
      <c r="DF643476" s="419"/>
    </row>
    <row r="643500" spans="110:110" x14ac:dyDescent="0.35">
      <c r="DF643500" s="435"/>
    </row>
    <row r="643501" spans="110:110" x14ac:dyDescent="0.35">
      <c r="DF643501" s="419"/>
    </row>
    <row r="643525" spans="110:110" x14ac:dyDescent="0.35">
      <c r="DF643525" s="435"/>
    </row>
    <row r="643526" spans="110:110" x14ac:dyDescent="0.35">
      <c r="DF643526" s="419"/>
    </row>
    <row r="643550" spans="110:110" x14ac:dyDescent="0.35">
      <c r="DF643550" s="435"/>
    </row>
    <row r="643551" spans="110:110" x14ac:dyDescent="0.35">
      <c r="DF643551" s="419"/>
    </row>
    <row r="643575" spans="110:110" x14ac:dyDescent="0.35">
      <c r="DF643575" s="435"/>
    </row>
    <row r="643576" spans="110:110" x14ac:dyDescent="0.35">
      <c r="DF643576" s="419"/>
    </row>
    <row r="643600" spans="110:110" x14ac:dyDescent="0.35">
      <c r="DF643600" s="435"/>
    </row>
    <row r="643601" spans="110:110" x14ac:dyDescent="0.35">
      <c r="DF643601" s="419"/>
    </row>
    <row r="643625" spans="110:110" x14ac:dyDescent="0.35">
      <c r="DF643625" s="435"/>
    </row>
    <row r="643626" spans="110:110" x14ac:dyDescent="0.35">
      <c r="DF643626" s="419"/>
    </row>
    <row r="643650" spans="110:110" x14ac:dyDescent="0.35">
      <c r="DF643650" s="435"/>
    </row>
    <row r="643651" spans="110:110" x14ac:dyDescent="0.35">
      <c r="DF643651" s="419"/>
    </row>
    <row r="643675" spans="110:110" x14ac:dyDescent="0.35">
      <c r="DF643675" s="435"/>
    </row>
    <row r="643676" spans="110:110" x14ac:dyDescent="0.35">
      <c r="DF643676" s="419"/>
    </row>
    <row r="643700" spans="110:110" x14ac:dyDescent="0.35">
      <c r="DF643700" s="435"/>
    </row>
    <row r="643701" spans="110:110" x14ac:dyDescent="0.35">
      <c r="DF643701" s="419"/>
    </row>
    <row r="643725" spans="110:110" x14ac:dyDescent="0.35">
      <c r="DF643725" s="435"/>
    </row>
    <row r="643726" spans="110:110" x14ac:dyDescent="0.35">
      <c r="DF643726" s="419"/>
    </row>
    <row r="643750" spans="110:110" x14ac:dyDescent="0.35">
      <c r="DF643750" s="435"/>
    </row>
    <row r="643751" spans="110:110" x14ac:dyDescent="0.35">
      <c r="DF643751" s="419"/>
    </row>
    <row r="643775" spans="110:110" x14ac:dyDescent="0.35">
      <c r="DF643775" s="435"/>
    </row>
    <row r="643776" spans="110:110" x14ac:dyDescent="0.35">
      <c r="DF643776" s="419"/>
    </row>
    <row r="643800" spans="110:110" x14ac:dyDescent="0.35">
      <c r="DF643800" s="435"/>
    </row>
    <row r="643801" spans="110:110" x14ac:dyDescent="0.35">
      <c r="DF643801" s="419"/>
    </row>
    <row r="643825" spans="110:110" x14ac:dyDescent="0.35">
      <c r="DF643825" s="435"/>
    </row>
    <row r="643826" spans="110:110" x14ac:dyDescent="0.35">
      <c r="DF643826" s="419"/>
    </row>
    <row r="643850" spans="110:110" x14ac:dyDescent="0.35">
      <c r="DF643850" s="435"/>
    </row>
    <row r="643851" spans="110:110" x14ac:dyDescent="0.35">
      <c r="DF643851" s="419"/>
    </row>
    <row r="643875" spans="110:110" x14ac:dyDescent="0.35">
      <c r="DF643875" s="435"/>
    </row>
    <row r="643876" spans="110:110" x14ac:dyDescent="0.35">
      <c r="DF643876" s="419"/>
    </row>
    <row r="643900" spans="110:110" x14ac:dyDescent="0.35">
      <c r="DF643900" s="435"/>
    </row>
    <row r="643901" spans="110:110" x14ac:dyDescent="0.35">
      <c r="DF643901" s="419"/>
    </row>
    <row r="643925" spans="110:110" x14ac:dyDescent="0.35">
      <c r="DF643925" s="435"/>
    </row>
    <row r="643926" spans="110:110" x14ac:dyDescent="0.35">
      <c r="DF643926" s="419"/>
    </row>
    <row r="643950" spans="110:110" x14ac:dyDescent="0.35">
      <c r="DF643950" s="435"/>
    </row>
    <row r="643951" spans="110:110" x14ac:dyDescent="0.35">
      <c r="DF643951" s="419"/>
    </row>
    <row r="643975" spans="110:110" x14ac:dyDescent="0.35">
      <c r="DF643975" s="435"/>
    </row>
    <row r="643976" spans="110:110" x14ac:dyDescent="0.35">
      <c r="DF643976" s="419"/>
    </row>
    <row r="644000" spans="110:110" x14ac:dyDescent="0.35">
      <c r="DF644000" s="435"/>
    </row>
    <row r="644001" spans="110:110" x14ac:dyDescent="0.35">
      <c r="DF644001" s="419"/>
    </row>
    <row r="644025" spans="110:110" x14ac:dyDescent="0.35">
      <c r="DF644025" s="435"/>
    </row>
    <row r="644026" spans="110:110" x14ac:dyDescent="0.35">
      <c r="DF644026" s="419"/>
    </row>
    <row r="644050" spans="110:110" x14ac:dyDescent="0.35">
      <c r="DF644050" s="435"/>
    </row>
    <row r="644051" spans="110:110" x14ac:dyDescent="0.35">
      <c r="DF644051" s="419"/>
    </row>
    <row r="644075" spans="110:110" x14ac:dyDescent="0.35">
      <c r="DF644075" s="435"/>
    </row>
    <row r="644076" spans="110:110" x14ac:dyDescent="0.35">
      <c r="DF644076" s="419"/>
    </row>
    <row r="644100" spans="110:110" x14ac:dyDescent="0.35">
      <c r="DF644100" s="435"/>
    </row>
    <row r="644101" spans="110:110" x14ac:dyDescent="0.35">
      <c r="DF644101" s="419"/>
    </row>
    <row r="644125" spans="110:110" x14ac:dyDescent="0.35">
      <c r="DF644125" s="435"/>
    </row>
    <row r="644126" spans="110:110" x14ac:dyDescent="0.35">
      <c r="DF644126" s="419"/>
    </row>
    <row r="644150" spans="110:110" x14ac:dyDescent="0.35">
      <c r="DF644150" s="435"/>
    </row>
    <row r="644151" spans="110:110" x14ac:dyDescent="0.35">
      <c r="DF644151" s="419"/>
    </row>
    <row r="644175" spans="110:110" x14ac:dyDescent="0.35">
      <c r="DF644175" s="435"/>
    </row>
    <row r="644176" spans="110:110" x14ac:dyDescent="0.35">
      <c r="DF644176" s="419"/>
    </row>
    <row r="644200" spans="110:110" x14ac:dyDescent="0.35">
      <c r="DF644200" s="435"/>
    </row>
    <row r="644201" spans="110:110" x14ac:dyDescent="0.35">
      <c r="DF644201" s="419"/>
    </row>
    <row r="644225" spans="110:110" x14ac:dyDescent="0.35">
      <c r="DF644225" s="435"/>
    </row>
    <row r="644226" spans="110:110" x14ac:dyDescent="0.35">
      <c r="DF644226" s="419"/>
    </row>
    <row r="644250" spans="110:110" x14ac:dyDescent="0.35">
      <c r="DF644250" s="435"/>
    </row>
    <row r="644251" spans="110:110" x14ac:dyDescent="0.35">
      <c r="DF644251" s="419"/>
    </row>
    <row r="644275" spans="110:110" x14ac:dyDescent="0.35">
      <c r="DF644275" s="435"/>
    </row>
    <row r="644276" spans="110:110" x14ac:dyDescent="0.35">
      <c r="DF644276" s="419"/>
    </row>
    <row r="644300" spans="110:110" x14ac:dyDescent="0.35">
      <c r="DF644300" s="435"/>
    </row>
    <row r="644301" spans="110:110" x14ac:dyDescent="0.35">
      <c r="DF644301" s="419"/>
    </row>
    <row r="644325" spans="110:110" x14ac:dyDescent="0.35">
      <c r="DF644325" s="435"/>
    </row>
    <row r="644326" spans="110:110" x14ac:dyDescent="0.35">
      <c r="DF644326" s="419"/>
    </row>
    <row r="644350" spans="110:110" x14ac:dyDescent="0.35">
      <c r="DF644350" s="435"/>
    </row>
    <row r="644351" spans="110:110" x14ac:dyDescent="0.35">
      <c r="DF644351" s="419"/>
    </row>
    <row r="644375" spans="110:110" x14ac:dyDescent="0.35">
      <c r="DF644375" s="435"/>
    </row>
    <row r="644376" spans="110:110" x14ac:dyDescent="0.35">
      <c r="DF644376" s="419"/>
    </row>
    <row r="644400" spans="110:110" x14ac:dyDescent="0.35">
      <c r="DF644400" s="435"/>
    </row>
    <row r="644401" spans="110:110" x14ac:dyDescent="0.35">
      <c r="DF644401" s="419"/>
    </row>
    <row r="644425" spans="110:110" x14ac:dyDescent="0.35">
      <c r="DF644425" s="435"/>
    </row>
    <row r="644426" spans="110:110" x14ac:dyDescent="0.35">
      <c r="DF644426" s="419"/>
    </row>
    <row r="644450" spans="110:110" x14ac:dyDescent="0.35">
      <c r="DF644450" s="435"/>
    </row>
    <row r="644451" spans="110:110" x14ac:dyDescent="0.35">
      <c r="DF644451" s="419"/>
    </row>
    <row r="644475" spans="110:110" x14ac:dyDescent="0.35">
      <c r="DF644475" s="435"/>
    </row>
    <row r="644476" spans="110:110" x14ac:dyDescent="0.35">
      <c r="DF644476" s="419"/>
    </row>
    <row r="644500" spans="110:110" x14ac:dyDescent="0.35">
      <c r="DF644500" s="435"/>
    </row>
    <row r="644501" spans="110:110" x14ac:dyDescent="0.35">
      <c r="DF644501" s="419"/>
    </row>
    <row r="644525" spans="110:110" x14ac:dyDescent="0.35">
      <c r="DF644525" s="435"/>
    </row>
    <row r="644526" spans="110:110" x14ac:dyDescent="0.35">
      <c r="DF644526" s="419"/>
    </row>
    <row r="644550" spans="110:110" x14ac:dyDescent="0.35">
      <c r="DF644550" s="435"/>
    </row>
    <row r="644551" spans="110:110" x14ac:dyDescent="0.35">
      <c r="DF644551" s="419"/>
    </row>
    <row r="644575" spans="110:110" x14ac:dyDescent="0.35">
      <c r="DF644575" s="435"/>
    </row>
    <row r="644576" spans="110:110" x14ac:dyDescent="0.35">
      <c r="DF644576" s="419"/>
    </row>
    <row r="644600" spans="110:110" x14ac:dyDescent="0.35">
      <c r="DF644600" s="435"/>
    </row>
    <row r="644601" spans="110:110" x14ac:dyDescent="0.35">
      <c r="DF644601" s="419"/>
    </row>
    <row r="644625" spans="110:110" x14ac:dyDescent="0.35">
      <c r="DF644625" s="435"/>
    </row>
    <row r="644626" spans="110:110" x14ac:dyDescent="0.35">
      <c r="DF644626" s="419"/>
    </row>
    <row r="644650" spans="110:110" x14ac:dyDescent="0.35">
      <c r="DF644650" s="435"/>
    </row>
    <row r="644651" spans="110:110" x14ac:dyDescent="0.35">
      <c r="DF644651" s="419"/>
    </row>
    <row r="644675" spans="110:110" x14ac:dyDescent="0.35">
      <c r="DF644675" s="435"/>
    </row>
    <row r="644676" spans="110:110" x14ac:dyDescent="0.35">
      <c r="DF644676" s="419"/>
    </row>
    <row r="644700" spans="110:110" x14ac:dyDescent="0.35">
      <c r="DF644700" s="435"/>
    </row>
    <row r="644701" spans="110:110" x14ac:dyDescent="0.35">
      <c r="DF644701" s="419"/>
    </row>
    <row r="644725" spans="110:110" x14ac:dyDescent="0.35">
      <c r="DF644725" s="435"/>
    </row>
    <row r="644726" spans="110:110" x14ac:dyDescent="0.35">
      <c r="DF644726" s="419"/>
    </row>
    <row r="644750" spans="110:110" x14ac:dyDescent="0.35">
      <c r="DF644750" s="435"/>
    </row>
    <row r="644751" spans="110:110" x14ac:dyDescent="0.35">
      <c r="DF644751" s="419"/>
    </row>
    <row r="644775" spans="110:110" x14ac:dyDescent="0.35">
      <c r="DF644775" s="435"/>
    </row>
    <row r="644776" spans="110:110" x14ac:dyDescent="0.35">
      <c r="DF644776" s="419"/>
    </row>
    <row r="644800" spans="110:110" x14ac:dyDescent="0.35">
      <c r="DF644800" s="435"/>
    </row>
    <row r="644801" spans="110:110" x14ac:dyDescent="0.35">
      <c r="DF644801" s="419"/>
    </row>
    <row r="644825" spans="110:110" x14ac:dyDescent="0.35">
      <c r="DF644825" s="435"/>
    </row>
    <row r="644826" spans="110:110" x14ac:dyDescent="0.35">
      <c r="DF644826" s="419"/>
    </row>
    <row r="644850" spans="110:110" x14ac:dyDescent="0.35">
      <c r="DF644850" s="435"/>
    </row>
    <row r="644851" spans="110:110" x14ac:dyDescent="0.35">
      <c r="DF644851" s="419"/>
    </row>
    <row r="644875" spans="110:110" x14ac:dyDescent="0.35">
      <c r="DF644875" s="435"/>
    </row>
    <row r="644876" spans="110:110" x14ac:dyDescent="0.35">
      <c r="DF644876" s="419"/>
    </row>
    <row r="644900" spans="110:110" x14ac:dyDescent="0.35">
      <c r="DF644900" s="435"/>
    </row>
    <row r="644901" spans="110:110" x14ac:dyDescent="0.35">
      <c r="DF644901" s="419"/>
    </row>
    <row r="644925" spans="110:110" x14ac:dyDescent="0.35">
      <c r="DF644925" s="435"/>
    </row>
    <row r="644926" spans="110:110" x14ac:dyDescent="0.35">
      <c r="DF644926" s="419"/>
    </row>
    <row r="644950" spans="110:110" x14ac:dyDescent="0.35">
      <c r="DF644950" s="435"/>
    </row>
    <row r="644951" spans="110:110" x14ac:dyDescent="0.35">
      <c r="DF644951" s="419"/>
    </row>
    <row r="644975" spans="110:110" x14ac:dyDescent="0.35">
      <c r="DF644975" s="435"/>
    </row>
    <row r="644976" spans="110:110" x14ac:dyDescent="0.35">
      <c r="DF644976" s="419"/>
    </row>
    <row r="645000" spans="110:110" x14ac:dyDescent="0.35">
      <c r="DF645000" s="435"/>
    </row>
    <row r="645001" spans="110:110" x14ac:dyDescent="0.35">
      <c r="DF645001" s="419"/>
    </row>
    <row r="645025" spans="110:110" x14ac:dyDescent="0.35">
      <c r="DF645025" s="435"/>
    </row>
    <row r="645026" spans="110:110" x14ac:dyDescent="0.35">
      <c r="DF645026" s="419"/>
    </row>
    <row r="645050" spans="110:110" x14ac:dyDescent="0.35">
      <c r="DF645050" s="435"/>
    </row>
    <row r="645051" spans="110:110" x14ac:dyDescent="0.35">
      <c r="DF645051" s="419"/>
    </row>
    <row r="645075" spans="110:110" x14ac:dyDescent="0.35">
      <c r="DF645075" s="435"/>
    </row>
    <row r="645076" spans="110:110" x14ac:dyDescent="0.35">
      <c r="DF645076" s="419"/>
    </row>
    <row r="645100" spans="110:110" x14ac:dyDescent="0.35">
      <c r="DF645100" s="435"/>
    </row>
    <row r="645101" spans="110:110" x14ac:dyDescent="0.35">
      <c r="DF645101" s="419"/>
    </row>
    <row r="645125" spans="110:110" x14ac:dyDescent="0.35">
      <c r="DF645125" s="435"/>
    </row>
    <row r="645126" spans="110:110" x14ac:dyDescent="0.35">
      <c r="DF645126" s="419"/>
    </row>
    <row r="645150" spans="110:110" x14ac:dyDescent="0.35">
      <c r="DF645150" s="435"/>
    </row>
    <row r="645151" spans="110:110" x14ac:dyDescent="0.35">
      <c r="DF645151" s="419"/>
    </row>
    <row r="645175" spans="110:110" x14ac:dyDescent="0.35">
      <c r="DF645175" s="435"/>
    </row>
    <row r="645176" spans="110:110" x14ac:dyDescent="0.35">
      <c r="DF645176" s="419"/>
    </row>
    <row r="645200" spans="110:110" x14ac:dyDescent="0.35">
      <c r="DF645200" s="435"/>
    </row>
    <row r="645201" spans="110:110" x14ac:dyDescent="0.35">
      <c r="DF645201" s="419"/>
    </row>
    <row r="645225" spans="110:110" x14ac:dyDescent="0.35">
      <c r="DF645225" s="435"/>
    </row>
    <row r="645226" spans="110:110" x14ac:dyDescent="0.35">
      <c r="DF645226" s="419"/>
    </row>
    <row r="645250" spans="110:110" x14ac:dyDescent="0.35">
      <c r="DF645250" s="435"/>
    </row>
    <row r="645251" spans="110:110" x14ac:dyDescent="0.35">
      <c r="DF645251" s="419"/>
    </row>
    <row r="645275" spans="110:110" x14ac:dyDescent="0.35">
      <c r="DF645275" s="435"/>
    </row>
    <row r="645276" spans="110:110" x14ac:dyDescent="0.35">
      <c r="DF645276" s="419"/>
    </row>
    <row r="645300" spans="110:110" x14ac:dyDescent="0.35">
      <c r="DF645300" s="435"/>
    </row>
    <row r="645301" spans="110:110" x14ac:dyDescent="0.35">
      <c r="DF645301" s="419"/>
    </row>
    <row r="645325" spans="110:110" x14ac:dyDescent="0.35">
      <c r="DF645325" s="435"/>
    </row>
    <row r="645326" spans="110:110" x14ac:dyDescent="0.35">
      <c r="DF645326" s="419"/>
    </row>
    <row r="645350" spans="110:110" x14ac:dyDescent="0.35">
      <c r="DF645350" s="435"/>
    </row>
    <row r="645351" spans="110:110" x14ac:dyDescent="0.35">
      <c r="DF645351" s="419"/>
    </row>
    <row r="645375" spans="110:110" x14ac:dyDescent="0.35">
      <c r="DF645375" s="435"/>
    </row>
    <row r="645376" spans="110:110" x14ac:dyDescent="0.35">
      <c r="DF645376" s="419"/>
    </row>
    <row r="645400" spans="110:110" x14ac:dyDescent="0.35">
      <c r="DF645400" s="435"/>
    </row>
    <row r="645401" spans="110:110" x14ac:dyDescent="0.35">
      <c r="DF645401" s="419"/>
    </row>
    <row r="645425" spans="110:110" x14ac:dyDescent="0.35">
      <c r="DF645425" s="435"/>
    </row>
    <row r="645426" spans="110:110" x14ac:dyDescent="0.35">
      <c r="DF645426" s="419"/>
    </row>
    <row r="645450" spans="110:110" x14ac:dyDescent="0.35">
      <c r="DF645450" s="435"/>
    </row>
    <row r="645451" spans="110:110" x14ac:dyDescent="0.35">
      <c r="DF645451" s="419"/>
    </row>
    <row r="645475" spans="110:110" x14ac:dyDescent="0.35">
      <c r="DF645475" s="435"/>
    </row>
    <row r="645476" spans="110:110" x14ac:dyDescent="0.35">
      <c r="DF645476" s="419"/>
    </row>
    <row r="645500" spans="110:110" x14ac:dyDescent="0.35">
      <c r="DF645500" s="435"/>
    </row>
    <row r="645501" spans="110:110" x14ac:dyDescent="0.35">
      <c r="DF645501" s="419"/>
    </row>
    <row r="645525" spans="110:110" x14ac:dyDescent="0.35">
      <c r="DF645525" s="435"/>
    </row>
    <row r="645526" spans="110:110" x14ac:dyDescent="0.35">
      <c r="DF645526" s="419"/>
    </row>
    <row r="645550" spans="110:110" x14ac:dyDescent="0.35">
      <c r="DF645550" s="435"/>
    </row>
    <row r="645551" spans="110:110" x14ac:dyDescent="0.35">
      <c r="DF645551" s="419"/>
    </row>
    <row r="645575" spans="110:110" x14ac:dyDescent="0.35">
      <c r="DF645575" s="435"/>
    </row>
    <row r="645576" spans="110:110" x14ac:dyDescent="0.35">
      <c r="DF645576" s="419"/>
    </row>
    <row r="645600" spans="110:110" x14ac:dyDescent="0.35">
      <c r="DF645600" s="435"/>
    </row>
    <row r="645601" spans="110:110" x14ac:dyDescent="0.35">
      <c r="DF645601" s="419"/>
    </row>
    <row r="645625" spans="110:110" x14ac:dyDescent="0.35">
      <c r="DF645625" s="435"/>
    </row>
    <row r="645626" spans="110:110" x14ac:dyDescent="0.35">
      <c r="DF645626" s="419"/>
    </row>
    <row r="645650" spans="110:110" x14ac:dyDescent="0.35">
      <c r="DF645650" s="435"/>
    </row>
    <row r="645651" spans="110:110" x14ac:dyDescent="0.35">
      <c r="DF645651" s="419"/>
    </row>
    <row r="645675" spans="110:110" x14ac:dyDescent="0.35">
      <c r="DF645675" s="435"/>
    </row>
    <row r="645676" spans="110:110" x14ac:dyDescent="0.35">
      <c r="DF645676" s="419"/>
    </row>
    <row r="645700" spans="110:110" x14ac:dyDescent="0.35">
      <c r="DF645700" s="435"/>
    </row>
    <row r="645701" spans="110:110" x14ac:dyDescent="0.35">
      <c r="DF645701" s="419"/>
    </row>
    <row r="645725" spans="110:110" x14ac:dyDescent="0.35">
      <c r="DF645725" s="435"/>
    </row>
    <row r="645726" spans="110:110" x14ac:dyDescent="0.35">
      <c r="DF645726" s="419"/>
    </row>
    <row r="645750" spans="110:110" x14ac:dyDescent="0.35">
      <c r="DF645750" s="435"/>
    </row>
    <row r="645751" spans="110:110" x14ac:dyDescent="0.35">
      <c r="DF645751" s="419"/>
    </row>
    <row r="645775" spans="110:110" x14ac:dyDescent="0.35">
      <c r="DF645775" s="435"/>
    </row>
    <row r="645776" spans="110:110" x14ac:dyDescent="0.35">
      <c r="DF645776" s="419"/>
    </row>
    <row r="645800" spans="110:110" x14ac:dyDescent="0.35">
      <c r="DF645800" s="435"/>
    </row>
    <row r="645801" spans="110:110" x14ac:dyDescent="0.35">
      <c r="DF645801" s="419"/>
    </row>
    <row r="645825" spans="110:110" x14ac:dyDescent="0.35">
      <c r="DF645825" s="435"/>
    </row>
    <row r="645826" spans="110:110" x14ac:dyDescent="0.35">
      <c r="DF645826" s="419"/>
    </row>
    <row r="645850" spans="110:110" x14ac:dyDescent="0.35">
      <c r="DF645850" s="435"/>
    </row>
    <row r="645851" spans="110:110" x14ac:dyDescent="0.35">
      <c r="DF645851" s="419"/>
    </row>
    <row r="645875" spans="110:110" x14ac:dyDescent="0.35">
      <c r="DF645875" s="435"/>
    </row>
    <row r="645876" spans="110:110" x14ac:dyDescent="0.35">
      <c r="DF645876" s="419"/>
    </row>
    <row r="645900" spans="110:110" x14ac:dyDescent="0.35">
      <c r="DF645900" s="435"/>
    </row>
    <row r="645901" spans="110:110" x14ac:dyDescent="0.35">
      <c r="DF645901" s="419"/>
    </row>
    <row r="645925" spans="110:110" x14ac:dyDescent="0.35">
      <c r="DF645925" s="435"/>
    </row>
    <row r="645926" spans="110:110" x14ac:dyDescent="0.35">
      <c r="DF645926" s="419"/>
    </row>
    <row r="645950" spans="110:110" x14ac:dyDescent="0.35">
      <c r="DF645950" s="435"/>
    </row>
    <row r="645951" spans="110:110" x14ac:dyDescent="0.35">
      <c r="DF645951" s="419"/>
    </row>
    <row r="645975" spans="110:110" x14ac:dyDescent="0.35">
      <c r="DF645975" s="435"/>
    </row>
    <row r="645976" spans="110:110" x14ac:dyDescent="0.35">
      <c r="DF645976" s="419"/>
    </row>
    <row r="646000" spans="110:110" x14ac:dyDescent="0.35">
      <c r="DF646000" s="435"/>
    </row>
    <row r="646001" spans="110:110" x14ac:dyDescent="0.35">
      <c r="DF646001" s="419"/>
    </row>
    <row r="646025" spans="110:110" x14ac:dyDescent="0.35">
      <c r="DF646025" s="435"/>
    </row>
    <row r="646026" spans="110:110" x14ac:dyDescent="0.35">
      <c r="DF646026" s="419"/>
    </row>
    <row r="646050" spans="110:110" x14ac:dyDescent="0.35">
      <c r="DF646050" s="435"/>
    </row>
    <row r="646051" spans="110:110" x14ac:dyDescent="0.35">
      <c r="DF646051" s="419"/>
    </row>
    <row r="646075" spans="110:110" x14ac:dyDescent="0.35">
      <c r="DF646075" s="435"/>
    </row>
    <row r="646076" spans="110:110" x14ac:dyDescent="0.35">
      <c r="DF646076" s="419"/>
    </row>
    <row r="646100" spans="110:110" x14ac:dyDescent="0.35">
      <c r="DF646100" s="435"/>
    </row>
    <row r="646101" spans="110:110" x14ac:dyDescent="0.35">
      <c r="DF646101" s="419"/>
    </row>
    <row r="646125" spans="110:110" x14ac:dyDescent="0.35">
      <c r="DF646125" s="435"/>
    </row>
    <row r="646126" spans="110:110" x14ac:dyDescent="0.35">
      <c r="DF646126" s="419"/>
    </row>
    <row r="646150" spans="110:110" x14ac:dyDescent="0.35">
      <c r="DF646150" s="435"/>
    </row>
    <row r="646151" spans="110:110" x14ac:dyDescent="0.35">
      <c r="DF646151" s="419"/>
    </row>
    <row r="646175" spans="110:110" x14ac:dyDescent="0.35">
      <c r="DF646175" s="435"/>
    </row>
    <row r="646176" spans="110:110" x14ac:dyDescent="0.35">
      <c r="DF646176" s="419"/>
    </row>
    <row r="646200" spans="110:110" x14ac:dyDescent="0.35">
      <c r="DF646200" s="435"/>
    </row>
    <row r="646201" spans="110:110" x14ac:dyDescent="0.35">
      <c r="DF646201" s="419"/>
    </row>
    <row r="646225" spans="110:110" x14ac:dyDescent="0.35">
      <c r="DF646225" s="435"/>
    </row>
    <row r="646226" spans="110:110" x14ac:dyDescent="0.35">
      <c r="DF646226" s="419"/>
    </row>
    <row r="646250" spans="110:110" x14ac:dyDescent="0.35">
      <c r="DF646250" s="435"/>
    </row>
    <row r="646251" spans="110:110" x14ac:dyDescent="0.35">
      <c r="DF646251" s="419"/>
    </row>
    <row r="646275" spans="110:110" x14ac:dyDescent="0.35">
      <c r="DF646275" s="435"/>
    </row>
    <row r="646276" spans="110:110" x14ac:dyDescent="0.35">
      <c r="DF646276" s="419"/>
    </row>
    <row r="646300" spans="110:110" x14ac:dyDescent="0.35">
      <c r="DF646300" s="435"/>
    </row>
    <row r="646301" spans="110:110" x14ac:dyDescent="0.35">
      <c r="DF646301" s="419"/>
    </row>
    <row r="646325" spans="110:110" x14ac:dyDescent="0.35">
      <c r="DF646325" s="435"/>
    </row>
    <row r="646326" spans="110:110" x14ac:dyDescent="0.35">
      <c r="DF646326" s="419"/>
    </row>
    <row r="646350" spans="110:110" x14ac:dyDescent="0.35">
      <c r="DF646350" s="435"/>
    </row>
    <row r="646351" spans="110:110" x14ac:dyDescent="0.35">
      <c r="DF646351" s="419"/>
    </row>
    <row r="646375" spans="110:110" x14ac:dyDescent="0.35">
      <c r="DF646375" s="435"/>
    </row>
    <row r="646376" spans="110:110" x14ac:dyDescent="0.35">
      <c r="DF646376" s="419"/>
    </row>
    <row r="646400" spans="110:110" x14ac:dyDescent="0.35">
      <c r="DF646400" s="435"/>
    </row>
    <row r="646401" spans="110:110" x14ac:dyDescent="0.35">
      <c r="DF646401" s="419"/>
    </row>
    <row r="646425" spans="110:110" x14ac:dyDescent="0.35">
      <c r="DF646425" s="435"/>
    </row>
    <row r="646426" spans="110:110" x14ac:dyDescent="0.35">
      <c r="DF646426" s="419"/>
    </row>
    <row r="646450" spans="110:110" x14ac:dyDescent="0.35">
      <c r="DF646450" s="435"/>
    </row>
    <row r="646451" spans="110:110" x14ac:dyDescent="0.35">
      <c r="DF646451" s="419"/>
    </row>
    <row r="646475" spans="110:110" x14ac:dyDescent="0.35">
      <c r="DF646475" s="435"/>
    </row>
    <row r="646476" spans="110:110" x14ac:dyDescent="0.35">
      <c r="DF646476" s="419"/>
    </row>
    <row r="646500" spans="110:110" x14ac:dyDescent="0.35">
      <c r="DF646500" s="435"/>
    </row>
    <row r="646501" spans="110:110" x14ac:dyDescent="0.35">
      <c r="DF646501" s="419"/>
    </row>
    <row r="646525" spans="110:110" x14ac:dyDescent="0.35">
      <c r="DF646525" s="435"/>
    </row>
    <row r="646526" spans="110:110" x14ac:dyDescent="0.35">
      <c r="DF646526" s="419"/>
    </row>
    <row r="646550" spans="110:110" x14ac:dyDescent="0.35">
      <c r="DF646550" s="435"/>
    </row>
    <row r="646551" spans="110:110" x14ac:dyDescent="0.35">
      <c r="DF646551" s="419"/>
    </row>
    <row r="646575" spans="110:110" x14ac:dyDescent="0.35">
      <c r="DF646575" s="435"/>
    </row>
    <row r="646576" spans="110:110" x14ac:dyDescent="0.35">
      <c r="DF646576" s="419"/>
    </row>
    <row r="646600" spans="110:110" x14ac:dyDescent="0.35">
      <c r="DF646600" s="435"/>
    </row>
    <row r="646601" spans="110:110" x14ac:dyDescent="0.35">
      <c r="DF646601" s="419"/>
    </row>
    <row r="646625" spans="110:110" x14ac:dyDescent="0.35">
      <c r="DF646625" s="435"/>
    </row>
    <row r="646626" spans="110:110" x14ac:dyDescent="0.35">
      <c r="DF646626" s="419"/>
    </row>
    <row r="646650" spans="110:110" x14ac:dyDescent="0.35">
      <c r="DF646650" s="435"/>
    </row>
    <row r="646651" spans="110:110" x14ac:dyDescent="0.35">
      <c r="DF646651" s="419"/>
    </row>
    <row r="646675" spans="110:110" x14ac:dyDescent="0.35">
      <c r="DF646675" s="435"/>
    </row>
    <row r="646676" spans="110:110" x14ac:dyDescent="0.35">
      <c r="DF646676" s="419"/>
    </row>
    <row r="646700" spans="110:110" x14ac:dyDescent="0.35">
      <c r="DF646700" s="435"/>
    </row>
    <row r="646701" spans="110:110" x14ac:dyDescent="0.35">
      <c r="DF646701" s="419"/>
    </row>
    <row r="646725" spans="110:110" x14ac:dyDescent="0.35">
      <c r="DF646725" s="435"/>
    </row>
    <row r="646726" spans="110:110" x14ac:dyDescent="0.35">
      <c r="DF646726" s="419"/>
    </row>
    <row r="646750" spans="110:110" x14ac:dyDescent="0.35">
      <c r="DF646750" s="435"/>
    </row>
    <row r="646751" spans="110:110" x14ac:dyDescent="0.35">
      <c r="DF646751" s="419"/>
    </row>
    <row r="646775" spans="110:110" x14ac:dyDescent="0.35">
      <c r="DF646775" s="435"/>
    </row>
    <row r="646776" spans="110:110" x14ac:dyDescent="0.35">
      <c r="DF646776" s="419"/>
    </row>
    <row r="646800" spans="110:110" x14ac:dyDescent="0.35">
      <c r="DF646800" s="435"/>
    </row>
    <row r="646801" spans="110:110" x14ac:dyDescent="0.35">
      <c r="DF646801" s="419"/>
    </row>
    <row r="646825" spans="110:110" x14ac:dyDescent="0.35">
      <c r="DF646825" s="435"/>
    </row>
    <row r="646826" spans="110:110" x14ac:dyDescent="0.35">
      <c r="DF646826" s="419"/>
    </row>
    <row r="646850" spans="110:110" x14ac:dyDescent="0.35">
      <c r="DF646850" s="435"/>
    </row>
    <row r="646851" spans="110:110" x14ac:dyDescent="0.35">
      <c r="DF646851" s="419"/>
    </row>
    <row r="646875" spans="110:110" x14ac:dyDescent="0.35">
      <c r="DF646875" s="435"/>
    </row>
    <row r="646876" spans="110:110" x14ac:dyDescent="0.35">
      <c r="DF646876" s="419"/>
    </row>
    <row r="646900" spans="110:110" x14ac:dyDescent="0.35">
      <c r="DF646900" s="435"/>
    </row>
    <row r="646901" spans="110:110" x14ac:dyDescent="0.35">
      <c r="DF646901" s="419"/>
    </row>
    <row r="646925" spans="110:110" x14ac:dyDescent="0.35">
      <c r="DF646925" s="435"/>
    </row>
    <row r="646926" spans="110:110" x14ac:dyDescent="0.35">
      <c r="DF646926" s="419"/>
    </row>
    <row r="646950" spans="110:110" x14ac:dyDescent="0.35">
      <c r="DF646950" s="435"/>
    </row>
    <row r="646951" spans="110:110" x14ac:dyDescent="0.35">
      <c r="DF646951" s="419"/>
    </row>
    <row r="646975" spans="110:110" x14ac:dyDescent="0.35">
      <c r="DF646975" s="435"/>
    </row>
    <row r="646976" spans="110:110" x14ac:dyDescent="0.35">
      <c r="DF646976" s="419"/>
    </row>
    <row r="647000" spans="110:110" x14ac:dyDescent="0.35">
      <c r="DF647000" s="435"/>
    </row>
    <row r="647001" spans="110:110" x14ac:dyDescent="0.35">
      <c r="DF647001" s="419"/>
    </row>
    <row r="647025" spans="110:110" x14ac:dyDescent="0.35">
      <c r="DF647025" s="435"/>
    </row>
    <row r="647026" spans="110:110" x14ac:dyDescent="0.35">
      <c r="DF647026" s="419"/>
    </row>
    <row r="647050" spans="110:110" x14ac:dyDescent="0.35">
      <c r="DF647050" s="435"/>
    </row>
    <row r="647051" spans="110:110" x14ac:dyDescent="0.35">
      <c r="DF647051" s="419"/>
    </row>
    <row r="647075" spans="110:110" x14ac:dyDescent="0.35">
      <c r="DF647075" s="435"/>
    </row>
    <row r="647076" spans="110:110" x14ac:dyDescent="0.35">
      <c r="DF647076" s="419"/>
    </row>
    <row r="647100" spans="110:110" x14ac:dyDescent="0.35">
      <c r="DF647100" s="435"/>
    </row>
    <row r="647101" spans="110:110" x14ac:dyDescent="0.35">
      <c r="DF647101" s="419"/>
    </row>
    <row r="647125" spans="110:110" x14ac:dyDescent="0.35">
      <c r="DF647125" s="435"/>
    </row>
    <row r="647126" spans="110:110" x14ac:dyDescent="0.35">
      <c r="DF647126" s="419"/>
    </row>
    <row r="647150" spans="110:110" x14ac:dyDescent="0.35">
      <c r="DF647150" s="435"/>
    </row>
    <row r="647151" spans="110:110" x14ac:dyDescent="0.35">
      <c r="DF647151" s="419"/>
    </row>
    <row r="647175" spans="110:110" x14ac:dyDescent="0.35">
      <c r="DF647175" s="435"/>
    </row>
    <row r="647176" spans="110:110" x14ac:dyDescent="0.35">
      <c r="DF647176" s="419"/>
    </row>
    <row r="647200" spans="110:110" x14ac:dyDescent="0.35">
      <c r="DF647200" s="435"/>
    </row>
    <row r="647201" spans="110:110" x14ac:dyDescent="0.35">
      <c r="DF647201" s="419"/>
    </row>
    <row r="647225" spans="110:110" x14ac:dyDescent="0.35">
      <c r="DF647225" s="435"/>
    </row>
    <row r="647226" spans="110:110" x14ac:dyDescent="0.35">
      <c r="DF647226" s="419"/>
    </row>
    <row r="647250" spans="110:110" x14ac:dyDescent="0.35">
      <c r="DF647250" s="435"/>
    </row>
    <row r="647251" spans="110:110" x14ac:dyDescent="0.35">
      <c r="DF647251" s="419"/>
    </row>
    <row r="647275" spans="110:110" x14ac:dyDescent="0.35">
      <c r="DF647275" s="435"/>
    </row>
    <row r="647276" spans="110:110" x14ac:dyDescent="0.35">
      <c r="DF647276" s="419"/>
    </row>
    <row r="647300" spans="110:110" x14ac:dyDescent="0.35">
      <c r="DF647300" s="435"/>
    </row>
    <row r="647301" spans="110:110" x14ac:dyDescent="0.35">
      <c r="DF647301" s="419"/>
    </row>
    <row r="647325" spans="110:110" x14ac:dyDescent="0.35">
      <c r="DF647325" s="435"/>
    </row>
    <row r="647326" spans="110:110" x14ac:dyDescent="0.35">
      <c r="DF647326" s="419"/>
    </row>
    <row r="647350" spans="110:110" x14ac:dyDescent="0.35">
      <c r="DF647350" s="435"/>
    </row>
    <row r="647351" spans="110:110" x14ac:dyDescent="0.35">
      <c r="DF647351" s="419"/>
    </row>
    <row r="647375" spans="110:110" x14ac:dyDescent="0.35">
      <c r="DF647375" s="435"/>
    </row>
    <row r="647376" spans="110:110" x14ac:dyDescent="0.35">
      <c r="DF647376" s="419"/>
    </row>
    <row r="647400" spans="110:110" x14ac:dyDescent="0.35">
      <c r="DF647400" s="435"/>
    </row>
    <row r="647401" spans="110:110" x14ac:dyDescent="0.35">
      <c r="DF647401" s="419"/>
    </row>
    <row r="647425" spans="110:110" x14ac:dyDescent="0.35">
      <c r="DF647425" s="435"/>
    </row>
    <row r="647426" spans="110:110" x14ac:dyDescent="0.35">
      <c r="DF647426" s="419"/>
    </row>
    <row r="647450" spans="110:110" x14ac:dyDescent="0.35">
      <c r="DF647450" s="435"/>
    </row>
    <row r="647451" spans="110:110" x14ac:dyDescent="0.35">
      <c r="DF647451" s="419"/>
    </row>
    <row r="647475" spans="110:110" x14ac:dyDescent="0.35">
      <c r="DF647475" s="435"/>
    </row>
    <row r="647476" spans="110:110" x14ac:dyDescent="0.35">
      <c r="DF647476" s="419"/>
    </row>
    <row r="647500" spans="110:110" x14ac:dyDescent="0.35">
      <c r="DF647500" s="435"/>
    </row>
    <row r="647501" spans="110:110" x14ac:dyDescent="0.35">
      <c r="DF647501" s="419"/>
    </row>
    <row r="647525" spans="110:110" x14ac:dyDescent="0.35">
      <c r="DF647525" s="435"/>
    </row>
    <row r="647526" spans="110:110" x14ac:dyDescent="0.35">
      <c r="DF647526" s="419"/>
    </row>
    <row r="647550" spans="110:110" x14ac:dyDescent="0.35">
      <c r="DF647550" s="435"/>
    </row>
    <row r="647551" spans="110:110" x14ac:dyDescent="0.35">
      <c r="DF647551" s="419"/>
    </row>
    <row r="647575" spans="110:110" x14ac:dyDescent="0.35">
      <c r="DF647575" s="435"/>
    </row>
    <row r="647576" spans="110:110" x14ac:dyDescent="0.35">
      <c r="DF647576" s="419"/>
    </row>
    <row r="647600" spans="110:110" x14ac:dyDescent="0.35">
      <c r="DF647600" s="435"/>
    </row>
    <row r="647601" spans="110:110" x14ac:dyDescent="0.35">
      <c r="DF647601" s="419"/>
    </row>
    <row r="647625" spans="110:110" x14ac:dyDescent="0.35">
      <c r="DF647625" s="435"/>
    </row>
    <row r="647626" spans="110:110" x14ac:dyDescent="0.35">
      <c r="DF647626" s="419"/>
    </row>
    <row r="647650" spans="110:110" x14ac:dyDescent="0.35">
      <c r="DF647650" s="435"/>
    </row>
    <row r="647651" spans="110:110" x14ac:dyDescent="0.35">
      <c r="DF647651" s="419"/>
    </row>
    <row r="647675" spans="110:110" x14ac:dyDescent="0.35">
      <c r="DF647675" s="435"/>
    </row>
    <row r="647676" spans="110:110" x14ac:dyDescent="0.35">
      <c r="DF647676" s="419"/>
    </row>
    <row r="647700" spans="110:110" x14ac:dyDescent="0.35">
      <c r="DF647700" s="435"/>
    </row>
    <row r="647701" spans="110:110" x14ac:dyDescent="0.35">
      <c r="DF647701" s="419"/>
    </row>
    <row r="647725" spans="110:110" x14ac:dyDescent="0.35">
      <c r="DF647725" s="435"/>
    </row>
    <row r="647726" spans="110:110" x14ac:dyDescent="0.35">
      <c r="DF647726" s="419"/>
    </row>
    <row r="647750" spans="110:110" x14ac:dyDescent="0.35">
      <c r="DF647750" s="435"/>
    </row>
    <row r="647751" spans="110:110" x14ac:dyDescent="0.35">
      <c r="DF647751" s="419"/>
    </row>
    <row r="647775" spans="110:110" x14ac:dyDescent="0.35">
      <c r="DF647775" s="435"/>
    </row>
    <row r="647776" spans="110:110" x14ac:dyDescent="0.35">
      <c r="DF647776" s="419"/>
    </row>
    <row r="647800" spans="110:110" x14ac:dyDescent="0.35">
      <c r="DF647800" s="435"/>
    </row>
    <row r="647801" spans="110:110" x14ac:dyDescent="0.35">
      <c r="DF647801" s="419"/>
    </row>
    <row r="647825" spans="110:110" x14ac:dyDescent="0.35">
      <c r="DF647825" s="435"/>
    </row>
    <row r="647826" spans="110:110" x14ac:dyDescent="0.35">
      <c r="DF647826" s="419"/>
    </row>
    <row r="647850" spans="110:110" x14ac:dyDescent="0.35">
      <c r="DF647850" s="435"/>
    </row>
    <row r="647851" spans="110:110" x14ac:dyDescent="0.35">
      <c r="DF647851" s="419"/>
    </row>
    <row r="647875" spans="110:110" x14ac:dyDescent="0.35">
      <c r="DF647875" s="435"/>
    </row>
    <row r="647876" spans="110:110" x14ac:dyDescent="0.35">
      <c r="DF647876" s="419"/>
    </row>
    <row r="647900" spans="110:110" x14ac:dyDescent="0.35">
      <c r="DF647900" s="435"/>
    </row>
    <row r="647901" spans="110:110" x14ac:dyDescent="0.35">
      <c r="DF647901" s="419"/>
    </row>
    <row r="647925" spans="110:110" x14ac:dyDescent="0.35">
      <c r="DF647925" s="435"/>
    </row>
    <row r="647926" spans="110:110" x14ac:dyDescent="0.35">
      <c r="DF647926" s="419"/>
    </row>
    <row r="647950" spans="110:110" x14ac:dyDescent="0.35">
      <c r="DF647950" s="435"/>
    </row>
    <row r="647951" spans="110:110" x14ac:dyDescent="0.35">
      <c r="DF647951" s="419"/>
    </row>
    <row r="647975" spans="110:110" x14ac:dyDescent="0.35">
      <c r="DF647975" s="435"/>
    </row>
    <row r="647976" spans="110:110" x14ac:dyDescent="0.35">
      <c r="DF647976" s="419"/>
    </row>
    <row r="648000" spans="110:110" x14ac:dyDescent="0.35">
      <c r="DF648000" s="435"/>
    </row>
    <row r="648001" spans="110:110" x14ac:dyDescent="0.35">
      <c r="DF648001" s="419"/>
    </row>
    <row r="648025" spans="110:110" x14ac:dyDescent="0.35">
      <c r="DF648025" s="435"/>
    </row>
    <row r="648026" spans="110:110" x14ac:dyDescent="0.35">
      <c r="DF648026" s="419"/>
    </row>
    <row r="648050" spans="110:110" x14ac:dyDescent="0.35">
      <c r="DF648050" s="435"/>
    </row>
    <row r="648051" spans="110:110" x14ac:dyDescent="0.35">
      <c r="DF648051" s="419"/>
    </row>
    <row r="648075" spans="110:110" x14ac:dyDescent="0.35">
      <c r="DF648075" s="435"/>
    </row>
    <row r="648076" spans="110:110" x14ac:dyDescent="0.35">
      <c r="DF648076" s="419"/>
    </row>
    <row r="648100" spans="110:110" x14ac:dyDescent="0.35">
      <c r="DF648100" s="435"/>
    </row>
    <row r="648101" spans="110:110" x14ac:dyDescent="0.35">
      <c r="DF648101" s="419"/>
    </row>
    <row r="648125" spans="110:110" x14ac:dyDescent="0.35">
      <c r="DF648125" s="435"/>
    </row>
    <row r="648126" spans="110:110" x14ac:dyDescent="0.35">
      <c r="DF648126" s="419"/>
    </row>
    <row r="648150" spans="110:110" x14ac:dyDescent="0.35">
      <c r="DF648150" s="435"/>
    </row>
    <row r="648151" spans="110:110" x14ac:dyDescent="0.35">
      <c r="DF648151" s="419"/>
    </row>
    <row r="648175" spans="110:110" x14ac:dyDescent="0.35">
      <c r="DF648175" s="435"/>
    </row>
    <row r="648176" spans="110:110" x14ac:dyDescent="0.35">
      <c r="DF648176" s="419"/>
    </row>
    <row r="648200" spans="110:110" x14ac:dyDescent="0.35">
      <c r="DF648200" s="435"/>
    </row>
    <row r="648201" spans="110:110" x14ac:dyDescent="0.35">
      <c r="DF648201" s="419"/>
    </row>
    <row r="648225" spans="110:110" x14ac:dyDescent="0.35">
      <c r="DF648225" s="435"/>
    </row>
    <row r="648226" spans="110:110" x14ac:dyDescent="0.35">
      <c r="DF648226" s="419"/>
    </row>
    <row r="648250" spans="110:110" x14ac:dyDescent="0.35">
      <c r="DF648250" s="435"/>
    </row>
    <row r="648251" spans="110:110" x14ac:dyDescent="0.35">
      <c r="DF648251" s="419"/>
    </row>
    <row r="648275" spans="110:110" x14ac:dyDescent="0.35">
      <c r="DF648275" s="435"/>
    </row>
    <row r="648276" spans="110:110" x14ac:dyDescent="0.35">
      <c r="DF648276" s="419"/>
    </row>
    <row r="648300" spans="110:110" x14ac:dyDescent="0.35">
      <c r="DF648300" s="435"/>
    </row>
    <row r="648301" spans="110:110" x14ac:dyDescent="0.35">
      <c r="DF648301" s="419"/>
    </row>
    <row r="648325" spans="110:110" x14ac:dyDescent="0.35">
      <c r="DF648325" s="435"/>
    </row>
    <row r="648326" spans="110:110" x14ac:dyDescent="0.35">
      <c r="DF648326" s="419"/>
    </row>
    <row r="648350" spans="110:110" x14ac:dyDescent="0.35">
      <c r="DF648350" s="435"/>
    </row>
    <row r="648351" spans="110:110" x14ac:dyDescent="0.35">
      <c r="DF648351" s="419"/>
    </row>
    <row r="648375" spans="110:110" x14ac:dyDescent="0.35">
      <c r="DF648375" s="435"/>
    </row>
    <row r="648376" spans="110:110" x14ac:dyDescent="0.35">
      <c r="DF648376" s="419"/>
    </row>
    <row r="648400" spans="110:110" x14ac:dyDescent="0.35">
      <c r="DF648400" s="435"/>
    </row>
    <row r="648401" spans="110:110" x14ac:dyDescent="0.35">
      <c r="DF648401" s="419"/>
    </row>
    <row r="648425" spans="110:110" x14ac:dyDescent="0.35">
      <c r="DF648425" s="435"/>
    </row>
    <row r="648426" spans="110:110" x14ac:dyDescent="0.35">
      <c r="DF648426" s="419"/>
    </row>
    <row r="648450" spans="110:110" x14ac:dyDescent="0.35">
      <c r="DF648450" s="435"/>
    </row>
    <row r="648451" spans="110:110" x14ac:dyDescent="0.35">
      <c r="DF648451" s="419"/>
    </row>
    <row r="648475" spans="110:110" x14ac:dyDescent="0.35">
      <c r="DF648475" s="435"/>
    </row>
    <row r="648476" spans="110:110" x14ac:dyDescent="0.35">
      <c r="DF648476" s="419"/>
    </row>
    <row r="648500" spans="110:110" x14ac:dyDescent="0.35">
      <c r="DF648500" s="435"/>
    </row>
    <row r="648501" spans="110:110" x14ac:dyDescent="0.35">
      <c r="DF648501" s="419"/>
    </row>
    <row r="648525" spans="110:110" x14ac:dyDescent="0.35">
      <c r="DF648525" s="435"/>
    </row>
    <row r="648526" spans="110:110" x14ac:dyDescent="0.35">
      <c r="DF648526" s="419"/>
    </row>
    <row r="648550" spans="110:110" x14ac:dyDescent="0.35">
      <c r="DF648550" s="435"/>
    </row>
    <row r="648551" spans="110:110" x14ac:dyDescent="0.35">
      <c r="DF648551" s="419"/>
    </row>
    <row r="648575" spans="110:110" x14ac:dyDescent="0.35">
      <c r="DF648575" s="435"/>
    </row>
    <row r="648576" spans="110:110" x14ac:dyDescent="0.35">
      <c r="DF648576" s="419"/>
    </row>
    <row r="648600" spans="110:110" x14ac:dyDescent="0.35">
      <c r="DF648600" s="435"/>
    </row>
    <row r="648601" spans="110:110" x14ac:dyDescent="0.35">
      <c r="DF648601" s="419"/>
    </row>
    <row r="648625" spans="110:110" x14ac:dyDescent="0.35">
      <c r="DF648625" s="435"/>
    </row>
    <row r="648626" spans="110:110" x14ac:dyDescent="0.35">
      <c r="DF648626" s="419"/>
    </row>
    <row r="648650" spans="110:110" x14ac:dyDescent="0.35">
      <c r="DF648650" s="435"/>
    </row>
    <row r="648651" spans="110:110" x14ac:dyDescent="0.35">
      <c r="DF648651" s="419"/>
    </row>
    <row r="648675" spans="110:110" x14ac:dyDescent="0.35">
      <c r="DF648675" s="435"/>
    </row>
    <row r="648676" spans="110:110" x14ac:dyDescent="0.35">
      <c r="DF648676" s="419"/>
    </row>
    <row r="648700" spans="110:110" x14ac:dyDescent="0.35">
      <c r="DF648700" s="435"/>
    </row>
    <row r="648701" spans="110:110" x14ac:dyDescent="0.35">
      <c r="DF648701" s="419"/>
    </row>
    <row r="648725" spans="110:110" x14ac:dyDescent="0.35">
      <c r="DF648725" s="435"/>
    </row>
    <row r="648726" spans="110:110" x14ac:dyDescent="0.35">
      <c r="DF648726" s="419"/>
    </row>
    <row r="648750" spans="110:110" x14ac:dyDescent="0.35">
      <c r="DF648750" s="435"/>
    </row>
    <row r="648751" spans="110:110" x14ac:dyDescent="0.35">
      <c r="DF648751" s="419"/>
    </row>
    <row r="648775" spans="110:110" x14ac:dyDescent="0.35">
      <c r="DF648775" s="435"/>
    </row>
    <row r="648776" spans="110:110" x14ac:dyDescent="0.35">
      <c r="DF648776" s="419"/>
    </row>
    <row r="648800" spans="110:110" x14ac:dyDescent="0.35">
      <c r="DF648800" s="435"/>
    </row>
    <row r="648801" spans="110:110" x14ac:dyDescent="0.35">
      <c r="DF648801" s="419"/>
    </row>
    <row r="648825" spans="110:110" x14ac:dyDescent="0.35">
      <c r="DF648825" s="435"/>
    </row>
    <row r="648826" spans="110:110" x14ac:dyDescent="0.35">
      <c r="DF648826" s="419"/>
    </row>
    <row r="648850" spans="110:110" x14ac:dyDescent="0.35">
      <c r="DF648850" s="435"/>
    </row>
    <row r="648851" spans="110:110" x14ac:dyDescent="0.35">
      <c r="DF648851" s="419"/>
    </row>
    <row r="648875" spans="110:110" x14ac:dyDescent="0.35">
      <c r="DF648875" s="435"/>
    </row>
    <row r="648876" spans="110:110" x14ac:dyDescent="0.35">
      <c r="DF648876" s="419"/>
    </row>
    <row r="648900" spans="110:110" x14ac:dyDescent="0.35">
      <c r="DF648900" s="435"/>
    </row>
    <row r="648901" spans="110:110" x14ac:dyDescent="0.35">
      <c r="DF648901" s="419"/>
    </row>
    <row r="648925" spans="110:110" x14ac:dyDescent="0.35">
      <c r="DF648925" s="435"/>
    </row>
    <row r="648926" spans="110:110" x14ac:dyDescent="0.35">
      <c r="DF648926" s="419"/>
    </row>
    <row r="648950" spans="110:110" x14ac:dyDescent="0.35">
      <c r="DF648950" s="435"/>
    </row>
    <row r="648951" spans="110:110" x14ac:dyDescent="0.35">
      <c r="DF648951" s="419"/>
    </row>
    <row r="648975" spans="110:110" x14ac:dyDescent="0.35">
      <c r="DF648975" s="435"/>
    </row>
    <row r="648976" spans="110:110" x14ac:dyDescent="0.35">
      <c r="DF648976" s="419"/>
    </row>
    <row r="649000" spans="110:110" x14ac:dyDescent="0.35">
      <c r="DF649000" s="435"/>
    </row>
    <row r="649001" spans="110:110" x14ac:dyDescent="0.35">
      <c r="DF649001" s="419"/>
    </row>
    <row r="649025" spans="110:110" x14ac:dyDescent="0.35">
      <c r="DF649025" s="435"/>
    </row>
    <row r="649026" spans="110:110" x14ac:dyDescent="0.35">
      <c r="DF649026" s="419"/>
    </row>
    <row r="649050" spans="110:110" x14ac:dyDescent="0.35">
      <c r="DF649050" s="435"/>
    </row>
    <row r="649051" spans="110:110" x14ac:dyDescent="0.35">
      <c r="DF649051" s="419"/>
    </row>
    <row r="649075" spans="110:110" x14ac:dyDescent="0.35">
      <c r="DF649075" s="435"/>
    </row>
    <row r="649076" spans="110:110" x14ac:dyDescent="0.35">
      <c r="DF649076" s="419"/>
    </row>
    <row r="649100" spans="110:110" x14ac:dyDescent="0.35">
      <c r="DF649100" s="435"/>
    </row>
    <row r="649101" spans="110:110" x14ac:dyDescent="0.35">
      <c r="DF649101" s="419"/>
    </row>
    <row r="649125" spans="110:110" x14ac:dyDescent="0.35">
      <c r="DF649125" s="435"/>
    </row>
    <row r="649126" spans="110:110" x14ac:dyDescent="0.35">
      <c r="DF649126" s="419"/>
    </row>
    <row r="649150" spans="110:110" x14ac:dyDescent="0.35">
      <c r="DF649150" s="435"/>
    </row>
    <row r="649151" spans="110:110" x14ac:dyDescent="0.35">
      <c r="DF649151" s="419"/>
    </row>
    <row r="649175" spans="110:110" x14ac:dyDescent="0.35">
      <c r="DF649175" s="435"/>
    </row>
    <row r="649176" spans="110:110" x14ac:dyDescent="0.35">
      <c r="DF649176" s="419"/>
    </row>
    <row r="649200" spans="110:110" x14ac:dyDescent="0.35">
      <c r="DF649200" s="435"/>
    </row>
    <row r="649201" spans="110:110" x14ac:dyDescent="0.35">
      <c r="DF649201" s="419"/>
    </row>
    <row r="649225" spans="110:110" x14ac:dyDescent="0.35">
      <c r="DF649225" s="435"/>
    </row>
    <row r="649226" spans="110:110" x14ac:dyDescent="0.35">
      <c r="DF649226" s="419"/>
    </row>
    <row r="649250" spans="110:110" x14ac:dyDescent="0.35">
      <c r="DF649250" s="435"/>
    </row>
    <row r="649251" spans="110:110" x14ac:dyDescent="0.35">
      <c r="DF649251" s="419"/>
    </row>
    <row r="649275" spans="110:110" x14ac:dyDescent="0.35">
      <c r="DF649275" s="435"/>
    </row>
    <row r="649276" spans="110:110" x14ac:dyDescent="0.35">
      <c r="DF649276" s="419"/>
    </row>
    <row r="649300" spans="110:110" x14ac:dyDescent="0.35">
      <c r="DF649300" s="435"/>
    </row>
    <row r="649301" spans="110:110" x14ac:dyDescent="0.35">
      <c r="DF649301" s="419"/>
    </row>
    <row r="649325" spans="110:110" x14ac:dyDescent="0.35">
      <c r="DF649325" s="435"/>
    </row>
    <row r="649326" spans="110:110" x14ac:dyDescent="0.35">
      <c r="DF649326" s="419"/>
    </row>
    <row r="649350" spans="110:110" x14ac:dyDescent="0.35">
      <c r="DF649350" s="435"/>
    </row>
    <row r="649351" spans="110:110" x14ac:dyDescent="0.35">
      <c r="DF649351" s="419"/>
    </row>
    <row r="649375" spans="110:110" x14ac:dyDescent="0.35">
      <c r="DF649375" s="435"/>
    </row>
    <row r="649376" spans="110:110" x14ac:dyDescent="0.35">
      <c r="DF649376" s="419"/>
    </row>
    <row r="649400" spans="110:110" x14ac:dyDescent="0.35">
      <c r="DF649400" s="435"/>
    </row>
    <row r="649401" spans="110:110" x14ac:dyDescent="0.35">
      <c r="DF649401" s="419"/>
    </row>
    <row r="649425" spans="110:110" x14ac:dyDescent="0.35">
      <c r="DF649425" s="435"/>
    </row>
    <row r="649426" spans="110:110" x14ac:dyDescent="0.35">
      <c r="DF649426" s="419"/>
    </row>
    <row r="649450" spans="110:110" x14ac:dyDescent="0.35">
      <c r="DF649450" s="435"/>
    </row>
    <row r="649451" spans="110:110" x14ac:dyDescent="0.35">
      <c r="DF649451" s="419"/>
    </row>
    <row r="649475" spans="110:110" x14ac:dyDescent="0.35">
      <c r="DF649475" s="435"/>
    </row>
    <row r="649476" spans="110:110" x14ac:dyDescent="0.35">
      <c r="DF649476" s="419"/>
    </row>
    <row r="649500" spans="110:110" x14ac:dyDescent="0.35">
      <c r="DF649500" s="435"/>
    </row>
    <row r="649501" spans="110:110" x14ac:dyDescent="0.35">
      <c r="DF649501" s="419"/>
    </row>
    <row r="649525" spans="110:110" x14ac:dyDescent="0.35">
      <c r="DF649525" s="435"/>
    </row>
    <row r="649526" spans="110:110" x14ac:dyDescent="0.35">
      <c r="DF649526" s="419"/>
    </row>
    <row r="649550" spans="110:110" x14ac:dyDescent="0.35">
      <c r="DF649550" s="435"/>
    </row>
    <row r="649551" spans="110:110" x14ac:dyDescent="0.35">
      <c r="DF649551" s="419"/>
    </row>
    <row r="649575" spans="110:110" x14ac:dyDescent="0.35">
      <c r="DF649575" s="435"/>
    </row>
    <row r="649576" spans="110:110" x14ac:dyDescent="0.35">
      <c r="DF649576" s="419"/>
    </row>
    <row r="649600" spans="110:110" x14ac:dyDescent="0.35">
      <c r="DF649600" s="435"/>
    </row>
    <row r="649601" spans="110:110" x14ac:dyDescent="0.35">
      <c r="DF649601" s="419"/>
    </row>
    <row r="649625" spans="110:110" x14ac:dyDescent="0.35">
      <c r="DF649625" s="435"/>
    </row>
    <row r="649626" spans="110:110" x14ac:dyDescent="0.35">
      <c r="DF649626" s="419"/>
    </row>
    <row r="649650" spans="110:110" x14ac:dyDescent="0.35">
      <c r="DF649650" s="435"/>
    </row>
    <row r="649651" spans="110:110" x14ac:dyDescent="0.35">
      <c r="DF649651" s="419"/>
    </row>
    <row r="649675" spans="110:110" x14ac:dyDescent="0.35">
      <c r="DF649675" s="435"/>
    </row>
    <row r="649676" spans="110:110" x14ac:dyDescent="0.35">
      <c r="DF649676" s="419"/>
    </row>
    <row r="649700" spans="110:110" x14ac:dyDescent="0.35">
      <c r="DF649700" s="435"/>
    </row>
    <row r="649701" spans="110:110" x14ac:dyDescent="0.35">
      <c r="DF649701" s="419"/>
    </row>
    <row r="649725" spans="110:110" x14ac:dyDescent="0.35">
      <c r="DF649725" s="435"/>
    </row>
    <row r="649726" spans="110:110" x14ac:dyDescent="0.35">
      <c r="DF649726" s="419"/>
    </row>
    <row r="649750" spans="110:110" x14ac:dyDescent="0.35">
      <c r="DF649750" s="435"/>
    </row>
    <row r="649751" spans="110:110" x14ac:dyDescent="0.35">
      <c r="DF649751" s="419"/>
    </row>
    <row r="649775" spans="110:110" x14ac:dyDescent="0.35">
      <c r="DF649775" s="435"/>
    </row>
    <row r="649776" spans="110:110" x14ac:dyDescent="0.35">
      <c r="DF649776" s="419"/>
    </row>
    <row r="649800" spans="110:110" x14ac:dyDescent="0.35">
      <c r="DF649800" s="435"/>
    </row>
    <row r="649801" spans="110:110" x14ac:dyDescent="0.35">
      <c r="DF649801" s="419"/>
    </row>
    <row r="649825" spans="110:110" x14ac:dyDescent="0.35">
      <c r="DF649825" s="435"/>
    </row>
    <row r="649826" spans="110:110" x14ac:dyDescent="0.35">
      <c r="DF649826" s="419"/>
    </row>
    <row r="649850" spans="110:110" x14ac:dyDescent="0.35">
      <c r="DF649850" s="435"/>
    </row>
    <row r="649851" spans="110:110" x14ac:dyDescent="0.35">
      <c r="DF649851" s="419"/>
    </row>
    <row r="649875" spans="110:110" x14ac:dyDescent="0.35">
      <c r="DF649875" s="435"/>
    </row>
    <row r="649876" spans="110:110" x14ac:dyDescent="0.35">
      <c r="DF649876" s="419"/>
    </row>
    <row r="649900" spans="110:110" x14ac:dyDescent="0.35">
      <c r="DF649900" s="435"/>
    </row>
    <row r="649901" spans="110:110" x14ac:dyDescent="0.35">
      <c r="DF649901" s="419"/>
    </row>
    <row r="649925" spans="110:110" x14ac:dyDescent="0.35">
      <c r="DF649925" s="435"/>
    </row>
    <row r="649926" spans="110:110" x14ac:dyDescent="0.35">
      <c r="DF649926" s="419"/>
    </row>
    <row r="649950" spans="110:110" x14ac:dyDescent="0.35">
      <c r="DF649950" s="435"/>
    </row>
    <row r="649951" spans="110:110" x14ac:dyDescent="0.35">
      <c r="DF649951" s="419"/>
    </row>
    <row r="649975" spans="110:110" x14ac:dyDescent="0.35">
      <c r="DF649975" s="435"/>
    </row>
    <row r="649976" spans="110:110" x14ac:dyDescent="0.35">
      <c r="DF649976" s="419"/>
    </row>
    <row r="650000" spans="110:110" x14ac:dyDescent="0.35">
      <c r="DF650000" s="435"/>
    </row>
    <row r="650001" spans="110:110" x14ac:dyDescent="0.35">
      <c r="DF650001" s="419"/>
    </row>
    <row r="650025" spans="110:110" x14ac:dyDescent="0.35">
      <c r="DF650025" s="435"/>
    </row>
    <row r="650026" spans="110:110" x14ac:dyDescent="0.35">
      <c r="DF650026" s="419"/>
    </row>
    <row r="650050" spans="110:110" x14ac:dyDescent="0.35">
      <c r="DF650050" s="435"/>
    </row>
    <row r="650051" spans="110:110" x14ac:dyDescent="0.35">
      <c r="DF650051" s="419"/>
    </row>
    <row r="650075" spans="110:110" x14ac:dyDescent="0.35">
      <c r="DF650075" s="435"/>
    </row>
    <row r="650076" spans="110:110" x14ac:dyDescent="0.35">
      <c r="DF650076" s="419"/>
    </row>
    <row r="650100" spans="110:110" x14ac:dyDescent="0.35">
      <c r="DF650100" s="435"/>
    </row>
    <row r="650101" spans="110:110" x14ac:dyDescent="0.35">
      <c r="DF650101" s="419"/>
    </row>
    <row r="650125" spans="110:110" x14ac:dyDescent="0.35">
      <c r="DF650125" s="435"/>
    </row>
    <row r="650126" spans="110:110" x14ac:dyDescent="0.35">
      <c r="DF650126" s="419"/>
    </row>
    <row r="650150" spans="110:110" x14ac:dyDescent="0.35">
      <c r="DF650150" s="435"/>
    </row>
    <row r="650151" spans="110:110" x14ac:dyDescent="0.35">
      <c r="DF650151" s="419"/>
    </row>
    <row r="650175" spans="110:110" x14ac:dyDescent="0.35">
      <c r="DF650175" s="435"/>
    </row>
    <row r="650176" spans="110:110" x14ac:dyDescent="0.35">
      <c r="DF650176" s="419"/>
    </row>
    <row r="650200" spans="110:110" x14ac:dyDescent="0.35">
      <c r="DF650200" s="435"/>
    </row>
    <row r="650201" spans="110:110" x14ac:dyDescent="0.35">
      <c r="DF650201" s="419"/>
    </row>
    <row r="650225" spans="110:110" x14ac:dyDescent="0.35">
      <c r="DF650225" s="435"/>
    </row>
    <row r="650226" spans="110:110" x14ac:dyDescent="0.35">
      <c r="DF650226" s="419"/>
    </row>
    <row r="650250" spans="110:110" x14ac:dyDescent="0.35">
      <c r="DF650250" s="435"/>
    </row>
    <row r="650251" spans="110:110" x14ac:dyDescent="0.35">
      <c r="DF650251" s="419"/>
    </row>
    <row r="650275" spans="110:110" x14ac:dyDescent="0.35">
      <c r="DF650275" s="435"/>
    </row>
    <row r="650276" spans="110:110" x14ac:dyDescent="0.35">
      <c r="DF650276" s="419"/>
    </row>
    <row r="650300" spans="110:110" x14ac:dyDescent="0.35">
      <c r="DF650300" s="435"/>
    </row>
    <row r="650301" spans="110:110" x14ac:dyDescent="0.35">
      <c r="DF650301" s="419"/>
    </row>
    <row r="650325" spans="110:110" x14ac:dyDescent="0.35">
      <c r="DF650325" s="435"/>
    </row>
    <row r="650326" spans="110:110" x14ac:dyDescent="0.35">
      <c r="DF650326" s="419"/>
    </row>
    <row r="650350" spans="110:110" x14ac:dyDescent="0.35">
      <c r="DF650350" s="435"/>
    </row>
    <row r="650351" spans="110:110" x14ac:dyDescent="0.35">
      <c r="DF650351" s="419"/>
    </row>
    <row r="650375" spans="110:110" x14ac:dyDescent="0.35">
      <c r="DF650375" s="435"/>
    </row>
    <row r="650376" spans="110:110" x14ac:dyDescent="0.35">
      <c r="DF650376" s="419"/>
    </row>
    <row r="650400" spans="110:110" x14ac:dyDescent="0.35">
      <c r="DF650400" s="435"/>
    </row>
    <row r="650401" spans="110:110" x14ac:dyDescent="0.35">
      <c r="DF650401" s="419"/>
    </row>
    <row r="650425" spans="110:110" x14ac:dyDescent="0.35">
      <c r="DF650425" s="435"/>
    </row>
    <row r="650426" spans="110:110" x14ac:dyDescent="0.35">
      <c r="DF650426" s="419"/>
    </row>
    <row r="650450" spans="110:110" x14ac:dyDescent="0.35">
      <c r="DF650450" s="435"/>
    </row>
    <row r="650451" spans="110:110" x14ac:dyDescent="0.35">
      <c r="DF650451" s="419"/>
    </row>
    <row r="650475" spans="110:110" x14ac:dyDescent="0.35">
      <c r="DF650475" s="435"/>
    </row>
    <row r="650476" spans="110:110" x14ac:dyDescent="0.35">
      <c r="DF650476" s="419"/>
    </row>
    <row r="650500" spans="110:110" x14ac:dyDescent="0.35">
      <c r="DF650500" s="435"/>
    </row>
    <row r="650501" spans="110:110" x14ac:dyDescent="0.35">
      <c r="DF650501" s="419"/>
    </row>
    <row r="650525" spans="110:110" x14ac:dyDescent="0.35">
      <c r="DF650525" s="435"/>
    </row>
    <row r="650526" spans="110:110" x14ac:dyDescent="0.35">
      <c r="DF650526" s="419"/>
    </row>
    <row r="650550" spans="110:110" x14ac:dyDescent="0.35">
      <c r="DF650550" s="435"/>
    </row>
    <row r="650551" spans="110:110" x14ac:dyDescent="0.35">
      <c r="DF650551" s="419"/>
    </row>
    <row r="650575" spans="110:110" x14ac:dyDescent="0.35">
      <c r="DF650575" s="435"/>
    </row>
    <row r="650576" spans="110:110" x14ac:dyDescent="0.35">
      <c r="DF650576" s="419"/>
    </row>
    <row r="650600" spans="110:110" x14ac:dyDescent="0.35">
      <c r="DF650600" s="435"/>
    </row>
    <row r="650601" spans="110:110" x14ac:dyDescent="0.35">
      <c r="DF650601" s="419"/>
    </row>
    <row r="650625" spans="110:110" x14ac:dyDescent="0.35">
      <c r="DF650625" s="435"/>
    </row>
    <row r="650626" spans="110:110" x14ac:dyDescent="0.35">
      <c r="DF650626" s="419"/>
    </row>
    <row r="650650" spans="110:110" x14ac:dyDescent="0.35">
      <c r="DF650650" s="435"/>
    </row>
    <row r="650651" spans="110:110" x14ac:dyDescent="0.35">
      <c r="DF650651" s="419"/>
    </row>
    <row r="650675" spans="110:110" x14ac:dyDescent="0.35">
      <c r="DF650675" s="435"/>
    </row>
    <row r="650676" spans="110:110" x14ac:dyDescent="0.35">
      <c r="DF650676" s="419"/>
    </row>
    <row r="650700" spans="110:110" x14ac:dyDescent="0.35">
      <c r="DF650700" s="435"/>
    </row>
    <row r="650701" spans="110:110" x14ac:dyDescent="0.35">
      <c r="DF650701" s="419"/>
    </row>
    <row r="650725" spans="110:110" x14ac:dyDescent="0.35">
      <c r="DF650725" s="435"/>
    </row>
    <row r="650726" spans="110:110" x14ac:dyDescent="0.35">
      <c r="DF650726" s="419"/>
    </row>
    <row r="650750" spans="110:110" x14ac:dyDescent="0.35">
      <c r="DF650750" s="435"/>
    </row>
    <row r="650751" spans="110:110" x14ac:dyDescent="0.35">
      <c r="DF650751" s="419"/>
    </row>
    <row r="650775" spans="110:110" x14ac:dyDescent="0.35">
      <c r="DF650775" s="435"/>
    </row>
    <row r="650776" spans="110:110" x14ac:dyDescent="0.35">
      <c r="DF650776" s="419"/>
    </row>
    <row r="650800" spans="110:110" x14ac:dyDescent="0.35">
      <c r="DF650800" s="435"/>
    </row>
    <row r="650801" spans="110:110" x14ac:dyDescent="0.35">
      <c r="DF650801" s="419"/>
    </row>
    <row r="650825" spans="110:110" x14ac:dyDescent="0.35">
      <c r="DF650825" s="435"/>
    </row>
    <row r="650826" spans="110:110" x14ac:dyDescent="0.35">
      <c r="DF650826" s="419"/>
    </row>
    <row r="650850" spans="110:110" x14ac:dyDescent="0.35">
      <c r="DF650850" s="435"/>
    </row>
    <row r="650851" spans="110:110" x14ac:dyDescent="0.35">
      <c r="DF650851" s="419"/>
    </row>
    <row r="650875" spans="110:110" x14ac:dyDescent="0.35">
      <c r="DF650875" s="435"/>
    </row>
    <row r="650876" spans="110:110" x14ac:dyDescent="0.35">
      <c r="DF650876" s="419"/>
    </row>
    <row r="650900" spans="110:110" x14ac:dyDescent="0.35">
      <c r="DF650900" s="435"/>
    </row>
    <row r="650901" spans="110:110" x14ac:dyDescent="0.35">
      <c r="DF650901" s="419"/>
    </row>
    <row r="650925" spans="110:110" x14ac:dyDescent="0.35">
      <c r="DF650925" s="435"/>
    </row>
    <row r="650926" spans="110:110" x14ac:dyDescent="0.35">
      <c r="DF650926" s="419"/>
    </row>
    <row r="650950" spans="110:110" x14ac:dyDescent="0.35">
      <c r="DF650950" s="435"/>
    </row>
    <row r="650951" spans="110:110" x14ac:dyDescent="0.35">
      <c r="DF650951" s="419"/>
    </row>
    <row r="650975" spans="110:110" x14ac:dyDescent="0.35">
      <c r="DF650975" s="435"/>
    </row>
    <row r="650976" spans="110:110" x14ac:dyDescent="0.35">
      <c r="DF650976" s="419"/>
    </row>
    <row r="651000" spans="110:110" x14ac:dyDescent="0.35">
      <c r="DF651000" s="435"/>
    </row>
    <row r="651001" spans="110:110" x14ac:dyDescent="0.35">
      <c r="DF651001" s="419"/>
    </row>
    <row r="651025" spans="110:110" x14ac:dyDescent="0.35">
      <c r="DF651025" s="435"/>
    </row>
    <row r="651026" spans="110:110" x14ac:dyDescent="0.35">
      <c r="DF651026" s="419"/>
    </row>
    <row r="651050" spans="110:110" x14ac:dyDescent="0.35">
      <c r="DF651050" s="435"/>
    </row>
    <row r="651051" spans="110:110" x14ac:dyDescent="0.35">
      <c r="DF651051" s="419"/>
    </row>
    <row r="651075" spans="110:110" x14ac:dyDescent="0.35">
      <c r="DF651075" s="435"/>
    </row>
    <row r="651076" spans="110:110" x14ac:dyDescent="0.35">
      <c r="DF651076" s="419"/>
    </row>
    <row r="651100" spans="110:110" x14ac:dyDescent="0.35">
      <c r="DF651100" s="435"/>
    </row>
    <row r="651101" spans="110:110" x14ac:dyDescent="0.35">
      <c r="DF651101" s="419"/>
    </row>
    <row r="651125" spans="110:110" x14ac:dyDescent="0.35">
      <c r="DF651125" s="435"/>
    </row>
    <row r="651126" spans="110:110" x14ac:dyDescent="0.35">
      <c r="DF651126" s="419"/>
    </row>
    <row r="651150" spans="110:110" x14ac:dyDescent="0.35">
      <c r="DF651150" s="435"/>
    </row>
    <row r="651151" spans="110:110" x14ac:dyDescent="0.35">
      <c r="DF651151" s="419"/>
    </row>
    <row r="651175" spans="110:110" x14ac:dyDescent="0.35">
      <c r="DF651175" s="435"/>
    </row>
    <row r="651176" spans="110:110" x14ac:dyDescent="0.35">
      <c r="DF651176" s="419"/>
    </row>
    <row r="651200" spans="110:110" x14ac:dyDescent="0.35">
      <c r="DF651200" s="435"/>
    </row>
    <row r="651201" spans="110:110" x14ac:dyDescent="0.35">
      <c r="DF651201" s="419"/>
    </row>
    <row r="651225" spans="110:110" x14ac:dyDescent="0.35">
      <c r="DF651225" s="435"/>
    </row>
    <row r="651226" spans="110:110" x14ac:dyDescent="0.35">
      <c r="DF651226" s="419"/>
    </row>
    <row r="651250" spans="110:110" x14ac:dyDescent="0.35">
      <c r="DF651250" s="435"/>
    </row>
    <row r="651251" spans="110:110" x14ac:dyDescent="0.35">
      <c r="DF651251" s="419"/>
    </row>
    <row r="651275" spans="110:110" x14ac:dyDescent="0.35">
      <c r="DF651275" s="435"/>
    </row>
    <row r="651276" spans="110:110" x14ac:dyDescent="0.35">
      <c r="DF651276" s="419"/>
    </row>
    <row r="651300" spans="110:110" x14ac:dyDescent="0.35">
      <c r="DF651300" s="435"/>
    </row>
    <row r="651301" spans="110:110" x14ac:dyDescent="0.35">
      <c r="DF651301" s="419"/>
    </row>
    <row r="651325" spans="110:110" x14ac:dyDescent="0.35">
      <c r="DF651325" s="435"/>
    </row>
    <row r="651326" spans="110:110" x14ac:dyDescent="0.35">
      <c r="DF651326" s="419"/>
    </row>
    <row r="651350" spans="110:110" x14ac:dyDescent="0.35">
      <c r="DF651350" s="435"/>
    </row>
    <row r="651351" spans="110:110" x14ac:dyDescent="0.35">
      <c r="DF651351" s="419"/>
    </row>
    <row r="651375" spans="110:110" x14ac:dyDescent="0.35">
      <c r="DF651375" s="435"/>
    </row>
    <row r="651376" spans="110:110" x14ac:dyDescent="0.35">
      <c r="DF651376" s="419"/>
    </row>
    <row r="651400" spans="110:110" x14ac:dyDescent="0.35">
      <c r="DF651400" s="435"/>
    </row>
    <row r="651401" spans="110:110" x14ac:dyDescent="0.35">
      <c r="DF651401" s="419"/>
    </row>
    <row r="651425" spans="110:110" x14ac:dyDescent="0.35">
      <c r="DF651425" s="435"/>
    </row>
    <row r="651426" spans="110:110" x14ac:dyDescent="0.35">
      <c r="DF651426" s="419"/>
    </row>
    <row r="651450" spans="110:110" x14ac:dyDescent="0.35">
      <c r="DF651450" s="435"/>
    </row>
    <row r="651451" spans="110:110" x14ac:dyDescent="0.35">
      <c r="DF651451" s="419"/>
    </row>
    <row r="651475" spans="110:110" x14ac:dyDescent="0.35">
      <c r="DF651475" s="435"/>
    </row>
    <row r="651476" spans="110:110" x14ac:dyDescent="0.35">
      <c r="DF651476" s="419"/>
    </row>
    <row r="651500" spans="110:110" x14ac:dyDescent="0.35">
      <c r="DF651500" s="435"/>
    </row>
    <row r="651501" spans="110:110" x14ac:dyDescent="0.35">
      <c r="DF651501" s="419"/>
    </row>
    <row r="651525" spans="110:110" x14ac:dyDescent="0.35">
      <c r="DF651525" s="435"/>
    </row>
    <row r="651526" spans="110:110" x14ac:dyDescent="0.35">
      <c r="DF651526" s="419"/>
    </row>
    <row r="651550" spans="110:110" x14ac:dyDescent="0.35">
      <c r="DF651550" s="435"/>
    </row>
    <row r="651551" spans="110:110" x14ac:dyDescent="0.35">
      <c r="DF651551" s="419"/>
    </row>
    <row r="651575" spans="110:110" x14ac:dyDescent="0.35">
      <c r="DF651575" s="435"/>
    </row>
    <row r="651576" spans="110:110" x14ac:dyDescent="0.35">
      <c r="DF651576" s="419"/>
    </row>
    <row r="651600" spans="110:110" x14ac:dyDescent="0.35">
      <c r="DF651600" s="435"/>
    </row>
    <row r="651601" spans="110:110" x14ac:dyDescent="0.35">
      <c r="DF651601" s="419"/>
    </row>
    <row r="651625" spans="110:110" x14ac:dyDescent="0.35">
      <c r="DF651625" s="435"/>
    </row>
    <row r="651626" spans="110:110" x14ac:dyDescent="0.35">
      <c r="DF651626" s="419"/>
    </row>
    <row r="651650" spans="110:110" x14ac:dyDescent="0.35">
      <c r="DF651650" s="435"/>
    </row>
    <row r="651651" spans="110:110" x14ac:dyDescent="0.35">
      <c r="DF651651" s="419"/>
    </row>
    <row r="651675" spans="110:110" x14ac:dyDescent="0.35">
      <c r="DF651675" s="435"/>
    </row>
    <row r="651676" spans="110:110" x14ac:dyDescent="0.35">
      <c r="DF651676" s="419"/>
    </row>
    <row r="651700" spans="110:110" x14ac:dyDescent="0.35">
      <c r="DF651700" s="435"/>
    </row>
    <row r="651701" spans="110:110" x14ac:dyDescent="0.35">
      <c r="DF651701" s="419"/>
    </row>
    <row r="651725" spans="110:110" x14ac:dyDescent="0.35">
      <c r="DF651725" s="435"/>
    </row>
    <row r="651726" spans="110:110" x14ac:dyDescent="0.35">
      <c r="DF651726" s="419"/>
    </row>
    <row r="651750" spans="110:110" x14ac:dyDescent="0.35">
      <c r="DF651750" s="435"/>
    </row>
    <row r="651751" spans="110:110" x14ac:dyDescent="0.35">
      <c r="DF651751" s="419"/>
    </row>
    <row r="651775" spans="110:110" x14ac:dyDescent="0.35">
      <c r="DF651775" s="435"/>
    </row>
    <row r="651776" spans="110:110" x14ac:dyDescent="0.35">
      <c r="DF651776" s="419"/>
    </row>
    <row r="651800" spans="110:110" x14ac:dyDescent="0.35">
      <c r="DF651800" s="435"/>
    </row>
    <row r="651801" spans="110:110" x14ac:dyDescent="0.35">
      <c r="DF651801" s="419"/>
    </row>
    <row r="651825" spans="110:110" x14ac:dyDescent="0.35">
      <c r="DF651825" s="435"/>
    </row>
    <row r="651826" spans="110:110" x14ac:dyDescent="0.35">
      <c r="DF651826" s="419"/>
    </row>
    <row r="651850" spans="110:110" x14ac:dyDescent="0.35">
      <c r="DF651850" s="435"/>
    </row>
    <row r="651851" spans="110:110" x14ac:dyDescent="0.35">
      <c r="DF651851" s="419"/>
    </row>
    <row r="651875" spans="110:110" x14ac:dyDescent="0.35">
      <c r="DF651875" s="435"/>
    </row>
    <row r="651876" spans="110:110" x14ac:dyDescent="0.35">
      <c r="DF651876" s="419"/>
    </row>
    <row r="651900" spans="110:110" x14ac:dyDescent="0.35">
      <c r="DF651900" s="435"/>
    </row>
    <row r="651901" spans="110:110" x14ac:dyDescent="0.35">
      <c r="DF651901" s="419"/>
    </row>
    <row r="651925" spans="110:110" x14ac:dyDescent="0.35">
      <c r="DF651925" s="435"/>
    </row>
    <row r="651926" spans="110:110" x14ac:dyDescent="0.35">
      <c r="DF651926" s="419"/>
    </row>
    <row r="651950" spans="110:110" x14ac:dyDescent="0.35">
      <c r="DF651950" s="435"/>
    </row>
    <row r="651951" spans="110:110" x14ac:dyDescent="0.35">
      <c r="DF651951" s="419"/>
    </row>
    <row r="651975" spans="110:110" x14ac:dyDescent="0.35">
      <c r="DF651975" s="435"/>
    </row>
    <row r="651976" spans="110:110" x14ac:dyDescent="0.35">
      <c r="DF651976" s="419"/>
    </row>
    <row r="652000" spans="110:110" x14ac:dyDescent="0.35">
      <c r="DF652000" s="435"/>
    </row>
    <row r="652001" spans="110:110" x14ac:dyDescent="0.35">
      <c r="DF652001" s="419"/>
    </row>
    <row r="652025" spans="110:110" x14ac:dyDescent="0.35">
      <c r="DF652025" s="435"/>
    </row>
    <row r="652026" spans="110:110" x14ac:dyDescent="0.35">
      <c r="DF652026" s="419"/>
    </row>
    <row r="652050" spans="110:110" x14ac:dyDescent="0.35">
      <c r="DF652050" s="435"/>
    </row>
    <row r="652051" spans="110:110" x14ac:dyDescent="0.35">
      <c r="DF652051" s="419"/>
    </row>
    <row r="652075" spans="110:110" x14ac:dyDescent="0.35">
      <c r="DF652075" s="435"/>
    </row>
    <row r="652076" spans="110:110" x14ac:dyDescent="0.35">
      <c r="DF652076" s="419"/>
    </row>
    <row r="652100" spans="110:110" x14ac:dyDescent="0.35">
      <c r="DF652100" s="435"/>
    </row>
    <row r="652101" spans="110:110" x14ac:dyDescent="0.35">
      <c r="DF652101" s="419"/>
    </row>
    <row r="652125" spans="110:110" x14ac:dyDescent="0.35">
      <c r="DF652125" s="435"/>
    </row>
    <row r="652126" spans="110:110" x14ac:dyDescent="0.35">
      <c r="DF652126" s="419"/>
    </row>
    <row r="652150" spans="110:110" x14ac:dyDescent="0.35">
      <c r="DF652150" s="435"/>
    </row>
    <row r="652151" spans="110:110" x14ac:dyDescent="0.35">
      <c r="DF652151" s="419"/>
    </row>
    <row r="652175" spans="110:110" x14ac:dyDescent="0.35">
      <c r="DF652175" s="435"/>
    </row>
    <row r="652176" spans="110:110" x14ac:dyDescent="0.35">
      <c r="DF652176" s="419"/>
    </row>
    <row r="652200" spans="110:110" x14ac:dyDescent="0.35">
      <c r="DF652200" s="435"/>
    </row>
    <row r="652201" spans="110:110" x14ac:dyDescent="0.35">
      <c r="DF652201" s="419"/>
    </row>
    <row r="652225" spans="110:110" x14ac:dyDescent="0.35">
      <c r="DF652225" s="435"/>
    </row>
    <row r="652226" spans="110:110" x14ac:dyDescent="0.35">
      <c r="DF652226" s="419"/>
    </row>
    <row r="652250" spans="110:110" x14ac:dyDescent="0.35">
      <c r="DF652250" s="435"/>
    </row>
    <row r="652251" spans="110:110" x14ac:dyDescent="0.35">
      <c r="DF652251" s="419"/>
    </row>
    <row r="652275" spans="110:110" x14ac:dyDescent="0.35">
      <c r="DF652275" s="435"/>
    </row>
    <row r="652276" spans="110:110" x14ac:dyDescent="0.35">
      <c r="DF652276" s="419"/>
    </row>
    <row r="652300" spans="110:110" x14ac:dyDescent="0.35">
      <c r="DF652300" s="435"/>
    </row>
    <row r="652301" spans="110:110" x14ac:dyDescent="0.35">
      <c r="DF652301" s="419"/>
    </row>
    <row r="652325" spans="110:110" x14ac:dyDescent="0.35">
      <c r="DF652325" s="435"/>
    </row>
    <row r="652326" spans="110:110" x14ac:dyDescent="0.35">
      <c r="DF652326" s="419"/>
    </row>
    <row r="652350" spans="110:110" x14ac:dyDescent="0.35">
      <c r="DF652350" s="435"/>
    </row>
    <row r="652351" spans="110:110" x14ac:dyDescent="0.35">
      <c r="DF652351" s="419"/>
    </row>
    <row r="652375" spans="110:110" x14ac:dyDescent="0.35">
      <c r="DF652375" s="435"/>
    </row>
    <row r="652376" spans="110:110" x14ac:dyDescent="0.35">
      <c r="DF652376" s="419"/>
    </row>
    <row r="652400" spans="110:110" x14ac:dyDescent="0.35">
      <c r="DF652400" s="435"/>
    </row>
    <row r="652401" spans="110:110" x14ac:dyDescent="0.35">
      <c r="DF652401" s="419"/>
    </row>
    <row r="652425" spans="110:110" x14ac:dyDescent="0.35">
      <c r="DF652425" s="435"/>
    </row>
    <row r="652426" spans="110:110" x14ac:dyDescent="0.35">
      <c r="DF652426" s="419"/>
    </row>
    <row r="652450" spans="110:110" x14ac:dyDescent="0.35">
      <c r="DF652450" s="435"/>
    </row>
    <row r="652451" spans="110:110" x14ac:dyDescent="0.35">
      <c r="DF652451" s="419"/>
    </row>
    <row r="652475" spans="110:110" x14ac:dyDescent="0.35">
      <c r="DF652475" s="435"/>
    </row>
    <row r="652476" spans="110:110" x14ac:dyDescent="0.35">
      <c r="DF652476" s="419"/>
    </row>
    <row r="652500" spans="110:110" x14ac:dyDescent="0.35">
      <c r="DF652500" s="435"/>
    </row>
    <row r="652501" spans="110:110" x14ac:dyDescent="0.35">
      <c r="DF652501" s="419"/>
    </row>
    <row r="652525" spans="110:110" x14ac:dyDescent="0.35">
      <c r="DF652525" s="435"/>
    </row>
    <row r="652526" spans="110:110" x14ac:dyDescent="0.35">
      <c r="DF652526" s="419"/>
    </row>
    <row r="652550" spans="110:110" x14ac:dyDescent="0.35">
      <c r="DF652550" s="435"/>
    </row>
    <row r="652551" spans="110:110" x14ac:dyDescent="0.35">
      <c r="DF652551" s="419"/>
    </row>
    <row r="652575" spans="110:110" x14ac:dyDescent="0.35">
      <c r="DF652575" s="435"/>
    </row>
    <row r="652576" spans="110:110" x14ac:dyDescent="0.35">
      <c r="DF652576" s="419"/>
    </row>
    <row r="652600" spans="110:110" x14ac:dyDescent="0.35">
      <c r="DF652600" s="435"/>
    </row>
    <row r="652601" spans="110:110" x14ac:dyDescent="0.35">
      <c r="DF652601" s="419"/>
    </row>
    <row r="652625" spans="110:110" x14ac:dyDescent="0.35">
      <c r="DF652625" s="435"/>
    </row>
    <row r="652626" spans="110:110" x14ac:dyDescent="0.35">
      <c r="DF652626" s="419"/>
    </row>
    <row r="652650" spans="110:110" x14ac:dyDescent="0.35">
      <c r="DF652650" s="435"/>
    </row>
    <row r="652651" spans="110:110" x14ac:dyDescent="0.35">
      <c r="DF652651" s="419"/>
    </row>
    <row r="652675" spans="110:110" x14ac:dyDescent="0.35">
      <c r="DF652675" s="435"/>
    </row>
    <row r="652676" spans="110:110" x14ac:dyDescent="0.35">
      <c r="DF652676" s="419"/>
    </row>
    <row r="652700" spans="110:110" x14ac:dyDescent="0.35">
      <c r="DF652700" s="435"/>
    </row>
    <row r="652701" spans="110:110" x14ac:dyDescent="0.35">
      <c r="DF652701" s="419"/>
    </row>
    <row r="652725" spans="110:110" x14ac:dyDescent="0.35">
      <c r="DF652725" s="435"/>
    </row>
    <row r="652726" spans="110:110" x14ac:dyDescent="0.35">
      <c r="DF652726" s="419"/>
    </row>
    <row r="652750" spans="110:110" x14ac:dyDescent="0.35">
      <c r="DF652750" s="435"/>
    </row>
    <row r="652751" spans="110:110" x14ac:dyDescent="0.35">
      <c r="DF652751" s="419"/>
    </row>
    <row r="652775" spans="110:110" x14ac:dyDescent="0.35">
      <c r="DF652775" s="435"/>
    </row>
    <row r="652776" spans="110:110" x14ac:dyDescent="0.35">
      <c r="DF652776" s="419"/>
    </row>
    <row r="652800" spans="110:110" x14ac:dyDescent="0.35">
      <c r="DF652800" s="435"/>
    </row>
    <row r="652801" spans="110:110" x14ac:dyDescent="0.35">
      <c r="DF652801" s="419"/>
    </row>
    <row r="652825" spans="110:110" x14ac:dyDescent="0.35">
      <c r="DF652825" s="435"/>
    </row>
    <row r="652826" spans="110:110" x14ac:dyDescent="0.35">
      <c r="DF652826" s="419"/>
    </row>
    <row r="652850" spans="110:110" x14ac:dyDescent="0.35">
      <c r="DF652850" s="435"/>
    </row>
    <row r="652851" spans="110:110" x14ac:dyDescent="0.35">
      <c r="DF652851" s="419"/>
    </row>
    <row r="652875" spans="110:110" x14ac:dyDescent="0.35">
      <c r="DF652875" s="435"/>
    </row>
    <row r="652876" spans="110:110" x14ac:dyDescent="0.35">
      <c r="DF652876" s="419"/>
    </row>
    <row r="652900" spans="110:110" x14ac:dyDescent="0.35">
      <c r="DF652900" s="435"/>
    </row>
    <row r="652901" spans="110:110" x14ac:dyDescent="0.35">
      <c r="DF652901" s="419"/>
    </row>
    <row r="652925" spans="110:110" x14ac:dyDescent="0.35">
      <c r="DF652925" s="435"/>
    </row>
    <row r="652926" spans="110:110" x14ac:dyDescent="0.35">
      <c r="DF652926" s="419"/>
    </row>
    <row r="652950" spans="110:110" x14ac:dyDescent="0.35">
      <c r="DF652950" s="435"/>
    </row>
    <row r="652951" spans="110:110" x14ac:dyDescent="0.35">
      <c r="DF652951" s="419"/>
    </row>
    <row r="652975" spans="110:110" x14ac:dyDescent="0.35">
      <c r="DF652975" s="435"/>
    </row>
    <row r="652976" spans="110:110" x14ac:dyDescent="0.35">
      <c r="DF652976" s="419"/>
    </row>
    <row r="653000" spans="110:110" x14ac:dyDescent="0.35">
      <c r="DF653000" s="435"/>
    </row>
    <row r="653001" spans="110:110" x14ac:dyDescent="0.35">
      <c r="DF653001" s="419"/>
    </row>
    <row r="653025" spans="110:110" x14ac:dyDescent="0.35">
      <c r="DF653025" s="435"/>
    </row>
    <row r="653026" spans="110:110" x14ac:dyDescent="0.35">
      <c r="DF653026" s="419"/>
    </row>
    <row r="653050" spans="110:110" x14ac:dyDescent="0.35">
      <c r="DF653050" s="435"/>
    </row>
    <row r="653051" spans="110:110" x14ac:dyDescent="0.35">
      <c r="DF653051" s="419"/>
    </row>
    <row r="653075" spans="110:110" x14ac:dyDescent="0.35">
      <c r="DF653075" s="435"/>
    </row>
    <row r="653076" spans="110:110" x14ac:dyDescent="0.35">
      <c r="DF653076" s="419"/>
    </row>
    <row r="653100" spans="110:110" x14ac:dyDescent="0.35">
      <c r="DF653100" s="435"/>
    </row>
    <row r="653101" spans="110:110" x14ac:dyDescent="0.35">
      <c r="DF653101" s="419"/>
    </row>
    <row r="653125" spans="110:110" x14ac:dyDescent="0.35">
      <c r="DF653125" s="435"/>
    </row>
    <row r="653126" spans="110:110" x14ac:dyDescent="0.35">
      <c r="DF653126" s="419"/>
    </row>
    <row r="653150" spans="110:110" x14ac:dyDescent="0.35">
      <c r="DF653150" s="435"/>
    </row>
    <row r="653151" spans="110:110" x14ac:dyDescent="0.35">
      <c r="DF653151" s="419"/>
    </row>
    <row r="653175" spans="110:110" x14ac:dyDescent="0.35">
      <c r="DF653175" s="435"/>
    </row>
    <row r="653176" spans="110:110" x14ac:dyDescent="0.35">
      <c r="DF653176" s="419"/>
    </row>
    <row r="653200" spans="110:110" x14ac:dyDescent="0.35">
      <c r="DF653200" s="435"/>
    </row>
    <row r="653201" spans="110:110" x14ac:dyDescent="0.35">
      <c r="DF653201" s="419"/>
    </row>
    <row r="653225" spans="110:110" x14ac:dyDescent="0.35">
      <c r="DF653225" s="435"/>
    </row>
    <row r="653226" spans="110:110" x14ac:dyDescent="0.35">
      <c r="DF653226" s="419"/>
    </row>
    <row r="653250" spans="110:110" x14ac:dyDescent="0.35">
      <c r="DF653250" s="435"/>
    </row>
    <row r="653251" spans="110:110" x14ac:dyDescent="0.35">
      <c r="DF653251" s="419"/>
    </row>
    <row r="653275" spans="110:110" x14ac:dyDescent="0.35">
      <c r="DF653275" s="435"/>
    </row>
    <row r="653276" spans="110:110" x14ac:dyDescent="0.35">
      <c r="DF653276" s="419"/>
    </row>
    <row r="653300" spans="110:110" x14ac:dyDescent="0.35">
      <c r="DF653300" s="435"/>
    </row>
    <row r="653301" spans="110:110" x14ac:dyDescent="0.35">
      <c r="DF653301" s="419"/>
    </row>
    <row r="653325" spans="110:110" x14ac:dyDescent="0.35">
      <c r="DF653325" s="435"/>
    </row>
    <row r="653326" spans="110:110" x14ac:dyDescent="0.35">
      <c r="DF653326" s="419"/>
    </row>
    <row r="653350" spans="110:110" x14ac:dyDescent="0.35">
      <c r="DF653350" s="435"/>
    </row>
    <row r="653351" spans="110:110" x14ac:dyDescent="0.35">
      <c r="DF653351" s="419"/>
    </row>
    <row r="653375" spans="110:110" x14ac:dyDescent="0.35">
      <c r="DF653375" s="435"/>
    </row>
    <row r="653376" spans="110:110" x14ac:dyDescent="0.35">
      <c r="DF653376" s="419"/>
    </row>
    <row r="653400" spans="110:110" x14ac:dyDescent="0.35">
      <c r="DF653400" s="435"/>
    </row>
    <row r="653401" spans="110:110" x14ac:dyDescent="0.35">
      <c r="DF653401" s="419"/>
    </row>
    <row r="653425" spans="110:110" x14ac:dyDescent="0.35">
      <c r="DF653425" s="435"/>
    </row>
    <row r="653426" spans="110:110" x14ac:dyDescent="0.35">
      <c r="DF653426" s="419"/>
    </row>
    <row r="653450" spans="110:110" x14ac:dyDescent="0.35">
      <c r="DF653450" s="435"/>
    </row>
    <row r="653451" spans="110:110" x14ac:dyDescent="0.35">
      <c r="DF653451" s="419"/>
    </row>
    <row r="653475" spans="110:110" x14ac:dyDescent="0.35">
      <c r="DF653475" s="435"/>
    </row>
    <row r="653476" spans="110:110" x14ac:dyDescent="0.35">
      <c r="DF653476" s="419"/>
    </row>
    <row r="653500" spans="110:110" x14ac:dyDescent="0.35">
      <c r="DF653500" s="435"/>
    </row>
    <row r="653501" spans="110:110" x14ac:dyDescent="0.35">
      <c r="DF653501" s="419"/>
    </row>
    <row r="653525" spans="110:110" x14ac:dyDescent="0.35">
      <c r="DF653525" s="435"/>
    </row>
    <row r="653526" spans="110:110" x14ac:dyDescent="0.35">
      <c r="DF653526" s="419"/>
    </row>
    <row r="653550" spans="110:110" x14ac:dyDescent="0.35">
      <c r="DF653550" s="435"/>
    </row>
    <row r="653551" spans="110:110" x14ac:dyDescent="0.35">
      <c r="DF653551" s="419"/>
    </row>
    <row r="653575" spans="110:110" x14ac:dyDescent="0.35">
      <c r="DF653575" s="435"/>
    </row>
    <row r="653576" spans="110:110" x14ac:dyDescent="0.35">
      <c r="DF653576" s="419"/>
    </row>
    <row r="653600" spans="110:110" x14ac:dyDescent="0.35">
      <c r="DF653600" s="435"/>
    </row>
    <row r="653601" spans="110:110" x14ac:dyDescent="0.35">
      <c r="DF653601" s="419"/>
    </row>
    <row r="653625" spans="110:110" x14ac:dyDescent="0.35">
      <c r="DF653625" s="435"/>
    </row>
    <row r="653626" spans="110:110" x14ac:dyDescent="0.35">
      <c r="DF653626" s="419"/>
    </row>
    <row r="653650" spans="110:110" x14ac:dyDescent="0.35">
      <c r="DF653650" s="435"/>
    </row>
    <row r="653651" spans="110:110" x14ac:dyDescent="0.35">
      <c r="DF653651" s="419"/>
    </row>
    <row r="653675" spans="110:110" x14ac:dyDescent="0.35">
      <c r="DF653675" s="435"/>
    </row>
    <row r="653676" spans="110:110" x14ac:dyDescent="0.35">
      <c r="DF653676" s="419"/>
    </row>
    <row r="653700" spans="110:110" x14ac:dyDescent="0.35">
      <c r="DF653700" s="435"/>
    </row>
    <row r="653701" spans="110:110" x14ac:dyDescent="0.35">
      <c r="DF653701" s="419"/>
    </row>
    <row r="653725" spans="110:110" x14ac:dyDescent="0.35">
      <c r="DF653725" s="435"/>
    </row>
    <row r="653726" spans="110:110" x14ac:dyDescent="0.35">
      <c r="DF653726" s="419"/>
    </row>
    <row r="653750" spans="110:110" x14ac:dyDescent="0.35">
      <c r="DF653750" s="435"/>
    </row>
    <row r="653751" spans="110:110" x14ac:dyDescent="0.35">
      <c r="DF653751" s="419"/>
    </row>
    <row r="653775" spans="110:110" x14ac:dyDescent="0.35">
      <c r="DF653775" s="435"/>
    </row>
    <row r="653776" spans="110:110" x14ac:dyDescent="0.35">
      <c r="DF653776" s="419"/>
    </row>
    <row r="653800" spans="110:110" x14ac:dyDescent="0.35">
      <c r="DF653800" s="435"/>
    </row>
    <row r="653801" spans="110:110" x14ac:dyDescent="0.35">
      <c r="DF653801" s="419"/>
    </row>
    <row r="653825" spans="110:110" x14ac:dyDescent="0.35">
      <c r="DF653825" s="435"/>
    </row>
    <row r="653826" spans="110:110" x14ac:dyDescent="0.35">
      <c r="DF653826" s="419"/>
    </row>
    <row r="653850" spans="110:110" x14ac:dyDescent="0.35">
      <c r="DF653850" s="435"/>
    </row>
    <row r="653851" spans="110:110" x14ac:dyDescent="0.35">
      <c r="DF653851" s="419"/>
    </row>
    <row r="653875" spans="110:110" x14ac:dyDescent="0.35">
      <c r="DF653875" s="435"/>
    </row>
    <row r="653876" spans="110:110" x14ac:dyDescent="0.35">
      <c r="DF653876" s="419"/>
    </row>
    <row r="653900" spans="110:110" x14ac:dyDescent="0.35">
      <c r="DF653900" s="435"/>
    </row>
    <row r="653901" spans="110:110" x14ac:dyDescent="0.35">
      <c r="DF653901" s="419"/>
    </row>
    <row r="653925" spans="110:110" x14ac:dyDescent="0.35">
      <c r="DF653925" s="435"/>
    </row>
    <row r="653926" spans="110:110" x14ac:dyDescent="0.35">
      <c r="DF653926" s="419"/>
    </row>
    <row r="653950" spans="110:110" x14ac:dyDescent="0.35">
      <c r="DF653950" s="435"/>
    </row>
    <row r="653951" spans="110:110" x14ac:dyDescent="0.35">
      <c r="DF653951" s="419"/>
    </row>
    <row r="653975" spans="110:110" x14ac:dyDescent="0.35">
      <c r="DF653975" s="435"/>
    </row>
    <row r="653976" spans="110:110" x14ac:dyDescent="0.35">
      <c r="DF653976" s="419"/>
    </row>
    <row r="654000" spans="110:110" x14ac:dyDescent="0.35">
      <c r="DF654000" s="435"/>
    </row>
    <row r="654001" spans="110:110" x14ac:dyDescent="0.35">
      <c r="DF654001" s="419"/>
    </row>
    <row r="654025" spans="110:110" x14ac:dyDescent="0.35">
      <c r="DF654025" s="435"/>
    </row>
    <row r="654026" spans="110:110" x14ac:dyDescent="0.35">
      <c r="DF654026" s="419"/>
    </row>
    <row r="654050" spans="110:110" x14ac:dyDescent="0.35">
      <c r="DF654050" s="435"/>
    </row>
    <row r="654051" spans="110:110" x14ac:dyDescent="0.35">
      <c r="DF654051" s="419"/>
    </row>
    <row r="654075" spans="110:110" x14ac:dyDescent="0.35">
      <c r="DF654075" s="435"/>
    </row>
    <row r="654076" spans="110:110" x14ac:dyDescent="0.35">
      <c r="DF654076" s="419"/>
    </row>
    <row r="654100" spans="110:110" x14ac:dyDescent="0.35">
      <c r="DF654100" s="435"/>
    </row>
    <row r="654101" spans="110:110" x14ac:dyDescent="0.35">
      <c r="DF654101" s="419"/>
    </row>
    <row r="654125" spans="110:110" x14ac:dyDescent="0.35">
      <c r="DF654125" s="435"/>
    </row>
    <row r="654126" spans="110:110" x14ac:dyDescent="0.35">
      <c r="DF654126" s="419"/>
    </row>
    <row r="654150" spans="110:110" x14ac:dyDescent="0.35">
      <c r="DF654150" s="435"/>
    </row>
    <row r="654151" spans="110:110" x14ac:dyDescent="0.35">
      <c r="DF654151" s="419"/>
    </row>
    <row r="654175" spans="110:110" x14ac:dyDescent="0.35">
      <c r="DF654175" s="435"/>
    </row>
    <row r="654176" spans="110:110" x14ac:dyDescent="0.35">
      <c r="DF654176" s="419"/>
    </row>
    <row r="654200" spans="110:110" x14ac:dyDescent="0.35">
      <c r="DF654200" s="435"/>
    </row>
    <row r="654201" spans="110:110" x14ac:dyDescent="0.35">
      <c r="DF654201" s="419"/>
    </row>
    <row r="654225" spans="110:110" x14ac:dyDescent="0.35">
      <c r="DF654225" s="435"/>
    </row>
    <row r="654226" spans="110:110" x14ac:dyDescent="0.35">
      <c r="DF654226" s="419"/>
    </row>
    <row r="654250" spans="110:110" x14ac:dyDescent="0.35">
      <c r="DF654250" s="435"/>
    </row>
    <row r="654251" spans="110:110" x14ac:dyDescent="0.35">
      <c r="DF654251" s="419"/>
    </row>
    <row r="654275" spans="110:110" x14ac:dyDescent="0.35">
      <c r="DF654275" s="435"/>
    </row>
    <row r="654276" spans="110:110" x14ac:dyDescent="0.35">
      <c r="DF654276" s="419"/>
    </row>
    <row r="654300" spans="110:110" x14ac:dyDescent="0.35">
      <c r="DF654300" s="435"/>
    </row>
    <row r="654301" spans="110:110" x14ac:dyDescent="0.35">
      <c r="DF654301" s="419"/>
    </row>
    <row r="654325" spans="110:110" x14ac:dyDescent="0.35">
      <c r="DF654325" s="435"/>
    </row>
    <row r="654326" spans="110:110" x14ac:dyDescent="0.35">
      <c r="DF654326" s="419"/>
    </row>
    <row r="654350" spans="110:110" x14ac:dyDescent="0.35">
      <c r="DF654350" s="435"/>
    </row>
    <row r="654351" spans="110:110" x14ac:dyDescent="0.35">
      <c r="DF654351" s="419"/>
    </row>
    <row r="654375" spans="110:110" x14ac:dyDescent="0.35">
      <c r="DF654375" s="435"/>
    </row>
    <row r="654376" spans="110:110" x14ac:dyDescent="0.35">
      <c r="DF654376" s="419"/>
    </row>
    <row r="654400" spans="110:110" x14ac:dyDescent="0.35">
      <c r="DF654400" s="435"/>
    </row>
    <row r="654401" spans="110:110" x14ac:dyDescent="0.35">
      <c r="DF654401" s="419"/>
    </row>
    <row r="654425" spans="110:110" x14ac:dyDescent="0.35">
      <c r="DF654425" s="435"/>
    </row>
    <row r="654426" spans="110:110" x14ac:dyDescent="0.35">
      <c r="DF654426" s="419"/>
    </row>
    <row r="654450" spans="110:110" x14ac:dyDescent="0.35">
      <c r="DF654450" s="435"/>
    </row>
    <row r="654451" spans="110:110" x14ac:dyDescent="0.35">
      <c r="DF654451" s="419"/>
    </row>
    <row r="654475" spans="110:110" x14ac:dyDescent="0.35">
      <c r="DF654475" s="435"/>
    </row>
    <row r="654476" spans="110:110" x14ac:dyDescent="0.35">
      <c r="DF654476" s="419"/>
    </row>
    <row r="654500" spans="110:110" x14ac:dyDescent="0.35">
      <c r="DF654500" s="435"/>
    </row>
    <row r="654501" spans="110:110" x14ac:dyDescent="0.35">
      <c r="DF654501" s="419"/>
    </row>
    <row r="654525" spans="110:110" x14ac:dyDescent="0.35">
      <c r="DF654525" s="435"/>
    </row>
    <row r="654526" spans="110:110" x14ac:dyDescent="0.35">
      <c r="DF654526" s="419"/>
    </row>
    <row r="654550" spans="110:110" x14ac:dyDescent="0.35">
      <c r="DF654550" s="435"/>
    </row>
    <row r="654551" spans="110:110" x14ac:dyDescent="0.35">
      <c r="DF654551" s="419"/>
    </row>
    <row r="654575" spans="110:110" x14ac:dyDescent="0.35">
      <c r="DF654575" s="435"/>
    </row>
    <row r="654576" spans="110:110" x14ac:dyDescent="0.35">
      <c r="DF654576" s="419"/>
    </row>
    <row r="654600" spans="110:110" x14ac:dyDescent="0.35">
      <c r="DF654600" s="435"/>
    </row>
    <row r="654601" spans="110:110" x14ac:dyDescent="0.35">
      <c r="DF654601" s="419"/>
    </row>
    <row r="654625" spans="110:110" x14ac:dyDescent="0.35">
      <c r="DF654625" s="435"/>
    </row>
    <row r="654626" spans="110:110" x14ac:dyDescent="0.35">
      <c r="DF654626" s="419"/>
    </row>
    <row r="654650" spans="110:110" x14ac:dyDescent="0.35">
      <c r="DF654650" s="435"/>
    </row>
    <row r="654651" spans="110:110" x14ac:dyDescent="0.35">
      <c r="DF654651" s="419"/>
    </row>
    <row r="654675" spans="110:110" x14ac:dyDescent="0.35">
      <c r="DF654675" s="435"/>
    </row>
    <row r="654676" spans="110:110" x14ac:dyDescent="0.35">
      <c r="DF654676" s="419"/>
    </row>
    <row r="654700" spans="110:110" x14ac:dyDescent="0.35">
      <c r="DF654700" s="435"/>
    </row>
    <row r="654701" spans="110:110" x14ac:dyDescent="0.35">
      <c r="DF654701" s="419"/>
    </row>
    <row r="654725" spans="110:110" x14ac:dyDescent="0.35">
      <c r="DF654725" s="435"/>
    </row>
    <row r="654726" spans="110:110" x14ac:dyDescent="0.35">
      <c r="DF654726" s="419"/>
    </row>
    <row r="654750" spans="110:110" x14ac:dyDescent="0.35">
      <c r="DF654750" s="435"/>
    </row>
    <row r="654751" spans="110:110" x14ac:dyDescent="0.35">
      <c r="DF654751" s="419"/>
    </row>
    <row r="654775" spans="110:110" x14ac:dyDescent="0.35">
      <c r="DF654775" s="435"/>
    </row>
    <row r="654776" spans="110:110" x14ac:dyDescent="0.35">
      <c r="DF654776" s="419"/>
    </row>
    <row r="654800" spans="110:110" x14ac:dyDescent="0.35">
      <c r="DF654800" s="435"/>
    </row>
    <row r="654801" spans="110:110" x14ac:dyDescent="0.35">
      <c r="DF654801" s="419"/>
    </row>
    <row r="654825" spans="110:110" x14ac:dyDescent="0.35">
      <c r="DF654825" s="435"/>
    </row>
    <row r="654826" spans="110:110" x14ac:dyDescent="0.35">
      <c r="DF654826" s="419"/>
    </row>
    <row r="654850" spans="110:110" x14ac:dyDescent="0.35">
      <c r="DF654850" s="435"/>
    </row>
    <row r="654851" spans="110:110" x14ac:dyDescent="0.35">
      <c r="DF654851" s="419"/>
    </row>
    <row r="654875" spans="110:110" x14ac:dyDescent="0.35">
      <c r="DF654875" s="435"/>
    </row>
    <row r="654876" spans="110:110" x14ac:dyDescent="0.35">
      <c r="DF654876" s="419"/>
    </row>
    <row r="654900" spans="110:110" x14ac:dyDescent="0.35">
      <c r="DF654900" s="435"/>
    </row>
    <row r="654901" spans="110:110" x14ac:dyDescent="0.35">
      <c r="DF654901" s="419"/>
    </row>
    <row r="654925" spans="110:110" x14ac:dyDescent="0.35">
      <c r="DF654925" s="435"/>
    </row>
    <row r="654926" spans="110:110" x14ac:dyDescent="0.35">
      <c r="DF654926" s="419"/>
    </row>
    <row r="654950" spans="110:110" x14ac:dyDescent="0.35">
      <c r="DF654950" s="435"/>
    </row>
    <row r="654951" spans="110:110" x14ac:dyDescent="0.35">
      <c r="DF654951" s="419"/>
    </row>
    <row r="654975" spans="110:110" x14ac:dyDescent="0.35">
      <c r="DF654975" s="435"/>
    </row>
    <row r="654976" spans="110:110" x14ac:dyDescent="0.35">
      <c r="DF654976" s="419"/>
    </row>
    <row r="655000" spans="110:110" x14ac:dyDescent="0.35">
      <c r="DF655000" s="435"/>
    </row>
    <row r="655001" spans="110:110" x14ac:dyDescent="0.35">
      <c r="DF655001" s="419"/>
    </row>
    <row r="655025" spans="110:110" x14ac:dyDescent="0.35">
      <c r="DF655025" s="435"/>
    </row>
    <row r="655026" spans="110:110" x14ac:dyDescent="0.35">
      <c r="DF655026" s="419"/>
    </row>
    <row r="655050" spans="110:110" x14ac:dyDescent="0.35">
      <c r="DF655050" s="435"/>
    </row>
    <row r="655051" spans="110:110" x14ac:dyDescent="0.35">
      <c r="DF655051" s="419"/>
    </row>
    <row r="655075" spans="110:110" x14ac:dyDescent="0.35">
      <c r="DF655075" s="435"/>
    </row>
    <row r="655076" spans="110:110" x14ac:dyDescent="0.35">
      <c r="DF655076" s="419"/>
    </row>
    <row r="655100" spans="110:110" x14ac:dyDescent="0.35">
      <c r="DF655100" s="435"/>
    </row>
    <row r="655101" spans="110:110" x14ac:dyDescent="0.35">
      <c r="DF655101" s="419"/>
    </row>
    <row r="655125" spans="110:110" x14ac:dyDescent="0.35">
      <c r="DF655125" s="435"/>
    </row>
    <row r="655126" spans="110:110" x14ac:dyDescent="0.35">
      <c r="DF655126" s="419"/>
    </row>
    <row r="655150" spans="110:110" x14ac:dyDescent="0.35">
      <c r="DF655150" s="435"/>
    </row>
    <row r="655151" spans="110:110" x14ac:dyDescent="0.35">
      <c r="DF655151" s="419"/>
    </row>
    <row r="655175" spans="110:110" x14ac:dyDescent="0.35">
      <c r="DF655175" s="435"/>
    </row>
    <row r="655176" spans="110:110" x14ac:dyDescent="0.35">
      <c r="DF655176" s="419"/>
    </row>
    <row r="655200" spans="110:110" x14ac:dyDescent="0.35">
      <c r="DF655200" s="435"/>
    </row>
    <row r="655201" spans="110:110" x14ac:dyDescent="0.35">
      <c r="DF655201" s="419"/>
    </row>
    <row r="655225" spans="110:110" x14ac:dyDescent="0.35">
      <c r="DF655225" s="435"/>
    </row>
    <row r="655226" spans="110:110" x14ac:dyDescent="0.35">
      <c r="DF655226" s="419"/>
    </row>
    <row r="655250" spans="110:110" x14ac:dyDescent="0.35">
      <c r="DF655250" s="435"/>
    </row>
    <row r="655251" spans="110:110" x14ac:dyDescent="0.35">
      <c r="DF655251" s="419"/>
    </row>
    <row r="655275" spans="110:110" x14ac:dyDescent="0.35">
      <c r="DF655275" s="435"/>
    </row>
    <row r="655276" spans="110:110" x14ac:dyDescent="0.35">
      <c r="DF655276" s="419"/>
    </row>
    <row r="655300" spans="110:110" x14ac:dyDescent="0.35">
      <c r="DF655300" s="435"/>
    </row>
    <row r="655301" spans="110:110" x14ac:dyDescent="0.35">
      <c r="DF655301" s="419"/>
    </row>
    <row r="655325" spans="110:110" x14ac:dyDescent="0.35">
      <c r="DF655325" s="435"/>
    </row>
    <row r="655326" spans="110:110" x14ac:dyDescent="0.35">
      <c r="DF655326" s="419"/>
    </row>
    <row r="655350" spans="110:110" x14ac:dyDescent="0.35">
      <c r="DF655350" s="435"/>
    </row>
    <row r="655351" spans="110:110" x14ac:dyDescent="0.35">
      <c r="DF655351" s="419"/>
    </row>
    <row r="655375" spans="110:110" x14ac:dyDescent="0.35">
      <c r="DF655375" s="435"/>
    </row>
    <row r="655376" spans="110:110" x14ac:dyDescent="0.35">
      <c r="DF655376" s="419"/>
    </row>
    <row r="655400" spans="110:110" x14ac:dyDescent="0.35">
      <c r="DF655400" s="435"/>
    </row>
    <row r="655401" spans="110:110" x14ac:dyDescent="0.35">
      <c r="DF655401" s="419"/>
    </row>
    <row r="655425" spans="110:110" x14ac:dyDescent="0.35">
      <c r="DF655425" s="435"/>
    </row>
    <row r="655426" spans="110:110" x14ac:dyDescent="0.35">
      <c r="DF655426" s="419"/>
    </row>
    <row r="655450" spans="110:110" x14ac:dyDescent="0.35">
      <c r="DF655450" s="435"/>
    </row>
    <row r="655451" spans="110:110" x14ac:dyDescent="0.35">
      <c r="DF655451" s="419"/>
    </row>
    <row r="655475" spans="110:110" x14ac:dyDescent="0.35">
      <c r="DF655475" s="435"/>
    </row>
    <row r="655476" spans="110:110" x14ac:dyDescent="0.35">
      <c r="DF655476" s="419"/>
    </row>
    <row r="655500" spans="110:110" x14ac:dyDescent="0.35">
      <c r="DF655500" s="435"/>
    </row>
    <row r="655501" spans="110:110" x14ac:dyDescent="0.35">
      <c r="DF655501" s="419"/>
    </row>
    <row r="655525" spans="110:110" x14ac:dyDescent="0.35">
      <c r="DF655525" s="435"/>
    </row>
    <row r="655526" spans="110:110" x14ac:dyDescent="0.35">
      <c r="DF655526" s="419"/>
    </row>
    <row r="655550" spans="110:110" x14ac:dyDescent="0.35">
      <c r="DF655550" s="435"/>
    </row>
    <row r="655551" spans="110:110" x14ac:dyDescent="0.35">
      <c r="DF655551" s="419"/>
    </row>
    <row r="655575" spans="110:110" x14ac:dyDescent="0.35">
      <c r="DF655575" s="435"/>
    </row>
    <row r="655576" spans="110:110" x14ac:dyDescent="0.35">
      <c r="DF655576" s="419"/>
    </row>
    <row r="655600" spans="110:110" x14ac:dyDescent="0.35">
      <c r="DF655600" s="435"/>
    </row>
    <row r="655601" spans="110:110" x14ac:dyDescent="0.35">
      <c r="DF655601" s="419"/>
    </row>
    <row r="655625" spans="110:110" x14ac:dyDescent="0.35">
      <c r="DF655625" s="435"/>
    </row>
    <row r="655626" spans="110:110" x14ac:dyDescent="0.35">
      <c r="DF655626" s="419"/>
    </row>
    <row r="655650" spans="110:110" x14ac:dyDescent="0.35">
      <c r="DF655650" s="435"/>
    </row>
    <row r="655651" spans="110:110" x14ac:dyDescent="0.35">
      <c r="DF655651" s="419"/>
    </row>
    <row r="655675" spans="110:110" x14ac:dyDescent="0.35">
      <c r="DF655675" s="435"/>
    </row>
    <row r="655676" spans="110:110" x14ac:dyDescent="0.35">
      <c r="DF655676" s="419"/>
    </row>
    <row r="655700" spans="110:110" x14ac:dyDescent="0.35">
      <c r="DF655700" s="435"/>
    </row>
    <row r="655701" spans="110:110" x14ac:dyDescent="0.35">
      <c r="DF655701" s="419"/>
    </row>
    <row r="655725" spans="110:110" x14ac:dyDescent="0.35">
      <c r="DF655725" s="435"/>
    </row>
    <row r="655726" spans="110:110" x14ac:dyDescent="0.35">
      <c r="DF655726" s="419"/>
    </row>
    <row r="655750" spans="110:110" x14ac:dyDescent="0.35">
      <c r="DF655750" s="435"/>
    </row>
    <row r="655751" spans="110:110" x14ac:dyDescent="0.35">
      <c r="DF655751" s="419"/>
    </row>
    <row r="655775" spans="110:110" x14ac:dyDescent="0.35">
      <c r="DF655775" s="435"/>
    </row>
    <row r="655776" spans="110:110" x14ac:dyDescent="0.35">
      <c r="DF655776" s="419"/>
    </row>
    <row r="655800" spans="110:110" x14ac:dyDescent="0.35">
      <c r="DF655800" s="435"/>
    </row>
    <row r="655801" spans="110:110" x14ac:dyDescent="0.35">
      <c r="DF655801" s="419"/>
    </row>
    <row r="655825" spans="110:110" x14ac:dyDescent="0.35">
      <c r="DF655825" s="435"/>
    </row>
    <row r="655826" spans="110:110" x14ac:dyDescent="0.35">
      <c r="DF655826" s="419"/>
    </row>
    <row r="655850" spans="110:110" x14ac:dyDescent="0.35">
      <c r="DF655850" s="435"/>
    </row>
    <row r="655851" spans="110:110" x14ac:dyDescent="0.35">
      <c r="DF655851" s="419"/>
    </row>
    <row r="655875" spans="110:110" x14ac:dyDescent="0.35">
      <c r="DF655875" s="435"/>
    </row>
    <row r="655876" spans="110:110" x14ac:dyDescent="0.35">
      <c r="DF655876" s="419"/>
    </row>
    <row r="655900" spans="110:110" x14ac:dyDescent="0.35">
      <c r="DF655900" s="435"/>
    </row>
    <row r="655901" spans="110:110" x14ac:dyDescent="0.35">
      <c r="DF655901" s="419"/>
    </row>
    <row r="655925" spans="110:110" x14ac:dyDescent="0.35">
      <c r="DF655925" s="435"/>
    </row>
    <row r="655926" spans="110:110" x14ac:dyDescent="0.35">
      <c r="DF655926" s="419"/>
    </row>
    <row r="655950" spans="110:110" x14ac:dyDescent="0.35">
      <c r="DF655950" s="435"/>
    </row>
    <row r="655951" spans="110:110" x14ac:dyDescent="0.35">
      <c r="DF655951" s="419"/>
    </row>
    <row r="655975" spans="110:110" x14ac:dyDescent="0.35">
      <c r="DF655975" s="435"/>
    </row>
    <row r="655976" spans="110:110" x14ac:dyDescent="0.35">
      <c r="DF655976" s="419"/>
    </row>
    <row r="656000" spans="110:110" x14ac:dyDescent="0.35">
      <c r="DF656000" s="435"/>
    </row>
    <row r="656001" spans="110:110" x14ac:dyDescent="0.35">
      <c r="DF656001" s="419"/>
    </row>
    <row r="656025" spans="110:110" x14ac:dyDescent="0.35">
      <c r="DF656025" s="435"/>
    </row>
    <row r="656026" spans="110:110" x14ac:dyDescent="0.35">
      <c r="DF656026" s="419"/>
    </row>
    <row r="656050" spans="110:110" x14ac:dyDescent="0.35">
      <c r="DF656050" s="435"/>
    </row>
    <row r="656051" spans="110:110" x14ac:dyDescent="0.35">
      <c r="DF656051" s="419"/>
    </row>
    <row r="656075" spans="110:110" x14ac:dyDescent="0.35">
      <c r="DF656075" s="435"/>
    </row>
    <row r="656076" spans="110:110" x14ac:dyDescent="0.35">
      <c r="DF656076" s="419"/>
    </row>
    <row r="656100" spans="110:110" x14ac:dyDescent="0.35">
      <c r="DF656100" s="435"/>
    </row>
    <row r="656101" spans="110:110" x14ac:dyDescent="0.35">
      <c r="DF656101" s="419"/>
    </row>
    <row r="656125" spans="110:110" x14ac:dyDescent="0.35">
      <c r="DF656125" s="435"/>
    </row>
    <row r="656126" spans="110:110" x14ac:dyDescent="0.35">
      <c r="DF656126" s="419"/>
    </row>
    <row r="656150" spans="110:110" x14ac:dyDescent="0.35">
      <c r="DF656150" s="435"/>
    </row>
    <row r="656151" spans="110:110" x14ac:dyDescent="0.35">
      <c r="DF656151" s="419"/>
    </row>
    <row r="656175" spans="110:110" x14ac:dyDescent="0.35">
      <c r="DF656175" s="435"/>
    </row>
    <row r="656176" spans="110:110" x14ac:dyDescent="0.35">
      <c r="DF656176" s="419"/>
    </row>
    <row r="656200" spans="110:110" x14ac:dyDescent="0.35">
      <c r="DF656200" s="435"/>
    </row>
    <row r="656201" spans="110:110" x14ac:dyDescent="0.35">
      <c r="DF656201" s="419"/>
    </row>
    <row r="656225" spans="110:110" x14ac:dyDescent="0.35">
      <c r="DF656225" s="435"/>
    </row>
    <row r="656226" spans="110:110" x14ac:dyDescent="0.35">
      <c r="DF656226" s="419"/>
    </row>
    <row r="656250" spans="110:110" x14ac:dyDescent="0.35">
      <c r="DF656250" s="435"/>
    </row>
    <row r="656251" spans="110:110" x14ac:dyDescent="0.35">
      <c r="DF656251" s="419"/>
    </row>
    <row r="656275" spans="110:110" x14ac:dyDescent="0.35">
      <c r="DF656275" s="435"/>
    </row>
    <row r="656276" spans="110:110" x14ac:dyDescent="0.35">
      <c r="DF656276" s="419"/>
    </row>
    <row r="656300" spans="110:110" x14ac:dyDescent="0.35">
      <c r="DF656300" s="435"/>
    </row>
    <row r="656301" spans="110:110" x14ac:dyDescent="0.35">
      <c r="DF656301" s="419"/>
    </row>
    <row r="656325" spans="110:110" x14ac:dyDescent="0.35">
      <c r="DF656325" s="435"/>
    </row>
    <row r="656326" spans="110:110" x14ac:dyDescent="0.35">
      <c r="DF656326" s="419"/>
    </row>
    <row r="656350" spans="110:110" x14ac:dyDescent="0.35">
      <c r="DF656350" s="435"/>
    </row>
    <row r="656351" spans="110:110" x14ac:dyDescent="0.35">
      <c r="DF656351" s="419"/>
    </row>
    <row r="656375" spans="110:110" x14ac:dyDescent="0.35">
      <c r="DF656375" s="435"/>
    </row>
    <row r="656376" spans="110:110" x14ac:dyDescent="0.35">
      <c r="DF656376" s="419"/>
    </row>
    <row r="656400" spans="110:110" x14ac:dyDescent="0.35">
      <c r="DF656400" s="435"/>
    </row>
    <row r="656401" spans="110:110" x14ac:dyDescent="0.35">
      <c r="DF656401" s="419"/>
    </row>
    <row r="656425" spans="110:110" x14ac:dyDescent="0.35">
      <c r="DF656425" s="435"/>
    </row>
    <row r="656426" spans="110:110" x14ac:dyDescent="0.35">
      <c r="DF656426" s="419"/>
    </row>
    <row r="656450" spans="110:110" x14ac:dyDescent="0.35">
      <c r="DF656450" s="435"/>
    </row>
    <row r="656451" spans="110:110" x14ac:dyDescent="0.35">
      <c r="DF656451" s="419"/>
    </row>
    <row r="656475" spans="110:110" x14ac:dyDescent="0.35">
      <c r="DF656475" s="435"/>
    </row>
    <row r="656476" spans="110:110" x14ac:dyDescent="0.35">
      <c r="DF656476" s="419"/>
    </row>
    <row r="656500" spans="110:110" x14ac:dyDescent="0.35">
      <c r="DF656500" s="435"/>
    </row>
    <row r="656501" spans="110:110" x14ac:dyDescent="0.35">
      <c r="DF656501" s="419"/>
    </row>
    <row r="656525" spans="110:110" x14ac:dyDescent="0.35">
      <c r="DF656525" s="435"/>
    </row>
    <row r="656526" spans="110:110" x14ac:dyDescent="0.35">
      <c r="DF656526" s="419"/>
    </row>
    <row r="656550" spans="110:110" x14ac:dyDescent="0.35">
      <c r="DF656550" s="435"/>
    </row>
    <row r="656551" spans="110:110" x14ac:dyDescent="0.35">
      <c r="DF656551" s="419"/>
    </row>
    <row r="656575" spans="110:110" x14ac:dyDescent="0.35">
      <c r="DF656575" s="435"/>
    </row>
    <row r="656576" spans="110:110" x14ac:dyDescent="0.35">
      <c r="DF656576" s="419"/>
    </row>
    <row r="656600" spans="110:110" x14ac:dyDescent="0.35">
      <c r="DF656600" s="435"/>
    </row>
    <row r="656601" spans="110:110" x14ac:dyDescent="0.35">
      <c r="DF656601" s="419"/>
    </row>
    <row r="656625" spans="110:110" x14ac:dyDescent="0.35">
      <c r="DF656625" s="435"/>
    </row>
    <row r="656626" spans="110:110" x14ac:dyDescent="0.35">
      <c r="DF656626" s="419"/>
    </row>
    <row r="656650" spans="110:110" x14ac:dyDescent="0.35">
      <c r="DF656650" s="435"/>
    </row>
    <row r="656651" spans="110:110" x14ac:dyDescent="0.35">
      <c r="DF656651" s="419"/>
    </row>
    <row r="656675" spans="110:110" x14ac:dyDescent="0.35">
      <c r="DF656675" s="435"/>
    </row>
    <row r="656676" spans="110:110" x14ac:dyDescent="0.35">
      <c r="DF656676" s="419"/>
    </row>
    <row r="656700" spans="110:110" x14ac:dyDescent="0.35">
      <c r="DF656700" s="435"/>
    </row>
    <row r="656701" spans="110:110" x14ac:dyDescent="0.35">
      <c r="DF656701" s="419"/>
    </row>
    <row r="656725" spans="110:110" x14ac:dyDescent="0.35">
      <c r="DF656725" s="435"/>
    </row>
    <row r="656726" spans="110:110" x14ac:dyDescent="0.35">
      <c r="DF656726" s="419"/>
    </row>
    <row r="656750" spans="110:110" x14ac:dyDescent="0.35">
      <c r="DF656750" s="435"/>
    </row>
    <row r="656751" spans="110:110" x14ac:dyDescent="0.35">
      <c r="DF656751" s="419"/>
    </row>
    <row r="656775" spans="110:110" x14ac:dyDescent="0.35">
      <c r="DF656775" s="435"/>
    </row>
    <row r="656776" spans="110:110" x14ac:dyDescent="0.35">
      <c r="DF656776" s="419"/>
    </row>
    <row r="656800" spans="110:110" x14ac:dyDescent="0.35">
      <c r="DF656800" s="435"/>
    </row>
    <row r="656801" spans="110:110" x14ac:dyDescent="0.35">
      <c r="DF656801" s="419"/>
    </row>
    <row r="656825" spans="110:110" x14ac:dyDescent="0.35">
      <c r="DF656825" s="435"/>
    </row>
    <row r="656826" spans="110:110" x14ac:dyDescent="0.35">
      <c r="DF656826" s="419"/>
    </row>
    <row r="656850" spans="110:110" x14ac:dyDescent="0.35">
      <c r="DF656850" s="435"/>
    </row>
    <row r="656851" spans="110:110" x14ac:dyDescent="0.35">
      <c r="DF656851" s="419"/>
    </row>
    <row r="656875" spans="110:110" x14ac:dyDescent="0.35">
      <c r="DF656875" s="435"/>
    </row>
    <row r="656876" spans="110:110" x14ac:dyDescent="0.35">
      <c r="DF656876" s="419"/>
    </row>
    <row r="656900" spans="110:110" x14ac:dyDescent="0.35">
      <c r="DF656900" s="435"/>
    </row>
    <row r="656901" spans="110:110" x14ac:dyDescent="0.35">
      <c r="DF656901" s="419"/>
    </row>
    <row r="656925" spans="110:110" x14ac:dyDescent="0.35">
      <c r="DF656925" s="435"/>
    </row>
    <row r="656926" spans="110:110" x14ac:dyDescent="0.35">
      <c r="DF656926" s="419"/>
    </row>
    <row r="656950" spans="110:110" x14ac:dyDescent="0.35">
      <c r="DF656950" s="435"/>
    </row>
    <row r="656951" spans="110:110" x14ac:dyDescent="0.35">
      <c r="DF656951" s="419"/>
    </row>
    <row r="656975" spans="110:110" x14ac:dyDescent="0.35">
      <c r="DF656975" s="435"/>
    </row>
    <row r="656976" spans="110:110" x14ac:dyDescent="0.35">
      <c r="DF656976" s="419"/>
    </row>
    <row r="657000" spans="110:110" x14ac:dyDescent="0.35">
      <c r="DF657000" s="435"/>
    </row>
    <row r="657001" spans="110:110" x14ac:dyDescent="0.35">
      <c r="DF657001" s="419"/>
    </row>
    <row r="657025" spans="110:110" x14ac:dyDescent="0.35">
      <c r="DF657025" s="435"/>
    </row>
    <row r="657026" spans="110:110" x14ac:dyDescent="0.35">
      <c r="DF657026" s="419"/>
    </row>
    <row r="657050" spans="110:110" x14ac:dyDescent="0.35">
      <c r="DF657050" s="435"/>
    </row>
    <row r="657051" spans="110:110" x14ac:dyDescent="0.35">
      <c r="DF657051" s="419"/>
    </row>
    <row r="657075" spans="110:110" x14ac:dyDescent="0.35">
      <c r="DF657075" s="435"/>
    </row>
    <row r="657076" spans="110:110" x14ac:dyDescent="0.35">
      <c r="DF657076" s="419"/>
    </row>
    <row r="657100" spans="110:110" x14ac:dyDescent="0.35">
      <c r="DF657100" s="435"/>
    </row>
    <row r="657101" spans="110:110" x14ac:dyDescent="0.35">
      <c r="DF657101" s="419"/>
    </row>
    <row r="657125" spans="110:110" x14ac:dyDescent="0.35">
      <c r="DF657125" s="435"/>
    </row>
    <row r="657126" spans="110:110" x14ac:dyDescent="0.35">
      <c r="DF657126" s="419"/>
    </row>
    <row r="657150" spans="110:110" x14ac:dyDescent="0.35">
      <c r="DF657150" s="435"/>
    </row>
    <row r="657151" spans="110:110" x14ac:dyDescent="0.35">
      <c r="DF657151" s="419"/>
    </row>
    <row r="657175" spans="110:110" x14ac:dyDescent="0.35">
      <c r="DF657175" s="435"/>
    </row>
    <row r="657176" spans="110:110" x14ac:dyDescent="0.35">
      <c r="DF657176" s="419"/>
    </row>
    <row r="657200" spans="110:110" x14ac:dyDescent="0.35">
      <c r="DF657200" s="435"/>
    </row>
    <row r="657201" spans="110:110" x14ac:dyDescent="0.35">
      <c r="DF657201" s="419"/>
    </row>
    <row r="657225" spans="110:110" x14ac:dyDescent="0.35">
      <c r="DF657225" s="435"/>
    </row>
    <row r="657226" spans="110:110" x14ac:dyDescent="0.35">
      <c r="DF657226" s="419"/>
    </row>
    <row r="657250" spans="110:110" x14ac:dyDescent="0.35">
      <c r="DF657250" s="435"/>
    </row>
    <row r="657251" spans="110:110" x14ac:dyDescent="0.35">
      <c r="DF657251" s="419"/>
    </row>
    <row r="657275" spans="110:110" x14ac:dyDescent="0.35">
      <c r="DF657275" s="435"/>
    </row>
    <row r="657276" spans="110:110" x14ac:dyDescent="0.35">
      <c r="DF657276" s="419"/>
    </row>
    <row r="657300" spans="110:110" x14ac:dyDescent="0.35">
      <c r="DF657300" s="435"/>
    </row>
    <row r="657301" spans="110:110" x14ac:dyDescent="0.35">
      <c r="DF657301" s="419"/>
    </row>
    <row r="657325" spans="110:110" x14ac:dyDescent="0.35">
      <c r="DF657325" s="435"/>
    </row>
    <row r="657326" spans="110:110" x14ac:dyDescent="0.35">
      <c r="DF657326" s="419"/>
    </row>
    <row r="657350" spans="110:110" x14ac:dyDescent="0.35">
      <c r="DF657350" s="435"/>
    </row>
    <row r="657351" spans="110:110" x14ac:dyDescent="0.35">
      <c r="DF657351" s="419"/>
    </row>
    <row r="657375" spans="110:110" x14ac:dyDescent="0.35">
      <c r="DF657375" s="435"/>
    </row>
    <row r="657376" spans="110:110" x14ac:dyDescent="0.35">
      <c r="DF657376" s="419"/>
    </row>
    <row r="657400" spans="110:110" x14ac:dyDescent="0.35">
      <c r="DF657400" s="435"/>
    </row>
    <row r="657401" spans="110:110" x14ac:dyDescent="0.35">
      <c r="DF657401" s="419"/>
    </row>
    <row r="657425" spans="110:110" x14ac:dyDescent="0.35">
      <c r="DF657425" s="435"/>
    </row>
    <row r="657426" spans="110:110" x14ac:dyDescent="0.35">
      <c r="DF657426" s="419"/>
    </row>
    <row r="657450" spans="110:110" x14ac:dyDescent="0.35">
      <c r="DF657450" s="435"/>
    </row>
    <row r="657451" spans="110:110" x14ac:dyDescent="0.35">
      <c r="DF657451" s="419"/>
    </row>
    <row r="657475" spans="110:110" x14ac:dyDescent="0.35">
      <c r="DF657475" s="435"/>
    </row>
    <row r="657476" spans="110:110" x14ac:dyDescent="0.35">
      <c r="DF657476" s="419"/>
    </row>
    <row r="657500" spans="110:110" x14ac:dyDescent="0.35">
      <c r="DF657500" s="435"/>
    </row>
    <row r="657501" spans="110:110" x14ac:dyDescent="0.35">
      <c r="DF657501" s="419"/>
    </row>
    <row r="657525" spans="110:110" x14ac:dyDescent="0.35">
      <c r="DF657525" s="435"/>
    </row>
    <row r="657526" spans="110:110" x14ac:dyDescent="0.35">
      <c r="DF657526" s="419"/>
    </row>
    <row r="657550" spans="110:110" x14ac:dyDescent="0.35">
      <c r="DF657550" s="435"/>
    </row>
    <row r="657551" spans="110:110" x14ac:dyDescent="0.35">
      <c r="DF657551" s="419"/>
    </row>
    <row r="657575" spans="110:110" x14ac:dyDescent="0.35">
      <c r="DF657575" s="435"/>
    </row>
    <row r="657576" spans="110:110" x14ac:dyDescent="0.35">
      <c r="DF657576" s="419"/>
    </row>
    <row r="657600" spans="110:110" x14ac:dyDescent="0.35">
      <c r="DF657600" s="435"/>
    </row>
    <row r="657601" spans="110:110" x14ac:dyDescent="0.35">
      <c r="DF657601" s="419"/>
    </row>
    <row r="657625" spans="110:110" x14ac:dyDescent="0.35">
      <c r="DF657625" s="435"/>
    </row>
    <row r="657626" spans="110:110" x14ac:dyDescent="0.35">
      <c r="DF657626" s="419"/>
    </row>
    <row r="657650" spans="110:110" x14ac:dyDescent="0.35">
      <c r="DF657650" s="435"/>
    </row>
    <row r="657651" spans="110:110" x14ac:dyDescent="0.35">
      <c r="DF657651" s="419"/>
    </row>
    <row r="657675" spans="110:110" x14ac:dyDescent="0.35">
      <c r="DF657675" s="435"/>
    </row>
    <row r="657676" spans="110:110" x14ac:dyDescent="0.35">
      <c r="DF657676" s="419"/>
    </row>
    <row r="657700" spans="110:110" x14ac:dyDescent="0.35">
      <c r="DF657700" s="435"/>
    </row>
    <row r="657701" spans="110:110" x14ac:dyDescent="0.35">
      <c r="DF657701" s="419"/>
    </row>
    <row r="657725" spans="110:110" x14ac:dyDescent="0.35">
      <c r="DF657725" s="435"/>
    </row>
    <row r="657726" spans="110:110" x14ac:dyDescent="0.35">
      <c r="DF657726" s="419"/>
    </row>
    <row r="657750" spans="110:110" x14ac:dyDescent="0.35">
      <c r="DF657750" s="435"/>
    </row>
    <row r="657751" spans="110:110" x14ac:dyDescent="0.35">
      <c r="DF657751" s="419"/>
    </row>
    <row r="657775" spans="110:110" x14ac:dyDescent="0.35">
      <c r="DF657775" s="435"/>
    </row>
    <row r="657776" spans="110:110" x14ac:dyDescent="0.35">
      <c r="DF657776" s="419"/>
    </row>
    <row r="657800" spans="110:110" x14ac:dyDescent="0.35">
      <c r="DF657800" s="435"/>
    </row>
    <row r="657801" spans="110:110" x14ac:dyDescent="0.35">
      <c r="DF657801" s="419"/>
    </row>
    <row r="657825" spans="110:110" x14ac:dyDescent="0.35">
      <c r="DF657825" s="435"/>
    </row>
    <row r="657826" spans="110:110" x14ac:dyDescent="0.35">
      <c r="DF657826" s="419"/>
    </row>
    <row r="657850" spans="110:110" x14ac:dyDescent="0.35">
      <c r="DF657850" s="435"/>
    </row>
    <row r="657851" spans="110:110" x14ac:dyDescent="0.35">
      <c r="DF657851" s="419"/>
    </row>
    <row r="657875" spans="110:110" x14ac:dyDescent="0.35">
      <c r="DF657875" s="435"/>
    </row>
    <row r="657876" spans="110:110" x14ac:dyDescent="0.35">
      <c r="DF657876" s="419"/>
    </row>
    <row r="657900" spans="110:110" x14ac:dyDescent="0.35">
      <c r="DF657900" s="435"/>
    </row>
    <row r="657901" spans="110:110" x14ac:dyDescent="0.35">
      <c r="DF657901" s="419"/>
    </row>
    <row r="657925" spans="110:110" x14ac:dyDescent="0.35">
      <c r="DF657925" s="435"/>
    </row>
    <row r="657926" spans="110:110" x14ac:dyDescent="0.35">
      <c r="DF657926" s="419"/>
    </row>
    <row r="657950" spans="110:110" x14ac:dyDescent="0.35">
      <c r="DF657950" s="435"/>
    </row>
    <row r="657951" spans="110:110" x14ac:dyDescent="0.35">
      <c r="DF657951" s="419"/>
    </row>
    <row r="657975" spans="110:110" x14ac:dyDescent="0.35">
      <c r="DF657975" s="435"/>
    </row>
    <row r="657976" spans="110:110" x14ac:dyDescent="0.35">
      <c r="DF657976" s="419"/>
    </row>
    <row r="658000" spans="110:110" x14ac:dyDescent="0.35">
      <c r="DF658000" s="435"/>
    </row>
    <row r="658001" spans="110:110" x14ac:dyDescent="0.35">
      <c r="DF658001" s="419"/>
    </row>
    <row r="658025" spans="110:110" x14ac:dyDescent="0.35">
      <c r="DF658025" s="435"/>
    </row>
    <row r="658026" spans="110:110" x14ac:dyDescent="0.35">
      <c r="DF658026" s="419"/>
    </row>
    <row r="658050" spans="110:110" x14ac:dyDescent="0.35">
      <c r="DF658050" s="435"/>
    </row>
    <row r="658051" spans="110:110" x14ac:dyDescent="0.35">
      <c r="DF658051" s="419"/>
    </row>
    <row r="658075" spans="110:110" x14ac:dyDescent="0.35">
      <c r="DF658075" s="435"/>
    </row>
    <row r="658076" spans="110:110" x14ac:dyDescent="0.35">
      <c r="DF658076" s="419"/>
    </row>
    <row r="658100" spans="110:110" x14ac:dyDescent="0.35">
      <c r="DF658100" s="435"/>
    </row>
    <row r="658101" spans="110:110" x14ac:dyDescent="0.35">
      <c r="DF658101" s="419"/>
    </row>
    <row r="658125" spans="110:110" x14ac:dyDescent="0.35">
      <c r="DF658125" s="435"/>
    </row>
    <row r="658126" spans="110:110" x14ac:dyDescent="0.35">
      <c r="DF658126" s="419"/>
    </row>
    <row r="658150" spans="110:110" x14ac:dyDescent="0.35">
      <c r="DF658150" s="435"/>
    </row>
    <row r="658151" spans="110:110" x14ac:dyDescent="0.35">
      <c r="DF658151" s="419"/>
    </row>
    <row r="658175" spans="110:110" x14ac:dyDescent="0.35">
      <c r="DF658175" s="435"/>
    </row>
    <row r="658176" spans="110:110" x14ac:dyDescent="0.35">
      <c r="DF658176" s="419"/>
    </row>
    <row r="658200" spans="110:110" x14ac:dyDescent="0.35">
      <c r="DF658200" s="435"/>
    </row>
    <row r="658201" spans="110:110" x14ac:dyDescent="0.35">
      <c r="DF658201" s="419"/>
    </row>
    <row r="658225" spans="110:110" x14ac:dyDescent="0.35">
      <c r="DF658225" s="435"/>
    </row>
    <row r="658226" spans="110:110" x14ac:dyDescent="0.35">
      <c r="DF658226" s="419"/>
    </row>
    <row r="658250" spans="110:110" x14ac:dyDescent="0.35">
      <c r="DF658250" s="435"/>
    </row>
    <row r="658251" spans="110:110" x14ac:dyDescent="0.35">
      <c r="DF658251" s="419"/>
    </row>
    <row r="658275" spans="110:110" x14ac:dyDescent="0.35">
      <c r="DF658275" s="435"/>
    </row>
    <row r="658276" spans="110:110" x14ac:dyDescent="0.35">
      <c r="DF658276" s="419"/>
    </row>
    <row r="658300" spans="110:110" x14ac:dyDescent="0.35">
      <c r="DF658300" s="435"/>
    </row>
    <row r="658301" spans="110:110" x14ac:dyDescent="0.35">
      <c r="DF658301" s="419"/>
    </row>
    <row r="658325" spans="110:110" x14ac:dyDescent="0.35">
      <c r="DF658325" s="435"/>
    </row>
    <row r="658326" spans="110:110" x14ac:dyDescent="0.35">
      <c r="DF658326" s="419"/>
    </row>
    <row r="658350" spans="110:110" x14ac:dyDescent="0.35">
      <c r="DF658350" s="435"/>
    </row>
    <row r="658351" spans="110:110" x14ac:dyDescent="0.35">
      <c r="DF658351" s="419"/>
    </row>
    <row r="658375" spans="110:110" x14ac:dyDescent="0.35">
      <c r="DF658375" s="435"/>
    </row>
    <row r="658376" spans="110:110" x14ac:dyDescent="0.35">
      <c r="DF658376" s="419"/>
    </row>
    <row r="658400" spans="110:110" x14ac:dyDescent="0.35">
      <c r="DF658400" s="435"/>
    </row>
    <row r="658401" spans="110:110" x14ac:dyDescent="0.35">
      <c r="DF658401" s="419"/>
    </row>
    <row r="658425" spans="110:110" x14ac:dyDescent="0.35">
      <c r="DF658425" s="435"/>
    </row>
    <row r="658426" spans="110:110" x14ac:dyDescent="0.35">
      <c r="DF658426" s="419"/>
    </row>
    <row r="658450" spans="110:110" x14ac:dyDescent="0.35">
      <c r="DF658450" s="435"/>
    </row>
    <row r="658451" spans="110:110" x14ac:dyDescent="0.35">
      <c r="DF658451" s="419"/>
    </row>
    <row r="658475" spans="110:110" x14ac:dyDescent="0.35">
      <c r="DF658475" s="435"/>
    </row>
    <row r="658476" spans="110:110" x14ac:dyDescent="0.35">
      <c r="DF658476" s="419"/>
    </row>
    <row r="658500" spans="110:110" x14ac:dyDescent="0.35">
      <c r="DF658500" s="435"/>
    </row>
    <row r="658501" spans="110:110" x14ac:dyDescent="0.35">
      <c r="DF658501" s="419"/>
    </row>
    <row r="658525" spans="110:110" x14ac:dyDescent="0.35">
      <c r="DF658525" s="435"/>
    </row>
    <row r="658526" spans="110:110" x14ac:dyDescent="0.35">
      <c r="DF658526" s="419"/>
    </row>
    <row r="658550" spans="110:110" x14ac:dyDescent="0.35">
      <c r="DF658550" s="435"/>
    </row>
    <row r="658551" spans="110:110" x14ac:dyDescent="0.35">
      <c r="DF658551" s="419"/>
    </row>
    <row r="658575" spans="110:110" x14ac:dyDescent="0.35">
      <c r="DF658575" s="435"/>
    </row>
    <row r="658576" spans="110:110" x14ac:dyDescent="0.35">
      <c r="DF658576" s="419"/>
    </row>
    <row r="658600" spans="110:110" x14ac:dyDescent="0.35">
      <c r="DF658600" s="435"/>
    </row>
    <row r="658601" spans="110:110" x14ac:dyDescent="0.35">
      <c r="DF658601" s="419"/>
    </row>
    <row r="658625" spans="110:110" x14ac:dyDescent="0.35">
      <c r="DF658625" s="435"/>
    </row>
    <row r="658626" spans="110:110" x14ac:dyDescent="0.35">
      <c r="DF658626" s="419"/>
    </row>
    <row r="658650" spans="110:110" x14ac:dyDescent="0.35">
      <c r="DF658650" s="435"/>
    </row>
    <row r="658651" spans="110:110" x14ac:dyDescent="0.35">
      <c r="DF658651" s="419"/>
    </row>
    <row r="658675" spans="110:110" x14ac:dyDescent="0.35">
      <c r="DF658675" s="435"/>
    </row>
    <row r="658676" spans="110:110" x14ac:dyDescent="0.35">
      <c r="DF658676" s="419"/>
    </row>
    <row r="658700" spans="110:110" x14ac:dyDescent="0.35">
      <c r="DF658700" s="435"/>
    </row>
    <row r="658701" spans="110:110" x14ac:dyDescent="0.35">
      <c r="DF658701" s="419"/>
    </row>
    <row r="658725" spans="110:110" x14ac:dyDescent="0.35">
      <c r="DF658725" s="435"/>
    </row>
    <row r="658726" spans="110:110" x14ac:dyDescent="0.35">
      <c r="DF658726" s="419"/>
    </row>
    <row r="658750" spans="110:110" x14ac:dyDescent="0.35">
      <c r="DF658750" s="435"/>
    </row>
    <row r="658751" spans="110:110" x14ac:dyDescent="0.35">
      <c r="DF658751" s="419"/>
    </row>
    <row r="658775" spans="110:110" x14ac:dyDescent="0.35">
      <c r="DF658775" s="435"/>
    </row>
    <row r="658776" spans="110:110" x14ac:dyDescent="0.35">
      <c r="DF658776" s="419"/>
    </row>
    <row r="658800" spans="110:110" x14ac:dyDescent="0.35">
      <c r="DF658800" s="435"/>
    </row>
    <row r="658801" spans="110:110" x14ac:dyDescent="0.35">
      <c r="DF658801" s="419"/>
    </row>
    <row r="658825" spans="110:110" x14ac:dyDescent="0.35">
      <c r="DF658825" s="435"/>
    </row>
    <row r="658826" spans="110:110" x14ac:dyDescent="0.35">
      <c r="DF658826" s="419"/>
    </row>
    <row r="658850" spans="110:110" x14ac:dyDescent="0.35">
      <c r="DF658850" s="435"/>
    </row>
    <row r="658851" spans="110:110" x14ac:dyDescent="0.35">
      <c r="DF658851" s="419"/>
    </row>
    <row r="658875" spans="110:110" x14ac:dyDescent="0.35">
      <c r="DF658875" s="435"/>
    </row>
    <row r="658876" spans="110:110" x14ac:dyDescent="0.35">
      <c r="DF658876" s="419"/>
    </row>
    <row r="658900" spans="110:110" x14ac:dyDescent="0.35">
      <c r="DF658900" s="435"/>
    </row>
    <row r="658901" spans="110:110" x14ac:dyDescent="0.35">
      <c r="DF658901" s="419"/>
    </row>
    <row r="658925" spans="110:110" x14ac:dyDescent="0.35">
      <c r="DF658925" s="435"/>
    </row>
    <row r="658926" spans="110:110" x14ac:dyDescent="0.35">
      <c r="DF658926" s="419"/>
    </row>
    <row r="658950" spans="110:110" x14ac:dyDescent="0.35">
      <c r="DF658950" s="435"/>
    </row>
    <row r="658951" spans="110:110" x14ac:dyDescent="0.35">
      <c r="DF658951" s="419"/>
    </row>
    <row r="658975" spans="110:110" x14ac:dyDescent="0.35">
      <c r="DF658975" s="435"/>
    </row>
    <row r="658976" spans="110:110" x14ac:dyDescent="0.35">
      <c r="DF658976" s="419"/>
    </row>
    <row r="659000" spans="110:110" x14ac:dyDescent="0.35">
      <c r="DF659000" s="435"/>
    </row>
    <row r="659001" spans="110:110" x14ac:dyDescent="0.35">
      <c r="DF659001" s="419"/>
    </row>
    <row r="659025" spans="110:110" x14ac:dyDescent="0.35">
      <c r="DF659025" s="435"/>
    </row>
    <row r="659026" spans="110:110" x14ac:dyDescent="0.35">
      <c r="DF659026" s="419"/>
    </row>
    <row r="659050" spans="110:110" x14ac:dyDescent="0.35">
      <c r="DF659050" s="435"/>
    </row>
    <row r="659051" spans="110:110" x14ac:dyDescent="0.35">
      <c r="DF659051" s="419"/>
    </row>
    <row r="659075" spans="110:110" x14ac:dyDescent="0.35">
      <c r="DF659075" s="435"/>
    </row>
    <row r="659076" spans="110:110" x14ac:dyDescent="0.35">
      <c r="DF659076" s="419"/>
    </row>
    <row r="659100" spans="110:110" x14ac:dyDescent="0.35">
      <c r="DF659100" s="435"/>
    </row>
    <row r="659101" spans="110:110" x14ac:dyDescent="0.35">
      <c r="DF659101" s="419"/>
    </row>
    <row r="659125" spans="110:110" x14ac:dyDescent="0.35">
      <c r="DF659125" s="435"/>
    </row>
    <row r="659126" spans="110:110" x14ac:dyDescent="0.35">
      <c r="DF659126" s="419"/>
    </row>
    <row r="659150" spans="110:110" x14ac:dyDescent="0.35">
      <c r="DF659150" s="435"/>
    </row>
    <row r="659151" spans="110:110" x14ac:dyDescent="0.35">
      <c r="DF659151" s="419"/>
    </row>
    <row r="659175" spans="110:110" x14ac:dyDescent="0.35">
      <c r="DF659175" s="435"/>
    </row>
    <row r="659176" spans="110:110" x14ac:dyDescent="0.35">
      <c r="DF659176" s="419"/>
    </row>
    <row r="659200" spans="110:110" x14ac:dyDescent="0.35">
      <c r="DF659200" s="435"/>
    </row>
    <row r="659201" spans="110:110" x14ac:dyDescent="0.35">
      <c r="DF659201" s="419"/>
    </row>
    <row r="659225" spans="110:110" x14ac:dyDescent="0.35">
      <c r="DF659225" s="435"/>
    </row>
    <row r="659226" spans="110:110" x14ac:dyDescent="0.35">
      <c r="DF659226" s="419"/>
    </row>
    <row r="659250" spans="110:110" x14ac:dyDescent="0.35">
      <c r="DF659250" s="435"/>
    </row>
    <row r="659251" spans="110:110" x14ac:dyDescent="0.35">
      <c r="DF659251" s="419"/>
    </row>
    <row r="659275" spans="110:110" x14ac:dyDescent="0.35">
      <c r="DF659275" s="435"/>
    </row>
    <row r="659276" spans="110:110" x14ac:dyDescent="0.35">
      <c r="DF659276" s="419"/>
    </row>
    <row r="659300" spans="110:110" x14ac:dyDescent="0.35">
      <c r="DF659300" s="435"/>
    </row>
    <row r="659301" spans="110:110" x14ac:dyDescent="0.35">
      <c r="DF659301" s="419"/>
    </row>
    <row r="659325" spans="110:110" x14ac:dyDescent="0.35">
      <c r="DF659325" s="435"/>
    </row>
    <row r="659326" spans="110:110" x14ac:dyDescent="0.35">
      <c r="DF659326" s="419"/>
    </row>
    <row r="659350" spans="110:110" x14ac:dyDescent="0.35">
      <c r="DF659350" s="435"/>
    </row>
    <row r="659351" spans="110:110" x14ac:dyDescent="0.35">
      <c r="DF659351" s="419"/>
    </row>
    <row r="659375" spans="110:110" x14ac:dyDescent="0.35">
      <c r="DF659375" s="435"/>
    </row>
    <row r="659376" spans="110:110" x14ac:dyDescent="0.35">
      <c r="DF659376" s="419"/>
    </row>
    <row r="659400" spans="110:110" x14ac:dyDescent="0.35">
      <c r="DF659400" s="435"/>
    </row>
    <row r="659401" spans="110:110" x14ac:dyDescent="0.35">
      <c r="DF659401" s="419"/>
    </row>
    <row r="659425" spans="110:110" x14ac:dyDescent="0.35">
      <c r="DF659425" s="435"/>
    </row>
    <row r="659426" spans="110:110" x14ac:dyDescent="0.35">
      <c r="DF659426" s="419"/>
    </row>
    <row r="659450" spans="110:110" x14ac:dyDescent="0.35">
      <c r="DF659450" s="435"/>
    </row>
    <row r="659451" spans="110:110" x14ac:dyDescent="0.35">
      <c r="DF659451" s="419"/>
    </row>
    <row r="659475" spans="110:110" x14ac:dyDescent="0.35">
      <c r="DF659475" s="435"/>
    </row>
    <row r="659476" spans="110:110" x14ac:dyDescent="0.35">
      <c r="DF659476" s="419"/>
    </row>
    <row r="659500" spans="110:110" x14ac:dyDescent="0.35">
      <c r="DF659500" s="435"/>
    </row>
    <row r="659501" spans="110:110" x14ac:dyDescent="0.35">
      <c r="DF659501" s="419"/>
    </row>
    <row r="659525" spans="110:110" x14ac:dyDescent="0.35">
      <c r="DF659525" s="435"/>
    </row>
    <row r="659526" spans="110:110" x14ac:dyDescent="0.35">
      <c r="DF659526" s="419"/>
    </row>
    <row r="659550" spans="110:110" x14ac:dyDescent="0.35">
      <c r="DF659550" s="435"/>
    </row>
    <row r="659551" spans="110:110" x14ac:dyDescent="0.35">
      <c r="DF659551" s="419"/>
    </row>
    <row r="659575" spans="110:110" x14ac:dyDescent="0.35">
      <c r="DF659575" s="435"/>
    </row>
    <row r="659576" spans="110:110" x14ac:dyDescent="0.35">
      <c r="DF659576" s="419"/>
    </row>
    <row r="659600" spans="110:110" x14ac:dyDescent="0.35">
      <c r="DF659600" s="435"/>
    </row>
    <row r="659601" spans="110:110" x14ac:dyDescent="0.35">
      <c r="DF659601" s="419"/>
    </row>
    <row r="659625" spans="110:110" x14ac:dyDescent="0.35">
      <c r="DF659625" s="435"/>
    </row>
    <row r="659626" spans="110:110" x14ac:dyDescent="0.35">
      <c r="DF659626" s="419"/>
    </row>
    <row r="659650" spans="110:110" x14ac:dyDescent="0.35">
      <c r="DF659650" s="435"/>
    </row>
    <row r="659651" spans="110:110" x14ac:dyDescent="0.35">
      <c r="DF659651" s="419"/>
    </row>
    <row r="659675" spans="110:110" x14ac:dyDescent="0.35">
      <c r="DF659675" s="435"/>
    </row>
    <row r="659676" spans="110:110" x14ac:dyDescent="0.35">
      <c r="DF659676" s="419"/>
    </row>
    <row r="659700" spans="110:110" x14ac:dyDescent="0.35">
      <c r="DF659700" s="435"/>
    </row>
    <row r="659701" spans="110:110" x14ac:dyDescent="0.35">
      <c r="DF659701" s="419"/>
    </row>
    <row r="659725" spans="110:110" x14ac:dyDescent="0.35">
      <c r="DF659725" s="435"/>
    </row>
    <row r="659726" spans="110:110" x14ac:dyDescent="0.35">
      <c r="DF659726" s="419"/>
    </row>
    <row r="659750" spans="110:110" x14ac:dyDescent="0.35">
      <c r="DF659750" s="435"/>
    </row>
    <row r="659751" spans="110:110" x14ac:dyDescent="0.35">
      <c r="DF659751" s="419"/>
    </row>
    <row r="659775" spans="110:110" x14ac:dyDescent="0.35">
      <c r="DF659775" s="435"/>
    </row>
    <row r="659776" spans="110:110" x14ac:dyDescent="0.35">
      <c r="DF659776" s="419"/>
    </row>
    <row r="659800" spans="110:110" x14ac:dyDescent="0.35">
      <c r="DF659800" s="435"/>
    </row>
    <row r="659801" spans="110:110" x14ac:dyDescent="0.35">
      <c r="DF659801" s="419"/>
    </row>
    <row r="659825" spans="110:110" x14ac:dyDescent="0.35">
      <c r="DF659825" s="435"/>
    </row>
    <row r="659826" spans="110:110" x14ac:dyDescent="0.35">
      <c r="DF659826" s="419"/>
    </row>
    <row r="659850" spans="110:110" x14ac:dyDescent="0.35">
      <c r="DF659850" s="435"/>
    </row>
    <row r="659851" spans="110:110" x14ac:dyDescent="0.35">
      <c r="DF659851" s="419"/>
    </row>
    <row r="659875" spans="110:110" x14ac:dyDescent="0.35">
      <c r="DF659875" s="435"/>
    </row>
    <row r="659876" spans="110:110" x14ac:dyDescent="0.35">
      <c r="DF659876" s="419"/>
    </row>
    <row r="659900" spans="110:110" x14ac:dyDescent="0.35">
      <c r="DF659900" s="435"/>
    </row>
    <row r="659901" spans="110:110" x14ac:dyDescent="0.35">
      <c r="DF659901" s="419"/>
    </row>
    <row r="659925" spans="110:110" x14ac:dyDescent="0.35">
      <c r="DF659925" s="435"/>
    </row>
    <row r="659926" spans="110:110" x14ac:dyDescent="0.35">
      <c r="DF659926" s="419"/>
    </row>
    <row r="659950" spans="110:110" x14ac:dyDescent="0.35">
      <c r="DF659950" s="435"/>
    </row>
    <row r="659951" spans="110:110" x14ac:dyDescent="0.35">
      <c r="DF659951" s="419"/>
    </row>
    <row r="659975" spans="110:110" x14ac:dyDescent="0.35">
      <c r="DF659975" s="435"/>
    </row>
    <row r="659976" spans="110:110" x14ac:dyDescent="0.35">
      <c r="DF659976" s="419"/>
    </row>
    <row r="660000" spans="110:110" x14ac:dyDescent="0.35">
      <c r="DF660000" s="435"/>
    </row>
    <row r="660001" spans="110:110" x14ac:dyDescent="0.35">
      <c r="DF660001" s="419"/>
    </row>
    <row r="660025" spans="110:110" x14ac:dyDescent="0.35">
      <c r="DF660025" s="435"/>
    </row>
    <row r="660026" spans="110:110" x14ac:dyDescent="0.35">
      <c r="DF660026" s="419"/>
    </row>
    <row r="660050" spans="110:110" x14ac:dyDescent="0.35">
      <c r="DF660050" s="435"/>
    </row>
    <row r="660051" spans="110:110" x14ac:dyDescent="0.35">
      <c r="DF660051" s="419"/>
    </row>
    <row r="660075" spans="110:110" x14ac:dyDescent="0.35">
      <c r="DF660075" s="435"/>
    </row>
    <row r="660076" spans="110:110" x14ac:dyDescent="0.35">
      <c r="DF660076" s="419"/>
    </row>
    <row r="660100" spans="110:110" x14ac:dyDescent="0.35">
      <c r="DF660100" s="435"/>
    </row>
    <row r="660101" spans="110:110" x14ac:dyDescent="0.35">
      <c r="DF660101" s="419"/>
    </row>
    <row r="660125" spans="110:110" x14ac:dyDescent="0.35">
      <c r="DF660125" s="435"/>
    </row>
    <row r="660126" spans="110:110" x14ac:dyDescent="0.35">
      <c r="DF660126" s="419"/>
    </row>
    <row r="660150" spans="110:110" x14ac:dyDescent="0.35">
      <c r="DF660150" s="435"/>
    </row>
    <row r="660151" spans="110:110" x14ac:dyDescent="0.35">
      <c r="DF660151" s="419"/>
    </row>
    <row r="660175" spans="110:110" x14ac:dyDescent="0.35">
      <c r="DF660175" s="435"/>
    </row>
    <row r="660176" spans="110:110" x14ac:dyDescent="0.35">
      <c r="DF660176" s="419"/>
    </row>
    <row r="660200" spans="110:110" x14ac:dyDescent="0.35">
      <c r="DF660200" s="435"/>
    </row>
    <row r="660201" spans="110:110" x14ac:dyDescent="0.35">
      <c r="DF660201" s="419"/>
    </row>
    <row r="660225" spans="110:110" x14ac:dyDescent="0.35">
      <c r="DF660225" s="435"/>
    </row>
    <row r="660226" spans="110:110" x14ac:dyDescent="0.35">
      <c r="DF660226" s="419"/>
    </row>
    <row r="660250" spans="110:110" x14ac:dyDescent="0.35">
      <c r="DF660250" s="435"/>
    </row>
    <row r="660251" spans="110:110" x14ac:dyDescent="0.35">
      <c r="DF660251" s="419"/>
    </row>
    <row r="660275" spans="110:110" x14ac:dyDescent="0.35">
      <c r="DF660275" s="435"/>
    </row>
    <row r="660276" spans="110:110" x14ac:dyDescent="0.35">
      <c r="DF660276" s="419"/>
    </row>
    <row r="660300" spans="110:110" x14ac:dyDescent="0.35">
      <c r="DF660300" s="435"/>
    </row>
    <row r="660301" spans="110:110" x14ac:dyDescent="0.35">
      <c r="DF660301" s="419"/>
    </row>
    <row r="660325" spans="110:110" x14ac:dyDescent="0.35">
      <c r="DF660325" s="435"/>
    </row>
    <row r="660326" spans="110:110" x14ac:dyDescent="0.35">
      <c r="DF660326" s="419"/>
    </row>
    <row r="660350" spans="110:110" x14ac:dyDescent="0.35">
      <c r="DF660350" s="435"/>
    </row>
    <row r="660351" spans="110:110" x14ac:dyDescent="0.35">
      <c r="DF660351" s="419"/>
    </row>
    <row r="660375" spans="110:110" x14ac:dyDescent="0.35">
      <c r="DF660375" s="435"/>
    </row>
    <row r="660376" spans="110:110" x14ac:dyDescent="0.35">
      <c r="DF660376" s="419"/>
    </row>
    <row r="660400" spans="110:110" x14ac:dyDescent="0.35">
      <c r="DF660400" s="435"/>
    </row>
    <row r="660401" spans="110:110" x14ac:dyDescent="0.35">
      <c r="DF660401" s="419"/>
    </row>
    <row r="660425" spans="110:110" x14ac:dyDescent="0.35">
      <c r="DF660425" s="435"/>
    </row>
    <row r="660426" spans="110:110" x14ac:dyDescent="0.35">
      <c r="DF660426" s="419"/>
    </row>
    <row r="660450" spans="110:110" x14ac:dyDescent="0.35">
      <c r="DF660450" s="435"/>
    </row>
    <row r="660451" spans="110:110" x14ac:dyDescent="0.35">
      <c r="DF660451" s="419"/>
    </row>
    <row r="660475" spans="110:110" x14ac:dyDescent="0.35">
      <c r="DF660475" s="435"/>
    </row>
    <row r="660476" spans="110:110" x14ac:dyDescent="0.35">
      <c r="DF660476" s="419"/>
    </row>
    <row r="660500" spans="110:110" x14ac:dyDescent="0.35">
      <c r="DF660500" s="435"/>
    </row>
    <row r="660501" spans="110:110" x14ac:dyDescent="0.35">
      <c r="DF660501" s="419"/>
    </row>
    <row r="660525" spans="110:110" x14ac:dyDescent="0.35">
      <c r="DF660525" s="435"/>
    </row>
    <row r="660526" spans="110:110" x14ac:dyDescent="0.35">
      <c r="DF660526" s="419"/>
    </row>
    <row r="660550" spans="110:110" x14ac:dyDescent="0.35">
      <c r="DF660550" s="435"/>
    </row>
    <row r="660551" spans="110:110" x14ac:dyDescent="0.35">
      <c r="DF660551" s="419"/>
    </row>
    <row r="660575" spans="110:110" x14ac:dyDescent="0.35">
      <c r="DF660575" s="435"/>
    </row>
    <row r="660576" spans="110:110" x14ac:dyDescent="0.35">
      <c r="DF660576" s="419"/>
    </row>
    <row r="660600" spans="110:110" x14ac:dyDescent="0.35">
      <c r="DF660600" s="435"/>
    </row>
    <row r="660601" spans="110:110" x14ac:dyDescent="0.35">
      <c r="DF660601" s="419"/>
    </row>
    <row r="660625" spans="110:110" x14ac:dyDescent="0.35">
      <c r="DF660625" s="435"/>
    </row>
    <row r="660626" spans="110:110" x14ac:dyDescent="0.35">
      <c r="DF660626" s="419"/>
    </row>
    <row r="660650" spans="110:110" x14ac:dyDescent="0.35">
      <c r="DF660650" s="435"/>
    </row>
    <row r="660651" spans="110:110" x14ac:dyDescent="0.35">
      <c r="DF660651" s="419"/>
    </row>
    <row r="660675" spans="110:110" x14ac:dyDescent="0.35">
      <c r="DF660675" s="435"/>
    </row>
    <row r="660676" spans="110:110" x14ac:dyDescent="0.35">
      <c r="DF660676" s="419"/>
    </row>
    <row r="660700" spans="110:110" x14ac:dyDescent="0.35">
      <c r="DF660700" s="435"/>
    </row>
    <row r="660701" spans="110:110" x14ac:dyDescent="0.35">
      <c r="DF660701" s="419"/>
    </row>
    <row r="660725" spans="110:110" x14ac:dyDescent="0.35">
      <c r="DF660725" s="435"/>
    </row>
    <row r="660726" spans="110:110" x14ac:dyDescent="0.35">
      <c r="DF660726" s="419"/>
    </row>
    <row r="660750" spans="110:110" x14ac:dyDescent="0.35">
      <c r="DF660750" s="435"/>
    </row>
    <row r="660751" spans="110:110" x14ac:dyDescent="0.35">
      <c r="DF660751" s="419"/>
    </row>
    <row r="660775" spans="110:110" x14ac:dyDescent="0.35">
      <c r="DF660775" s="435"/>
    </row>
    <row r="660776" spans="110:110" x14ac:dyDescent="0.35">
      <c r="DF660776" s="419"/>
    </row>
    <row r="660800" spans="110:110" x14ac:dyDescent="0.35">
      <c r="DF660800" s="435"/>
    </row>
    <row r="660801" spans="110:110" x14ac:dyDescent="0.35">
      <c r="DF660801" s="419"/>
    </row>
    <row r="660825" spans="110:110" x14ac:dyDescent="0.35">
      <c r="DF660825" s="435"/>
    </row>
    <row r="660826" spans="110:110" x14ac:dyDescent="0.35">
      <c r="DF660826" s="419"/>
    </row>
    <row r="660850" spans="110:110" x14ac:dyDescent="0.35">
      <c r="DF660850" s="435"/>
    </row>
    <row r="660851" spans="110:110" x14ac:dyDescent="0.35">
      <c r="DF660851" s="419"/>
    </row>
    <row r="660875" spans="110:110" x14ac:dyDescent="0.35">
      <c r="DF660875" s="435"/>
    </row>
    <row r="660876" spans="110:110" x14ac:dyDescent="0.35">
      <c r="DF660876" s="419"/>
    </row>
    <row r="660900" spans="110:110" x14ac:dyDescent="0.35">
      <c r="DF660900" s="435"/>
    </row>
    <row r="660901" spans="110:110" x14ac:dyDescent="0.35">
      <c r="DF660901" s="419"/>
    </row>
    <row r="660925" spans="110:110" x14ac:dyDescent="0.35">
      <c r="DF660925" s="435"/>
    </row>
    <row r="660926" spans="110:110" x14ac:dyDescent="0.35">
      <c r="DF660926" s="419"/>
    </row>
    <row r="660950" spans="110:110" x14ac:dyDescent="0.35">
      <c r="DF660950" s="435"/>
    </row>
    <row r="660951" spans="110:110" x14ac:dyDescent="0.35">
      <c r="DF660951" s="419"/>
    </row>
    <row r="660975" spans="110:110" x14ac:dyDescent="0.35">
      <c r="DF660975" s="435"/>
    </row>
    <row r="660976" spans="110:110" x14ac:dyDescent="0.35">
      <c r="DF660976" s="419"/>
    </row>
    <row r="661000" spans="110:110" x14ac:dyDescent="0.35">
      <c r="DF661000" s="435"/>
    </row>
    <row r="661001" spans="110:110" x14ac:dyDescent="0.35">
      <c r="DF661001" s="419"/>
    </row>
    <row r="661025" spans="110:110" x14ac:dyDescent="0.35">
      <c r="DF661025" s="435"/>
    </row>
    <row r="661026" spans="110:110" x14ac:dyDescent="0.35">
      <c r="DF661026" s="419"/>
    </row>
    <row r="661050" spans="110:110" x14ac:dyDescent="0.35">
      <c r="DF661050" s="435"/>
    </row>
    <row r="661051" spans="110:110" x14ac:dyDescent="0.35">
      <c r="DF661051" s="419"/>
    </row>
    <row r="661075" spans="110:110" x14ac:dyDescent="0.35">
      <c r="DF661075" s="435"/>
    </row>
    <row r="661076" spans="110:110" x14ac:dyDescent="0.35">
      <c r="DF661076" s="419"/>
    </row>
    <row r="661100" spans="110:110" x14ac:dyDescent="0.35">
      <c r="DF661100" s="435"/>
    </row>
    <row r="661101" spans="110:110" x14ac:dyDescent="0.35">
      <c r="DF661101" s="419"/>
    </row>
    <row r="661125" spans="110:110" x14ac:dyDescent="0.35">
      <c r="DF661125" s="435"/>
    </row>
    <row r="661126" spans="110:110" x14ac:dyDescent="0.35">
      <c r="DF661126" s="419"/>
    </row>
    <row r="661150" spans="110:110" x14ac:dyDescent="0.35">
      <c r="DF661150" s="435"/>
    </row>
    <row r="661151" spans="110:110" x14ac:dyDescent="0.35">
      <c r="DF661151" s="419"/>
    </row>
    <row r="661175" spans="110:110" x14ac:dyDescent="0.35">
      <c r="DF661175" s="435"/>
    </row>
    <row r="661176" spans="110:110" x14ac:dyDescent="0.35">
      <c r="DF661176" s="419"/>
    </row>
    <row r="661200" spans="110:110" x14ac:dyDescent="0.35">
      <c r="DF661200" s="435"/>
    </row>
    <row r="661201" spans="110:110" x14ac:dyDescent="0.35">
      <c r="DF661201" s="419"/>
    </row>
    <row r="661225" spans="110:110" x14ac:dyDescent="0.35">
      <c r="DF661225" s="435"/>
    </row>
    <row r="661226" spans="110:110" x14ac:dyDescent="0.35">
      <c r="DF661226" s="419"/>
    </row>
    <row r="661250" spans="110:110" x14ac:dyDescent="0.35">
      <c r="DF661250" s="435"/>
    </row>
    <row r="661251" spans="110:110" x14ac:dyDescent="0.35">
      <c r="DF661251" s="419"/>
    </row>
    <row r="661275" spans="110:110" x14ac:dyDescent="0.35">
      <c r="DF661275" s="435"/>
    </row>
    <row r="661276" spans="110:110" x14ac:dyDescent="0.35">
      <c r="DF661276" s="419"/>
    </row>
    <row r="661300" spans="110:110" x14ac:dyDescent="0.35">
      <c r="DF661300" s="435"/>
    </row>
    <row r="661301" spans="110:110" x14ac:dyDescent="0.35">
      <c r="DF661301" s="419"/>
    </row>
    <row r="661325" spans="110:110" x14ac:dyDescent="0.35">
      <c r="DF661325" s="435"/>
    </row>
    <row r="661326" spans="110:110" x14ac:dyDescent="0.35">
      <c r="DF661326" s="419"/>
    </row>
    <row r="661350" spans="110:110" x14ac:dyDescent="0.35">
      <c r="DF661350" s="435"/>
    </row>
    <row r="661351" spans="110:110" x14ac:dyDescent="0.35">
      <c r="DF661351" s="419"/>
    </row>
    <row r="661375" spans="110:110" x14ac:dyDescent="0.35">
      <c r="DF661375" s="435"/>
    </row>
    <row r="661376" spans="110:110" x14ac:dyDescent="0.35">
      <c r="DF661376" s="419"/>
    </row>
    <row r="661400" spans="110:110" x14ac:dyDescent="0.35">
      <c r="DF661400" s="435"/>
    </row>
    <row r="661401" spans="110:110" x14ac:dyDescent="0.35">
      <c r="DF661401" s="419"/>
    </row>
    <row r="661425" spans="110:110" x14ac:dyDescent="0.35">
      <c r="DF661425" s="435"/>
    </row>
    <row r="661426" spans="110:110" x14ac:dyDescent="0.35">
      <c r="DF661426" s="419"/>
    </row>
    <row r="661450" spans="110:110" x14ac:dyDescent="0.35">
      <c r="DF661450" s="435"/>
    </row>
    <row r="661451" spans="110:110" x14ac:dyDescent="0.35">
      <c r="DF661451" s="419"/>
    </row>
    <row r="661475" spans="110:110" x14ac:dyDescent="0.35">
      <c r="DF661475" s="435"/>
    </row>
    <row r="661476" spans="110:110" x14ac:dyDescent="0.35">
      <c r="DF661476" s="419"/>
    </row>
    <row r="661500" spans="110:110" x14ac:dyDescent="0.35">
      <c r="DF661500" s="435"/>
    </row>
    <row r="661501" spans="110:110" x14ac:dyDescent="0.35">
      <c r="DF661501" s="419"/>
    </row>
    <row r="661525" spans="110:110" x14ac:dyDescent="0.35">
      <c r="DF661525" s="435"/>
    </row>
    <row r="661526" spans="110:110" x14ac:dyDescent="0.35">
      <c r="DF661526" s="419"/>
    </row>
    <row r="661550" spans="110:110" x14ac:dyDescent="0.35">
      <c r="DF661550" s="435"/>
    </row>
    <row r="661551" spans="110:110" x14ac:dyDescent="0.35">
      <c r="DF661551" s="419"/>
    </row>
    <row r="661575" spans="110:110" x14ac:dyDescent="0.35">
      <c r="DF661575" s="435"/>
    </row>
    <row r="661576" spans="110:110" x14ac:dyDescent="0.35">
      <c r="DF661576" s="419"/>
    </row>
    <row r="661600" spans="110:110" x14ac:dyDescent="0.35">
      <c r="DF661600" s="435"/>
    </row>
    <row r="661601" spans="110:110" x14ac:dyDescent="0.35">
      <c r="DF661601" s="419"/>
    </row>
    <row r="661625" spans="110:110" x14ac:dyDescent="0.35">
      <c r="DF661625" s="435"/>
    </row>
    <row r="661626" spans="110:110" x14ac:dyDescent="0.35">
      <c r="DF661626" s="419"/>
    </row>
    <row r="661650" spans="110:110" x14ac:dyDescent="0.35">
      <c r="DF661650" s="435"/>
    </row>
    <row r="661651" spans="110:110" x14ac:dyDescent="0.35">
      <c r="DF661651" s="419"/>
    </row>
    <row r="661675" spans="110:110" x14ac:dyDescent="0.35">
      <c r="DF661675" s="435"/>
    </row>
    <row r="661676" spans="110:110" x14ac:dyDescent="0.35">
      <c r="DF661676" s="419"/>
    </row>
    <row r="661700" spans="110:110" x14ac:dyDescent="0.35">
      <c r="DF661700" s="435"/>
    </row>
    <row r="661701" spans="110:110" x14ac:dyDescent="0.35">
      <c r="DF661701" s="419"/>
    </row>
    <row r="661725" spans="110:110" x14ac:dyDescent="0.35">
      <c r="DF661725" s="435"/>
    </row>
    <row r="661726" spans="110:110" x14ac:dyDescent="0.35">
      <c r="DF661726" s="419"/>
    </row>
    <row r="661750" spans="110:110" x14ac:dyDescent="0.35">
      <c r="DF661750" s="435"/>
    </row>
    <row r="661751" spans="110:110" x14ac:dyDescent="0.35">
      <c r="DF661751" s="419"/>
    </row>
    <row r="661775" spans="110:110" x14ac:dyDescent="0.35">
      <c r="DF661775" s="435"/>
    </row>
    <row r="661776" spans="110:110" x14ac:dyDescent="0.35">
      <c r="DF661776" s="419"/>
    </row>
    <row r="661800" spans="110:110" x14ac:dyDescent="0.35">
      <c r="DF661800" s="435"/>
    </row>
    <row r="661801" spans="110:110" x14ac:dyDescent="0.35">
      <c r="DF661801" s="419"/>
    </row>
    <row r="661825" spans="110:110" x14ac:dyDescent="0.35">
      <c r="DF661825" s="435"/>
    </row>
    <row r="661826" spans="110:110" x14ac:dyDescent="0.35">
      <c r="DF661826" s="419"/>
    </row>
    <row r="661850" spans="110:110" x14ac:dyDescent="0.35">
      <c r="DF661850" s="435"/>
    </row>
    <row r="661851" spans="110:110" x14ac:dyDescent="0.35">
      <c r="DF661851" s="419"/>
    </row>
    <row r="661875" spans="110:110" x14ac:dyDescent="0.35">
      <c r="DF661875" s="435"/>
    </row>
    <row r="661876" spans="110:110" x14ac:dyDescent="0.35">
      <c r="DF661876" s="419"/>
    </row>
    <row r="661900" spans="110:110" x14ac:dyDescent="0.35">
      <c r="DF661900" s="435"/>
    </row>
    <row r="661901" spans="110:110" x14ac:dyDescent="0.35">
      <c r="DF661901" s="419"/>
    </row>
    <row r="661925" spans="110:110" x14ac:dyDescent="0.35">
      <c r="DF661925" s="435"/>
    </row>
    <row r="661926" spans="110:110" x14ac:dyDescent="0.35">
      <c r="DF661926" s="419"/>
    </row>
    <row r="661950" spans="110:110" x14ac:dyDescent="0.35">
      <c r="DF661950" s="435"/>
    </row>
    <row r="661951" spans="110:110" x14ac:dyDescent="0.35">
      <c r="DF661951" s="419"/>
    </row>
    <row r="661975" spans="110:110" x14ac:dyDescent="0.35">
      <c r="DF661975" s="435"/>
    </row>
    <row r="661976" spans="110:110" x14ac:dyDescent="0.35">
      <c r="DF661976" s="419"/>
    </row>
    <row r="662000" spans="110:110" x14ac:dyDescent="0.35">
      <c r="DF662000" s="435"/>
    </row>
    <row r="662001" spans="110:110" x14ac:dyDescent="0.35">
      <c r="DF662001" s="419"/>
    </row>
    <row r="662025" spans="110:110" x14ac:dyDescent="0.35">
      <c r="DF662025" s="435"/>
    </row>
    <row r="662026" spans="110:110" x14ac:dyDescent="0.35">
      <c r="DF662026" s="419"/>
    </row>
    <row r="662050" spans="110:110" x14ac:dyDescent="0.35">
      <c r="DF662050" s="435"/>
    </row>
    <row r="662051" spans="110:110" x14ac:dyDescent="0.35">
      <c r="DF662051" s="419"/>
    </row>
    <row r="662075" spans="110:110" x14ac:dyDescent="0.35">
      <c r="DF662075" s="435"/>
    </row>
    <row r="662076" spans="110:110" x14ac:dyDescent="0.35">
      <c r="DF662076" s="419"/>
    </row>
    <row r="662100" spans="110:110" x14ac:dyDescent="0.35">
      <c r="DF662100" s="435"/>
    </row>
    <row r="662101" spans="110:110" x14ac:dyDescent="0.35">
      <c r="DF662101" s="419"/>
    </row>
    <row r="662125" spans="110:110" x14ac:dyDescent="0.35">
      <c r="DF662125" s="435"/>
    </row>
    <row r="662126" spans="110:110" x14ac:dyDescent="0.35">
      <c r="DF662126" s="419"/>
    </row>
    <row r="662150" spans="110:110" x14ac:dyDescent="0.35">
      <c r="DF662150" s="435"/>
    </row>
    <row r="662151" spans="110:110" x14ac:dyDescent="0.35">
      <c r="DF662151" s="419"/>
    </row>
    <row r="662175" spans="110:110" x14ac:dyDescent="0.35">
      <c r="DF662175" s="435"/>
    </row>
    <row r="662176" spans="110:110" x14ac:dyDescent="0.35">
      <c r="DF662176" s="419"/>
    </row>
    <row r="662200" spans="110:110" x14ac:dyDescent="0.35">
      <c r="DF662200" s="435"/>
    </row>
    <row r="662201" spans="110:110" x14ac:dyDescent="0.35">
      <c r="DF662201" s="419"/>
    </row>
    <row r="662225" spans="110:110" x14ac:dyDescent="0.35">
      <c r="DF662225" s="435"/>
    </row>
    <row r="662226" spans="110:110" x14ac:dyDescent="0.35">
      <c r="DF662226" s="419"/>
    </row>
    <row r="662250" spans="110:110" x14ac:dyDescent="0.35">
      <c r="DF662250" s="435"/>
    </row>
    <row r="662251" spans="110:110" x14ac:dyDescent="0.35">
      <c r="DF662251" s="419"/>
    </row>
    <row r="662275" spans="110:110" x14ac:dyDescent="0.35">
      <c r="DF662275" s="435"/>
    </row>
    <row r="662276" spans="110:110" x14ac:dyDescent="0.35">
      <c r="DF662276" s="419"/>
    </row>
    <row r="662300" spans="110:110" x14ac:dyDescent="0.35">
      <c r="DF662300" s="435"/>
    </row>
    <row r="662301" spans="110:110" x14ac:dyDescent="0.35">
      <c r="DF662301" s="419"/>
    </row>
    <row r="662325" spans="110:110" x14ac:dyDescent="0.35">
      <c r="DF662325" s="435"/>
    </row>
    <row r="662326" spans="110:110" x14ac:dyDescent="0.35">
      <c r="DF662326" s="419"/>
    </row>
    <row r="662350" spans="110:110" x14ac:dyDescent="0.35">
      <c r="DF662350" s="435"/>
    </row>
    <row r="662351" spans="110:110" x14ac:dyDescent="0.35">
      <c r="DF662351" s="419"/>
    </row>
    <row r="662375" spans="110:110" x14ac:dyDescent="0.35">
      <c r="DF662375" s="435"/>
    </row>
    <row r="662376" spans="110:110" x14ac:dyDescent="0.35">
      <c r="DF662376" s="419"/>
    </row>
    <row r="662400" spans="110:110" x14ac:dyDescent="0.35">
      <c r="DF662400" s="435"/>
    </row>
    <row r="662401" spans="110:110" x14ac:dyDescent="0.35">
      <c r="DF662401" s="419"/>
    </row>
    <row r="662425" spans="110:110" x14ac:dyDescent="0.35">
      <c r="DF662425" s="435"/>
    </row>
    <row r="662426" spans="110:110" x14ac:dyDescent="0.35">
      <c r="DF662426" s="419"/>
    </row>
    <row r="662450" spans="110:110" x14ac:dyDescent="0.35">
      <c r="DF662450" s="435"/>
    </row>
    <row r="662451" spans="110:110" x14ac:dyDescent="0.35">
      <c r="DF662451" s="419"/>
    </row>
    <row r="662475" spans="110:110" x14ac:dyDescent="0.35">
      <c r="DF662475" s="435"/>
    </row>
    <row r="662476" spans="110:110" x14ac:dyDescent="0.35">
      <c r="DF662476" s="419"/>
    </row>
    <row r="662500" spans="110:110" x14ac:dyDescent="0.35">
      <c r="DF662500" s="435"/>
    </row>
    <row r="662501" spans="110:110" x14ac:dyDescent="0.35">
      <c r="DF662501" s="419"/>
    </row>
    <row r="662525" spans="110:110" x14ac:dyDescent="0.35">
      <c r="DF662525" s="435"/>
    </row>
    <row r="662526" spans="110:110" x14ac:dyDescent="0.35">
      <c r="DF662526" s="419"/>
    </row>
    <row r="662550" spans="110:110" x14ac:dyDescent="0.35">
      <c r="DF662550" s="435"/>
    </row>
    <row r="662551" spans="110:110" x14ac:dyDescent="0.35">
      <c r="DF662551" s="419"/>
    </row>
    <row r="662575" spans="110:110" x14ac:dyDescent="0.35">
      <c r="DF662575" s="435"/>
    </row>
    <row r="662576" spans="110:110" x14ac:dyDescent="0.35">
      <c r="DF662576" s="419"/>
    </row>
    <row r="662600" spans="110:110" x14ac:dyDescent="0.35">
      <c r="DF662600" s="435"/>
    </row>
    <row r="662601" spans="110:110" x14ac:dyDescent="0.35">
      <c r="DF662601" s="419"/>
    </row>
    <row r="662625" spans="110:110" x14ac:dyDescent="0.35">
      <c r="DF662625" s="435"/>
    </row>
    <row r="662626" spans="110:110" x14ac:dyDescent="0.35">
      <c r="DF662626" s="419"/>
    </row>
    <row r="662650" spans="110:110" x14ac:dyDescent="0.35">
      <c r="DF662650" s="435"/>
    </row>
    <row r="662651" spans="110:110" x14ac:dyDescent="0.35">
      <c r="DF662651" s="419"/>
    </row>
    <row r="662675" spans="110:110" x14ac:dyDescent="0.35">
      <c r="DF662675" s="435"/>
    </row>
    <row r="662676" spans="110:110" x14ac:dyDescent="0.35">
      <c r="DF662676" s="419"/>
    </row>
    <row r="662700" spans="110:110" x14ac:dyDescent="0.35">
      <c r="DF662700" s="435"/>
    </row>
    <row r="662701" spans="110:110" x14ac:dyDescent="0.35">
      <c r="DF662701" s="419"/>
    </row>
    <row r="662725" spans="110:110" x14ac:dyDescent="0.35">
      <c r="DF662725" s="435"/>
    </row>
    <row r="662726" spans="110:110" x14ac:dyDescent="0.35">
      <c r="DF662726" s="419"/>
    </row>
    <row r="662750" spans="110:110" x14ac:dyDescent="0.35">
      <c r="DF662750" s="435"/>
    </row>
    <row r="662751" spans="110:110" x14ac:dyDescent="0.35">
      <c r="DF662751" s="419"/>
    </row>
    <row r="662775" spans="110:110" x14ac:dyDescent="0.35">
      <c r="DF662775" s="435"/>
    </row>
    <row r="662776" spans="110:110" x14ac:dyDescent="0.35">
      <c r="DF662776" s="419"/>
    </row>
    <row r="662800" spans="110:110" x14ac:dyDescent="0.35">
      <c r="DF662800" s="435"/>
    </row>
    <row r="662801" spans="110:110" x14ac:dyDescent="0.35">
      <c r="DF662801" s="419"/>
    </row>
    <row r="662825" spans="110:110" x14ac:dyDescent="0.35">
      <c r="DF662825" s="435"/>
    </row>
    <row r="662826" spans="110:110" x14ac:dyDescent="0.35">
      <c r="DF662826" s="419"/>
    </row>
    <row r="662850" spans="110:110" x14ac:dyDescent="0.35">
      <c r="DF662850" s="435"/>
    </row>
    <row r="662851" spans="110:110" x14ac:dyDescent="0.35">
      <c r="DF662851" s="419"/>
    </row>
    <row r="662875" spans="110:110" x14ac:dyDescent="0.35">
      <c r="DF662875" s="435"/>
    </row>
    <row r="662876" spans="110:110" x14ac:dyDescent="0.35">
      <c r="DF662876" s="419"/>
    </row>
    <row r="662900" spans="110:110" x14ac:dyDescent="0.35">
      <c r="DF662900" s="435"/>
    </row>
    <row r="662901" spans="110:110" x14ac:dyDescent="0.35">
      <c r="DF662901" s="419"/>
    </row>
    <row r="662925" spans="110:110" x14ac:dyDescent="0.35">
      <c r="DF662925" s="435"/>
    </row>
    <row r="662926" spans="110:110" x14ac:dyDescent="0.35">
      <c r="DF662926" s="419"/>
    </row>
    <row r="662950" spans="110:110" x14ac:dyDescent="0.35">
      <c r="DF662950" s="435"/>
    </row>
    <row r="662951" spans="110:110" x14ac:dyDescent="0.35">
      <c r="DF662951" s="419"/>
    </row>
    <row r="662975" spans="110:110" x14ac:dyDescent="0.35">
      <c r="DF662975" s="435"/>
    </row>
    <row r="662976" spans="110:110" x14ac:dyDescent="0.35">
      <c r="DF662976" s="419"/>
    </row>
    <row r="663000" spans="110:110" x14ac:dyDescent="0.35">
      <c r="DF663000" s="435"/>
    </row>
    <row r="663001" spans="110:110" x14ac:dyDescent="0.35">
      <c r="DF663001" s="419"/>
    </row>
    <row r="663025" spans="110:110" x14ac:dyDescent="0.35">
      <c r="DF663025" s="435"/>
    </row>
    <row r="663026" spans="110:110" x14ac:dyDescent="0.35">
      <c r="DF663026" s="419"/>
    </row>
    <row r="663050" spans="110:110" x14ac:dyDescent="0.35">
      <c r="DF663050" s="435"/>
    </row>
    <row r="663051" spans="110:110" x14ac:dyDescent="0.35">
      <c r="DF663051" s="419"/>
    </row>
    <row r="663075" spans="110:110" x14ac:dyDescent="0.35">
      <c r="DF663075" s="435"/>
    </row>
    <row r="663076" spans="110:110" x14ac:dyDescent="0.35">
      <c r="DF663076" s="419"/>
    </row>
    <row r="663100" spans="110:110" x14ac:dyDescent="0.35">
      <c r="DF663100" s="435"/>
    </row>
    <row r="663101" spans="110:110" x14ac:dyDescent="0.35">
      <c r="DF663101" s="419"/>
    </row>
    <row r="663125" spans="110:110" x14ac:dyDescent="0.35">
      <c r="DF663125" s="435"/>
    </row>
    <row r="663126" spans="110:110" x14ac:dyDescent="0.35">
      <c r="DF663126" s="419"/>
    </row>
    <row r="663150" spans="110:110" x14ac:dyDescent="0.35">
      <c r="DF663150" s="435"/>
    </row>
    <row r="663151" spans="110:110" x14ac:dyDescent="0.35">
      <c r="DF663151" s="419"/>
    </row>
    <row r="663175" spans="110:110" x14ac:dyDescent="0.35">
      <c r="DF663175" s="435"/>
    </row>
    <row r="663176" spans="110:110" x14ac:dyDescent="0.35">
      <c r="DF663176" s="419"/>
    </row>
    <row r="663200" spans="110:110" x14ac:dyDescent="0.35">
      <c r="DF663200" s="435"/>
    </row>
    <row r="663201" spans="110:110" x14ac:dyDescent="0.35">
      <c r="DF663201" s="419"/>
    </row>
    <row r="663225" spans="110:110" x14ac:dyDescent="0.35">
      <c r="DF663225" s="435"/>
    </row>
    <row r="663226" spans="110:110" x14ac:dyDescent="0.35">
      <c r="DF663226" s="419"/>
    </row>
    <row r="663250" spans="110:110" x14ac:dyDescent="0.35">
      <c r="DF663250" s="435"/>
    </row>
    <row r="663251" spans="110:110" x14ac:dyDescent="0.35">
      <c r="DF663251" s="419"/>
    </row>
    <row r="663275" spans="110:110" x14ac:dyDescent="0.35">
      <c r="DF663275" s="435"/>
    </row>
    <row r="663276" spans="110:110" x14ac:dyDescent="0.35">
      <c r="DF663276" s="419"/>
    </row>
    <row r="663300" spans="110:110" x14ac:dyDescent="0.35">
      <c r="DF663300" s="435"/>
    </row>
    <row r="663301" spans="110:110" x14ac:dyDescent="0.35">
      <c r="DF663301" s="419"/>
    </row>
    <row r="663325" spans="110:110" x14ac:dyDescent="0.35">
      <c r="DF663325" s="435"/>
    </row>
    <row r="663326" spans="110:110" x14ac:dyDescent="0.35">
      <c r="DF663326" s="419"/>
    </row>
    <row r="663350" spans="110:110" x14ac:dyDescent="0.35">
      <c r="DF663350" s="435"/>
    </row>
    <row r="663351" spans="110:110" x14ac:dyDescent="0.35">
      <c r="DF663351" s="419"/>
    </row>
    <row r="663375" spans="110:110" x14ac:dyDescent="0.35">
      <c r="DF663375" s="435"/>
    </row>
    <row r="663376" spans="110:110" x14ac:dyDescent="0.35">
      <c r="DF663376" s="419"/>
    </row>
    <row r="663400" spans="110:110" x14ac:dyDescent="0.35">
      <c r="DF663400" s="435"/>
    </row>
    <row r="663401" spans="110:110" x14ac:dyDescent="0.35">
      <c r="DF663401" s="419"/>
    </row>
    <row r="663425" spans="110:110" x14ac:dyDescent="0.35">
      <c r="DF663425" s="435"/>
    </row>
    <row r="663426" spans="110:110" x14ac:dyDescent="0.35">
      <c r="DF663426" s="419"/>
    </row>
    <row r="663450" spans="110:110" x14ac:dyDescent="0.35">
      <c r="DF663450" s="435"/>
    </row>
    <row r="663451" spans="110:110" x14ac:dyDescent="0.35">
      <c r="DF663451" s="419"/>
    </row>
    <row r="663475" spans="110:110" x14ac:dyDescent="0.35">
      <c r="DF663475" s="435"/>
    </row>
    <row r="663476" spans="110:110" x14ac:dyDescent="0.35">
      <c r="DF663476" s="419"/>
    </row>
    <row r="663500" spans="110:110" x14ac:dyDescent="0.35">
      <c r="DF663500" s="435"/>
    </row>
    <row r="663501" spans="110:110" x14ac:dyDescent="0.35">
      <c r="DF663501" s="419"/>
    </row>
    <row r="663525" spans="110:110" x14ac:dyDescent="0.35">
      <c r="DF663525" s="435"/>
    </row>
    <row r="663526" spans="110:110" x14ac:dyDescent="0.35">
      <c r="DF663526" s="419"/>
    </row>
    <row r="663550" spans="110:110" x14ac:dyDescent="0.35">
      <c r="DF663550" s="435"/>
    </row>
    <row r="663551" spans="110:110" x14ac:dyDescent="0.35">
      <c r="DF663551" s="419"/>
    </row>
    <row r="663575" spans="110:110" x14ac:dyDescent="0.35">
      <c r="DF663575" s="435"/>
    </row>
    <row r="663576" spans="110:110" x14ac:dyDescent="0.35">
      <c r="DF663576" s="419"/>
    </row>
    <row r="663600" spans="110:110" x14ac:dyDescent="0.35">
      <c r="DF663600" s="435"/>
    </row>
    <row r="663601" spans="110:110" x14ac:dyDescent="0.35">
      <c r="DF663601" s="419"/>
    </row>
    <row r="663625" spans="110:110" x14ac:dyDescent="0.35">
      <c r="DF663625" s="435"/>
    </row>
    <row r="663626" spans="110:110" x14ac:dyDescent="0.35">
      <c r="DF663626" s="419"/>
    </row>
    <row r="663650" spans="110:110" x14ac:dyDescent="0.35">
      <c r="DF663650" s="435"/>
    </row>
    <row r="663651" spans="110:110" x14ac:dyDescent="0.35">
      <c r="DF663651" s="419"/>
    </row>
    <row r="663675" spans="110:110" x14ac:dyDescent="0.35">
      <c r="DF663675" s="435"/>
    </row>
    <row r="663676" spans="110:110" x14ac:dyDescent="0.35">
      <c r="DF663676" s="419"/>
    </row>
    <row r="663700" spans="110:110" x14ac:dyDescent="0.35">
      <c r="DF663700" s="435"/>
    </row>
    <row r="663701" spans="110:110" x14ac:dyDescent="0.35">
      <c r="DF663701" s="419"/>
    </row>
    <row r="663725" spans="110:110" x14ac:dyDescent="0.35">
      <c r="DF663725" s="435"/>
    </row>
    <row r="663726" spans="110:110" x14ac:dyDescent="0.35">
      <c r="DF663726" s="419"/>
    </row>
    <row r="663750" spans="110:110" x14ac:dyDescent="0.35">
      <c r="DF663750" s="435"/>
    </row>
    <row r="663751" spans="110:110" x14ac:dyDescent="0.35">
      <c r="DF663751" s="419"/>
    </row>
    <row r="663775" spans="110:110" x14ac:dyDescent="0.35">
      <c r="DF663775" s="435"/>
    </row>
    <row r="663776" spans="110:110" x14ac:dyDescent="0.35">
      <c r="DF663776" s="419"/>
    </row>
    <row r="663800" spans="110:110" x14ac:dyDescent="0.35">
      <c r="DF663800" s="435"/>
    </row>
    <row r="663801" spans="110:110" x14ac:dyDescent="0.35">
      <c r="DF663801" s="419"/>
    </row>
    <row r="663825" spans="110:110" x14ac:dyDescent="0.35">
      <c r="DF663825" s="435"/>
    </row>
    <row r="663826" spans="110:110" x14ac:dyDescent="0.35">
      <c r="DF663826" s="419"/>
    </row>
    <row r="663850" spans="110:110" x14ac:dyDescent="0.35">
      <c r="DF663850" s="435"/>
    </row>
    <row r="663851" spans="110:110" x14ac:dyDescent="0.35">
      <c r="DF663851" s="419"/>
    </row>
    <row r="663875" spans="110:110" x14ac:dyDescent="0.35">
      <c r="DF663875" s="435"/>
    </row>
    <row r="663876" spans="110:110" x14ac:dyDescent="0.35">
      <c r="DF663876" s="419"/>
    </row>
    <row r="663900" spans="110:110" x14ac:dyDescent="0.35">
      <c r="DF663900" s="435"/>
    </row>
    <row r="663901" spans="110:110" x14ac:dyDescent="0.35">
      <c r="DF663901" s="419"/>
    </row>
    <row r="663925" spans="110:110" x14ac:dyDescent="0.35">
      <c r="DF663925" s="435"/>
    </row>
    <row r="663926" spans="110:110" x14ac:dyDescent="0.35">
      <c r="DF663926" s="419"/>
    </row>
    <row r="663950" spans="110:110" x14ac:dyDescent="0.35">
      <c r="DF663950" s="435"/>
    </row>
    <row r="663951" spans="110:110" x14ac:dyDescent="0.35">
      <c r="DF663951" s="419"/>
    </row>
    <row r="663975" spans="110:110" x14ac:dyDescent="0.35">
      <c r="DF663975" s="435"/>
    </row>
    <row r="663976" spans="110:110" x14ac:dyDescent="0.35">
      <c r="DF663976" s="419"/>
    </row>
    <row r="664000" spans="110:110" x14ac:dyDescent="0.35">
      <c r="DF664000" s="435"/>
    </row>
    <row r="664001" spans="110:110" x14ac:dyDescent="0.35">
      <c r="DF664001" s="419"/>
    </row>
    <row r="664025" spans="110:110" x14ac:dyDescent="0.35">
      <c r="DF664025" s="435"/>
    </row>
    <row r="664026" spans="110:110" x14ac:dyDescent="0.35">
      <c r="DF664026" s="419"/>
    </row>
    <row r="664050" spans="110:110" x14ac:dyDescent="0.35">
      <c r="DF664050" s="435"/>
    </row>
    <row r="664051" spans="110:110" x14ac:dyDescent="0.35">
      <c r="DF664051" s="419"/>
    </row>
    <row r="664075" spans="110:110" x14ac:dyDescent="0.35">
      <c r="DF664075" s="435"/>
    </row>
    <row r="664076" spans="110:110" x14ac:dyDescent="0.35">
      <c r="DF664076" s="419"/>
    </row>
    <row r="664100" spans="110:110" x14ac:dyDescent="0.35">
      <c r="DF664100" s="435"/>
    </row>
    <row r="664101" spans="110:110" x14ac:dyDescent="0.35">
      <c r="DF664101" s="419"/>
    </row>
    <row r="664125" spans="110:110" x14ac:dyDescent="0.35">
      <c r="DF664125" s="435"/>
    </row>
    <row r="664126" spans="110:110" x14ac:dyDescent="0.35">
      <c r="DF664126" s="419"/>
    </row>
    <row r="664150" spans="110:110" x14ac:dyDescent="0.35">
      <c r="DF664150" s="435"/>
    </row>
    <row r="664151" spans="110:110" x14ac:dyDescent="0.35">
      <c r="DF664151" s="419"/>
    </row>
    <row r="664175" spans="110:110" x14ac:dyDescent="0.35">
      <c r="DF664175" s="435"/>
    </row>
    <row r="664176" spans="110:110" x14ac:dyDescent="0.35">
      <c r="DF664176" s="419"/>
    </row>
    <row r="664200" spans="110:110" x14ac:dyDescent="0.35">
      <c r="DF664200" s="435"/>
    </row>
    <row r="664201" spans="110:110" x14ac:dyDescent="0.35">
      <c r="DF664201" s="419"/>
    </row>
    <row r="664225" spans="110:110" x14ac:dyDescent="0.35">
      <c r="DF664225" s="435"/>
    </row>
    <row r="664226" spans="110:110" x14ac:dyDescent="0.35">
      <c r="DF664226" s="419"/>
    </row>
    <row r="664250" spans="110:110" x14ac:dyDescent="0.35">
      <c r="DF664250" s="435"/>
    </row>
    <row r="664251" spans="110:110" x14ac:dyDescent="0.35">
      <c r="DF664251" s="419"/>
    </row>
    <row r="664275" spans="110:110" x14ac:dyDescent="0.35">
      <c r="DF664275" s="435"/>
    </row>
    <row r="664276" spans="110:110" x14ac:dyDescent="0.35">
      <c r="DF664276" s="419"/>
    </row>
    <row r="664300" spans="110:110" x14ac:dyDescent="0.35">
      <c r="DF664300" s="435"/>
    </row>
    <row r="664301" spans="110:110" x14ac:dyDescent="0.35">
      <c r="DF664301" s="419"/>
    </row>
    <row r="664325" spans="110:110" x14ac:dyDescent="0.35">
      <c r="DF664325" s="435"/>
    </row>
    <row r="664326" spans="110:110" x14ac:dyDescent="0.35">
      <c r="DF664326" s="419"/>
    </row>
    <row r="664350" spans="110:110" x14ac:dyDescent="0.35">
      <c r="DF664350" s="435"/>
    </row>
    <row r="664351" spans="110:110" x14ac:dyDescent="0.35">
      <c r="DF664351" s="419"/>
    </row>
    <row r="664375" spans="110:110" x14ac:dyDescent="0.35">
      <c r="DF664375" s="435"/>
    </row>
    <row r="664376" spans="110:110" x14ac:dyDescent="0.35">
      <c r="DF664376" s="419"/>
    </row>
    <row r="664400" spans="110:110" x14ac:dyDescent="0.35">
      <c r="DF664400" s="435"/>
    </row>
    <row r="664401" spans="110:110" x14ac:dyDescent="0.35">
      <c r="DF664401" s="419"/>
    </row>
    <row r="664425" spans="110:110" x14ac:dyDescent="0.35">
      <c r="DF664425" s="435"/>
    </row>
    <row r="664426" spans="110:110" x14ac:dyDescent="0.35">
      <c r="DF664426" s="419"/>
    </row>
    <row r="664450" spans="110:110" x14ac:dyDescent="0.35">
      <c r="DF664450" s="435"/>
    </row>
    <row r="664451" spans="110:110" x14ac:dyDescent="0.35">
      <c r="DF664451" s="419"/>
    </row>
    <row r="664475" spans="110:110" x14ac:dyDescent="0.35">
      <c r="DF664475" s="435"/>
    </row>
    <row r="664476" spans="110:110" x14ac:dyDescent="0.35">
      <c r="DF664476" s="419"/>
    </row>
    <row r="664500" spans="110:110" x14ac:dyDescent="0.35">
      <c r="DF664500" s="435"/>
    </row>
    <row r="664501" spans="110:110" x14ac:dyDescent="0.35">
      <c r="DF664501" s="419"/>
    </row>
    <row r="664525" spans="110:110" x14ac:dyDescent="0.35">
      <c r="DF664525" s="435"/>
    </row>
    <row r="664526" spans="110:110" x14ac:dyDescent="0.35">
      <c r="DF664526" s="419"/>
    </row>
    <row r="664550" spans="110:110" x14ac:dyDescent="0.35">
      <c r="DF664550" s="435"/>
    </row>
    <row r="664551" spans="110:110" x14ac:dyDescent="0.35">
      <c r="DF664551" s="419"/>
    </row>
    <row r="664575" spans="110:110" x14ac:dyDescent="0.35">
      <c r="DF664575" s="435"/>
    </row>
    <row r="664576" spans="110:110" x14ac:dyDescent="0.35">
      <c r="DF664576" s="419"/>
    </row>
    <row r="664600" spans="110:110" x14ac:dyDescent="0.35">
      <c r="DF664600" s="435"/>
    </row>
    <row r="664601" spans="110:110" x14ac:dyDescent="0.35">
      <c r="DF664601" s="419"/>
    </row>
    <row r="664625" spans="110:110" x14ac:dyDescent="0.35">
      <c r="DF664625" s="435"/>
    </row>
    <row r="664626" spans="110:110" x14ac:dyDescent="0.35">
      <c r="DF664626" s="419"/>
    </row>
    <row r="664650" spans="110:110" x14ac:dyDescent="0.35">
      <c r="DF664650" s="435"/>
    </row>
    <row r="664651" spans="110:110" x14ac:dyDescent="0.35">
      <c r="DF664651" s="419"/>
    </row>
    <row r="664675" spans="110:110" x14ac:dyDescent="0.35">
      <c r="DF664675" s="435"/>
    </row>
    <row r="664676" spans="110:110" x14ac:dyDescent="0.35">
      <c r="DF664676" s="419"/>
    </row>
    <row r="664700" spans="110:110" x14ac:dyDescent="0.35">
      <c r="DF664700" s="435"/>
    </row>
    <row r="664701" spans="110:110" x14ac:dyDescent="0.35">
      <c r="DF664701" s="419"/>
    </row>
    <row r="664725" spans="110:110" x14ac:dyDescent="0.35">
      <c r="DF664725" s="435"/>
    </row>
    <row r="664726" spans="110:110" x14ac:dyDescent="0.35">
      <c r="DF664726" s="419"/>
    </row>
    <row r="664750" spans="110:110" x14ac:dyDescent="0.35">
      <c r="DF664750" s="435"/>
    </row>
    <row r="664751" spans="110:110" x14ac:dyDescent="0.35">
      <c r="DF664751" s="419"/>
    </row>
    <row r="664775" spans="110:110" x14ac:dyDescent="0.35">
      <c r="DF664775" s="435"/>
    </row>
    <row r="664776" spans="110:110" x14ac:dyDescent="0.35">
      <c r="DF664776" s="419"/>
    </row>
    <row r="664800" spans="110:110" x14ac:dyDescent="0.35">
      <c r="DF664800" s="435"/>
    </row>
    <row r="664801" spans="110:110" x14ac:dyDescent="0.35">
      <c r="DF664801" s="419"/>
    </row>
    <row r="664825" spans="110:110" x14ac:dyDescent="0.35">
      <c r="DF664825" s="435"/>
    </row>
    <row r="664826" spans="110:110" x14ac:dyDescent="0.35">
      <c r="DF664826" s="419"/>
    </row>
    <row r="664850" spans="110:110" x14ac:dyDescent="0.35">
      <c r="DF664850" s="435"/>
    </row>
    <row r="664851" spans="110:110" x14ac:dyDescent="0.35">
      <c r="DF664851" s="419"/>
    </row>
    <row r="664875" spans="110:110" x14ac:dyDescent="0.35">
      <c r="DF664875" s="435"/>
    </row>
    <row r="664876" spans="110:110" x14ac:dyDescent="0.35">
      <c r="DF664876" s="419"/>
    </row>
    <row r="664900" spans="110:110" x14ac:dyDescent="0.35">
      <c r="DF664900" s="435"/>
    </row>
    <row r="664901" spans="110:110" x14ac:dyDescent="0.35">
      <c r="DF664901" s="419"/>
    </row>
    <row r="664925" spans="110:110" x14ac:dyDescent="0.35">
      <c r="DF664925" s="435"/>
    </row>
    <row r="664926" spans="110:110" x14ac:dyDescent="0.35">
      <c r="DF664926" s="419"/>
    </row>
    <row r="664950" spans="110:110" x14ac:dyDescent="0.35">
      <c r="DF664950" s="435"/>
    </row>
    <row r="664951" spans="110:110" x14ac:dyDescent="0.35">
      <c r="DF664951" s="419"/>
    </row>
    <row r="664975" spans="110:110" x14ac:dyDescent="0.35">
      <c r="DF664975" s="435"/>
    </row>
    <row r="664976" spans="110:110" x14ac:dyDescent="0.35">
      <c r="DF664976" s="419"/>
    </row>
    <row r="665000" spans="110:110" x14ac:dyDescent="0.35">
      <c r="DF665000" s="435"/>
    </row>
    <row r="665001" spans="110:110" x14ac:dyDescent="0.35">
      <c r="DF665001" s="419"/>
    </row>
    <row r="665025" spans="110:110" x14ac:dyDescent="0.35">
      <c r="DF665025" s="435"/>
    </row>
    <row r="665026" spans="110:110" x14ac:dyDescent="0.35">
      <c r="DF665026" s="419"/>
    </row>
    <row r="665050" spans="110:110" x14ac:dyDescent="0.35">
      <c r="DF665050" s="435"/>
    </row>
    <row r="665051" spans="110:110" x14ac:dyDescent="0.35">
      <c r="DF665051" s="419"/>
    </row>
    <row r="665075" spans="110:110" x14ac:dyDescent="0.35">
      <c r="DF665075" s="435"/>
    </row>
    <row r="665076" spans="110:110" x14ac:dyDescent="0.35">
      <c r="DF665076" s="419"/>
    </row>
    <row r="665100" spans="110:110" x14ac:dyDescent="0.35">
      <c r="DF665100" s="435"/>
    </row>
    <row r="665101" spans="110:110" x14ac:dyDescent="0.35">
      <c r="DF665101" s="419"/>
    </row>
    <row r="665125" spans="110:110" x14ac:dyDescent="0.35">
      <c r="DF665125" s="435"/>
    </row>
    <row r="665126" spans="110:110" x14ac:dyDescent="0.35">
      <c r="DF665126" s="419"/>
    </row>
    <row r="665150" spans="110:110" x14ac:dyDescent="0.35">
      <c r="DF665150" s="435"/>
    </row>
    <row r="665151" spans="110:110" x14ac:dyDescent="0.35">
      <c r="DF665151" s="419"/>
    </row>
    <row r="665175" spans="110:110" x14ac:dyDescent="0.35">
      <c r="DF665175" s="435"/>
    </row>
    <row r="665176" spans="110:110" x14ac:dyDescent="0.35">
      <c r="DF665176" s="419"/>
    </row>
    <row r="665200" spans="110:110" x14ac:dyDescent="0.35">
      <c r="DF665200" s="435"/>
    </row>
    <row r="665201" spans="110:110" x14ac:dyDescent="0.35">
      <c r="DF665201" s="419"/>
    </row>
    <row r="665225" spans="110:110" x14ac:dyDescent="0.35">
      <c r="DF665225" s="435"/>
    </row>
    <row r="665226" spans="110:110" x14ac:dyDescent="0.35">
      <c r="DF665226" s="419"/>
    </row>
    <row r="665250" spans="110:110" x14ac:dyDescent="0.35">
      <c r="DF665250" s="435"/>
    </row>
    <row r="665251" spans="110:110" x14ac:dyDescent="0.35">
      <c r="DF665251" s="419"/>
    </row>
    <row r="665275" spans="110:110" x14ac:dyDescent="0.35">
      <c r="DF665275" s="435"/>
    </row>
    <row r="665276" spans="110:110" x14ac:dyDescent="0.35">
      <c r="DF665276" s="419"/>
    </row>
    <row r="665300" spans="110:110" x14ac:dyDescent="0.35">
      <c r="DF665300" s="435"/>
    </row>
    <row r="665301" spans="110:110" x14ac:dyDescent="0.35">
      <c r="DF665301" s="419"/>
    </row>
    <row r="665325" spans="110:110" x14ac:dyDescent="0.35">
      <c r="DF665325" s="435"/>
    </row>
    <row r="665326" spans="110:110" x14ac:dyDescent="0.35">
      <c r="DF665326" s="419"/>
    </row>
    <row r="665350" spans="110:110" x14ac:dyDescent="0.35">
      <c r="DF665350" s="435"/>
    </row>
    <row r="665351" spans="110:110" x14ac:dyDescent="0.35">
      <c r="DF665351" s="419"/>
    </row>
    <row r="665375" spans="110:110" x14ac:dyDescent="0.35">
      <c r="DF665375" s="435"/>
    </row>
    <row r="665376" spans="110:110" x14ac:dyDescent="0.35">
      <c r="DF665376" s="419"/>
    </row>
    <row r="665400" spans="110:110" x14ac:dyDescent="0.35">
      <c r="DF665400" s="435"/>
    </row>
    <row r="665401" spans="110:110" x14ac:dyDescent="0.35">
      <c r="DF665401" s="419"/>
    </row>
    <row r="665425" spans="110:110" x14ac:dyDescent="0.35">
      <c r="DF665425" s="435"/>
    </row>
    <row r="665426" spans="110:110" x14ac:dyDescent="0.35">
      <c r="DF665426" s="419"/>
    </row>
    <row r="665450" spans="110:110" x14ac:dyDescent="0.35">
      <c r="DF665450" s="435"/>
    </row>
    <row r="665451" spans="110:110" x14ac:dyDescent="0.35">
      <c r="DF665451" s="419"/>
    </row>
    <row r="665475" spans="110:110" x14ac:dyDescent="0.35">
      <c r="DF665475" s="435"/>
    </row>
    <row r="665476" spans="110:110" x14ac:dyDescent="0.35">
      <c r="DF665476" s="419"/>
    </row>
    <row r="665500" spans="110:110" x14ac:dyDescent="0.35">
      <c r="DF665500" s="435"/>
    </row>
    <row r="665501" spans="110:110" x14ac:dyDescent="0.35">
      <c r="DF665501" s="419"/>
    </row>
    <row r="665525" spans="110:110" x14ac:dyDescent="0.35">
      <c r="DF665525" s="435"/>
    </row>
    <row r="665526" spans="110:110" x14ac:dyDescent="0.35">
      <c r="DF665526" s="419"/>
    </row>
    <row r="665550" spans="110:110" x14ac:dyDescent="0.35">
      <c r="DF665550" s="435"/>
    </row>
    <row r="665551" spans="110:110" x14ac:dyDescent="0.35">
      <c r="DF665551" s="419"/>
    </row>
    <row r="665575" spans="110:110" x14ac:dyDescent="0.35">
      <c r="DF665575" s="435"/>
    </row>
    <row r="665576" spans="110:110" x14ac:dyDescent="0.35">
      <c r="DF665576" s="419"/>
    </row>
    <row r="665600" spans="110:110" x14ac:dyDescent="0.35">
      <c r="DF665600" s="435"/>
    </row>
    <row r="665601" spans="110:110" x14ac:dyDescent="0.35">
      <c r="DF665601" s="419"/>
    </row>
    <row r="665625" spans="110:110" x14ac:dyDescent="0.35">
      <c r="DF665625" s="435"/>
    </row>
    <row r="665626" spans="110:110" x14ac:dyDescent="0.35">
      <c r="DF665626" s="419"/>
    </row>
    <row r="665650" spans="110:110" x14ac:dyDescent="0.35">
      <c r="DF665650" s="435"/>
    </row>
    <row r="665651" spans="110:110" x14ac:dyDescent="0.35">
      <c r="DF665651" s="419"/>
    </row>
    <row r="665675" spans="110:110" x14ac:dyDescent="0.35">
      <c r="DF665675" s="435"/>
    </row>
    <row r="665676" spans="110:110" x14ac:dyDescent="0.35">
      <c r="DF665676" s="419"/>
    </row>
    <row r="665700" spans="110:110" x14ac:dyDescent="0.35">
      <c r="DF665700" s="435"/>
    </row>
    <row r="665701" spans="110:110" x14ac:dyDescent="0.35">
      <c r="DF665701" s="419"/>
    </row>
    <row r="665725" spans="110:110" x14ac:dyDescent="0.35">
      <c r="DF665725" s="435"/>
    </row>
    <row r="665726" spans="110:110" x14ac:dyDescent="0.35">
      <c r="DF665726" s="419"/>
    </row>
    <row r="665750" spans="110:110" x14ac:dyDescent="0.35">
      <c r="DF665750" s="435"/>
    </row>
    <row r="665751" spans="110:110" x14ac:dyDescent="0.35">
      <c r="DF665751" s="419"/>
    </row>
    <row r="665775" spans="110:110" x14ac:dyDescent="0.35">
      <c r="DF665775" s="435"/>
    </row>
    <row r="665776" spans="110:110" x14ac:dyDescent="0.35">
      <c r="DF665776" s="419"/>
    </row>
    <row r="665800" spans="110:110" x14ac:dyDescent="0.35">
      <c r="DF665800" s="435"/>
    </row>
    <row r="665801" spans="110:110" x14ac:dyDescent="0.35">
      <c r="DF665801" s="419"/>
    </row>
    <row r="665825" spans="110:110" x14ac:dyDescent="0.35">
      <c r="DF665825" s="435"/>
    </row>
    <row r="665826" spans="110:110" x14ac:dyDescent="0.35">
      <c r="DF665826" s="419"/>
    </row>
    <row r="665850" spans="110:110" x14ac:dyDescent="0.35">
      <c r="DF665850" s="435"/>
    </row>
    <row r="665851" spans="110:110" x14ac:dyDescent="0.35">
      <c r="DF665851" s="419"/>
    </row>
    <row r="665875" spans="110:110" x14ac:dyDescent="0.35">
      <c r="DF665875" s="435"/>
    </row>
    <row r="665876" spans="110:110" x14ac:dyDescent="0.35">
      <c r="DF665876" s="419"/>
    </row>
    <row r="665900" spans="110:110" x14ac:dyDescent="0.35">
      <c r="DF665900" s="435"/>
    </row>
    <row r="665901" spans="110:110" x14ac:dyDescent="0.35">
      <c r="DF665901" s="419"/>
    </row>
    <row r="665925" spans="110:110" x14ac:dyDescent="0.35">
      <c r="DF665925" s="435"/>
    </row>
    <row r="665926" spans="110:110" x14ac:dyDescent="0.35">
      <c r="DF665926" s="419"/>
    </row>
    <row r="665950" spans="110:110" x14ac:dyDescent="0.35">
      <c r="DF665950" s="435"/>
    </row>
    <row r="665951" spans="110:110" x14ac:dyDescent="0.35">
      <c r="DF665951" s="419"/>
    </row>
    <row r="665975" spans="110:110" x14ac:dyDescent="0.35">
      <c r="DF665975" s="435"/>
    </row>
    <row r="665976" spans="110:110" x14ac:dyDescent="0.35">
      <c r="DF665976" s="419"/>
    </row>
    <row r="666000" spans="110:110" x14ac:dyDescent="0.35">
      <c r="DF666000" s="435"/>
    </row>
    <row r="666001" spans="110:110" x14ac:dyDescent="0.35">
      <c r="DF666001" s="419"/>
    </row>
    <row r="666025" spans="110:110" x14ac:dyDescent="0.35">
      <c r="DF666025" s="435"/>
    </row>
    <row r="666026" spans="110:110" x14ac:dyDescent="0.35">
      <c r="DF666026" s="419"/>
    </row>
    <row r="666050" spans="110:110" x14ac:dyDescent="0.35">
      <c r="DF666050" s="435"/>
    </row>
    <row r="666051" spans="110:110" x14ac:dyDescent="0.35">
      <c r="DF666051" s="419"/>
    </row>
    <row r="666075" spans="110:110" x14ac:dyDescent="0.35">
      <c r="DF666075" s="435"/>
    </row>
    <row r="666076" spans="110:110" x14ac:dyDescent="0.35">
      <c r="DF666076" s="419"/>
    </row>
    <row r="666100" spans="110:110" x14ac:dyDescent="0.35">
      <c r="DF666100" s="435"/>
    </row>
    <row r="666101" spans="110:110" x14ac:dyDescent="0.35">
      <c r="DF666101" s="419"/>
    </row>
    <row r="666125" spans="110:110" x14ac:dyDescent="0.35">
      <c r="DF666125" s="435"/>
    </row>
    <row r="666126" spans="110:110" x14ac:dyDescent="0.35">
      <c r="DF666126" s="419"/>
    </row>
    <row r="666150" spans="110:110" x14ac:dyDescent="0.35">
      <c r="DF666150" s="435"/>
    </row>
    <row r="666151" spans="110:110" x14ac:dyDescent="0.35">
      <c r="DF666151" s="419"/>
    </row>
    <row r="666175" spans="110:110" x14ac:dyDescent="0.35">
      <c r="DF666175" s="435"/>
    </row>
    <row r="666176" spans="110:110" x14ac:dyDescent="0.35">
      <c r="DF666176" s="419"/>
    </row>
    <row r="666200" spans="110:110" x14ac:dyDescent="0.35">
      <c r="DF666200" s="435"/>
    </row>
    <row r="666201" spans="110:110" x14ac:dyDescent="0.35">
      <c r="DF666201" s="419"/>
    </row>
    <row r="666225" spans="110:110" x14ac:dyDescent="0.35">
      <c r="DF666225" s="435"/>
    </row>
    <row r="666226" spans="110:110" x14ac:dyDescent="0.35">
      <c r="DF666226" s="419"/>
    </row>
    <row r="666250" spans="110:110" x14ac:dyDescent="0.35">
      <c r="DF666250" s="435"/>
    </row>
    <row r="666251" spans="110:110" x14ac:dyDescent="0.35">
      <c r="DF666251" s="419"/>
    </row>
    <row r="666275" spans="110:110" x14ac:dyDescent="0.35">
      <c r="DF666275" s="435"/>
    </row>
    <row r="666276" spans="110:110" x14ac:dyDescent="0.35">
      <c r="DF666276" s="419"/>
    </row>
    <row r="666300" spans="110:110" x14ac:dyDescent="0.35">
      <c r="DF666300" s="435"/>
    </row>
    <row r="666301" spans="110:110" x14ac:dyDescent="0.35">
      <c r="DF666301" s="419"/>
    </row>
    <row r="666325" spans="110:110" x14ac:dyDescent="0.35">
      <c r="DF666325" s="435"/>
    </row>
    <row r="666326" spans="110:110" x14ac:dyDescent="0.35">
      <c r="DF666326" s="419"/>
    </row>
    <row r="666350" spans="110:110" x14ac:dyDescent="0.35">
      <c r="DF666350" s="435"/>
    </row>
    <row r="666351" spans="110:110" x14ac:dyDescent="0.35">
      <c r="DF666351" s="419"/>
    </row>
    <row r="666375" spans="110:110" x14ac:dyDescent="0.35">
      <c r="DF666375" s="435"/>
    </row>
    <row r="666376" spans="110:110" x14ac:dyDescent="0.35">
      <c r="DF666376" s="419"/>
    </row>
    <row r="666400" spans="110:110" x14ac:dyDescent="0.35">
      <c r="DF666400" s="435"/>
    </row>
    <row r="666401" spans="110:110" x14ac:dyDescent="0.35">
      <c r="DF666401" s="419"/>
    </row>
    <row r="666425" spans="110:110" x14ac:dyDescent="0.35">
      <c r="DF666425" s="435"/>
    </row>
    <row r="666426" spans="110:110" x14ac:dyDescent="0.35">
      <c r="DF666426" s="419"/>
    </row>
    <row r="666450" spans="110:110" x14ac:dyDescent="0.35">
      <c r="DF666450" s="435"/>
    </row>
    <row r="666451" spans="110:110" x14ac:dyDescent="0.35">
      <c r="DF666451" s="419"/>
    </row>
    <row r="666475" spans="110:110" x14ac:dyDescent="0.35">
      <c r="DF666475" s="435"/>
    </row>
    <row r="666476" spans="110:110" x14ac:dyDescent="0.35">
      <c r="DF666476" s="419"/>
    </row>
    <row r="666500" spans="110:110" x14ac:dyDescent="0.35">
      <c r="DF666500" s="435"/>
    </row>
    <row r="666501" spans="110:110" x14ac:dyDescent="0.35">
      <c r="DF666501" s="419"/>
    </row>
    <row r="666525" spans="110:110" x14ac:dyDescent="0.35">
      <c r="DF666525" s="435"/>
    </row>
    <row r="666526" spans="110:110" x14ac:dyDescent="0.35">
      <c r="DF666526" s="419"/>
    </row>
    <row r="666550" spans="110:110" x14ac:dyDescent="0.35">
      <c r="DF666550" s="435"/>
    </row>
    <row r="666551" spans="110:110" x14ac:dyDescent="0.35">
      <c r="DF666551" s="419"/>
    </row>
    <row r="666575" spans="110:110" x14ac:dyDescent="0.35">
      <c r="DF666575" s="435"/>
    </row>
    <row r="666576" spans="110:110" x14ac:dyDescent="0.35">
      <c r="DF666576" s="419"/>
    </row>
    <row r="666600" spans="110:110" x14ac:dyDescent="0.35">
      <c r="DF666600" s="435"/>
    </row>
    <row r="666601" spans="110:110" x14ac:dyDescent="0.35">
      <c r="DF666601" s="419"/>
    </row>
    <row r="666625" spans="110:110" x14ac:dyDescent="0.35">
      <c r="DF666625" s="435"/>
    </row>
    <row r="666626" spans="110:110" x14ac:dyDescent="0.35">
      <c r="DF666626" s="419"/>
    </row>
    <row r="666650" spans="110:110" x14ac:dyDescent="0.35">
      <c r="DF666650" s="435"/>
    </row>
    <row r="666651" spans="110:110" x14ac:dyDescent="0.35">
      <c r="DF666651" s="419"/>
    </row>
    <row r="666675" spans="110:110" x14ac:dyDescent="0.35">
      <c r="DF666675" s="435"/>
    </row>
    <row r="666676" spans="110:110" x14ac:dyDescent="0.35">
      <c r="DF666676" s="419"/>
    </row>
    <row r="666700" spans="110:110" x14ac:dyDescent="0.35">
      <c r="DF666700" s="435"/>
    </row>
    <row r="666701" spans="110:110" x14ac:dyDescent="0.35">
      <c r="DF666701" s="419"/>
    </row>
    <row r="666725" spans="110:110" x14ac:dyDescent="0.35">
      <c r="DF666725" s="435"/>
    </row>
    <row r="666726" spans="110:110" x14ac:dyDescent="0.35">
      <c r="DF666726" s="419"/>
    </row>
    <row r="666750" spans="110:110" x14ac:dyDescent="0.35">
      <c r="DF666750" s="435"/>
    </row>
    <row r="666751" spans="110:110" x14ac:dyDescent="0.35">
      <c r="DF666751" s="419"/>
    </row>
    <row r="666775" spans="110:110" x14ac:dyDescent="0.35">
      <c r="DF666775" s="435"/>
    </row>
    <row r="666776" spans="110:110" x14ac:dyDescent="0.35">
      <c r="DF666776" s="419"/>
    </row>
    <row r="666800" spans="110:110" x14ac:dyDescent="0.35">
      <c r="DF666800" s="435"/>
    </row>
    <row r="666801" spans="110:110" x14ac:dyDescent="0.35">
      <c r="DF666801" s="419"/>
    </row>
    <row r="666825" spans="110:110" x14ac:dyDescent="0.35">
      <c r="DF666825" s="435"/>
    </row>
    <row r="666826" spans="110:110" x14ac:dyDescent="0.35">
      <c r="DF666826" s="419"/>
    </row>
    <row r="666850" spans="110:110" x14ac:dyDescent="0.35">
      <c r="DF666850" s="435"/>
    </row>
    <row r="666851" spans="110:110" x14ac:dyDescent="0.35">
      <c r="DF666851" s="419"/>
    </row>
    <row r="666875" spans="110:110" x14ac:dyDescent="0.35">
      <c r="DF666875" s="435"/>
    </row>
    <row r="666876" spans="110:110" x14ac:dyDescent="0.35">
      <c r="DF666876" s="419"/>
    </row>
    <row r="666900" spans="110:110" x14ac:dyDescent="0.35">
      <c r="DF666900" s="435"/>
    </row>
    <row r="666901" spans="110:110" x14ac:dyDescent="0.35">
      <c r="DF666901" s="419"/>
    </row>
    <row r="666925" spans="110:110" x14ac:dyDescent="0.35">
      <c r="DF666925" s="435"/>
    </row>
    <row r="666926" spans="110:110" x14ac:dyDescent="0.35">
      <c r="DF666926" s="419"/>
    </row>
    <row r="666950" spans="110:110" x14ac:dyDescent="0.35">
      <c r="DF666950" s="435"/>
    </row>
    <row r="666951" spans="110:110" x14ac:dyDescent="0.35">
      <c r="DF666951" s="419"/>
    </row>
    <row r="666975" spans="110:110" x14ac:dyDescent="0.35">
      <c r="DF666975" s="435"/>
    </row>
    <row r="666976" spans="110:110" x14ac:dyDescent="0.35">
      <c r="DF666976" s="419"/>
    </row>
    <row r="667000" spans="110:110" x14ac:dyDescent="0.35">
      <c r="DF667000" s="435"/>
    </row>
    <row r="667001" spans="110:110" x14ac:dyDescent="0.35">
      <c r="DF667001" s="419"/>
    </row>
    <row r="667025" spans="110:110" x14ac:dyDescent="0.35">
      <c r="DF667025" s="435"/>
    </row>
    <row r="667026" spans="110:110" x14ac:dyDescent="0.35">
      <c r="DF667026" s="419"/>
    </row>
    <row r="667050" spans="110:110" x14ac:dyDescent="0.35">
      <c r="DF667050" s="435"/>
    </row>
    <row r="667051" spans="110:110" x14ac:dyDescent="0.35">
      <c r="DF667051" s="419"/>
    </row>
    <row r="667075" spans="110:110" x14ac:dyDescent="0.35">
      <c r="DF667075" s="435"/>
    </row>
    <row r="667076" spans="110:110" x14ac:dyDescent="0.35">
      <c r="DF667076" s="419"/>
    </row>
    <row r="667100" spans="110:110" x14ac:dyDescent="0.35">
      <c r="DF667100" s="435"/>
    </row>
    <row r="667101" spans="110:110" x14ac:dyDescent="0.35">
      <c r="DF667101" s="419"/>
    </row>
    <row r="667125" spans="110:110" x14ac:dyDescent="0.35">
      <c r="DF667125" s="435"/>
    </row>
    <row r="667126" spans="110:110" x14ac:dyDescent="0.35">
      <c r="DF667126" s="419"/>
    </row>
    <row r="667150" spans="110:110" x14ac:dyDescent="0.35">
      <c r="DF667150" s="435"/>
    </row>
    <row r="667151" spans="110:110" x14ac:dyDescent="0.35">
      <c r="DF667151" s="419"/>
    </row>
    <row r="667175" spans="110:110" x14ac:dyDescent="0.35">
      <c r="DF667175" s="435"/>
    </row>
    <row r="667176" spans="110:110" x14ac:dyDescent="0.35">
      <c r="DF667176" s="419"/>
    </row>
    <row r="667200" spans="110:110" x14ac:dyDescent="0.35">
      <c r="DF667200" s="435"/>
    </row>
    <row r="667201" spans="110:110" x14ac:dyDescent="0.35">
      <c r="DF667201" s="419"/>
    </row>
    <row r="667225" spans="110:110" x14ac:dyDescent="0.35">
      <c r="DF667225" s="435"/>
    </row>
    <row r="667226" spans="110:110" x14ac:dyDescent="0.35">
      <c r="DF667226" s="419"/>
    </row>
    <row r="667250" spans="110:110" x14ac:dyDescent="0.35">
      <c r="DF667250" s="435"/>
    </row>
    <row r="667251" spans="110:110" x14ac:dyDescent="0.35">
      <c r="DF667251" s="419"/>
    </row>
    <row r="667275" spans="110:110" x14ac:dyDescent="0.35">
      <c r="DF667275" s="435"/>
    </row>
    <row r="667276" spans="110:110" x14ac:dyDescent="0.35">
      <c r="DF667276" s="419"/>
    </row>
    <row r="667300" spans="110:110" x14ac:dyDescent="0.35">
      <c r="DF667300" s="435"/>
    </row>
    <row r="667301" spans="110:110" x14ac:dyDescent="0.35">
      <c r="DF667301" s="419"/>
    </row>
    <row r="667325" spans="110:110" x14ac:dyDescent="0.35">
      <c r="DF667325" s="435"/>
    </row>
    <row r="667326" spans="110:110" x14ac:dyDescent="0.35">
      <c r="DF667326" s="419"/>
    </row>
    <row r="667350" spans="110:110" x14ac:dyDescent="0.35">
      <c r="DF667350" s="435"/>
    </row>
    <row r="667351" spans="110:110" x14ac:dyDescent="0.35">
      <c r="DF667351" s="419"/>
    </row>
    <row r="667375" spans="110:110" x14ac:dyDescent="0.35">
      <c r="DF667375" s="435"/>
    </row>
    <row r="667376" spans="110:110" x14ac:dyDescent="0.35">
      <c r="DF667376" s="419"/>
    </row>
    <row r="667400" spans="110:110" x14ac:dyDescent="0.35">
      <c r="DF667400" s="435"/>
    </row>
    <row r="667401" spans="110:110" x14ac:dyDescent="0.35">
      <c r="DF667401" s="419"/>
    </row>
    <row r="667425" spans="110:110" x14ac:dyDescent="0.35">
      <c r="DF667425" s="435"/>
    </row>
    <row r="667426" spans="110:110" x14ac:dyDescent="0.35">
      <c r="DF667426" s="419"/>
    </row>
    <row r="667450" spans="110:110" x14ac:dyDescent="0.35">
      <c r="DF667450" s="435"/>
    </row>
    <row r="667451" spans="110:110" x14ac:dyDescent="0.35">
      <c r="DF667451" s="419"/>
    </row>
    <row r="667475" spans="110:110" x14ac:dyDescent="0.35">
      <c r="DF667475" s="435"/>
    </row>
    <row r="667476" spans="110:110" x14ac:dyDescent="0.35">
      <c r="DF667476" s="419"/>
    </row>
    <row r="667500" spans="110:110" x14ac:dyDescent="0.35">
      <c r="DF667500" s="435"/>
    </row>
    <row r="667501" spans="110:110" x14ac:dyDescent="0.35">
      <c r="DF667501" s="419"/>
    </row>
    <row r="667525" spans="110:110" x14ac:dyDescent="0.35">
      <c r="DF667525" s="435"/>
    </row>
    <row r="667526" spans="110:110" x14ac:dyDescent="0.35">
      <c r="DF667526" s="419"/>
    </row>
    <row r="667550" spans="110:110" x14ac:dyDescent="0.35">
      <c r="DF667550" s="435"/>
    </row>
    <row r="667551" spans="110:110" x14ac:dyDescent="0.35">
      <c r="DF667551" s="419"/>
    </row>
    <row r="667575" spans="110:110" x14ac:dyDescent="0.35">
      <c r="DF667575" s="435"/>
    </row>
    <row r="667576" spans="110:110" x14ac:dyDescent="0.35">
      <c r="DF667576" s="419"/>
    </row>
    <row r="667600" spans="110:110" x14ac:dyDescent="0.35">
      <c r="DF667600" s="435"/>
    </row>
    <row r="667601" spans="110:110" x14ac:dyDescent="0.35">
      <c r="DF667601" s="419"/>
    </row>
    <row r="667625" spans="110:110" x14ac:dyDescent="0.35">
      <c r="DF667625" s="435"/>
    </row>
    <row r="667626" spans="110:110" x14ac:dyDescent="0.35">
      <c r="DF667626" s="419"/>
    </row>
    <row r="667650" spans="110:110" x14ac:dyDescent="0.35">
      <c r="DF667650" s="435"/>
    </row>
    <row r="667651" spans="110:110" x14ac:dyDescent="0.35">
      <c r="DF667651" s="419"/>
    </row>
    <row r="667675" spans="110:110" x14ac:dyDescent="0.35">
      <c r="DF667675" s="435"/>
    </row>
    <row r="667676" spans="110:110" x14ac:dyDescent="0.35">
      <c r="DF667676" s="419"/>
    </row>
    <row r="667700" spans="110:110" x14ac:dyDescent="0.35">
      <c r="DF667700" s="435"/>
    </row>
    <row r="667701" spans="110:110" x14ac:dyDescent="0.35">
      <c r="DF667701" s="419"/>
    </row>
    <row r="667725" spans="110:110" x14ac:dyDescent="0.35">
      <c r="DF667725" s="435"/>
    </row>
    <row r="667726" spans="110:110" x14ac:dyDescent="0.35">
      <c r="DF667726" s="419"/>
    </row>
    <row r="667750" spans="110:110" x14ac:dyDescent="0.35">
      <c r="DF667750" s="435"/>
    </row>
    <row r="667751" spans="110:110" x14ac:dyDescent="0.35">
      <c r="DF667751" s="419"/>
    </row>
    <row r="667775" spans="110:110" x14ac:dyDescent="0.35">
      <c r="DF667775" s="435"/>
    </row>
    <row r="667776" spans="110:110" x14ac:dyDescent="0.35">
      <c r="DF667776" s="419"/>
    </row>
    <row r="667800" spans="110:110" x14ac:dyDescent="0.35">
      <c r="DF667800" s="435"/>
    </row>
    <row r="667801" spans="110:110" x14ac:dyDescent="0.35">
      <c r="DF667801" s="419"/>
    </row>
    <row r="667825" spans="110:110" x14ac:dyDescent="0.35">
      <c r="DF667825" s="435"/>
    </row>
    <row r="667826" spans="110:110" x14ac:dyDescent="0.35">
      <c r="DF667826" s="419"/>
    </row>
    <row r="667850" spans="110:110" x14ac:dyDescent="0.35">
      <c r="DF667850" s="435"/>
    </row>
    <row r="667851" spans="110:110" x14ac:dyDescent="0.35">
      <c r="DF667851" s="419"/>
    </row>
    <row r="667875" spans="110:110" x14ac:dyDescent="0.35">
      <c r="DF667875" s="435"/>
    </row>
    <row r="667876" spans="110:110" x14ac:dyDescent="0.35">
      <c r="DF667876" s="419"/>
    </row>
    <row r="667900" spans="110:110" x14ac:dyDescent="0.35">
      <c r="DF667900" s="435"/>
    </row>
    <row r="667901" spans="110:110" x14ac:dyDescent="0.35">
      <c r="DF667901" s="419"/>
    </row>
    <row r="667925" spans="110:110" x14ac:dyDescent="0.35">
      <c r="DF667925" s="435"/>
    </row>
    <row r="667926" spans="110:110" x14ac:dyDescent="0.35">
      <c r="DF667926" s="419"/>
    </row>
    <row r="667950" spans="110:110" x14ac:dyDescent="0.35">
      <c r="DF667950" s="435"/>
    </row>
    <row r="667951" spans="110:110" x14ac:dyDescent="0.35">
      <c r="DF667951" s="419"/>
    </row>
    <row r="667975" spans="110:110" x14ac:dyDescent="0.35">
      <c r="DF667975" s="435"/>
    </row>
    <row r="667976" spans="110:110" x14ac:dyDescent="0.35">
      <c r="DF667976" s="419"/>
    </row>
    <row r="668000" spans="110:110" x14ac:dyDescent="0.35">
      <c r="DF668000" s="435"/>
    </row>
    <row r="668001" spans="110:110" x14ac:dyDescent="0.35">
      <c r="DF668001" s="419"/>
    </row>
    <row r="668025" spans="110:110" x14ac:dyDescent="0.35">
      <c r="DF668025" s="435"/>
    </row>
    <row r="668026" spans="110:110" x14ac:dyDescent="0.35">
      <c r="DF668026" s="419"/>
    </row>
    <row r="668050" spans="110:110" x14ac:dyDescent="0.35">
      <c r="DF668050" s="435"/>
    </row>
    <row r="668051" spans="110:110" x14ac:dyDescent="0.35">
      <c r="DF668051" s="419"/>
    </row>
    <row r="668075" spans="110:110" x14ac:dyDescent="0.35">
      <c r="DF668075" s="435"/>
    </row>
    <row r="668076" spans="110:110" x14ac:dyDescent="0.35">
      <c r="DF668076" s="419"/>
    </row>
    <row r="668100" spans="110:110" x14ac:dyDescent="0.35">
      <c r="DF668100" s="435"/>
    </row>
    <row r="668101" spans="110:110" x14ac:dyDescent="0.35">
      <c r="DF668101" s="419"/>
    </row>
    <row r="668125" spans="110:110" x14ac:dyDescent="0.35">
      <c r="DF668125" s="435"/>
    </row>
    <row r="668126" spans="110:110" x14ac:dyDescent="0.35">
      <c r="DF668126" s="419"/>
    </row>
    <row r="668150" spans="110:110" x14ac:dyDescent="0.35">
      <c r="DF668150" s="435"/>
    </row>
    <row r="668151" spans="110:110" x14ac:dyDescent="0.35">
      <c r="DF668151" s="419"/>
    </row>
    <row r="668175" spans="110:110" x14ac:dyDescent="0.35">
      <c r="DF668175" s="435"/>
    </row>
    <row r="668176" spans="110:110" x14ac:dyDescent="0.35">
      <c r="DF668176" s="419"/>
    </row>
    <row r="668200" spans="110:110" x14ac:dyDescent="0.35">
      <c r="DF668200" s="435"/>
    </row>
    <row r="668201" spans="110:110" x14ac:dyDescent="0.35">
      <c r="DF668201" s="419"/>
    </row>
    <row r="668225" spans="110:110" x14ac:dyDescent="0.35">
      <c r="DF668225" s="435"/>
    </row>
    <row r="668226" spans="110:110" x14ac:dyDescent="0.35">
      <c r="DF668226" s="419"/>
    </row>
    <row r="668250" spans="110:110" x14ac:dyDescent="0.35">
      <c r="DF668250" s="435"/>
    </row>
    <row r="668251" spans="110:110" x14ac:dyDescent="0.35">
      <c r="DF668251" s="419"/>
    </row>
    <row r="668275" spans="110:110" x14ac:dyDescent="0.35">
      <c r="DF668275" s="435"/>
    </row>
    <row r="668276" spans="110:110" x14ac:dyDescent="0.35">
      <c r="DF668276" s="419"/>
    </row>
    <row r="668300" spans="110:110" x14ac:dyDescent="0.35">
      <c r="DF668300" s="435"/>
    </row>
    <row r="668301" spans="110:110" x14ac:dyDescent="0.35">
      <c r="DF668301" s="419"/>
    </row>
    <row r="668325" spans="110:110" x14ac:dyDescent="0.35">
      <c r="DF668325" s="435"/>
    </row>
    <row r="668326" spans="110:110" x14ac:dyDescent="0.35">
      <c r="DF668326" s="419"/>
    </row>
    <row r="668350" spans="110:110" x14ac:dyDescent="0.35">
      <c r="DF668350" s="435"/>
    </row>
    <row r="668351" spans="110:110" x14ac:dyDescent="0.35">
      <c r="DF668351" s="419"/>
    </row>
    <row r="668375" spans="110:110" x14ac:dyDescent="0.35">
      <c r="DF668375" s="435"/>
    </row>
    <row r="668376" spans="110:110" x14ac:dyDescent="0.35">
      <c r="DF668376" s="419"/>
    </row>
    <row r="668400" spans="110:110" x14ac:dyDescent="0.35">
      <c r="DF668400" s="435"/>
    </row>
    <row r="668401" spans="110:110" x14ac:dyDescent="0.35">
      <c r="DF668401" s="419"/>
    </row>
    <row r="668425" spans="110:110" x14ac:dyDescent="0.35">
      <c r="DF668425" s="435"/>
    </row>
    <row r="668426" spans="110:110" x14ac:dyDescent="0.35">
      <c r="DF668426" s="419"/>
    </row>
    <row r="668450" spans="110:110" x14ac:dyDescent="0.35">
      <c r="DF668450" s="435"/>
    </row>
    <row r="668451" spans="110:110" x14ac:dyDescent="0.35">
      <c r="DF668451" s="419"/>
    </row>
    <row r="668475" spans="110:110" x14ac:dyDescent="0.35">
      <c r="DF668475" s="435"/>
    </row>
    <row r="668476" spans="110:110" x14ac:dyDescent="0.35">
      <c r="DF668476" s="419"/>
    </row>
    <row r="668500" spans="110:110" x14ac:dyDescent="0.35">
      <c r="DF668500" s="435"/>
    </row>
    <row r="668501" spans="110:110" x14ac:dyDescent="0.35">
      <c r="DF668501" s="419"/>
    </row>
    <row r="668525" spans="110:110" x14ac:dyDescent="0.35">
      <c r="DF668525" s="435"/>
    </row>
    <row r="668526" spans="110:110" x14ac:dyDescent="0.35">
      <c r="DF668526" s="419"/>
    </row>
    <row r="668550" spans="110:110" x14ac:dyDescent="0.35">
      <c r="DF668550" s="435"/>
    </row>
    <row r="668551" spans="110:110" x14ac:dyDescent="0.35">
      <c r="DF668551" s="419"/>
    </row>
    <row r="668575" spans="110:110" x14ac:dyDescent="0.35">
      <c r="DF668575" s="435"/>
    </row>
    <row r="668576" spans="110:110" x14ac:dyDescent="0.35">
      <c r="DF668576" s="419"/>
    </row>
    <row r="668600" spans="110:110" x14ac:dyDescent="0.35">
      <c r="DF668600" s="435"/>
    </row>
    <row r="668601" spans="110:110" x14ac:dyDescent="0.35">
      <c r="DF668601" s="419"/>
    </row>
    <row r="668625" spans="110:110" x14ac:dyDescent="0.35">
      <c r="DF668625" s="435"/>
    </row>
    <row r="668626" spans="110:110" x14ac:dyDescent="0.35">
      <c r="DF668626" s="419"/>
    </row>
    <row r="668650" spans="110:110" x14ac:dyDescent="0.35">
      <c r="DF668650" s="435"/>
    </row>
    <row r="668651" spans="110:110" x14ac:dyDescent="0.35">
      <c r="DF668651" s="419"/>
    </row>
    <row r="668675" spans="110:110" x14ac:dyDescent="0.35">
      <c r="DF668675" s="435"/>
    </row>
    <row r="668676" spans="110:110" x14ac:dyDescent="0.35">
      <c r="DF668676" s="419"/>
    </row>
    <row r="668700" spans="110:110" x14ac:dyDescent="0.35">
      <c r="DF668700" s="435"/>
    </row>
    <row r="668701" spans="110:110" x14ac:dyDescent="0.35">
      <c r="DF668701" s="419"/>
    </row>
    <row r="668725" spans="110:110" x14ac:dyDescent="0.35">
      <c r="DF668725" s="435"/>
    </row>
    <row r="668726" spans="110:110" x14ac:dyDescent="0.35">
      <c r="DF668726" s="419"/>
    </row>
    <row r="668750" spans="110:110" x14ac:dyDescent="0.35">
      <c r="DF668750" s="435"/>
    </row>
    <row r="668751" spans="110:110" x14ac:dyDescent="0.35">
      <c r="DF668751" s="419"/>
    </row>
    <row r="668775" spans="110:110" x14ac:dyDescent="0.35">
      <c r="DF668775" s="435"/>
    </row>
    <row r="668776" spans="110:110" x14ac:dyDescent="0.35">
      <c r="DF668776" s="419"/>
    </row>
    <row r="668800" spans="110:110" x14ac:dyDescent="0.35">
      <c r="DF668800" s="435"/>
    </row>
    <row r="668801" spans="110:110" x14ac:dyDescent="0.35">
      <c r="DF668801" s="419"/>
    </row>
    <row r="668825" spans="110:110" x14ac:dyDescent="0.35">
      <c r="DF668825" s="435"/>
    </row>
    <row r="668826" spans="110:110" x14ac:dyDescent="0.35">
      <c r="DF668826" s="419"/>
    </row>
    <row r="668850" spans="110:110" x14ac:dyDescent="0.35">
      <c r="DF668850" s="435"/>
    </row>
    <row r="668851" spans="110:110" x14ac:dyDescent="0.35">
      <c r="DF668851" s="419"/>
    </row>
    <row r="668875" spans="110:110" x14ac:dyDescent="0.35">
      <c r="DF668875" s="435"/>
    </row>
    <row r="668876" spans="110:110" x14ac:dyDescent="0.35">
      <c r="DF668876" s="419"/>
    </row>
    <row r="668900" spans="110:110" x14ac:dyDescent="0.35">
      <c r="DF668900" s="435"/>
    </row>
    <row r="668901" spans="110:110" x14ac:dyDescent="0.35">
      <c r="DF668901" s="419"/>
    </row>
    <row r="668925" spans="110:110" x14ac:dyDescent="0.35">
      <c r="DF668925" s="435"/>
    </row>
    <row r="668926" spans="110:110" x14ac:dyDescent="0.35">
      <c r="DF668926" s="419"/>
    </row>
    <row r="668950" spans="110:110" x14ac:dyDescent="0.35">
      <c r="DF668950" s="435"/>
    </row>
    <row r="668951" spans="110:110" x14ac:dyDescent="0.35">
      <c r="DF668951" s="419"/>
    </row>
    <row r="668975" spans="110:110" x14ac:dyDescent="0.35">
      <c r="DF668975" s="435"/>
    </row>
    <row r="668976" spans="110:110" x14ac:dyDescent="0.35">
      <c r="DF668976" s="419"/>
    </row>
    <row r="669000" spans="110:110" x14ac:dyDescent="0.35">
      <c r="DF669000" s="435"/>
    </row>
    <row r="669001" spans="110:110" x14ac:dyDescent="0.35">
      <c r="DF669001" s="419"/>
    </row>
    <row r="669025" spans="110:110" x14ac:dyDescent="0.35">
      <c r="DF669025" s="435"/>
    </row>
    <row r="669026" spans="110:110" x14ac:dyDescent="0.35">
      <c r="DF669026" s="419"/>
    </row>
    <row r="669050" spans="110:110" x14ac:dyDescent="0.35">
      <c r="DF669050" s="435"/>
    </row>
    <row r="669051" spans="110:110" x14ac:dyDescent="0.35">
      <c r="DF669051" s="419"/>
    </row>
    <row r="669075" spans="110:110" x14ac:dyDescent="0.35">
      <c r="DF669075" s="435"/>
    </row>
    <row r="669076" spans="110:110" x14ac:dyDescent="0.35">
      <c r="DF669076" s="419"/>
    </row>
    <row r="669100" spans="110:110" x14ac:dyDescent="0.35">
      <c r="DF669100" s="435"/>
    </row>
    <row r="669101" spans="110:110" x14ac:dyDescent="0.35">
      <c r="DF669101" s="419"/>
    </row>
    <row r="669125" spans="110:110" x14ac:dyDescent="0.35">
      <c r="DF669125" s="435"/>
    </row>
    <row r="669126" spans="110:110" x14ac:dyDescent="0.35">
      <c r="DF669126" s="419"/>
    </row>
    <row r="669150" spans="110:110" x14ac:dyDescent="0.35">
      <c r="DF669150" s="435"/>
    </row>
    <row r="669151" spans="110:110" x14ac:dyDescent="0.35">
      <c r="DF669151" s="419"/>
    </row>
    <row r="669175" spans="110:110" x14ac:dyDescent="0.35">
      <c r="DF669175" s="435"/>
    </row>
    <row r="669176" spans="110:110" x14ac:dyDescent="0.35">
      <c r="DF669176" s="419"/>
    </row>
    <row r="669200" spans="110:110" x14ac:dyDescent="0.35">
      <c r="DF669200" s="435"/>
    </row>
    <row r="669201" spans="110:110" x14ac:dyDescent="0.35">
      <c r="DF669201" s="419"/>
    </row>
    <row r="669225" spans="110:110" x14ac:dyDescent="0.35">
      <c r="DF669225" s="435"/>
    </row>
    <row r="669226" spans="110:110" x14ac:dyDescent="0.35">
      <c r="DF669226" s="419"/>
    </row>
    <row r="669250" spans="110:110" x14ac:dyDescent="0.35">
      <c r="DF669250" s="435"/>
    </row>
    <row r="669251" spans="110:110" x14ac:dyDescent="0.35">
      <c r="DF669251" s="419"/>
    </row>
    <row r="669275" spans="110:110" x14ac:dyDescent="0.35">
      <c r="DF669275" s="435"/>
    </row>
    <row r="669276" spans="110:110" x14ac:dyDescent="0.35">
      <c r="DF669276" s="419"/>
    </row>
    <row r="669300" spans="110:110" x14ac:dyDescent="0.35">
      <c r="DF669300" s="435"/>
    </row>
    <row r="669301" spans="110:110" x14ac:dyDescent="0.35">
      <c r="DF669301" s="419"/>
    </row>
    <row r="669325" spans="110:110" x14ac:dyDescent="0.35">
      <c r="DF669325" s="435"/>
    </row>
    <row r="669326" spans="110:110" x14ac:dyDescent="0.35">
      <c r="DF669326" s="419"/>
    </row>
    <row r="669350" spans="110:110" x14ac:dyDescent="0.35">
      <c r="DF669350" s="435"/>
    </row>
    <row r="669351" spans="110:110" x14ac:dyDescent="0.35">
      <c r="DF669351" s="419"/>
    </row>
    <row r="669375" spans="110:110" x14ac:dyDescent="0.35">
      <c r="DF669375" s="435"/>
    </row>
    <row r="669376" spans="110:110" x14ac:dyDescent="0.35">
      <c r="DF669376" s="419"/>
    </row>
    <row r="669400" spans="110:110" x14ac:dyDescent="0.35">
      <c r="DF669400" s="435"/>
    </row>
    <row r="669401" spans="110:110" x14ac:dyDescent="0.35">
      <c r="DF669401" s="419"/>
    </row>
    <row r="669425" spans="110:110" x14ac:dyDescent="0.35">
      <c r="DF669425" s="435"/>
    </row>
    <row r="669426" spans="110:110" x14ac:dyDescent="0.35">
      <c r="DF669426" s="419"/>
    </row>
    <row r="669450" spans="110:110" x14ac:dyDescent="0.35">
      <c r="DF669450" s="435"/>
    </row>
    <row r="669451" spans="110:110" x14ac:dyDescent="0.35">
      <c r="DF669451" s="419"/>
    </row>
    <row r="669475" spans="110:110" x14ac:dyDescent="0.35">
      <c r="DF669475" s="435"/>
    </row>
    <row r="669476" spans="110:110" x14ac:dyDescent="0.35">
      <c r="DF669476" s="419"/>
    </row>
    <row r="669500" spans="110:110" x14ac:dyDescent="0.35">
      <c r="DF669500" s="435"/>
    </row>
    <row r="669501" spans="110:110" x14ac:dyDescent="0.35">
      <c r="DF669501" s="419"/>
    </row>
    <row r="669525" spans="110:110" x14ac:dyDescent="0.35">
      <c r="DF669525" s="435"/>
    </row>
    <row r="669526" spans="110:110" x14ac:dyDescent="0.35">
      <c r="DF669526" s="419"/>
    </row>
    <row r="669550" spans="110:110" x14ac:dyDescent="0.35">
      <c r="DF669550" s="435"/>
    </row>
    <row r="669551" spans="110:110" x14ac:dyDescent="0.35">
      <c r="DF669551" s="419"/>
    </row>
    <row r="669575" spans="110:110" x14ac:dyDescent="0.35">
      <c r="DF669575" s="435"/>
    </row>
    <row r="669576" spans="110:110" x14ac:dyDescent="0.35">
      <c r="DF669576" s="419"/>
    </row>
    <row r="669600" spans="110:110" x14ac:dyDescent="0.35">
      <c r="DF669600" s="435"/>
    </row>
    <row r="669601" spans="110:110" x14ac:dyDescent="0.35">
      <c r="DF669601" s="419"/>
    </row>
    <row r="669625" spans="110:110" x14ac:dyDescent="0.35">
      <c r="DF669625" s="435"/>
    </row>
    <row r="669626" spans="110:110" x14ac:dyDescent="0.35">
      <c r="DF669626" s="419"/>
    </row>
    <row r="669650" spans="110:110" x14ac:dyDescent="0.35">
      <c r="DF669650" s="435"/>
    </row>
    <row r="669651" spans="110:110" x14ac:dyDescent="0.35">
      <c r="DF669651" s="419"/>
    </row>
    <row r="669675" spans="110:110" x14ac:dyDescent="0.35">
      <c r="DF669675" s="435"/>
    </row>
    <row r="669676" spans="110:110" x14ac:dyDescent="0.35">
      <c r="DF669676" s="419"/>
    </row>
    <row r="669700" spans="110:110" x14ac:dyDescent="0.35">
      <c r="DF669700" s="435"/>
    </row>
    <row r="669701" spans="110:110" x14ac:dyDescent="0.35">
      <c r="DF669701" s="419"/>
    </row>
    <row r="669725" spans="110:110" x14ac:dyDescent="0.35">
      <c r="DF669725" s="435"/>
    </row>
    <row r="669726" spans="110:110" x14ac:dyDescent="0.35">
      <c r="DF669726" s="419"/>
    </row>
    <row r="669750" spans="110:110" x14ac:dyDescent="0.35">
      <c r="DF669750" s="435"/>
    </row>
    <row r="669751" spans="110:110" x14ac:dyDescent="0.35">
      <c r="DF669751" s="419"/>
    </row>
    <row r="669775" spans="110:110" x14ac:dyDescent="0.35">
      <c r="DF669775" s="435"/>
    </row>
    <row r="669776" spans="110:110" x14ac:dyDescent="0.35">
      <c r="DF669776" s="419"/>
    </row>
    <row r="669800" spans="110:110" x14ac:dyDescent="0.35">
      <c r="DF669800" s="435"/>
    </row>
    <row r="669801" spans="110:110" x14ac:dyDescent="0.35">
      <c r="DF669801" s="419"/>
    </row>
    <row r="669825" spans="110:110" x14ac:dyDescent="0.35">
      <c r="DF669825" s="435"/>
    </row>
    <row r="669826" spans="110:110" x14ac:dyDescent="0.35">
      <c r="DF669826" s="419"/>
    </row>
    <row r="669850" spans="110:110" x14ac:dyDescent="0.35">
      <c r="DF669850" s="435"/>
    </row>
    <row r="669851" spans="110:110" x14ac:dyDescent="0.35">
      <c r="DF669851" s="419"/>
    </row>
    <row r="669875" spans="110:110" x14ac:dyDescent="0.35">
      <c r="DF669875" s="435"/>
    </row>
    <row r="669876" spans="110:110" x14ac:dyDescent="0.35">
      <c r="DF669876" s="419"/>
    </row>
    <row r="669900" spans="110:110" x14ac:dyDescent="0.35">
      <c r="DF669900" s="435"/>
    </row>
    <row r="669901" spans="110:110" x14ac:dyDescent="0.35">
      <c r="DF669901" s="419"/>
    </row>
    <row r="669925" spans="110:110" x14ac:dyDescent="0.35">
      <c r="DF669925" s="435"/>
    </row>
    <row r="669926" spans="110:110" x14ac:dyDescent="0.35">
      <c r="DF669926" s="419"/>
    </row>
    <row r="669950" spans="110:110" x14ac:dyDescent="0.35">
      <c r="DF669950" s="435"/>
    </row>
    <row r="669951" spans="110:110" x14ac:dyDescent="0.35">
      <c r="DF669951" s="419"/>
    </row>
    <row r="669975" spans="110:110" x14ac:dyDescent="0.35">
      <c r="DF669975" s="435"/>
    </row>
    <row r="669976" spans="110:110" x14ac:dyDescent="0.35">
      <c r="DF669976" s="419"/>
    </row>
    <row r="670000" spans="110:110" x14ac:dyDescent="0.35">
      <c r="DF670000" s="435"/>
    </row>
    <row r="670001" spans="110:110" x14ac:dyDescent="0.35">
      <c r="DF670001" s="419"/>
    </row>
    <row r="670025" spans="110:110" x14ac:dyDescent="0.35">
      <c r="DF670025" s="435"/>
    </row>
    <row r="670026" spans="110:110" x14ac:dyDescent="0.35">
      <c r="DF670026" s="419"/>
    </row>
    <row r="670050" spans="110:110" x14ac:dyDescent="0.35">
      <c r="DF670050" s="435"/>
    </row>
    <row r="670051" spans="110:110" x14ac:dyDescent="0.35">
      <c r="DF670051" s="419"/>
    </row>
    <row r="670075" spans="110:110" x14ac:dyDescent="0.35">
      <c r="DF670075" s="435"/>
    </row>
    <row r="670076" spans="110:110" x14ac:dyDescent="0.35">
      <c r="DF670076" s="419"/>
    </row>
    <row r="670100" spans="110:110" x14ac:dyDescent="0.35">
      <c r="DF670100" s="435"/>
    </row>
    <row r="670101" spans="110:110" x14ac:dyDescent="0.35">
      <c r="DF670101" s="419"/>
    </row>
    <row r="670125" spans="110:110" x14ac:dyDescent="0.35">
      <c r="DF670125" s="435"/>
    </row>
    <row r="670126" spans="110:110" x14ac:dyDescent="0.35">
      <c r="DF670126" s="419"/>
    </row>
    <row r="670150" spans="110:110" x14ac:dyDescent="0.35">
      <c r="DF670150" s="435"/>
    </row>
    <row r="670151" spans="110:110" x14ac:dyDescent="0.35">
      <c r="DF670151" s="419"/>
    </row>
    <row r="670175" spans="110:110" x14ac:dyDescent="0.35">
      <c r="DF670175" s="435"/>
    </row>
    <row r="670176" spans="110:110" x14ac:dyDescent="0.35">
      <c r="DF670176" s="419"/>
    </row>
    <row r="670200" spans="110:110" x14ac:dyDescent="0.35">
      <c r="DF670200" s="435"/>
    </row>
    <row r="670201" spans="110:110" x14ac:dyDescent="0.35">
      <c r="DF670201" s="419"/>
    </row>
    <row r="670225" spans="110:110" x14ac:dyDescent="0.35">
      <c r="DF670225" s="435"/>
    </row>
    <row r="670226" spans="110:110" x14ac:dyDescent="0.35">
      <c r="DF670226" s="419"/>
    </row>
    <row r="670250" spans="110:110" x14ac:dyDescent="0.35">
      <c r="DF670250" s="435"/>
    </row>
    <row r="670251" spans="110:110" x14ac:dyDescent="0.35">
      <c r="DF670251" s="419"/>
    </row>
    <row r="670275" spans="110:110" x14ac:dyDescent="0.35">
      <c r="DF670275" s="435"/>
    </row>
    <row r="670276" spans="110:110" x14ac:dyDescent="0.35">
      <c r="DF670276" s="419"/>
    </row>
    <row r="670300" spans="110:110" x14ac:dyDescent="0.35">
      <c r="DF670300" s="435"/>
    </row>
    <row r="670301" spans="110:110" x14ac:dyDescent="0.35">
      <c r="DF670301" s="419"/>
    </row>
    <row r="670325" spans="110:110" x14ac:dyDescent="0.35">
      <c r="DF670325" s="435"/>
    </row>
    <row r="670326" spans="110:110" x14ac:dyDescent="0.35">
      <c r="DF670326" s="419"/>
    </row>
    <row r="670350" spans="110:110" x14ac:dyDescent="0.35">
      <c r="DF670350" s="435"/>
    </row>
    <row r="670351" spans="110:110" x14ac:dyDescent="0.35">
      <c r="DF670351" s="419"/>
    </row>
    <row r="670375" spans="110:110" x14ac:dyDescent="0.35">
      <c r="DF670375" s="435"/>
    </row>
    <row r="670376" spans="110:110" x14ac:dyDescent="0.35">
      <c r="DF670376" s="419"/>
    </row>
    <row r="670400" spans="110:110" x14ac:dyDescent="0.35">
      <c r="DF670400" s="435"/>
    </row>
    <row r="670401" spans="110:110" x14ac:dyDescent="0.35">
      <c r="DF670401" s="419"/>
    </row>
    <row r="670425" spans="110:110" x14ac:dyDescent="0.35">
      <c r="DF670425" s="435"/>
    </row>
    <row r="670426" spans="110:110" x14ac:dyDescent="0.35">
      <c r="DF670426" s="419"/>
    </row>
    <row r="670450" spans="110:110" x14ac:dyDescent="0.35">
      <c r="DF670450" s="435"/>
    </row>
    <row r="670451" spans="110:110" x14ac:dyDescent="0.35">
      <c r="DF670451" s="419"/>
    </row>
    <row r="670475" spans="110:110" x14ac:dyDescent="0.35">
      <c r="DF670475" s="435"/>
    </row>
    <row r="670476" spans="110:110" x14ac:dyDescent="0.35">
      <c r="DF670476" s="419"/>
    </row>
    <row r="670500" spans="110:110" x14ac:dyDescent="0.35">
      <c r="DF670500" s="435"/>
    </row>
    <row r="670501" spans="110:110" x14ac:dyDescent="0.35">
      <c r="DF670501" s="419"/>
    </row>
    <row r="670525" spans="110:110" x14ac:dyDescent="0.35">
      <c r="DF670525" s="435"/>
    </row>
    <row r="670526" spans="110:110" x14ac:dyDescent="0.35">
      <c r="DF670526" s="419"/>
    </row>
    <row r="670550" spans="110:110" x14ac:dyDescent="0.35">
      <c r="DF670550" s="435"/>
    </row>
    <row r="670551" spans="110:110" x14ac:dyDescent="0.35">
      <c r="DF670551" s="419"/>
    </row>
    <row r="670575" spans="110:110" x14ac:dyDescent="0.35">
      <c r="DF670575" s="435"/>
    </row>
    <row r="670576" spans="110:110" x14ac:dyDescent="0.35">
      <c r="DF670576" s="419"/>
    </row>
    <row r="670600" spans="110:110" x14ac:dyDescent="0.35">
      <c r="DF670600" s="435"/>
    </row>
    <row r="670601" spans="110:110" x14ac:dyDescent="0.35">
      <c r="DF670601" s="419"/>
    </row>
    <row r="670625" spans="110:110" x14ac:dyDescent="0.35">
      <c r="DF670625" s="435"/>
    </row>
    <row r="670626" spans="110:110" x14ac:dyDescent="0.35">
      <c r="DF670626" s="419"/>
    </row>
    <row r="670650" spans="110:110" x14ac:dyDescent="0.35">
      <c r="DF670650" s="435"/>
    </row>
    <row r="670651" spans="110:110" x14ac:dyDescent="0.35">
      <c r="DF670651" s="419"/>
    </row>
    <row r="670675" spans="110:110" x14ac:dyDescent="0.35">
      <c r="DF670675" s="435"/>
    </row>
    <row r="670676" spans="110:110" x14ac:dyDescent="0.35">
      <c r="DF670676" s="419"/>
    </row>
    <row r="670700" spans="110:110" x14ac:dyDescent="0.35">
      <c r="DF670700" s="435"/>
    </row>
    <row r="670701" spans="110:110" x14ac:dyDescent="0.35">
      <c r="DF670701" s="419"/>
    </row>
    <row r="670725" spans="110:110" x14ac:dyDescent="0.35">
      <c r="DF670725" s="435"/>
    </row>
    <row r="670726" spans="110:110" x14ac:dyDescent="0.35">
      <c r="DF670726" s="419"/>
    </row>
    <row r="670750" spans="110:110" x14ac:dyDescent="0.35">
      <c r="DF670750" s="435"/>
    </row>
    <row r="670751" spans="110:110" x14ac:dyDescent="0.35">
      <c r="DF670751" s="419"/>
    </row>
    <row r="670775" spans="110:110" x14ac:dyDescent="0.35">
      <c r="DF670775" s="435"/>
    </row>
    <row r="670776" spans="110:110" x14ac:dyDescent="0.35">
      <c r="DF670776" s="419"/>
    </row>
    <row r="670800" spans="110:110" x14ac:dyDescent="0.35">
      <c r="DF670800" s="435"/>
    </row>
    <row r="670801" spans="110:110" x14ac:dyDescent="0.35">
      <c r="DF670801" s="419"/>
    </row>
    <row r="670825" spans="110:110" x14ac:dyDescent="0.35">
      <c r="DF670825" s="435"/>
    </row>
    <row r="670826" spans="110:110" x14ac:dyDescent="0.35">
      <c r="DF670826" s="419"/>
    </row>
    <row r="670850" spans="110:110" x14ac:dyDescent="0.35">
      <c r="DF670850" s="435"/>
    </row>
    <row r="670851" spans="110:110" x14ac:dyDescent="0.35">
      <c r="DF670851" s="419"/>
    </row>
    <row r="670875" spans="110:110" x14ac:dyDescent="0.35">
      <c r="DF670875" s="435"/>
    </row>
    <row r="670876" spans="110:110" x14ac:dyDescent="0.35">
      <c r="DF670876" s="419"/>
    </row>
    <row r="670900" spans="110:110" x14ac:dyDescent="0.35">
      <c r="DF670900" s="435"/>
    </row>
    <row r="670901" spans="110:110" x14ac:dyDescent="0.35">
      <c r="DF670901" s="419"/>
    </row>
    <row r="670925" spans="110:110" x14ac:dyDescent="0.35">
      <c r="DF670925" s="435"/>
    </row>
    <row r="670926" spans="110:110" x14ac:dyDescent="0.35">
      <c r="DF670926" s="419"/>
    </row>
    <row r="670950" spans="110:110" x14ac:dyDescent="0.35">
      <c r="DF670950" s="435"/>
    </row>
    <row r="670951" spans="110:110" x14ac:dyDescent="0.35">
      <c r="DF670951" s="419"/>
    </row>
    <row r="670975" spans="110:110" x14ac:dyDescent="0.35">
      <c r="DF670975" s="435"/>
    </row>
    <row r="670976" spans="110:110" x14ac:dyDescent="0.35">
      <c r="DF670976" s="419"/>
    </row>
    <row r="671000" spans="110:110" x14ac:dyDescent="0.35">
      <c r="DF671000" s="435"/>
    </row>
    <row r="671001" spans="110:110" x14ac:dyDescent="0.35">
      <c r="DF671001" s="419"/>
    </row>
    <row r="671025" spans="110:110" x14ac:dyDescent="0.35">
      <c r="DF671025" s="435"/>
    </row>
    <row r="671026" spans="110:110" x14ac:dyDescent="0.35">
      <c r="DF671026" s="419"/>
    </row>
    <row r="671050" spans="110:110" x14ac:dyDescent="0.35">
      <c r="DF671050" s="435"/>
    </row>
    <row r="671051" spans="110:110" x14ac:dyDescent="0.35">
      <c r="DF671051" s="419"/>
    </row>
    <row r="671075" spans="110:110" x14ac:dyDescent="0.35">
      <c r="DF671075" s="435"/>
    </row>
    <row r="671076" spans="110:110" x14ac:dyDescent="0.35">
      <c r="DF671076" s="419"/>
    </row>
    <row r="671100" spans="110:110" x14ac:dyDescent="0.35">
      <c r="DF671100" s="435"/>
    </row>
    <row r="671101" spans="110:110" x14ac:dyDescent="0.35">
      <c r="DF671101" s="419"/>
    </row>
    <row r="671125" spans="110:110" x14ac:dyDescent="0.35">
      <c r="DF671125" s="435"/>
    </row>
    <row r="671126" spans="110:110" x14ac:dyDescent="0.35">
      <c r="DF671126" s="419"/>
    </row>
    <row r="671150" spans="110:110" x14ac:dyDescent="0.35">
      <c r="DF671150" s="435"/>
    </row>
    <row r="671151" spans="110:110" x14ac:dyDescent="0.35">
      <c r="DF671151" s="419"/>
    </row>
    <row r="671175" spans="110:110" x14ac:dyDescent="0.35">
      <c r="DF671175" s="435"/>
    </row>
    <row r="671176" spans="110:110" x14ac:dyDescent="0.35">
      <c r="DF671176" s="419"/>
    </row>
    <row r="671200" spans="110:110" x14ac:dyDescent="0.35">
      <c r="DF671200" s="435"/>
    </row>
    <row r="671201" spans="110:110" x14ac:dyDescent="0.35">
      <c r="DF671201" s="419"/>
    </row>
    <row r="671225" spans="110:110" x14ac:dyDescent="0.35">
      <c r="DF671225" s="435"/>
    </row>
    <row r="671226" spans="110:110" x14ac:dyDescent="0.35">
      <c r="DF671226" s="419"/>
    </row>
    <row r="671250" spans="110:110" x14ac:dyDescent="0.35">
      <c r="DF671250" s="435"/>
    </row>
    <row r="671251" spans="110:110" x14ac:dyDescent="0.35">
      <c r="DF671251" s="419"/>
    </row>
    <row r="671275" spans="110:110" x14ac:dyDescent="0.35">
      <c r="DF671275" s="435"/>
    </row>
    <row r="671276" spans="110:110" x14ac:dyDescent="0.35">
      <c r="DF671276" s="419"/>
    </row>
    <row r="671300" spans="110:110" x14ac:dyDescent="0.35">
      <c r="DF671300" s="435"/>
    </row>
    <row r="671301" spans="110:110" x14ac:dyDescent="0.35">
      <c r="DF671301" s="419"/>
    </row>
    <row r="671325" spans="110:110" x14ac:dyDescent="0.35">
      <c r="DF671325" s="435"/>
    </row>
    <row r="671326" spans="110:110" x14ac:dyDescent="0.35">
      <c r="DF671326" s="419"/>
    </row>
    <row r="671350" spans="110:110" x14ac:dyDescent="0.35">
      <c r="DF671350" s="435"/>
    </row>
    <row r="671351" spans="110:110" x14ac:dyDescent="0.35">
      <c r="DF671351" s="419"/>
    </row>
    <row r="671375" spans="110:110" x14ac:dyDescent="0.35">
      <c r="DF671375" s="435"/>
    </row>
    <row r="671376" spans="110:110" x14ac:dyDescent="0.35">
      <c r="DF671376" s="419"/>
    </row>
    <row r="671400" spans="110:110" x14ac:dyDescent="0.35">
      <c r="DF671400" s="435"/>
    </row>
    <row r="671401" spans="110:110" x14ac:dyDescent="0.35">
      <c r="DF671401" s="419"/>
    </row>
    <row r="671425" spans="110:110" x14ac:dyDescent="0.35">
      <c r="DF671425" s="435"/>
    </row>
    <row r="671426" spans="110:110" x14ac:dyDescent="0.35">
      <c r="DF671426" s="419"/>
    </row>
    <row r="671450" spans="110:110" x14ac:dyDescent="0.35">
      <c r="DF671450" s="435"/>
    </row>
    <row r="671451" spans="110:110" x14ac:dyDescent="0.35">
      <c r="DF671451" s="419"/>
    </row>
    <row r="671475" spans="110:110" x14ac:dyDescent="0.35">
      <c r="DF671475" s="435"/>
    </row>
    <row r="671476" spans="110:110" x14ac:dyDescent="0.35">
      <c r="DF671476" s="419"/>
    </row>
    <row r="671500" spans="110:110" x14ac:dyDescent="0.35">
      <c r="DF671500" s="435"/>
    </row>
    <row r="671501" spans="110:110" x14ac:dyDescent="0.35">
      <c r="DF671501" s="419"/>
    </row>
    <row r="671525" spans="110:110" x14ac:dyDescent="0.35">
      <c r="DF671525" s="435"/>
    </row>
    <row r="671526" spans="110:110" x14ac:dyDescent="0.35">
      <c r="DF671526" s="419"/>
    </row>
    <row r="671550" spans="110:110" x14ac:dyDescent="0.35">
      <c r="DF671550" s="435"/>
    </row>
    <row r="671551" spans="110:110" x14ac:dyDescent="0.35">
      <c r="DF671551" s="419"/>
    </row>
    <row r="671575" spans="110:110" x14ac:dyDescent="0.35">
      <c r="DF671575" s="435"/>
    </row>
    <row r="671576" spans="110:110" x14ac:dyDescent="0.35">
      <c r="DF671576" s="419"/>
    </row>
    <row r="671600" spans="110:110" x14ac:dyDescent="0.35">
      <c r="DF671600" s="435"/>
    </row>
    <row r="671601" spans="110:110" x14ac:dyDescent="0.35">
      <c r="DF671601" s="419"/>
    </row>
    <row r="671625" spans="110:110" x14ac:dyDescent="0.35">
      <c r="DF671625" s="435"/>
    </row>
    <row r="671626" spans="110:110" x14ac:dyDescent="0.35">
      <c r="DF671626" s="419"/>
    </row>
    <row r="671650" spans="110:110" x14ac:dyDescent="0.35">
      <c r="DF671650" s="435"/>
    </row>
    <row r="671651" spans="110:110" x14ac:dyDescent="0.35">
      <c r="DF671651" s="419"/>
    </row>
    <row r="671675" spans="110:110" x14ac:dyDescent="0.35">
      <c r="DF671675" s="435"/>
    </row>
    <row r="671676" spans="110:110" x14ac:dyDescent="0.35">
      <c r="DF671676" s="419"/>
    </row>
    <row r="671700" spans="110:110" x14ac:dyDescent="0.35">
      <c r="DF671700" s="435"/>
    </row>
    <row r="671701" spans="110:110" x14ac:dyDescent="0.35">
      <c r="DF671701" s="419"/>
    </row>
    <row r="671725" spans="110:110" x14ac:dyDescent="0.35">
      <c r="DF671725" s="435"/>
    </row>
    <row r="671726" spans="110:110" x14ac:dyDescent="0.35">
      <c r="DF671726" s="419"/>
    </row>
    <row r="671750" spans="110:110" x14ac:dyDescent="0.35">
      <c r="DF671750" s="435"/>
    </row>
    <row r="671751" spans="110:110" x14ac:dyDescent="0.35">
      <c r="DF671751" s="419"/>
    </row>
    <row r="671775" spans="110:110" x14ac:dyDescent="0.35">
      <c r="DF671775" s="435"/>
    </row>
    <row r="671776" spans="110:110" x14ac:dyDescent="0.35">
      <c r="DF671776" s="419"/>
    </row>
    <row r="671800" spans="110:110" x14ac:dyDescent="0.35">
      <c r="DF671800" s="435"/>
    </row>
    <row r="671801" spans="110:110" x14ac:dyDescent="0.35">
      <c r="DF671801" s="419"/>
    </row>
    <row r="671825" spans="110:110" x14ac:dyDescent="0.35">
      <c r="DF671825" s="435"/>
    </row>
    <row r="671826" spans="110:110" x14ac:dyDescent="0.35">
      <c r="DF671826" s="419"/>
    </row>
    <row r="671850" spans="110:110" x14ac:dyDescent="0.35">
      <c r="DF671850" s="435"/>
    </row>
    <row r="671851" spans="110:110" x14ac:dyDescent="0.35">
      <c r="DF671851" s="419"/>
    </row>
    <row r="671875" spans="110:110" x14ac:dyDescent="0.35">
      <c r="DF671875" s="435"/>
    </row>
    <row r="671876" spans="110:110" x14ac:dyDescent="0.35">
      <c r="DF671876" s="419"/>
    </row>
    <row r="671900" spans="110:110" x14ac:dyDescent="0.35">
      <c r="DF671900" s="435"/>
    </row>
    <row r="671901" spans="110:110" x14ac:dyDescent="0.35">
      <c r="DF671901" s="419"/>
    </row>
    <row r="671925" spans="110:110" x14ac:dyDescent="0.35">
      <c r="DF671925" s="435"/>
    </row>
    <row r="671926" spans="110:110" x14ac:dyDescent="0.35">
      <c r="DF671926" s="419"/>
    </row>
    <row r="671950" spans="110:110" x14ac:dyDescent="0.35">
      <c r="DF671950" s="435"/>
    </row>
    <row r="671951" spans="110:110" x14ac:dyDescent="0.35">
      <c r="DF671951" s="419"/>
    </row>
    <row r="671975" spans="110:110" x14ac:dyDescent="0.35">
      <c r="DF671975" s="435"/>
    </row>
    <row r="671976" spans="110:110" x14ac:dyDescent="0.35">
      <c r="DF671976" s="419"/>
    </row>
    <row r="672000" spans="110:110" x14ac:dyDescent="0.35">
      <c r="DF672000" s="435"/>
    </row>
    <row r="672001" spans="110:110" x14ac:dyDescent="0.35">
      <c r="DF672001" s="419"/>
    </row>
    <row r="672025" spans="110:110" x14ac:dyDescent="0.35">
      <c r="DF672025" s="435"/>
    </row>
    <row r="672026" spans="110:110" x14ac:dyDescent="0.35">
      <c r="DF672026" s="419"/>
    </row>
    <row r="672050" spans="110:110" x14ac:dyDescent="0.35">
      <c r="DF672050" s="435"/>
    </row>
    <row r="672051" spans="110:110" x14ac:dyDescent="0.35">
      <c r="DF672051" s="419"/>
    </row>
    <row r="672075" spans="110:110" x14ac:dyDescent="0.35">
      <c r="DF672075" s="435"/>
    </row>
    <row r="672076" spans="110:110" x14ac:dyDescent="0.35">
      <c r="DF672076" s="419"/>
    </row>
    <row r="672100" spans="110:110" x14ac:dyDescent="0.35">
      <c r="DF672100" s="435"/>
    </row>
    <row r="672101" spans="110:110" x14ac:dyDescent="0.35">
      <c r="DF672101" s="419"/>
    </row>
    <row r="672125" spans="110:110" x14ac:dyDescent="0.35">
      <c r="DF672125" s="435"/>
    </row>
    <row r="672126" spans="110:110" x14ac:dyDescent="0.35">
      <c r="DF672126" s="419"/>
    </row>
    <row r="672150" spans="110:110" x14ac:dyDescent="0.35">
      <c r="DF672150" s="435"/>
    </row>
    <row r="672151" spans="110:110" x14ac:dyDescent="0.35">
      <c r="DF672151" s="419"/>
    </row>
    <row r="672175" spans="110:110" x14ac:dyDescent="0.35">
      <c r="DF672175" s="435"/>
    </row>
    <row r="672176" spans="110:110" x14ac:dyDescent="0.35">
      <c r="DF672176" s="419"/>
    </row>
    <row r="672200" spans="110:110" x14ac:dyDescent="0.35">
      <c r="DF672200" s="435"/>
    </row>
    <row r="672201" spans="110:110" x14ac:dyDescent="0.35">
      <c r="DF672201" s="419"/>
    </row>
    <row r="672225" spans="110:110" x14ac:dyDescent="0.35">
      <c r="DF672225" s="435"/>
    </row>
    <row r="672226" spans="110:110" x14ac:dyDescent="0.35">
      <c r="DF672226" s="419"/>
    </row>
    <row r="672250" spans="110:110" x14ac:dyDescent="0.35">
      <c r="DF672250" s="435"/>
    </row>
    <row r="672251" spans="110:110" x14ac:dyDescent="0.35">
      <c r="DF672251" s="419"/>
    </row>
    <row r="672275" spans="110:110" x14ac:dyDescent="0.35">
      <c r="DF672275" s="435"/>
    </row>
    <row r="672276" spans="110:110" x14ac:dyDescent="0.35">
      <c r="DF672276" s="419"/>
    </row>
    <row r="672300" spans="110:110" x14ac:dyDescent="0.35">
      <c r="DF672300" s="435"/>
    </row>
    <row r="672301" spans="110:110" x14ac:dyDescent="0.35">
      <c r="DF672301" s="419"/>
    </row>
    <row r="672325" spans="110:110" x14ac:dyDescent="0.35">
      <c r="DF672325" s="435"/>
    </row>
    <row r="672326" spans="110:110" x14ac:dyDescent="0.35">
      <c r="DF672326" s="419"/>
    </row>
    <row r="672350" spans="110:110" x14ac:dyDescent="0.35">
      <c r="DF672350" s="435"/>
    </row>
    <row r="672351" spans="110:110" x14ac:dyDescent="0.35">
      <c r="DF672351" s="419"/>
    </row>
    <row r="672375" spans="110:110" x14ac:dyDescent="0.35">
      <c r="DF672375" s="435"/>
    </row>
    <row r="672376" spans="110:110" x14ac:dyDescent="0.35">
      <c r="DF672376" s="419"/>
    </row>
    <row r="672400" spans="110:110" x14ac:dyDescent="0.35">
      <c r="DF672400" s="435"/>
    </row>
    <row r="672401" spans="110:110" x14ac:dyDescent="0.35">
      <c r="DF672401" s="419"/>
    </row>
    <row r="672425" spans="110:110" x14ac:dyDescent="0.35">
      <c r="DF672425" s="435"/>
    </row>
    <row r="672426" spans="110:110" x14ac:dyDescent="0.35">
      <c r="DF672426" s="419"/>
    </row>
    <row r="672450" spans="110:110" x14ac:dyDescent="0.35">
      <c r="DF672450" s="435"/>
    </row>
    <row r="672451" spans="110:110" x14ac:dyDescent="0.35">
      <c r="DF672451" s="419"/>
    </row>
    <row r="672475" spans="110:110" x14ac:dyDescent="0.35">
      <c r="DF672475" s="435"/>
    </row>
    <row r="672476" spans="110:110" x14ac:dyDescent="0.35">
      <c r="DF672476" s="419"/>
    </row>
    <row r="672500" spans="110:110" x14ac:dyDescent="0.35">
      <c r="DF672500" s="435"/>
    </row>
    <row r="672501" spans="110:110" x14ac:dyDescent="0.35">
      <c r="DF672501" s="419"/>
    </row>
    <row r="672525" spans="110:110" x14ac:dyDescent="0.35">
      <c r="DF672525" s="435"/>
    </row>
    <row r="672526" spans="110:110" x14ac:dyDescent="0.35">
      <c r="DF672526" s="419"/>
    </row>
    <row r="672550" spans="110:110" x14ac:dyDescent="0.35">
      <c r="DF672550" s="435"/>
    </row>
    <row r="672551" spans="110:110" x14ac:dyDescent="0.35">
      <c r="DF672551" s="419"/>
    </row>
    <row r="672575" spans="110:110" x14ac:dyDescent="0.35">
      <c r="DF672575" s="435"/>
    </row>
    <row r="672576" spans="110:110" x14ac:dyDescent="0.35">
      <c r="DF672576" s="419"/>
    </row>
    <row r="672600" spans="110:110" x14ac:dyDescent="0.35">
      <c r="DF672600" s="435"/>
    </row>
    <row r="672601" spans="110:110" x14ac:dyDescent="0.35">
      <c r="DF672601" s="419"/>
    </row>
    <row r="672625" spans="110:110" x14ac:dyDescent="0.35">
      <c r="DF672625" s="435"/>
    </row>
    <row r="672626" spans="110:110" x14ac:dyDescent="0.35">
      <c r="DF672626" s="419"/>
    </row>
    <row r="672650" spans="110:110" x14ac:dyDescent="0.35">
      <c r="DF672650" s="435"/>
    </row>
    <row r="672651" spans="110:110" x14ac:dyDescent="0.35">
      <c r="DF672651" s="419"/>
    </row>
    <row r="672675" spans="110:110" x14ac:dyDescent="0.35">
      <c r="DF672675" s="435"/>
    </row>
    <row r="672676" spans="110:110" x14ac:dyDescent="0.35">
      <c r="DF672676" s="419"/>
    </row>
    <row r="672700" spans="110:110" x14ac:dyDescent="0.35">
      <c r="DF672700" s="435"/>
    </row>
    <row r="672701" spans="110:110" x14ac:dyDescent="0.35">
      <c r="DF672701" s="419"/>
    </row>
    <row r="672725" spans="110:110" x14ac:dyDescent="0.35">
      <c r="DF672725" s="435"/>
    </row>
    <row r="672726" spans="110:110" x14ac:dyDescent="0.35">
      <c r="DF672726" s="419"/>
    </row>
    <row r="672750" spans="110:110" x14ac:dyDescent="0.35">
      <c r="DF672750" s="435"/>
    </row>
    <row r="672751" spans="110:110" x14ac:dyDescent="0.35">
      <c r="DF672751" s="419"/>
    </row>
    <row r="672775" spans="110:110" x14ac:dyDescent="0.35">
      <c r="DF672775" s="435"/>
    </row>
    <row r="672776" spans="110:110" x14ac:dyDescent="0.35">
      <c r="DF672776" s="419"/>
    </row>
    <row r="672800" spans="110:110" x14ac:dyDescent="0.35">
      <c r="DF672800" s="435"/>
    </row>
    <row r="672801" spans="110:110" x14ac:dyDescent="0.35">
      <c r="DF672801" s="419"/>
    </row>
    <row r="672825" spans="110:110" x14ac:dyDescent="0.35">
      <c r="DF672825" s="435"/>
    </row>
    <row r="672826" spans="110:110" x14ac:dyDescent="0.35">
      <c r="DF672826" s="419"/>
    </row>
    <row r="672850" spans="110:110" x14ac:dyDescent="0.35">
      <c r="DF672850" s="435"/>
    </row>
    <row r="672851" spans="110:110" x14ac:dyDescent="0.35">
      <c r="DF672851" s="419"/>
    </row>
    <row r="672875" spans="110:110" x14ac:dyDescent="0.35">
      <c r="DF672875" s="435"/>
    </row>
    <row r="672876" spans="110:110" x14ac:dyDescent="0.35">
      <c r="DF672876" s="419"/>
    </row>
    <row r="672900" spans="110:110" x14ac:dyDescent="0.35">
      <c r="DF672900" s="435"/>
    </row>
    <row r="672901" spans="110:110" x14ac:dyDescent="0.35">
      <c r="DF672901" s="419"/>
    </row>
    <row r="672925" spans="110:110" x14ac:dyDescent="0.35">
      <c r="DF672925" s="435"/>
    </row>
    <row r="672926" spans="110:110" x14ac:dyDescent="0.35">
      <c r="DF672926" s="419"/>
    </row>
    <row r="672950" spans="110:110" x14ac:dyDescent="0.35">
      <c r="DF672950" s="435"/>
    </row>
    <row r="672951" spans="110:110" x14ac:dyDescent="0.35">
      <c r="DF672951" s="419"/>
    </row>
    <row r="672975" spans="110:110" x14ac:dyDescent="0.35">
      <c r="DF672975" s="435"/>
    </row>
    <row r="672976" spans="110:110" x14ac:dyDescent="0.35">
      <c r="DF672976" s="419"/>
    </row>
    <row r="673000" spans="110:110" x14ac:dyDescent="0.35">
      <c r="DF673000" s="435"/>
    </row>
    <row r="673001" spans="110:110" x14ac:dyDescent="0.35">
      <c r="DF673001" s="419"/>
    </row>
    <row r="673025" spans="110:110" x14ac:dyDescent="0.35">
      <c r="DF673025" s="435"/>
    </row>
    <row r="673026" spans="110:110" x14ac:dyDescent="0.35">
      <c r="DF673026" s="419"/>
    </row>
    <row r="673050" spans="110:110" x14ac:dyDescent="0.35">
      <c r="DF673050" s="435"/>
    </row>
    <row r="673051" spans="110:110" x14ac:dyDescent="0.35">
      <c r="DF673051" s="419"/>
    </row>
    <row r="673075" spans="110:110" x14ac:dyDescent="0.35">
      <c r="DF673075" s="435"/>
    </row>
    <row r="673076" spans="110:110" x14ac:dyDescent="0.35">
      <c r="DF673076" s="419"/>
    </row>
    <row r="673100" spans="110:110" x14ac:dyDescent="0.35">
      <c r="DF673100" s="435"/>
    </row>
    <row r="673101" spans="110:110" x14ac:dyDescent="0.35">
      <c r="DF673101" s="419"/>
    </row>
    <row r="673125" spans="110:110" x14ac:dyDescent="0.35">
      <c r="DF673125" s="435"/>
    </row>
    <row r="673126" spans="110:110" x14ac:dyDescent="0.35">
      <c r="DF673126" s="419"/>
    </row>
    <row r="673150" spans="110:110" x14ac:dyDescent="0.35">
      <c r="DF673150" s="435"/>
    </row>
    <row r="673151" spans="110:110" x14ac:dyDescent="0.35">
      <c r="DF673151" s="419"/>
    </row>
    <row r="673175" spans="110:110" x14ac:dyDescent="0.35">
      <c r="DF673175" s="435"/>
    </row>
    <row r="673176" spans="110:110" x14ac:dyDescent="0.35">
      <c r="DF673176" s="419"/>
    </row>
    <row r="673200" spans="110:110" x14ac:dyDescent="0.35">
      <c r="DF673200" s="435"/>
    </row>
    <row r="673201" spans="110:110" x14ac:dyDescent="0.35">
      <c r="DF673201" s="419"/>
    </row>
    <row r="673225" spans="110:110" x14ac:dyDescent="0.35">
      <c r="DF673225" s="435"/>
    </row>
    <row r="673226" spans="110:110" x14ac:dyDescent="0.35">
      <c r="DF673226" s="419"/>
    </row>
    <row r="673250" spans="110:110" x14ac:dyDescent="0.35">
      <c r="DF673250" s="435"/>
    </row>
    <row r="673251" spans="110:110" x14ac:dyDescent="0.35">
      <c r="DF673251" s="419"/>
    </row>
    <row r="673275" spans="110:110" x14ac:dyDescent="0.35">
      <c r="DF673275" s="435"/>
    </row>
    <row r="673276" spans="110:110" x14ac:dyDescent="0.35">
      <c r="DF673276" s="419"/>
    </row>
    <row r="673300" spans="110:110" x14ac:dyDescent="0.35">
      <c r="DF673300" s="435"/>
    </row>
    <row r="673301" spans="110:110" x14ac:dyDescent="0.35">
      <c r="DF673301" s="419"/>
    </row>
    <row r="673325" spans="110:110" x14ac:dyDescent="0.35">
      <c r="DF673325" s="435"/>
    </row>
    <row r="673326" spans="110:110" x14ac:dyDescent="0.35">
      <c r="DF673326" s="419"/>
    </row>
    <row r="673350" spans="110:110" x14ac:dyDescent="0.35">
      <c r="DF673350" s="435"/>
    </row>
    <row r="673351" spans="110:110" x14ac:dyDescent="0.35">
      <c r="DF673351" s="419"/>
    </row>
    <row r="673375" spans="110:110" x14ac:dyDescent="0.35">
      <c r="DF673375" s="435"/>
    </row>
    <row r="673376" spans="110:110" x14ac:dyDescent="0.35">
      <c r="DF673376" s="419"/>
    </row>
    <row r="673400" spans="110:110" x14ac:dyDescent="0.35">
      <c r="DF673400" s="435"/>
    </row>
    <row r="673401" spans="110:110" x14ac:dyDescent="0.35">
      <c r="DF673401" s="419"/>
    </row>
    <row r="673425" spans="110:110" x14ac:dyDescent="0.35">
      <c r="DF673425" s="435"/>
    </row>
    <row r="673426" spans="110:110" x14ac:dyDescent="0.35">
      <c r="DF673426" s="419"/>
    </row>
    <row r="673450" spans="110:110" x14ac:dyDescent="0.35">
      <c r="DF673450" s="435"/>
    </row>
    <row r="673451" spans="110:110" x14ac:dyDescent="0.35">
      <c r="DF673451" s="419"/>
    </row>
    <row r="673475" spans="110:110" x14ac:dyDescent="0.35">
      <c r="DF673475" s="435"/>
    </row>
    <row r="673476" spans="110:110" x14ac:dyDescent="0.35">
      <c r="DF673476" s="419"/>
    </row>
    <row r="673500" spans="110:110" x14ac:dyDescent="0.35">
      <c r="DF673500" s="435"/>
    </row>
    <row r="673501" spans="110:110" x14ac:dyDescent="0.35">
      <c r="DF673501" s="419"/>
    </row>
    <row r="673525" spans="110:110" x14ac:dyDescent="0.35">
      <c r="DF673525" s="435"/>
    </row>
    <row r="673526" spans="110:110" x14ac:dyDescent="0.35">
      <c r="DF673526" s="419"/>
    </row>
    <row r="673550" spans="110:110" x14ac:dyDescent="0.35">
      <c r="DF673550" s="435"/>
    </row>
    <row r="673551" spans="110:110" x14ac:dyDescent="0.35">
      <c r="DF673551" s="419"/>
    </row>
    <row r="673575" spans="110:110" x14ac:dyDescent="0.35">
      <c r="DF673575" s="435"/>
    </row>
    <row r="673576" spans="110:110" x14ac:dyDescent="0.35">
      <c r="DF673576" s="419"/>
    </row>
    <row r="673600" spans="110:110" x14ac:dyDescent="0.35">
      <c r="DF673600" s="435"/>
    </row>
    <row r="673601" spans="110:110" x14ac:dyDescent="0.35">
      <c r="DF673601" s="419"/>
    </row>
    <row r="673625" spans="110:110" x14ac:dyDescent="0.35">
      <c r="DF673625" s="435"/>
    </row>
    <row r="673626" spans="110:110" x14ac:dyDescent="0.35">
      <c r="DF673626" s="419"/>
    </row>
    <row r="673650" spans="110:110" x14ac:dyDescent="0.35">
      <c r="DF673650" s="435"/>
    </row>
    <row r="673651" spans="110:110" x14ac:dyDescent="0.35">
      <c r="DF673651" s="419"/>
    </row>
    <row r="673675" spans="110:110" x14ac:dyDescent="0.35">
      <c r="DF673675" s="435"/>
    </row>
    <row r="673676" spans="110:110" x14ac:dyDescent="0.35">
      <c r="DF673676" s="419"/>
    </row>
    <row r="673700" spans="110:110" x14ac:dyDescent="0.35">
      <c r="DF673700" s="435"/>
    </row>
    <row r="673701" spans="110:110" x14ac:dyDescent="0.35">
      <c r="DF673701" s="419"/>
    </row>
    <row r="673725" spans="110:110" x14ac:dyDescent="0.35">
      <c r="DF673725" s="435"/>
    </row>
    <row r="673726" spans="110:110" x14ac:dyDescent="0.35">
      <c r="DF673726" s="419"/>
    </row>
    <row r="673750" spans="110:110" x14ac:dyDescent="0.35">
      <c r="DF673750" s="435"/>
    </row>
    <row r="673751" spans="110:110" x14ac:dyDescent="0.35">
      <c r="DF673751" s="419"/>
    </row>
    <row r="673775" spans="110:110" x14ac:dyDescent="0.35">
      <c r="DF673775" s="435"/>
    </row>
    <row r="673776" spans="110:110" x14ac:dyDescent="0.35">
      <c r="DF673776" s="419"/>
    </row>
    <row r="673800" spans="110:110" x14ac:dyDescent="0.35">
      <c r="DF673800" s="435"/>
    </row>
    <row r="673801" spans="110:110" x14ac:dyDescent="0.35">
      <c r="DF673801" s="419"/>
    </row>
    <row r="673825" spans="110:110" x14ac:dyDescent="0.35">
      <c r="DF673825" s="435"/>
    </row>
    <row r="673826" spans="110:110" x14ac:dyDescent="0.35">
      <c r="DF673826" s="419"/>
    </row>
    <row r="673850" spans="110:110" x14ac:dyDescent="0.35">
      <c r="DF673850" s="435"/>
    </row>
    <row r="673851" spans="110:110" x14ac:dyDescent="0.35">
      <c r="DF673851" s="419"/>
    </row>
    <row r="673875" spans="110:110" x14ac:dyDescent="0.35">
      <c r="DF673875" s="435"/>
    </row>
    <row r="673876" spans="110:110" x14ac:dyDescent="0.35">
      <c r="DF673876" s="419"/>
    </row>
    <row r="673900" spans="110:110" x14ac:dyDescent="0.35">
      <c r="DF673900" s="435"/>
    </row>
    <row r="673901" spans="110:110" x14ac:dyDescent="0.35">
      <c r="DF673901" s="419"/>
    </row>
    <row r="673925" spans="110:110" x14ac:dyDescent="0.35">
      <c r="DF673925" s="435"/>
    </row>
    <row r="673926" spans="110:110" x14ac:dyDescent="0.35">
      <c r="DF673926" s="419"/>
    </row>
    <row r="673950" spans="110:110" x14ac:dyDescent="0.35">
      <c r="DF673950" s="435"/>
    </row>
    <row r="673951" spans="110:110" x14ac:dyDescent="0.35">
      <c r="DF673951" s="419"/>
    </row>
    <row r="673975" spans="110:110" x14ac:dyDescent="0.35">
      <c r="DF673975" s="435"/>
    </row>
    <row r="673976" spans="110:110" x14ac:dyDescent="0.35">
      <c r="DF673976" s="419"/>
    </row>
    <row r="674000" spans="110:110" x14ac:dyDescent="0.35">
      <c r="DF674000" s="435"/>
    </row>
    <row r="674001" spans="110:110" x14ac:dyDescent="0.35">
      <c r="DF674001" s="419"/>
    </row>
    <row r="674025" spans="110:110" x14ac:dyDescent="0.35">
      <c r="DF674025" s="435"/>
    </row>
    <row r="674026" spans="110:110" x14ac:dyDescent="0.35">
      <c r="DF674026" s="419"/>
    </row>
    <row r="674050" spans="110:110" x14ac:dyDescent="0.35">
      <c r="DF674050" s="435"/>
    </row>
    <row r="674051" spans="110:110" x14ac:dyDescent="0.35">
      <c r="DF674051" s="419"/>
    </row>
    <row r="674075" spans="110:110" x14ac:dyDescent="0.35">
      <c r="DF674075" s="435"/>
    </row>
    <row r="674076" spans="110:110" x14ac:dyDescent="0.35">
      <c r="DF674076" s="419"/>
    </row>
    <row r="674100" spans="110:110" x14ac:dyDescent="0.35">
      <c r="DF674100" s="435"/>
    </row>
    <row r="674101" spans="110:110" x14ac:dyDescent="0.35">
      <c r="DF674101" s="419"/>
    </row>
    <row r="674125" spans="110:110" x14ac:dyDescent="0.35">
      <c r="DF674125" s="435"/>
    </row>
    <row r="674126" spans="110:110" x14ac:dyDescent="0.35">
      <c r="DF674126" s="419"/>
    </row>
    <row r="674150" spans="110:110" x14ac:dyDescent="0.35">
      <c r="DF674150" s="435"/>
    </row>
    <row r="674151" spans="110:110" x14ac:dyDescent="0.35">
      <c r="DF674151" s="419"/>
    </row>
    <row r="674175" spans="110:110" x14ac:dyDescent="0.35">
      <c r="DF674175" s="435"/>
    </row>
    <row r="674176" spans="110:110" x14ac:dyDescent="0.35">
      <c r="DF674176" s="419"/>
    </row>
    <row r="674200" spans="110:110" x14ac:dyDescent="0.35">
      <c r="DF674200" s="435"/>
    </row>
    <row r="674201" spans="110:110" x14ac:dyDescent="0.35">
      <c r="DF674201" s="419"/>
    </row>
    <row r="674225" spans="110:110" x14ac:dyDescent="0.35">
      <c r="DF674225" s="435"/>
    </row>
    <row r="674226" spans="110:110" x14ac:dyDescent="0.35">
      <c r="DF674226" s="419"/>
    </row>
    <row r="674250" spans="110:110" x14ac:dyDescent="0.35">
      <c r="DF674250" s="435"/>
    </row>
    <row r="674251" spans="110:110" x14ac:dyDescent="0.35">
      <c r="DF674251" s="419"/>
    </row>
    <row r="674275" spans="110:110" x14ac:dyDescent="0.35">
      <c r="DF674275" s="435"/>
    </row>
    <row r="674276" spans="110:110" x14ac:dyDescent="0.35">
      <c r="DF674276" s="419"/>
    </row>
    <row r="674300" spans="110:110" x14ac:dyDescent="0.35">
      <c r="DF674300" s="435"/>
    </row>
    <row r="674301" spans="110:110" x14ac:dyDescent="0.35">
      <c r="DF674301" s="419"/>
    </row>
    <row r="674325" spans="110:110" x14ac:dyDescent="0.35">
      <c r="DF674325" s="435"/>
    </row>
    <row r="674326" spans="110:110" x14ac:dyDescent="0.35">
      <c r="DF674326" s="419"/>
    </row>
    <row r="674350" spans="110:110" x14ac:dyDescent="0.35">
      <c r="DF674350" s="435"/>
    </row>
    <row r="674351" spans="110:110" x14ac:dyDescent="0.35">
      <c r="DF674351" s="419"/>
    </row>
    <row r="674375" spans="110:110" x14ac:dyDescent="0.35">
      <c r="DF674375" s="435"/>
    </row>
    <row r="674376" spans="110:110" x14ac:dyDescent="0.35">
      <c r="DF674376" s="419"/>
    </row>
    <row r="674400" spans="110:110" x14ac:dyDescent="0.35">
      <c r="DF674400" s="435"/>
    </row>
    <row r="674401" spans="110:110" x14ac:dyDescent="0.35">
      <c r="DF674401" s="419"/>
    </row>
    <row r="674425" spans="110:110" x14ac:dyDescent="0.35">
      <c r="DF674425" s="435"/>
    </row>
    <row r="674426" spans="110:110" x14ac:dyDescent="0.35">
      <c r="DF674426" s="419"/>
    </row>
    <row r="674450" spans="110:110" x14ac:dyDescent="0.35">
      <c r="DF674450" s="435"/>
    </row>
    <row r="674451" spans="110:110" x14ac:dyDescent="0.35">
      <c r="DF674451" s="419"/>
    </row>
    <row r="674475" spans="110:110" x14ac:dyDescent="0.35">
      <c r="DF674475" s="435"/>
    </row>
    <row r="674476" spans="110:110" x14ac:dyDescent="0.35">
      <c r="DF674476" s="419"/>
    </row>
    <row r="674500" spans="110:110" x14ac:dyDescent="0.35">
      <c r="DF674500" s="435"/>
    </row>
    <row r="674501" spans="110:110" x14ac:dyDescent="0.35">
      <c r="DF674501" s="419"/>
    </row>
    <row r="674525" spans="110:110" x14ac:dyDescent="0.35">
      <c r="DF674525" s="435"/>
    </row>
    <row r="674526" spans="110:110" x14ac:dyDescent="0.35">
      <c r="DF674526" s="419"/>
    </row>
    <row r="674550" spans="110:110" x14ac:dyDescent="0.35">
      <c r="DF674550" s="435"/>
    </row>
    <row r="674551" spans="110:110" x14ac:dyDescent="0.35">
      <c r="DF674551" s="419"/>
    </row>
    <row r="674575" spans="110:110" x14ac:dyDescent="0.35">
      <c r="DF674575" s="435"/>
    </row>
    <row r="674576" spans="110:110" x14ac:dyDescent="0.35">
      <c r="DF674576" s="419"/>
    </row>
    <row r="674600" spans="110:110" x14ac:dyDescent="0.35">
      <c r="DF674600" s="435"/>
    </row>
    <row r="674601" spans="110:110" x14ac:dyDescent="0.35">
      <c r="DF674601" s="419"/>
    </row>
    <row r="674625" spans="110:110" x14ac:dyDescent="0.35">
      <c r="DF674625" s="435"/>
    </row>
    <row r="674626" spans="110:110" x14ac:dyDescent="0.35">
      <c r="DF674626" s="419"/>
    </row>
    <row r="674650" spans="110:110" x14ac:dyDescent="0.35">
      <c r="DF674650" s="435"/>
    </row>
    <row r="674651" spans="110:110" x14ac:dyDescent="0.35">
      <c r="DF674651" s="419"/>
    </row>
    <row r="674675" spans="110:110" x14ac:dyDescent="0.35">
      <c r="DF674675" s="435"/>
    </row>
    <row r="674676" spans="110:110" x14ac:dyDescent="0.35">
      <c r="DF674676" s="419"/>
    </row>
    <row r="674700" spans="110:110" x14ac:dyDescent="0.35">
      <c r="DF674700" s="435"/>
    </row>
    <row r="674701" spans="110:110" x14ac:dyDescent="0.35">
      <c r="DF674701" s="419"/>
    </row>
    <row r="674725" spans="110:110" x14ac:dyDescent="0.35">
      <c r="DF674725" s="435"/>
    </row>
    <row r="674726" spans="110:110" x14ac:dyDescent="0.35">
      <c r="DF674726" s="419"/>
    </row>
    <row r="674750" spans="110:110" x14ac:dyDescent="0.35">
      <c r="DF674750" s="435"/>
    </row>
    <row r="674751" spans="110:110" x14ac:dyDescent="0.35">
      <c r="DF674751" s="419"/>
    </row>
    <row r="674775" spans="110:110" x14ac:dyDescent="0.35">
      <c r="DF674775" s="435"/>
    </row>
    <row r="674776" spans="110:110" x14ac:dyDescent="0.35">
      <c r="DF674776" s="419"/>
    </row>
    <row r="674800" spans="110:110" x14ac:dyDescent="0.35">
      <c r="DF674800" s="435"/>
    </row>
    <row r="674801" spans="110:110" x14ac:dyDescent="0.35">
      <c r="DF674801" s="419"/>
    </row>
    <row r="674825" spans="110:110" x14ac:dyDescent="0.35">
      <c r="DF674825" s="435"/>
    </row>
    <row r="674826" spans="110:110" x14ac:dyDescent="0.35">
      <c r="DF674826" s="419"/>
    </row>
    <row r="674850" spans="110:110" x14ac:dyDescent="0.35">
      <c r="DF674850" s="435"/>
    </row>
    <row r="674851" spans="110:110" x14ac:dyDescent="0.35">
      <c r="DF674851" s="419"/>
    </row>
    <row r="674875" spans="110:110" x14ac:dyDescent="0.35">
      <c r="DF674875" s="435"/>
    </row>
    <row r="674876" spans="110:110" x14ac:dyDescent="0.35">
      <c r="DF674876" s="419"/>
    </row>
    <row r="674900" spans="110:110" x14ac:dyDescent="0.35">
      <c r="DF674900" s="435"/>
    </row>
    <row r="674901" spans="110:110" x14ac:dyDescent="0.35">
      <c r="DF674901" s="419"/>
    </row>
    <row r="674925" spans="110:110" x14ac:dyDescent="0.35">
      <c r="DF674925" s="435"/>
    </row>
    <row r="674926" spans="110:110" x14ac:dyDescent="0.35">
      <c r="DF674926" s="419"/>
    </row>
    <row r="674950" spans="110:110" x14ac:dyDescent="0.35">
      <c r="DF674950" s="435"/>
    </row>
    <row r="674951" spans="110:110" x14ac:dyDescent="0.35">
      <c r="DF674951" s="419"/>
    </row>
    <row r="674975" spans="110:110" x14ac:dyDescent="0.35">
      <c r="DF674975" s="435"/>
    </row>
    <row r="674976" spans="110:110" x14ac:dyDescent="0.35">
      <c r="DF674976" s="419"/>
    </row>
    <row r="675000" spans="110:110" x14ac:dyDescent="0.35">
      <c r="DF675000" s="435"/>
    </row>
    <row r="675001" spans="110:110" x14ac:dyDescent="0.35">
      <c r="DF675001" s="419"/>
    </row>
    <row r="675025" spans="110:110" x14ac:dyDescent="0.35">
      <c r="DF675025" s="435"/>
    </row>
    <row r="675026" spans="110:110" x14ac:dyDescent="0.35">
      <c r="DF675026" s="419"/>
    </row>
    <row r="675050" spans="110:110" x14ac:dyDescent="0.35">
      <c r="DF675050" s="435"/>
    </row>
    <row r="675051" spans="110:110" x14ac:dyDescent="0.35">
      <c r="DF675051" s="419"/>
    </row>
    <row r="675075" spans="110:110" x14ac:dyDescent="0.35">
      <c r="DF675075" s="435"/>
    </row>
    <row r="675076" spans="110:110" x14ac:dyDescent="0.35">
      <c r="DF675076" s="419"/>
    </row>
    <row r="675100" spans="110:110" x14ac:dyDescent="0.35">
      <c r="DF675100" s="435"/>
    </row>
    <row r="675101" spans="110:110" x14ac:dyDescent="0.35">
      <c r="DF675101" s="419"/>
    </row>
    <row r="675125" spans="110:110" x14ac:dyDescent="0.35">
      <c r="DF675125" s="435"/>
    </row>
    <row r="675126" spans="110:110" x14ac:dyDescent="0.35">
      <c r="DF675126" s="419"/>
    </row>
    <row r="675150" spans="110:110" x14ac:dyDescent="0.35">
      <c r="DF675150" s="435"/>
    </row>
    <row r="675151" spans="110:110" x14ac:dyDescent="0.35">
      <c r="DF675151" s="419"/>
    </row>
    <row r="675175" spans="110:110" x14ac:dyDescent="0.35">
      <c r="DF675175" s="435"/>
    </row>
    <row r="675176" spans="110:110" x14ac:dyDescent="0.35">
      <c r="DF675176" s="419"/>
    </row>
    <row r="675200" spans="110:110" x14ac:dyDescent="0.35">
      <c r="DF675200" s="435"/>
    </row>
    <row r="675201" spans="110:110" x14ac:dyDescent="0.35">
      <c r="DF675201" s="419"/>
    </row>
    <row r="675225" spans="110:110" x14ac:dyDescent="0.35">
      <c r="DF675225" s="435"/>
    </row>
    <row r="675226" spans="110:110" x14ac:dyDescent="0.35">
      <c r="DF675226" s="419"/>
    </row>
    <row r="675250" spans="110:110" x14ac:dyDescent="0.35">
      <c r="DF675250" s="435"/>
    </row>
    <row r="675251" spans="110:110" x14ac:dyDescent="0.35">
      <c r="DF675251" s="419"/>
    </row>
    <row r="675275" spans="110:110" x14ac:dyDescent="0.35">
      <c r="DF675275" s="435"/>
    </row>
    <row r="675276" spans="110:110" x14ac:dyDescent="0.35">
      <c r="DF675276" s="419"/>
    </row>
    <row r="675300" spans="110:110" x14ac:dyDescent="0.35">
      <c r="DF675300" s="435"/>
    </row>
    <row r="675301" spans="110:110" x14ac:dyDescent="0.35">
      <c r="DF675301" s="419"/>
    </row>
    <row r="675325" spans="110:110" x14ac:dyDescent="0.35">
      <c r="DF675325" s="435"/>
    </row>
    <row r="675326" spans="110:110" x14ac:dyDescent="0.35">
      <c r="DF675326" s="419"/>
    </row>
    <row r="675350" spans="110:110" x14ac:dyDescent="0.35">
      <c r="DF675350" s="435"/>
    </row>
    <row r="675351" spans="110:110" x14ac:dyDescent="0.35">
      <c r="DF675351" s="419"/>
    </row>
    <row r="675375" spans="110:110" x14ac:dyDescent="0.35">
      <c r="DF675375" s="435"/>
    </row>
    <row r="675376" spans="110:110" x14ac:dyDescent="0.35">
      <c r="DF675376" s="419"/>
    </row>
    <row r="675400" spans="110:110" x14ac:dyDescent="0.35">
      <c r="DF675400" s="435"/>
    </row>
    <row r="675401" spans="110:110" x14ac:dyDescent="0.35">
      <c r="DF675401" s="419"/>
    </row>
    <row r="675425" spans="110:110" x14ac:dyDescent="0.35">
      <c r="DF675425" s="435"/>
    </row>
    <row r="675426" spans="110:110" x14ac:dyDescent="0.35">
      <c r="DF675426" s="419"/>
    </row>
    <row r="675450" spans="110:110" x14ac:dyDescent="0.35">
      <c r="DF675450" s="435"/>
    </row>
    <row r="675451" spans="110:110" x14ac:dyDescent="0.35">
      <c r="DF675451" s="419"/>
    </row>
    <row r="675475" spans="110:110" x14ac:dyDescent="0.35">
      <c r="DF675475" s="435"/>
    </row>
    <row r="675476" spans="110:110" x14ac:dyDescent="0.35">
      <c r="DF675476" s="419"/>
    </row>
    <row r="675500" spans="110:110" x14ac:dyDescent="0.35">
      <c r="DF675500" s="435"/>
    </row>
    <row r="675501" spans="110:110" x14ac:dyDescent="0.35">
      <c r="DF675501" s="419"/>
    </row>
    <row r="675525" spans="110:110" x14ac:dyDescent="0.35">
      <c r="DF675525" s="435"/>
    </row>
    <row r="675526" spans="110:110" x14ac:dyDescent="0.35">
      <c r="DF675526" s="419"/>
    </row>
    <row r="675550" spans="110:110" x14ac:dyDescent="0.35">
      <c r="DF675550" s="435"/>
    </row>
    <row r="675551" spans="110:110" x14ac:dyDescent="0.35">
      <c r="DF675551" s="419"/>
    </row>
    <row r="675575" spans="110:110" x14ac:dyDescent="0.35">
      <c r="DF675575" s="435"/>
    </row>
    <row r="675576" spans="110:110" x14ac:dyDescent="0.35">
      <c r="DF675576" s="419"/>
    </row>
    <row r="675600" spans="110:110" x14ac:dyDescent="0.35">
      <c r="DF675600" s="435"/>
    </row>
    <row r="675601" spans="110:110" x14ac:dyDescent="0.35">
      <c r="DF675601" s="419"/>
    </row>
    <row r="675625" spans="110:110" x14ac:dyDescent="0.35">
      <c r="DF675625" s="435"/>
    </row>
    <row r="675626" spans="110:110" x14ac:dyDescent="0.35">
      <c r="DF675626" s="419"/>
    </row>
    <row r="675650" spans="110:110" x14ac:dyDescent="0.35">
      <c r="DF675650" s="435"/>
    </row>
    <row r="675651" spans="110:110" x14ac:dyDescent="0.35">
      <c r="DF675651" s="419"/>
    </row>
    <row r="675675" spans="110:110" x14ac:dyDescent="0.35">
      <c r="DF675675" s="435"/>
    </row>
    <row r="675676" spans="110:110" x14ac:dyDescent="0.35">
      <c r="DF675676" s="419"/>
    </row>
    <row r="675700" spans="110:110" x14ac:dyDescent="0.35">
      <c r="DF675700" s="435"/>
    </row>
    <row r="675701" spans="110:110" x14ac:dyDescent="0.35">
      <c r="DF675701" s="419"/>
    </row>
    <row r="675725" spans="110:110" x14ac:dyDescent="0.35">
      <c r="DF675725" s="435"/>
    </row>
    <row r="675726" spans="110:110" x14ac:dyDescent="0.35">
      <c r="DF675726" s="419"/>
    </row>
    <row r="675750" spans="110:110" x14ac:dyDescent="0.35">
      <c r="DF675750" s="435"/>
    </row>
    <row r="675751" spans="110:110" x14ac:dyDescent="0.35">
      <c r="DF675751" s="419"/>
    </row>
    <row r="675775" spans="110:110" x14ac:dyDescent="0.35">
      <c r="DF675775" s="435"/>
    </row>
    <row r="675776" spans="110:110" x14ac:dyDescent="0.35">
      <c r="DF675776" s="419"/>
    </row>
    <row r="675800" spans="110:110" x14ac:dyDescent="0.35">
      <c r="DF675800" s="435"/>
    </row>
    <row r="675801" spans="110:110" x14ac:dyDescent="0.35">
      <c r="DF675801" s="419"/>
    </row>
    <row r="675825" spans="110:110" x14ac:dyDescent="0.35">
      <c r="DF675825" s="435"/>
    </row>
    <row r="675826" spans="110:110" x14ac:dyDescent="0.35">
      <c r="DF675826" s="419"/>
    </row>
    <row r="675850" spans="110:110" x14ac:dyDescent="0.35">
      <c r="DF675850" s="435"/>
    </row>
    <row r="675851" spans="110:110" x14ac:dyDescent="0.35">
      <c r="DF675851" s="419"/>
    </row>
    <row r="675875" spans="110:110" x14ac:dyDescent="0.35">
      <c r="DF675875" s="435"/>
    </row>
    <row r="675876" spans="110:110" x14ac:dyDescent="0.35">
      <c r="DF675876" s="419"/>
    </row>
    <row r="675900" spans="110:110" x14ac:dyDescent="0.35">
      <c r="DF675900" s="435"/>
    </row>
    <row r="675901" spans="110:110" x14ac:dyDescent="0.35">
      <c r="DF675901" s="419"/>
    </row>
    <row r="675925" spans="110:110" x14ac:dyDescent="0.35">
      <c r="DF675925" s="435"/>
    </row>
    <row r="675926" spans="110:110" x14ac:dyDescent="0.35">
      <c r="DF675926" s="419"/>
    </row>
    <row r="675950" spans="110:110" x14ac:dyDescent="0.35">
      <c r="DF675950" s="435"/>
    </row>
    <row r="675951" spans="110:110" x14ac:dyDescent="0.35">
      <c r="DF675951" s="419"/>
    </row>
    <row r="675975" spans="110:110" x14ac:dyDescent="0.35">
      <c r="DF675975" s="435"/>
    </row>
    <row r="675976" spans="110:110" x14ac:dyDescent="0.35">
      <c r="DF675976" s="419"/>
    </row>
    <row r="676000" spans="110:110" x14ac:dyDescent="0.35">
      <c r="DF676000" s="435"/>
    </row>
    <row r="676001" spans="110:110" x14ac:dyDescent="0.35">
      <c r="DF676001" s="419"/>
    </row>
    <row r="676025" spans="110:110" x14ac:dyDescent="0.35">
      <c r="DF676025" s="435"/>
    </row>
    <row r="676026" spans="110:110" x14ac:dyDescent="0.35">
      <c r="DF676026" s="419"/>
    </row>
    <row r="676050" spans="110:110" x14ac:dyDescent="0.35">
      <c r="DF676050" s="435"/>
    </row>
    <row r="676051" spans="110:110" x14ac:dyDescent="0.35">
      <c r="DF676051" s="419"/>
    </row>
    <row r="676075" spans="110:110" x14ac:dyDescent="0.35">
      <c r="DF676075" s="435"/>
    </row>
    <row r="676076" spans="110:110" x14ac:dyDescent="0.35">
      <c r="DF676076" s="419"/>
    </row>
    <row r="676100" spans="110:110" x14ac:dyDescent="0.35">
      <c r="DF676100" s="435"/>
    </row>
    <row r="676101" spans="110:110" x14ac:dyDescent="0.35">
      <c r="DF676101" s="419"/>
    </row>
    <row r="676125" spans="110:110" x14ac:dyDescent="0.35">
      <c r="DF676125" s="435"/>
    </row>
    <row r="676126" spans="110:110" x14ac:dyDescent="0.35">
      <c r="DF676126" s="419"/>
    </row>
    <row r="676150" spans="110:110" x14ac:dyDescent="0.35">
      <c r="DF676150" s="435"/>
    </row>
    <row r="676151" spans="110:110" x14ac:dyDescent="0.35">
      <c r="DF676151" s="419"/>
    </row>
    <row r="676175" spans="110:110" x14ac:dyDescent="0.35">
      <c r="DF676175" s="435"/>
    </row>
    <row r="676176" spans="110:110" x14ac:dyDescent="0.35">
      <c r="DF676176" s="419"/>
    </row>
    <row r="676200" spans="110:110" x14ac:dyDescent="0.35">
      <c r="DF676200" s="435"/>
    </row>
    <row r="676201" spans="110:110" x14ac:dyDescent="0.35">
      <c r="DF676201" s="419"/>
    </row>
    <row r="676225" spans="110:110" x14ac:dyDescent="0.35">
      <c r="DF676225" s="435"/>
    </row>
    <row r="676226" spans="110:110" x14ac:dyDescent="0.35">
      <c r="DF676226" s="419"/>
    </row>
    <row r="676250" spans="110:110" x14ac:dyDescent="0.35">
      <c r="DF676250" s="435"/>
    </row>
    <row r="676251" spans="110:110" x14ac:dyDescent="0.35">
      <c r="DF676251" s="419"/>
    </row>
    <row r="676275" spans="110:110" x14ac:dyDescent="0.35">
      <c r="DF676275" s="435"/>
    </row>
    <row r="676276" spans="110:110" x14ac:dyDescent="0.35">
      <c r="DF676276" s="419"/>
    </row>
    <row r="676300" spans="110:110" x14ac:dyDescent="0.35">
      <c r="DF676300" s="435"/>
    </row>
    <row r="676301" spans="110:110" x14ac:dyDescent="0.35">
      <c r="DF676301" s="419"/>
    </row>
    <row r="676325" spans="110:110" x14ac:dyDescent="0.35">
      <c r="DF676325" s="435"/>
    </row>
    <row r="676326" spans="110:110" x14ac:dyDescent="0.35">
      <c r="DF676326" s="419"/>
    </row>
    <row r="676350" spans="110:110" x14ac:dyDescent="0.35">
      <c r="DF676350" s="435"/>
    </row>
    <row r="676351" spans="110:110" x14ac:dyDescent="0.35">
      <c r="DF676351" s="419"/>
    </row>
    <row r="676375" spans="110:110" x14ac:dyDescent="0.35">
      <c r="DF676375" s="435"/>
    </row>
    <row r="676376" spans="110:110" x14ac:dyDescent="0.35">
      <c r="DF676376" s="419"/>
    </row>
    <row r="676400" spans="110:110" x14ac:dyDescent="0.35">
      <c r="DF676400" s="435"/>
    </row>
    <row r="676401" spans="110:110" x14ac:dyDescent="0.35">
      <c r="DF676401" s="419"/>
    </row>
    <row r="676425" spans="110:110" x14ac:dyDescent="0.35">
      <c r="DF676425" s="435"/>
    </row>
    <row r="676426" spans="110:110" x14ac:dyDescent="0.35">
      <c r="DF676426" s="419"/>
    </row>
    <row r="676450" spans="110:110" x14ac:dyDescent="0.35">
      <c r="DF676450" s="435"/>
    </row>
    <row r="676451" spans="110:110" x14ac:dyDescent="0.35">
      <c r="DF676451" s="419"/>
    </row>
    <row r="676475" spans="110:110" x14ac:dyDescent="0.35">
      <c r="DF676475" s="435"/>
    </row>
    <row r="676476" spans="110:110" x14ac:dyDescent="0.35">
      <c r="DF676476" s="419"/>
    </row>
    <row r="676500" spans="110:110" x14ac:dyDescent="0.35">
      <c r="DF676500" s="435"/>
    </row>
    <row r="676501" spans="110:110" x14ac:dyDescent="0.35">
      <c r="DF676501" s="419"/>
    </row>
    <row r="676525" spans="110:110" x14ac:dyDescent="0.35">
      <c r="DF676525" s="435"/>
    </row>
    <row r="676526" spans="110:110" x14ac:dyDescent="0.35">
      <c r="DF676526" s="419"/>
    </row>
    <row r="676550" spans="110:110" x14ac:dyDescent="0.35">
      <c r="DF676550" s="435"/>
    </row>
    <row r="676551" spans="110:110" x14ac:dyDescent="0.35">
      <c r="DF676551" s="419"/>
    </row>
    <row r="676575" spans="110:110" x14ac:dyDescent="0.35">
      <c r="DF676575" s="435"/>
    </row>
    <row r="676576" spans="110:110" x14ac:dyDescent="0.35">
      <c r="DF676576" s="419"/>
    </row>
    <row r="676600" spans="110:110" x14ac:dyDescent="0.35">
      <c r="DF676600" s="435"/>
    </row>
    <row r="676601" spans="110:110" x14ac:dyDescent="0.35">
      <c r="DF676601" s="419"/>
    </row>
    <row r="676625" spans="110:110" x14ac:dyDescent="0.35">
      <c r="DF676625" s="435"/>
    </row>
    <row r="676626" spans="110:110" x14ac:dyDescent="0.35">
      <c r="DF676626" s="419"/>
    </row>
    <row r="676650" spans="110:110" x14ac:dyDescent="0.35">
      <c r="DF676650" s="435"/>
    </row>
    <row r="676651" spans="110:110" x14ac:dyDescent="0.35">
      <c r="DF676651" s="419"/>
    </row>
    <row r="676675" spans="110:110" x14ac:dyDescent="0.35">
      <c r="DF676675" s="435"/>
    </row>
    <row r="676676" spans="110:110" x14ac:dyDescent="0.35">
      <c r="DF676676" s="419"/>
    </row>
    <row r="676700" spans="110:110" x14ac:dyDescent="0.35">
      <c r="DF676700" s="435"/>
    </row>
    <row r="676701" spans="110:110" x14ac:dyDescent="0.35">
      <c r="DF676701" s="419"/>
    </row>
    <row r="676725" spans="110:110" x14ac:dyDescent="0.35">
      <c r="DF676725" s="435"/>
    </row>
    <row r="676726" spans="110:110" x14ac:dyDescent="0.35">
      <c r="DF676726" s="419"/>
    </row>
    <row r="676750" spans="110:110" x14ac:dyDescent="0.35">
      <c r="DF676750" s="435"/>
    </row>
    <row r="676751" spans="110:110" x14ac:dyDescent="0.35">
      <c r="DF676751" s="419"/>
    </row>
    <row r="676775" spans="110:110" x14ac:dyDescent="0.35">
      <c r="DF676775" s="435"/>
    </row>
    <row r="676776" spans="110:110" x14ac:dyDescent="0.35">
      <c r="DF676776" s="419"/>
    </row>
    <row r="676800" spans="110:110" x14ac:dyDescent="0.35">
      <c r="DF676800" s="435"/>
    </row>
    <row r="676801" spans="110:110" x14ac:dyDescent="0.35">
      <c r="DF676801" s="419"/>
    </row>
    <row r="676825" spans="110:110" x14ac:dyDescent="0.35">
      <c r="DF676825" s="435"/>
    </row>
    <row r="676826" spans="110:110" x14ac:dyDescent="0.35">
      <c r="DF676826" s="419"/>
    </row>
    <row r="676850" spans="110:110" x14ac:dyDescent="0.35">
      <c r="DF676850" s="435"/>
    </row>
    <row r="676851" spans="110:110" x14ac:dyDescent="0.35">
      <c r="DF676851" s="419"/>
    </row>
    <row r="676875" spans="110:110" x14ac:dyDescent="0.35">
      <c r="DF676875" s="435"/>
    </row>
    <row r="676876" spans="110:110" x14ac:dyDescent="0.35">
      <c r="DF676876" s="419"/>
    </row>
    <row r="676900" spans="110:110" x14ac:dyDescent="0.35">
      <c r="DF676900" s="435"/>
    </row>
    <row r="676901" spans="110:110" x14ac:dyDescent="0.35">
      <c r="DF676901" s="419"/>
    </row>
    <row r="676925" spans="110:110" x14ac:dyDescent="0.35">
      <c r="DF676925" s="435"/>
    </row>
    <row r="676926" spans="110:110" x14ac:dyDescent="0.35">
      <c r="DF676926" s="419"/>
    </row>
    <row r="676950" spans="110:110" x14ac:dyDescent="0.35">
      <c r="DF676950" s="435"/>
    </row>
    <row r="676951" spans="110:110" x14ac:dyDescent="0.35">
      <c r="DF676951" s="419"/>
    </row>
    <row r="676975" spans="110:110" x14ac:dyDescent="0.35">
      <c r="DF676975" s="435"/>
    </row>
    <row r="676976" spans="110:110" x14ac:dyDescent="0.35">
      <c r="DF676976" s="419"/>
    </row>
    <row r="677000" spans="110:110" x14ac:dyDescent="0.35">
      <c r="DF677000" s="435"/>
    </row>
    <row r="677001" spans="110:110" x14ac:dyDescent="0.35">
      <c r="DF677001" s="419"/>
    </row>
    <row r="677025" spans="110:110" x14ac:dyDescent="0.35">
      <c r="DF677025" s="435"/>
    </row>
    <row r="677026" spans="110:110" x14ac:dyDescent="0.35">
      <c r="DF677026" s="419"/>
    </row>
    <row r="677050" spans="110:110" x14ac:dyDescent="0.35">
      <c r="DF677050" s="435"/>
    </row>
    <row r="677051" spans="110:110" x14ac:dyDescent="0.35">
      <c r="DF677051" s="419"/>
    </row>
    <row r="677075" spans="110:110" x14ac:dyDescent="0.35">
      <c r="DF677075" s="435"/>
    </row>
    <row r="677076" spans="110:110" x14ac:dyDescent="0.35">
      <c r="DF677076" s="419"/>
    </row>
    <row r="677100" spans="110:110" x14ac:dyDescent="0.35">
      <c r="DF677100" s="435"/>
    </row>
    <row r="677101" spans="110:110" x14ac:dyDescent="0.35">
      <c r="DF677101" s="419"/>
    </row>
    <row r="677125" spans="110:110" x14ac:dyDescent="0.35">
      <c r="DF677125" s="435"/>
    </row>
    <row r="677126" spans="110:110" x14ac:dyDescent="0.35">
      <c r="DF677126" s="419"/>
    </row>
    <row r="677150" spans="110:110" x14ac:dyDescent="0.35">
      <c r="DF677150" s="435"/>
    </row>
    <row r="677151" spans="110:110" x14ac:dyDescent="0.35">
      <c r="DF677151" s="419"/>
    </row>
    <row r="677175" spans="110:110" x14ac:dyDescent="0.35">
      <c r="DF677175" s="435"/>
    </row>
    <row r="677176" spans="110:110" x14ac:dyDescent="0.35">
      <c r="DF677176" s="419"/>
    </row>
    <row r="677200" spans="110:110" x14ac:dyDescent="0.35">
      <c r="DF677200" s="435"/>
    </row>
    <row r="677201" spans="110:110" x14ac:dyDescent="0.35">
      <c r="DF677201" s="419"/>
    </row>
    <row r="677225" spans="110:110" x14ac:dyDescent="0.35">
      <c r="DF677225" s="435"/>
    </row>
    <row r="677226" spans="110:110" x14ac:dyDescent="0.35">
      <c r="DF677226" s="419"/>
    </row>
    <row r="677250" spans="110:110" x14ac:dyDescent="0.35">
      <c r="DF677250" s="435"/>
    </row>
    <row r="677251" spans="110:110" x14ac:dyDescent="0.35">
      <c r="DF677251" s="419"/>
    </row>
    <row r="677275" spans="110:110" x14ac:dyDescent="0.35">
      <c r="DF677275" s="435"/>
    </row>
    <row r="677276" spans="110:110" x14ac:dyDescent="0.35">
      <c r="DF677276" s="419"/>
    </row>
    <row r="677300" spans="110:110" x14ac:dyDescent="0.35">
      <c r="DF677300" s="435"/>
    </row>
    <row r="677301" spans="110:110" x14ac:dyDescent="0.35">
      <c r="DF677301" s="419"/>
    </row>
    <row r="677325" spans="110:110" x14ac:dyDescent="0.35">
      <c r="DF677325" s="435"/>
    </row>
    <row r="677326" spans="110:110" x14ac:dyDescent="0.35">
      <c r="DF677326" s="419"/>
    </row>
    <row r="677350" spans="110:110" x14ac:dyDescent="0.35">
      <c r="DF677350" s="435"/>
    </row>
    <row r="677351" spans="110:110" x14ac:dyDescent="0.35">
      <c r="DF677351" s="419"/>
    </row>
    <row r="677375" spans="110:110" x14ac:dyDescent="0.35">
      <c r="DF677375" s="435"/>
    </row>
    <row r="677376" spans="110:110" x14ac:dyDescent="0.35">
      <c r="DF677376" s="419"/>
    </row>
    <row r="677400" spans="110:110" x14ac:dyDescent="0.35">
      <c r="DF677400" s="435"/>
    </row>
    <row r="677401" spans="110:110" x14ac:dyDescent="0.35">
      <c r="DF677401" s="419"/>
    </row>
    <row r="677425" spans="110:110" x14ac:dyDescent="0.35">
      <c r="DF677425" s="435"/>
    </row>
    <row r="677426" spans="110:110" x14ac:dyDescent="0.35">
      <c r="DF677426" s="419"/>
    </row>
    <row r="677450" spans="110:110" x14ac:dyDescent="0.35">
      <c r="DF677450" s="435"/>
    </row>
    <row r="677451" spans="110:110" x14ac:dyDescent="0.35">
      <c r="DF677451" s="419"/>
    </row>
    <row r="677475" spans="110:110" x14ac:dyDescent="0.35">
      <c r="DF677475" s="435"/>
    </row>
    <row r="677476" spans="110:110" x14ac:dyDescent="0.35">
      <c r="DF677476" s="419"/>
    </row>
    <row r="677500" spans="110:110" x14ac:dyDescent="0.35">
      <c r="DF677500" s="435"/>
    </row>
    <row r="677501" spans="110:110" x14ac:dyDescent="0.35">
      <c r="DF677501" s="419"/>
    </row>
    <row r="677525" spans="110:110" x14ac:dyDescent="0.35">
      <c r="DF677525" s="435"/>
    </row>
    <row r="677526" spans="110:110" x14ac:dyDescent="0.35">
      <c r="DF677526" s="419"/>
    </row>
    <row r="677550" spans="110:110" x14ac:dyDescent="0.35">
      <c r="DF677550" s="435"/>
    </row>
    <row r="677551" spans="110:110" x14ac:dyDescent="0.35">
      <c r="DF677551" s="419"/>
    </row>
    <row r="677575" spans="110:110" x14ac:dyDescent="0.35">
      <c r="DF677575" s="435"/>
    </row>
    <row r="677576" spans="110:110" x14ac:dyDescent="0.35">
      <c r="DF677576" s="419"/>
    </row>
    <row r="677600" spans="110:110" x14ac:dyDescent="0.35">
      <c r="DF677600" s="435"/>
    </row>
    <row r="677601" spans="110:110" x14ac:dyDescent="0.35">
      <c r="DF677601" s="419"/>
    </row>
    <row r="677625" spans="110:110" x14ac:dyDescent="0.35">
      <c r="DF677625" s="435"/>
    </row>
    <row r="677626" spans="110:110" x14ac:dyDescent="0.35">
      <c r="DF677626" s="419"/>
    </row>
    <row r="677650" spans="110:110" x14ac:dyDescent="0.35">
      <c r="DF677650" s="435"/>
    </row>
    <row r="677651" spans="110:110" x14ac:dyDescent="0.35">
      <c r="DF677651" s="419"/>
    </row>
    <row r="677675" spans="110:110" x14ac:dyDescent="0.35">
      <c r="DF677675" s="435"/>
    </row>
    <row r="677676" spans="110:110" x14ac:dyDescent="0.35">
      <c r="DF677676" s="419"/>
    </row>
    <row r="677700" spans="110:110" x14ac:dyDescent="0.35">
      <c r="DF677700" s="435"/>
    </row>
    <row r="677701" spans="110:110" x14ac:dyDescent="0.35">
      <c r="DF677701" s="419"/>
    </row>
    <row r="677725" spans="110:110" x14ac:dyDescent="0.35">
      <c r="DF677725" s="435"/>
    </row>
    <row r="677726" spans="110:110" x14ac:dyDescent="0.35">
      <c r="DF677726" s="419"/>
    </row>
    <row r="677750" spans="110:110" x14ac:dyDescent="0.35">
      <c r="DF677750" s="435"/>
    </row>
    <row r="677751" spans="110:110" x14ac:dyDescent="0.35">
      <c r="DF677751" s="419"/>
    </row>
    <row r="677775" spans="110:110" x14ac:dyDescent="0.35">
      <c r="DF677775" s="435"/>
    </row>
    <row r="677776" spans="110:110" x14ac:dyDescent="0.35">
      <c r="DF677776" s="419"/>
    </row>
    <row r="677800" spans="110:110" x14ac:dyDescent="0.35">
      <c r="DF677800" s="435"/>
    </row>
    <row r="677801" spans="110:110" x14ac:dyDescent="0.35">
      <c r="DF677801" s="419"/>
    </row>
    <row r="677825" spans="110:110" x14ac:dyDescent="0.35">
      <c r="DF677825" s="435"/>
    </row>
    <row r="677826" spans="110:110" x14ac:dyDescent="0.35">
      <c r="DF677826" s="419"/>
    </row>
    <row r="677850" spans="110:110" x14ac:dyDescent="0.35">
      <c r="DF677850" s="435"/>
    </row>
    <row r="677851" spans="110:110" x14ac:dyDescent="0.35">
      <c r="DF677851" s="419"/>
    </row>
    <row r="677875" spans="110:110" x14ac:dyDescent="0.35">
      <c r="DF677875" s="435"/>
    </row>
    <row r="677876" spans="110:110" x14ac:dyDescent="0.35">
      <c r="DF677876" s="419"/>
    </row>
    <row r="677900" spans="110:110" x14ac:dyDescent="0.35">
      <c r="DF677900" s="435"/>
    </row>
    <row r="677901" spans="110:110" x14ac:dyDescent="0.35">
      <c r="DF677901" s="419"/>
    </row>
    <row r="677925" spans="110:110" x14ac:dyDescent="0.35">
      <c r="DF677925" s="435"/>
    </row>
    <row r="677926" spans="110:110" x14ac:dyDescent="0.35">
      <c r="DF677926" s="419"/>
    </row>
    <row r="677950" spans="110:110" x14ac:dyDescent="0.35">
      <c r="DF677950" s="435"/>
    </row>
    <row r="677951" spans="110:110" x14ac:dyDescent="0.35">
      <c r="DF677951" s="419"/>
    </row>
    <row r="677975" spans="110:110" x14ac:dyDescent="0.35">
      <c r="DF677975" s="435"/>
    </row>
    <row r="677976" spans="110:110" x14ac:dyDescent="0.35">
      <c r="DF677976" s="419"/>
    </row>
    <row r="678000" spans="110:110" x14ac:dyDescent="0.35">
      <c r="DF678000" s="435"/>
    </row>
    <row r="678001" spans="110:110" x14ac:dyDescent="0.35">
      <c r="DF678001" s="419"/>
    </row>
    <row r="678025" spans="110:110" x14ac:dyDescent="0.35">
      <c r="DF678025" s="435"/>
    </row>
    <row r="678026" spans="110:110" x14ac:dyDescent="0.35">
      <c r="DF678026" s="419"/>
    </row>
    <row r="678050" spans="110:110" x14ac:dyDescent="0.35">
      <c r="DF678050" s="435"/>
    </row>
    <row r="678051" spans="110:110" x14ac:dyDescent="0.35">
      <c r="DF678051" s="419"/>
    </row>
    <row r="678075" spans="110:110" x14ac:dyDescent="0.35">
      <c r="DF678075" s="435"/>
    </row>
    <row r="678076" spans="110:110" x14ac:dyDescent="0.35">
      <c r="DF678076" s="419"/>
    </row>
    <row r="678100" spans="110:110" x14ac:dyDescent="0.35">
      <c r="DF678100" s="435"/>
    </row>
    <row r="678101" spans="110:110" x14ac:dyDescent="0.35">
      <c r="DF678101" s="419"/>
    </row>
    <row r="678125" spans="110:110" x14ac:dyDescent="0.35">
      <c r="DF678125" s="435"/>
    </row>
    <row r="678126" spans="110:110" x14ac:dyDescent="0.35">
      <c r="DF678126" s="419"/>
    </row>
    <row r="678150" spans="110:110" x14ac:dyDescent="0.35">
      <c r="DF678150" s="435"/>
    </row>
    <row r="678151" spans="110:110" x14ac:dyDescent="0.35">
      <c r="DF678151" s="419"/>
    </row>
    <row r="678175" spans="110:110" x14ac:dyDescent="0.35">
      <c r="DF678175" s="435"/>
    </row>
    <row r="678176" spans="110:110" x14ac:dyDescent="0.35">
      <c r="DF678176" s="419"/>
    </row>
    <row r="678200" spans="110:110" x14ac:dyDescent="0.35">
      <c r="DF678200" s="435"/>
    </row>
    <row r="678201" spans="110:110" x14ac:dyDescent="0.35">
      <c r="DF678201" s="419"/>
    </row>
    <row r="678225" spans="110:110" x14ac:dyDescent="0.35">
      <c r="DF678225" s="435"/>
    </row>
    <row r="678226" spans="110:110" x14ac:dyDescent="0.35">
      <c r="DF678226" s="419"/>
    </row>
    <row r="678250" spans="110:110" x14ac:dyDescent="0.35">
      <c r="DF678250" s="435"/>
    </row>
    <row r="678251" spans="110:110" x14ac:dyDescent="0.35">
      <c r="DF678251" s="419"/>
    </row>
    <row r="678275" spans="110:110" x14ac:dyDescent="0.35">
      <c r="DF678275" s="435"/>
    </row>
    <row r="678276" spans="110:110" x14ac:dyDescent="0.35">
      <c r="DF678276" s="419"/>
    </row>
    <row r="678300" spans="110:110" x14ac:dyDescent="0.35">
      <c r="DF678300" s="435"/>
    </row>
    <row r="678301" spans="110:110" x14ac:dyDescent="0.35">
      <c r="DF678301" s="419"/>
    </row>
    <row r="678325" spans="110:110" x14ac:dyDescent="0.35">
      <c r="DF678325" s="435"/>
    </row>
    <row r="678326" spans="110:110" x14ac:dyDescent="0.35">
      <c r="DF678326" s="419"/>
    </row>
    <row r="678350" spans="110:110" x14ac:dyDescent="0.35">
      <c r="DF678350" s="435"/>
    </row>
    <row r="678351" spans="110:110" x14ac:dyDescent="0.35">
      <c r="DF678351" s="419"/>
    </row>
    <row r="678375" spans="110:110" x14ac:dyDescent="0.35">
      <c r="DF678375" s="435"/>
    </row>
    <row r="678376" spans="110:110" x14ac:dyDescent="0.35">
      <c r="DF678376" s="419"/>
    </row>
    <row r="678400" spans="110:110" x14ac:dyDescent="0.35">
      <c r="DF678400" s="435"/>
    </row>
    <row r="678401" spans="110:110" x14ac:dyDescent="0.35">
      <c r="DF678401" s="419"/>
    </row>
    <row r="678425" spans="110:110" x14ac:dyDescent="0.35">
      <c r="DF678425" s="435"/>
    </row>
    <row r="678426" spans="110:110" x14ac:dyDescent="0.35">
      <c r="DF678426" s="419"/>
    </row>
    <row r="678450" spans="110:110" x14ac:dyDescent="0.35">
      <c r="DF678450" s="435"/>
    </row>
    <row r="678451" spans="110:110" x14ac:dyDescent="0.35">
      <c r="DF678451" s="419"/>
    </row>
    <row r="678475" spans="110:110" x14ac:dyDescent="0.35">
      <c r="DF678475" s="435"/>
    </row>
    <row r="678476" spans="110:110" x14ac:dyDescent="0.35">
      <c r="DF678476" s="419"/>
    </row>
    <row r="678500" spans="110:110" x14ac:dyDescent="0.35">
      <c r="DF678500" s="435"/>
    </row>
    <row r="678501" spans="110:110" x14ac:dyDescent="0.35">
      <c r="DF678501" s="419"/>
    </row>
    <row r="678525" spans="110:110" x14ac:dyDescent="0.35">
      <c r="DF678525" s="435"/>
    </row>
    <row r="678526" spans="110:110" x14ac:dyDescent="0.35">
      <c r="DF678526" s="419"/>
    </row>
    <row r="678550" spans="110:110" x14ac:dyDescent="0.35">
      <c r="DF678550" s="435"/>
    </row>
    <row r="678551" spans="110:110" x14ac:dyDescent="0.35">
      <c r="DF678551" s="419"/>
    </row>
    <row r="678575" spans="110:110" x14ac:dyDescent="0.35">
      <c r="DF678575" s="435"/>
    </row>
    <row r="678576" spans="110:110" x14ac:dyDescent="0.35">
      <c r="DF678576" s="419"/>
    </row>
    <row r="678600" spans="110:110" x14ac:dyDescent="0.35">
      <c r="DF678600" s="435"/>
    </row>
    <row r="678601" spans="110:110" x14ac:dyDescent="0.35">
      <c r="DF678601" s="419"/>
    </row>
    <row r="678625" spans="110:110" x14ac:dyDescent="0.35">
      <c r="DF678625" s="435"/>
    </row>
    <row r="678626" spans="110:110" x14ac:dyDescent="0.35">
      <c r="DF678626" s="419"/>
    </row>
    <row r="678650" spans="110:110" x14ac:dyDescent="0.35">
      <c r="DF678650" s="435"/>
    </row>
    <row r="678651" spans="110:110" x14ac:dyDescent="0.35">
      <c r="DF678651" s="419"/>
    </row>
    <row r="678675" spans="110:110" x14ac:dyDescent="0.35">
      <c r="DF678675" s="435"/>
    </row>
    <row r="678676" spans="110:110" x14ac:dyDescent="0.35">
      <c r="DF678676" s="419"/>
    </row>
    <row r="678700" spans="110:110" x14ac:dyDescent="0.35">
      <c r="DF678700" s="435"/>
    </row>
    <row r="678701" spans="110:110" x14ac:dyDescent="0.35">
      <c r="DF678701" s="419"/>
    </row>
    <row r="678725" spans="110:110" x14ac:dyDescent="0.35">
      <c r="DF678725" s="435"/>
    </row>
    <row r="678726" spans="110:110" x14ac:dyDescent="0.35">
      <c r="DF678726" s="419"/>
    </row>
    <row r="678750" spans="110:110" x14ac:dyDescent="0.35">
      <c r="DF678750" s="435"/>
    </row>
    <row r="678751" spans="110:110" x14ac:dyDescent="0.35">
      <c r="DF678751" s="419"/>
    </row>
    <row r="678775" spans="110:110" x14ac:dyDescent="0.35">
      <c r="DF678775" s="435"/>
    </row>
    <row r="678776" spans="110:110" x14ac:dyDescent="0.35">
      <c r="DF678776" s="419"/>
    </row>
    <row r="678800" spans="110:110" x14ac:dyDescent="0.35">
      <c r="DF678800" s="435"/>
    </row>
    <row r="678801" spans="110:110" x14ac:dyDescent="0.35">
      <c r="DF678801" s="419"/>
    </row>
    <row r="678825" spans="110:110" x14ac:dyDescent="0.35">
      <c r="DF678825" s="435"/>
    </row>
    <row r="678826" spans="110:110" x14ac:dyDescent="0.35">
      <c r="DF678826" s="419"/>
    </row>
    <row r="678850" spans="110:110" x14ac:dyDescent="0.35">
      <c r="DF678850" s="435"/>
    </row>
    <row r="678851" spans="110:110" x14ac:dyDescent="0.35">
      <c r="DF678851" s="419"/>
    </row>
    <row r="678875" spans="110:110" x14ac:dyDescent="0.35">
      <c r="DF678875" s="435"/>
    </row>
    <row r="678876" spans="110:110" x14ac:dyDescent="0.35">
      <c r="DF678876" s="419"/>
    </row>
    <row r="678900" spans="110:110" x14ac:dyDescent="0.35">
      <c r="DF678900" s="435"/>
    </row>
    <row r="678901" spans="110:110" x14ac:dyDescent="0.35">
      <c r="DF678901" s="419"/>
    </row>
    <row r="678925" spans="110:110" x14ac:dyDescent="0.35">
      <c r="DF678925" s="435"/>
    </row>
    <row r="678926" spans="110:110" x14ac:dyDescent="0.35">
      <c r="DF678926" s="419"/>
    </row>
    <row r="678950" spans="110:110" x14ac:dyDescent="0.35">
      <c r="DF678950" s="435"/>
    </row>
    <row r="678951" spans="110:110" x14ac:dyDescent="0.35">
      <c r="DF678951" s="419"/>
    </row>
    <row r="678975" spans="110:110" x14ac:dyDescent="0.35">
      <c r="DF678975" s="435"/>
    </row>
    <row r="678976" spans="110:110" x14ac:dyDescent="0.35">
      <c r="DF678976" s="419"/>
    </row>
    <row r="679000" spans="110:110" x14ac:dyDescent="0.35">
      <c r="DF679000" s="435"/>
    </row>
    <row r="679001" spans="110:110" x14ac:dyDescent="0.35">
      <c r="DF679001" s="419"/>
    </row>
    <row r="679025" spans="110:110" x14ac:dyDescent="0.35">
      <c r="DF679025" s="435"/>
    </row>
    <row r="679026" spans="110:110" x14ac:dyDescent="0.35">
      <c r="DF679026" s="419"/>
    </row>
    <row r="679050" spans="110:110" x14ac:dyDescent="0.35">
      <c r="DF679050" s="435"/>
    </row>
    <row r="679051" spans="110:110" x14ac:dyDescent="0.35">
      <c r="DF679051" s="419"/>
    </row>
    <row r="679075" spans="110:110" x14ac:dyDescent="0.35">
      <c r="DF679075" s="435"/>
    </row>
    <row r="679076" spans="110:110" x14ac:dyDescent="0.35">
      <c r="DF679076" s="419"/>
    </row>
    <row r="679100" spans="110:110" x14ac:dyDescent="0.35">
      <c r="DF679100" s="435"/>
    </row>
    <row r="679101" spans="110:110" x14ac:dyDescent="0.35">
      <c r="DF679101" s="419"/>
    </row>
    <row r="679125" spans="110:110" x14ac:dyDescent="0.35">
      <c r="DF679125" s="435"/>
    </row>
    <row r="679126" spans="110:110" x14ac:dyDescent="0.35">
      <c r="DF679126" s="419"/>
    </row>
    <row r="679150" spans="110:110" x14ac:dyDescent="0.35">
      <c r="DF679150" s="435"/>
    </row>
    <row r="679151" spans="110:110" x14ac:dyDescent="0.35">
      <c r="DF679151" s="419"/>
    </row>
    <row r="679175" spans="110:110" x14ac:dyDescent="0.35">
      <c r="DF679175" s="435"/>
    </row>
    <row r="679176" spans="110:110" x14ac:dyDescent="0.35">
      <c r="DF679176" s="419"/>
    </row>
    <row r="679200" spans="110:110" x14ac:dyDescent="0.35">
      <c r="DF679200" s="435"/>
    </row>
    <row r="679201" spans="110:110" x14ac:dyDescent="0.35">
      <c r="DF679201" s="419"/>
    </row>
    <row r="679225" spans="110:110" x14ac:dyDescent="0.35">
      <c r="DF679225" s="435"/>
    </row>
    <row r="679226" spans="110:110" x14ac:dyDescent="0.35">
      <c r="DF679226" s="419"/>
    </row>
    <row r="679250" spans="110:110" x14ac:dyDescent="0.35">
      <c r="DF679250" s="435"/>
    </row>
    <row r="679251" spans="110:110" x14ac:dyDescent="0.35">
      <c r="DF679251" s="419"/>
    </row>
    <row r="679275" spans="110:110" x14ac:dyDescent="0.35">
      <c r="DF679275" s="435"/>
    </row>
    <row r="679276" spans="110:110" x14ac:dyDescent="0.35">
      <c r="DF679276" s="419"/>
    </row>
    <row r="679300" spans="110:110" x14ac:dyDescent="0.35">
      <c r="DF679300" s="435"/>
    </row>
    <row r="679301" spans="110:110" x14ac:dyDescent="0.35">
      <c r="DF679301" s="419"/>
    </row>
    <row r="679325" spans="110:110" x14ac:dyDescent="0.35">
      <c r="DF679325" s="435"/>
    </row>
    <row r="679326" spans="110:110" x14ac:dyDescent="0.35">
      <c r="DF679326" s="419"/>
    </row>
    <row r="679350" spans="110:110" x14ac:dyDescent="0.35">
      <c r="DF679350" s="435"/>
    </row>
    <row r="679351" spans="110:110" x14ac:dyDescent="0.35">
      <c r="DF679351" s="419"/>
    </row>
    <row r="679375" spans="110:110" x14ac:dyDescent="0.35">
      <c r="DF679375" s="435"/>
    </row>
    <row r="679376" spans="110:110" x14ac:dyDescent="0.35">
      <c r="DF679376" s="419"/>
    </row>
    <row r="679400" spans="110:110" x14ac:dyDescent="0.35">
      <c r="DF679400" s="435"/>
    </row>
    <row r="679401" spans="110:110" x14ac:dyDescent="0.35">
      <c r="DF679401" s="419"/>
    </row>
    <row r="679425" spans="110:110" x14ac:dyDescent="0.35">
      <c r="DF679425" s="435"/>
    </row>
    <row r="679426" spans="110:110" x14ac:dyDescent="0.35">
      <c r="DF679426" s="419"/>
    </row>
    <row r="679450" spans="110:110" x14ac:dyDescent="0.35">
      <c r="DF679450" s="435"/>
    </row>
    <row r="679451" spans="110:110" x14ac:dyDescent="0.35">
      <c r="DF679451" s="419"/>
    </row>
    <row r="679475" spans="110:110" x14ac:dyDescent="0.35">
      <c r="DF679475" s="435"/>
    </row>
    <row r="679476" spans="110:110" x14ac:dyDescent="0.35">
      <c r="DF679476" s="419"/>
    </row>
    <row r="679500" spans="110:110" x14ac:dyDescent="0.35">
      <c r="DF679500" s="435"/>
    </row>
    <row r="679501" spans="110:110" x14ac:dyDescent="0.35">
      <c r="DF679501" s="419"/>
    </row>
    <row r="679525" spans="110:110" x14ac:dyDescent="0.35">
      <c r="DF679525" s="435"/>
    </row>
    <row r="679526" spans="110:110" x14ac:dyDescent="0.35">
      <c r="DF679526" s="419"/>
    </row>
    <row r="679550" spans="110:110" x14ac:dyDescent="0.35">
      <c r="DF679550" s="435"/>
    </row>
    <row r="679551" spans="110:110" x14ac:dyDescent="0.35">
      <c r="DF679551" s="419"/>
    </row>
    <row r="679575" spans="110:110" x14ac:dyDescent="0.35">
      <c r="DF679575" s="435"/>
    </row>
    <row r="679576" spans="110:110" x14ac:dyDescent="0.35">
      <c r="DF679576" s="419"/>
    </row>
    <row r="679600" spans="110:110" x14ac:dyDescent="0.35">
      <c r="DF679600" s="435"/>
    </row>
    <row r="679601" spans="110:110" x14ac:dyDescent="0.35">
      <c r="DF679601" s="419"/>
    </row>
    <row r="679625" spans="110:110" x14ac:dyDescent="0.35">
      <c r="DF679625" s="435"/>
    </row>
    <row r="679626" spans="110:110" x14ac:dyDescent="0.35">
      <c r="DF679626" s="419"/>
    </row>
    <row r="679650" spans="110:110" x14ac:dyDescent="0.35">
      <c r="DF679650" s="435"/>
    </row>
    <row r="679651" spans="110:110" x14ac:dyDescent="0.35">
      <c r="DF679651" s="419"/>
    </row>
    <row r="679675" spans="110:110" x14ac:dyDescent="0.35">
      <c r="DF679675" s="435"/>
    </row>
    <row r="679676" spans="110:110" x14ac:dyDescent="0.35">
      <c r="DF679676" s="419"/>
    </row>
    <row r="679700" spans="110:110" x14ac:dyDescent="0.35">
      <c r="DF679700" s="435"/>
    </row>
    <row r="679701" spans="110:110" x14ac:dyDescent="0.35">
      <c r="DF679701" s="419"/>
    </row>
    <row r="679725" spans="110:110" x14ac:dyDescent="0.35">
      <c r="DF679725" s="435"/>
    </row>
    <row r="679726" spans="110:110" x14ac:dyDescent="0.35">
      <c r="DF679726" s="419"/>
    </row>
    <row r="679750" spans="110:110" x14ac:dyDescent="0.35">
      <c r="DF679750" s="435"/>
    </row>
    <row r="679751" spans="110:110" x14ac:dyDescent="0.35">
      <c r="DF679751" s="419"/>
    </row>
    <row r="679775" spans="110:110" x14ac:dyDescent="0.35">
      <c r="DF679775" s="435"/>
    </row>
    <row r="679776" spans="110:110" x14ac:dyDescent="0.35">
      <c r="DF679776" s="419"/>
    </row>
    <row r="679800" spans="110:110" x14ac:dyDescent="0.35">
      <c r="DF679800" s="435"/>
    </row>
    <row r="679801" spans="110:110" x14ac:dyDescent="0.35">
      <c r="DF679801" s="419"/>
    </row>
    <row r="679825" spans="110:110" x14ac:dyDescent="0.35">
      <c r="DF679825" s="435"/>
    </row>
    <row r="679826" spans="110:110" x14ac:dyDescent="0.35">
      <c r="DF679826" s="419"/>
    </row>
    <row r="679850" spans="110:110" x14ac:dyDescent="0.35">
      <c r="DF679850" s="435"/>
    </row>
    <row r="679851" spans="110:110" x14ac:dyDescent="0.35">
      <c r="DF679851" s="419"/>
    </row>
    <row r="679875" spans="110:110" x14ac:dyDescent="0.35">
      <c r="DF679875" s="435"/>
    </row>
    <row r="679876" spans="110:110" x14ac:dyDescent="0.35">
      <c r="DF679876" s="419"/>
    </row>
    <row r="679900" spans="110:110" x14ac:dyDescent="0.35">
      <c r="DF679900" s="435"/>
    </row>
    <row r="679901" spans="110:110" x14ac:dyDescent="0.35">
      <c r="DF679901" s="419"/>
    </row>
    <row r="679925" spans="110:110" x14ac:dyDescent="0.35">
      <c r="DF679925" s="435"/>
    </row>
    <row r="679926" spans="110:110" x14ac:dyDescent="0.35">
      <c r="DF679926" s="419"/>
    </row>
    <row r="679950" spans="110:110" x14ac:dyDescent="0.35">
      <c r="DF679950" s="435"/>
    </row>
    <row r="679951" spans="110:110" x14ac:dyDescent="0.35">
      <c r="DF679951" s="419"/>
    </row>
    <row r="679975" spans="110:110" x14ac:dyDescent="0.35">
      <c r="DF679975" s="435"/>
    </row>
    <row r="679976" spans="110:110" x14ac:dyDescent="0.35">
      <c r="DF679976" s="419"/>
    </row>
    <row r="680000" spans="110:110" x14ac:dyDescent="0.35">
      <c r="DF680000" s="435"/>
    </row>
    <row r="680001" spans="110:110" x14ac:dyDescent="0.35">
      <c r="DF680001" s="419"/>
    </row>
    <row r="680025" spans="110:110" x14ac:dyDescent="0.35">
      <c r="DF680025" s="435"/>
    </row>
    <row r="680026" spans="110:110" x14ac:dyDescent="0.35">
      <c r="DF680026" s="419"/>
    </row>
    <row r="680050" spans="110:110" x14ac:dyDescent="0.35">
      <c r="DF680050" s="435"/>
    </row>
    <row r="680051" spans="110:110" x14ac:dyDescent="0.35">
      <c r="DF680051" s="419"/>
    </row>
    <row r="680075" spans="110:110" x14ac:dyDescent="0.35">
      <c r="DF680075" s="435"/>
    </row>
    <row r="680076" spans="110:110" x14ac:dyDescent="0.35">
      <c r="DF680076" s="419"/>
    </row>
    <row r="680100" spans="110:110" x14ac:dyDescent="0.35">
      <c r="DF680100" s="435"/>
    </row>
    <row r="680101" spans="110:110" x14ac:dyDescent="0.35">
      <c r="DF680101" s="419"/>
    </row>
    <row r="680125" spans="110:110" x14ac:dyDescent="0.35">
      <c r="DF680125" s="435"/>
    </row>
    <row r="680126" spans="110:110" x14ac:dyDescent="0.35">
      <c r="DF680126" s="419"/>
    </row>
    <row r="680150" spans="110:110" x14ac:dyDescent="0.35">
      <c r="DF680150" s="435"/>
    </row>
    <row r="680151" spans="110:110" x14ac:dyDescent="0.35">
      <c r="DF680151" s="419"/>
    </row>
    <row r="680175" spans="110:110" x14ac:dyDescent="0.35">
      <c r="DF680175" s="435"/>
    </row>
    <row r="680176" spans="110:110" x14ac:dyDescent="0.35">
      <c r="DF680176" s="419"/>
    </row>
    <row r="680200" spans="110:110" x14ac:dyDescent="0.35">
      <c r="DF680200" s="435"/>
    </row>
    <row r="680201" spans="110:110" x14ac:dyDescent="0.35">
      <c r="DF680201" s="419"/>
    </row>
    <row r="680225" spans="110:110" x14ac:dyDescent="0.35">
      <c r="DF680225" s="435"/>
    </row>
    <row r="680226" spans="110:110" x14ac:dyDescent="0.35">
      <c r="DF680226" s="419"/>
    </row>
    <row r="680250" spans="110:110" x14ac:dyDescent="0.35">
      <c r="DF680250" s="435"/>
    </row>
    <row r="680251" spans="110:110" x14ac:dyDescent="0.35">
      <c r="DF680251" s="419"/>
    </row>
    <row r="680275" spans="110:110" x14ac:dyDescent="0.35">
      <c r="DF680275" s="435"/>
    </row>
    <row r="680276" spans="110:110" x14ac:dyDescent="0.35">
      <c r="DF680276" s="419"/>
    </row>
    <row r="680300" spans="110:110" x14ac:dyDescent="0.35">
      <c r="DF680300" s="435"/>
    </row>
    <row r="680301" spans="110:110" x14ac:dyDescent="0.35">
      <c r="DF680301" s="419"/>
    </row>
    <row r="680325" spans="110:110" x14ac:dyDescent="0.35">
      <c r="DF680325" s="435"/>
    </row>
    <row r="680326" spans="110:110" x14ac:dyDescent="0.35">
      <c r="DF680326" s="419"/>
    </row>
    <row r="680350" spans="110:110" x14ac:dyDescent="0.35">
      <c r="DF680350" s="435"/>
    </row>
    <row r="680351" spans="110:110" x14ac:dyDescent="0.35">
      <c r="DF680351" s="419"/>
    </row>
    <row r="680375" spans="110:110" x14ac:dyDescent="0.35">
      <c r="DF680375" s="435"/>
    </row>
    <row r="680376" spans="110:110" x14ac:dyDescent="0.35">
      <c r="DF680376" s="419"/>
    </row>
    <row r="680400" spans="110:110" x14ac:dyDescent="0.35">
      <c r="DF680400" s="435"/>
    </row>
    <row r="680401" spans="110:110" x14ac:dyDescent="0.35">
      <c r="DF680401" s="419"/>
    </row>
    <row r="680425" spans="110:110" x14ac:dyDescent="0.35">
      <c r="DF680425" s="435"/>
    </row>
    <row r="680426" spans="110:110" x14ac:dyDescent="0.35">
      <c r="DF680426" s="419"/>
    </row>
    <row r="680450" spans="110:110" x14ac:dyDescent="0.35">
      <c r="DF680450" s="435"/>
    </row>
    <row r="680451" spans="110:110" x14ac:dyDescent="0.35">
      <c r="DF680451" s="419"/>
    </row>
    <row r="680475" spans="110:110" x14ac:dyDescent="0.35">
      <c r="DF680475" s="435"/>
    </row>
    <row r="680476" spans="110:110" x14ac:dyDescent="0.35">
      <c r="DF680476" s="419"/>
    </row>
    <row r="680500" spans="110:110" x14ac:dyDescent="0.35">
      <c r="DF680500" s="435"/>
    </row>
    <row r="680501" spans="110:110" x14ac:dyDescent="0.35">
      <c r="DF680501" s="419"/>
    </row>
    <row r="680525" spans="110:110" x14ac:dyDescent="0.35">
      <c r="DF680525" s="435"/>
    </row>
    <row r="680526" spans="110:110" x14ac:dyDescent="0.35">
      <c r="DF680526" s="419"/>
    </row>
    <row r="680550" spans="110:110" x14ac:dyDescent="0.35">
      <c r="DF680550" s="435"/>
    </row>
    <row r="680551" spans="110:110" x14ac:dyDescent="0.35">
      <c r="DF680551" s="419"/>
    </row>
    <row r="680575" spans="110:110" x14ac:dyDescent="0.35">
      <c r="DF680575" s="435"/>
    </row>
    <row r="680576" spans="110:110" x14ac:dyDescent="0.35">
      <c r="DF680576" s="419"/>
    </row>
    <row r="680600" spans="110:110" x14ac:dyDescent="0.35">
      <c r="DF680600" s="435"/>
    </row>
    <row r="680601" spans="110:110" x14ac:dyDescent="0.35">
      <c r="DF680601" s="419"/>
    </row>
    <row r="680625" spans="110:110" x14ac:dyDescent="0.35">
      <c r="DF680625" s="435"/>
    </row>
    <row r="680626" spans="110:110" x14ac:dyDescent="0.35">
      <c r="DF680626" s="419"/>
    </row>
    <row r="680650" spans="110:110" x14ac:dyDescent="0.35">
      <c r="DF680650" s="435"/>
    </row>
    <row r="680651" spans="110:110" x14ac:dyDescent="0.35">
      <c r="DF680651" s="419"/>
    </row>
    <row r="680675" spans="110:110" x14ac:dyDescent="0.35">
      <c r="DF680675" s="435"/>
    </row>
    <row r="680676" spans="110:110" x14ac:dyDescent="0.35">
      <c r="DF680676" s="419"/>
    </row>
    <row r="680700" spans="110:110" x14ac:dyDescent="0.35">
      <c r="DF680700" s="435"/>
    </row>
    <row r="680701" spans="110:110" x14ac:dyDescent="0.35">
      <c r="DF680701" s="419"/>
    </row>
    <row r="680725" spans="110:110" x14ac:dyDescent="0.35">
      <c r="DF680725" s="435"/>
    </row>
    <row r="680726" spans="110:110" x14ac:dyDescent="0.35">
      <c r="DF680726" s="419"/>
    </row>
    <row r="680750" spans="110:110" x14ac:dyDescent="0.35">
      <c r="DF680750" s="435"/>
    </row>
    <row r="680751" spans="110:110" x14ac:dyDescent="0.35">
      <c r="DF680751" s="419"/>
    </row>
    <row r="680775" spans="110:110" x14ac:dyDescent="0.35">
      <c r="DF680775" s="435"/>
    </row>
    <row r="680776" spans="110:110" x14ac:dyDescent="0.35">
      <c r="DF680776" s="419"/>
    </row>
    <row r="680800" spans="110:110" x14ac:dyDescent="0.35">
      <c r="DF680800" s="435"/>
    </row>
    <row r="680801" spans="110:110" x14ac:dyDescent="0.35">
      <c r="DF680801" s="419"/>
    </row>
    <row r="680825" spans="110:110" x14ac:dyDescent="0.35">
      <c r="DF680825" s="435"/>
    </row>
    <row r="680826" spans="110:110" x14ac:dyDescent="0.35">
      <c r="DF680826" s="419"/>
    </row>
    <row r="680850" spans="110:110" x14ac:dyDescent="0.35">
      <c r="DF680850" s="435"/>
    </row>
    <row r="680851" spans="110:110" x14ac:dyDescent="0.35">
      <c r="DF680851" s="419"/>
    </row>
    <row r="680875" spans="110:110" x14ac:dyDescent="0.35">
      <c r="DF680875" s="435"/>
    </row>
    <row r="680876" spans="110:110" x14ac:dyDescent="0.35">
      <c r="DF680876" s="419"/>
    </row>
    <row r="680900" spans="110:110" x14ac:dyDescent="0.35">
      <c r="DF680900" s="435"/>
    </row>
    <row r="680901" spans="110:110" x14ac:dyDescent="0.35">
      <c r="DF680901" s="419"/>
    </row>
    <row r="680925" spans="110:110" x14ac:dyDescent="0.35">
      <c r="DF680925" s="435"/>
    </row>
    <row r="680926" spans="110:110" x14ac:dyDescent="0.35">
      <c r="DF680926" s="419"/>
    </row>
    <row r="680950" spans="110:110" x14ac:dyDescent="0.35">
      <c r="DF680950" s="435"/>
    </row>
    <row r="680951" spans="110:110" x14ac:dyDescent="0.35">
      <c r="DF680951" s="419"/>
    </row>
    <row r="680975" spans="110:110" x14ac:dyDescent="0.35">
      <c r="DF680975" s="435"/>
    </row>
    <row r="680976" spans="110:110" x14ac:dyDescent="0.35">
      <c r="DF680976" s="419"/>
    </row>
    <row r="681000" spans="110:110" x14ac:dyDescent="0.35">
      <c r="DF681000" s="435"/>
    </row>
    <row r="681001" spans="110:110" x14ac:dyDescent="0.35">
      <c r="DF681001" s="419"/>
    </row>
    <row r="681025" spans="110:110" x14ac:dyDescent="0.35">
      <c r="DF681025" s="435"/>
    </row>
    <row r="681026" spans="110:110" x14ac:dyDescent="0.35">
      <c r="DF681026" s="419"/>
    </row>
    <row r="681050" spans="110:110" x14ac:dyDescent="0.35">
      <c r="DF681050" s="435"/>
    </row>
    <row r="681051" spans="110:110" x14ac:dyDescent="0.35">
      <c r="DF681051" s="419"/>
    </row>
    <row r="681075" spans="110:110" x14ac:dyDescent="0.35">
      <c r="DF681075" s="435"/>
    </row>
    <row r="681076" spans="110:110" x14ac:dyDescent="0.35">
      <c r="DF681076" s="419"/>
    </row>
    <row r="681100" spans="110:110" x14ac:dyDescent="0.35">
      <c r="DF681100" s="435"/>
    </row>
    <row r="681101" spans="110:110" x14ac:dyDescent="0.35">
      <c r="DF681101" s="419"/>
    </row>
    <row r="681125" spans="110:110" x14ac:dyDescent="0.35">
      <c r="DF681125" s="435"/>
    </row>
    <row r="681126" spans="110:110" x14ac:dyDescent="0.35">
      <c r="DF681126" s="419"/>
    </row>
    <row r="681150" spans="110:110" x14ac:dyDescent="0.35">
      <c r="DF681150" s="435"/>
    </row>
    <row r="681151" spans="110:110" x14ac:dyDescent="0.35">
      <c r="DF681151" s="419"/>
    </row>
    <row r="681175" spans="110:110" x14ac:dyDescent="0.35">
      <c r="DF681175" s="435"/>
    </row>
    <row r="681176" spans="110:110" x14ac:dyDescent="0.35">
      <c r="DF681176" s="419"/>
    </row>
    <row r="681200" spans="110:110" x14ac:dyDescent="0.35">
      <c r="DF681200" s="435"/>
    </row>
    <row r="681201" spans="110:110" x14ac:dyDescent="0.35">
      <c r="DF681201" s="419"/>
    </row>
    <row r="681225" spans="110:110" x14ac:dyDescent="0.35">
      <c r="DF681225" s="435"/>
    </row>
    <row r="681226" spans="110:110" x14ac:dyDescent="0.35">
      <c r="DF681226" s="419"/>
    </row>
    <row r="681250" spans="110:110" x14ac:dyDescent="0.35">
      <c r="DF681250" s="435"/>
    </row>
    <row r="681251" spans="110:110" x14ac:dyDescent="0.35">
      <c r="DF681251" s="419"/>
    </row>
    <row r="681275" spans="110:110" x14ac:dyDescent="0.35">
      <c r="DF681275" s="435"/>
    </row>
    <row r="681276" spans="110:110" x14ac:dyDescent="0.35">
      <c r="DF681276" s="419"/>
    </row>
    <row r="681300" spans="110:110" x14ac:dyDescent="0.35">
      <c r="DF681300" s="435"/>
    </row>
    <row r="681301" spans="110:110" x14ac:dyDescent="0.35">
      <c r="DF681301" s="419"/>
    </row>
    <row r="681325" spans="110:110" x14ac:dyDescent="0.35">
      <c r="DF681325" s="435"/>
    </row>
    <row r="681326" spans="110:110" x14ac:dyDescent="0.35">
      <c r="DF681326" s="419"/>
    </row>
    <row r="681350" spans="110:110" x14ac:dyDescent="0.35">
      <c r="DF681350" s="435"/>
    </row>
    <row r="681351" spans="110:110" x14ac:dyDescent="0.35">
      <c r="DF681351" s="419"/>
    </row>
    <row r="681375" spans="110:110" x14ac:dyDescent="0.35">
      <c r="DF681375" s="435"/>
    </row>
    <row r="681376" spans="110:110" x14ac:dyDescent="0.35">
      <c r="DF681376" s="419"/>
    </row>
    <row r="681400" spans="110:110" x14ac:dyDescent="0.35">
      <c r="DF681400" s="435"/>
    </row>
    <row r="681401" spans="110:110" x14ac:dyDescent="0.35">
      <c r="DF681401" s="419"/>
    </row>
    <row r="681425" spans="110:110" x14ac:dyDescent="0.35">
      <c r="DF681425" s="435"/>
    </row>
    <row r="681426" spans="110:110" x14ac:dyDescent="0.35">
      <c r="DF681426" s="419"/>
    </row>
    <row r="681450" spans="110:110" x14ac:dyDescent="0.35">
      <c r="DF681450" s="435"/>
    </row>
    <row r="681451" spans="110:110" x14ac:dyDescent="0.35">
      <c r="DF681451" s="419"/>
    </row>
    <row r="681475" spans="110:110" x14ac:dyDescent="0.35">
      <c r="DF681475" s="435"/>
    </row>
    <row r="681476" spans="110:110" x14ac:dyDescent="0.35">
      <c r="DF681476" s="419"/>
    </row>
    <row r="681500" spans="110:110" x14ac:dyDescent="0.35">
      <c r="DF681500" s="435"/>
    </row>
    <row r="681501" spans="110:110" x14ac:dyDescent="0.35">
      <c r="DF681501" s="419"/>
    </row>
    <row r="681525" spans="110:110" x14ac:dyDescent="0.35">
      <c r="DF681525" s="435"/>
    </row>
    <row r="681526" spans="110:110" x14ac:dyDescent="0.35">
      <c r="DF681526" s="419"/>
    </row>
    <row r="681550" spans="110:110" x14ac:dyDescent="0.35">
      <c r="DF681550" s="435"/>
    </row>
    <row r="681551" spans="110:110" x14ac:dyDescent="0.35">
      <c r="DF681551" s="419"/>
    </row>
    <row r="681575" spans="110:110" x14ac:dyDescent="0.35">
      <c r="DF681575" s="435"/>
    </row>
    <row r="681576" spans="110:110" x14ac:dyDescent="0.35">
      <c r="DF681576" s="419"/>
    </row>
    <row r="681600" spans="110:110" x14ac:dyDescent="0.35">
      <c r="DF681600" s="435"/>
    </row>
    <row r="681601" spans="110:110" x14ac:dyDescent="0.35">
      <c r="DF681601" s="419"/>
    </row>
    <row r="681625" spans="110:110" x14ac:dyDescent="0.35">
      <c r="DF681625" s="435"/>
    </row>
    <row r="681626" spans="110:110" x14ac:dyDescent="0.35">
      <c r="DF681626" s="419"/>
    </row>
    <row r="681650" spans="110:110" x14ac:dyDescent="0.35">
      <c r="DF681650" s="435"/>
    </row>
    <row r="681651" spans="110:110" x14ac:dyDescent="0.35">
      <c r="DF681651" s="419"/>
    </row>
    <row r="681675" spans="110:110" x14ac:dyDescent="0.35">
      <c r="DF681675" s="435"/>
    </row>
    <row r="681676" spans="110:110" x14ac:dyDescent="0.35">
      <c r="DF681676" s="419"/>
    </row>
    <row r="681700" spans="110:110" x14ac:dyDescent="0.35">
      <c r="DF681700" s="435"/>
    </row>
    <row r="681701" spans="110:110" x14ac:dyDescent="0.35">
      <c r="DF681701" s="419"/>
    </row>
    <row r="681725" spans="110:110" x14ac:dyDescent="0.35">
      <c r="DF681725" s="435"/>
    </row>
    <row r="681726" spans="110:110" x14ac:dyDescent="0.35">
      <c r="DF681726" s="419"/>
    </row>
    <row r="681750" spans="110:110" x14ac:dyDescent="0.35">
      <c r="DF681750" s="435"/>
    </row>
    <row r="681751" spans="110:110" x14ac:dyDescent="0.35">
      <c r="DF681751" s="419"/>
    </row>
    <row r="681775" spans="110:110" x14ac:dyDescent="0.35">
      <c r="DF681775" s="435"/>
    </row>
    <row r="681776" spans="110:110" x14ac:dyDescent="0.35">
      <c r="DF681776" s="419"/>
    </row>
    <row r="681800" spans="110:110" x14ac:dyDescent="0.35">
      <c r="DF681800" s="435"/>
    </row>
    <row r="681801" spans="110:110" x14ac:dyDescent="0.35">
      <c r="DF681801" s="419"/>
    </row>
    <row r="681825" spans="110:110" x14ac:dyDescent="0.35">
      <c r="DF681825" s="435"/>
    </row>
    <row r="681826" spans="110:110" x14ac:dyDescent="0.35">
      <c r="DF681826" s="419"/>
    </row>
    <row r="681850" spans="110:110" x14ac:dyDescent="0.35">
      <c r="DF681850" s="435"/>
    </row>
    <row r="681851" spans="110:110" x14ac:dyDescent="0.35">
      <c r="DF681851" s="419"/>
    </row>
    <row r="681875" spans="110:110" x14ac:dyDescent="0.35">
      <c r="DF681875" s="435"/>
    </row>
    <row r="681876" spans="110:110" x14ac:dyDescent="0.35">
      <c r="DF681876" s="419"/>
    </row>
    <row r="681900" spans="110:110" x14ac:dyDescent="0.35">
      <c r="DF681900" s="435"/>
    </row>
    <row r="681901" spans="110:110" x14ac:dyDescent="0.35">
      <c r="DF681901" s="419"/>
    </row>
    <row r="681925" spans="110:110" x14ac:dyDescent="0.35">
      <c r="DF681925" s="435"/>
    </row>
    <row r="681926" spans="110:110" x14ac:dyDescent="0.35">
      <c r="DF681926" s="419"/>
    </row>
    <row r="681950" spans="110:110" x14ac:dyDescent="0.35">
      <c r="DF681950" s="435"/>
    </row>
    <row r="681951" spans="110:110" x14ac:dyDescent="0.35">
      <c r="DF681951" s="419"/>
    </row>
    <row r="681975" spans="110:110" x14ac:dyDescent="0.35">
      <c r="DF681975" s="435"/>
    </row>
    <row r="681976" spans="110:110" x14ac:dyDescent="0.35">
      <c r="DF681976" s="419"/>
    </row>
    <row r="682000" spans="110:110" x14ac:dyDescent="0.35">
      <c r="DF682000" s="435"/>
    </row>
    <row r="682001" spans="110:110" x14ac:dyDescent="0.35">
      <c r="DF682001" s="419"/>
    </row>
    <row r="682025" spans="110:110" x14ac:dyDescent="0.35">
      <c r="DF682025" s="435"/>
    </row>
    <row r="682026" spans="110:110" x14ac:dyDescent="0.35">
      <c r="DF682026" s="419"/>
    </row>
    <row r="682050" spans="110:110" x14ac:dyDescent="0.35">
      <c r="DF682050" s="435"/>
    </row>
    <row r="682051" spans="110:110" x14ac:dyDescent="0.35">
      <c r="DF682051" s="419"/>
    </row>
    <row r="682075" spans="110:110" x14ac:dyDescent="0.35">
      <c r="DF682075" s="435"/>
    </row>
    <row r="682076" spans="110:110" x14ac:dyDescent="0.35">
      <c r="DF682076" s="419"/>
    </row>
    <row r="682100" spans="110:110" x14ac:dyDescent="0.35">
      <c r="DF682100" s="435"/>
    </row>
    <row r="682101" spans="110:110" x14ac:dyDescent="0.35">
      <c r="DF682101" s="419"/>
    </row>
    <row r="682125" spans="110:110" x14ac:dyDescent="0.35">
      <c r="DF682125" s="435"/>
    </row>
    <row r="682126" spans="110:110" x14ac:dyDescent="0.35">
      <c r="DF682126" s="419"/>
    </row>
    <row r="682150" spans="110:110" x14ac:dyDescent="0.35">
      <c r="DF682150" s="435"/>
    </row>
    <row r="682151" spans="110:110" x14ac:dyDescent="0.35">
      <c r="DF682151" s="419"/>
    </row>
    <row r="682175" spans="110:110" x14ac:dyDescent="0.35">
      <c r="DF682175" s="435"/>
    </row>
    <row r="682176" spans="110:110" x14ac:dyDescent="0.35">
      <c r="DF682176" s="419"/>
    </row>
    <row r="682200" spans="110:110" x14ac:dyDescent="0.35">
      <c r="DF682200" s="435"/>
    </row>
    <row r="682201" spans="110:110" x14ac:dyDescent="0.35">
      <c r="DF682201" s="419"/>
    </row>
    <row r="682225" spans="110:110" x14ac:dyDescent="0.35">
      <c r="DF682225" s="435"/>
    </row>
    <row r="682226" spans="110:110" x14ac:dyDescent="0.35">
      <c r="DF682226" s="419"/>
    </row>
    <row r="682250" spans="110:110" x14ac:dyDescent="0.35">
      <c r="DF682250" s="435"/>
    </row>
    <row r="682251" spans="110:110" x14ac:dyDescent="0.35">
      <c r="DF682251" s="419"/>
    </row>
    <row r="682275" spans="110:110" x14ac:dyDescent="0.35">
      <c r="DF682275" s="435"/>
    </row>
    <row r="682276" spans="110:110" x14ac:dyDescent="0.35">
      <c r="DF682276" s="419"/>
    </row>
    <row r="682300" spans="110:110" x14ac:dyDescent="0.35">
      <c r="DF682300" s="435"/>
    </row>
    <row r="682301" spans="110:110" x14ac:dyDescent="0.35">
      <c r="DF682301" s="419"/>
    </row>
    <row r="682325" spans="110:110" x14ac:dyDescent="0.35">
      <c r="DF682325" s="435"/>
    </row>
    <row r="682326" spans="110:110" x14ac:dyDescent="0.35">
      <c r="DF682326" s="419"/>
    </row>
    <row r="682350" spans="110:110" x14ac:dyDescent="0.35">
      <c r="DF682350" s="435"/>
    </row>
    <row r="682351" spans="110:110" x14ac:dyDescent="0.35">
      <c r="DF682351" s="419"/>
    </row>
    <row r="682375" spans="110:110" x14ac:dyDescent="0.35">
      <c r="DF682375" s="435"/>
    </row>
    <row r="682376" spans="110:110" x14ac:dyDescent="0.35">
      <c r="DF682376" s="419"/>
    </row>
    <row r="682400" spans="110:110" x14ac:dyDescent="0.35">
      <c r="DF682400" s="435"/>
    </row>
    <row r="682401" spans="110:110" x14ac:dyDescent="0.35">
      <c r="DF682401" s="419"/>
    </row>
    <row r="682425" spans="110:110" x14ac:dyDescent="0.35">
      <c r="DF682425" s="435"/>
    </row>
    <row r="682426" spans="110:110" x14ac:dyDescent="0.35">
      <c r="DF682426" s="419"/>
    </row>
    <row r="682450" spans="110:110" x14ac:dyDescent="0.35">
      <c r="DF682450" s="435"/>
    </row>
    <row r="682451" spans="110:110" x14ac:dyDescent="0.35">
      <c r="DF682451" s="419"/>
    </row>
    <row r="682475" spans="110:110" x14ac:dyDescent="0.35">
      <c r="DF682475" s="435"/>
    </row>
    <row r="682476" spans="110:110" x14ac:dyDescent="0.35">
      <c r="DF682476" s="419"/>
    </row>
    <row r="682500" spans="110:110" x14ac:dyDescent="0.35">
      <c r="DF682500" s="435"/>
    </row>
    <row r="682501" spans="110:110" x14ac:dyDescent="0.35">
      <c r="DF682501" s="419"/>
    </row>
    <row r="682525" spans="110:110" x14ac:dyDescent="0.35">
      <c r="DF682525" s="435"/>
    </row>
    <row r="682526" spans="110:110" x14ac:dyDescent="0.35">
      <c r="DF682526" s="419"/>
    </row>
    <row r="682550" spans="110:110" x14ac:dyDescent="0.35">
      <c r="DF682550" s="435"/>
    </row>
    <row r="682551" spans="110:110" x14ac:dyDescent="0.35">
      <c r="DF682551" s="419"/>
    </row>
    <row r="682575" spans="110:110" x14ac:dyDescent="0.35">
      <c r="DF682575" s="435"/>
    </row>
    <row r="682576" spans="110:110" x14ac:dyDescent="0.35">
      <c r="DF682576" s="419"/>
    </row>
    <row r="682600" spans="110:110" x14ac:dyDescent="0.35">
      <c r="DF682600" s="435"/>
    </row>
    <row r="682601" spans="110:110" x14ac:dyDescent="0.35">
      <c r="DF682601" s="419"/>
    </row>
    <row r="682625" spans="110:110" x14ac:dyDescent="0.35">
      <c r="DF682625" s="435"/>
    </row>
    <row r="682626" spans="110:110" x14ac:dyDescent="0.35">
      <c r="DF682626" s="419"/>
    </row>
    <row r="682650" spans="110:110" x14ac:dyDescent="0.35">
      <c r="DF682650" s="435"/>
    </row>
    <row r="682651" spans="110:110" x14ac:dyDescent="0.35">
      <c r="DF682651" s="419"/>
    </row>
    <row r="682675" spans="110:110" x14ac:dyDescent="0.35">
      <c r="DF682675" s="435"/>
    </row>
    <row r="682676" spans="110:110" x14ac:dyDescent="0.35">
      <c r="DF682676" s="419"/>
    </row>
    <row r="682700" spans="110:110" x14ac:dyDescent="0.35">
      <c r="DF682700" s="435"/>
    </row>
    <row r="682701" spans="110:110" x14ac:dyDescent="0.35">
      <c r="DF682701" s="419"/>
    </row>
    <row r="682725" spans="110:110" x14ac:dyDescent="0.35">
      <c r="DF682725" s="435"/>
    </row>
    <row r="682726" spans="110:110" x14ac:dyDescent="0.35">
      <c r="DF682726" s="419"/>
    </row>
    <row r="682750" spans="110:110" x14ac:dyDescent="0.35">
      <c r="DF682750" s="435"/>
    </row>
    <row r="682751" spans="110:110" x14ac:dyDescent="0.35">
      <c r="DF682751" s="419"/>
    </row>
    <row r="682775" spans="110:110" x14ac:dyDescent="0.35">
      <c r="DF682775" s="435"/>
    </row>
    <row r="682776" spans="110:110" x14ac:dyDescent="0.35">
      <c r="DF682776" s="419"/>
    </row>
    <row r="682800" spans="110:110" x14ac:dyDescent="0.35">
      <c r="DF682800" s="435"/>
    </row>
    <row r="682801" spans="110:110" x14ac:dyDescent="0.35">
      <c r="DF682801" s="419"/>
    </row>
    <row r="682825" spans="110:110" x14ac:dyDescent="0.35">
      <c r="DF682825" s="435"/>
    </row>
    <row r="682826" spans="110:110" x14ac:dyDescent="0.35">
      <c r="DF682826" s="419"/>
    </row>
    <row r="682850" spans="110:110" x14ac:dyDescent="0.35">
      <c r="DF682850" s="435"/>
    </row>
    <row r="682851" spans="110:110" x14ac:dyDescent="0.35">
      <c r="DF682851" s="419"/>
    </row>
    <row r="682875" spans="110:110" x14ac:dyDescent="0.35">
      <c r="DF682875" s="435"/>
    </row>
    <row r="682876" spans="110:110" x14ac:dyDescent="0.35">
      <c r="DF682876" s="419"/>
    </row>
    <row r="682900" spans="110:110" x14ac:dyDescent="0.35">
      <c r="DF682900" s="435"/>
    </row>
    <row r="682901" spans="110:110" x14ac:dyDescent="0.35">
      <c r="DF682901" s="419"/>
    </row>
    <row r="682925" spans="110:110" x14ac:dyDescent="0.35">
      <c r="DF682925" s="435"/>
    </row>
    <row r="682926" spans="110:110" x14ac:dyDescent="0.35">
      <c r="DF682926" s="419"/>
    </row>
    <row r="682950" spans="110:110" x14ac:dyDescent="0.35">
      <c r="DF682950" s="435"/>
    </row>
    <row r="682951" spans="110:110" x14ac:dyDescent="0.35">
      <c r="DF682951" s="419"/>
    </row>
    <row r="682975" spans="110:110" x14ac:dyDescent="0.35">
      <c r="DF682975" s="435"/>
    </row>
    <row r="682976" spans="110:110" x14ac:dyDescent="0.35">
      <c r="DF682976" s="419"/>
    </row>
    <row r="683000" spans="110:110" x14ac:dyDescent="0.35">
      <c r="DF683000" s="435"/>
    </row>
    <row r="683001" spans="110:110" x14ac:dyDescent="0.35">
      <c r="DF683001" s="419"/>
    </row>
    <row r="683025" spans="110:110" x14ac:dyDescent="0.35">
      <c r="DF683025" s="435"/>
    </row>
    <row r="683026" spans="110:110" x14ac:dyDescent="0.35">
      <c r="DF683026" s="419"/>
    </row>
    <row r="683050" spans="110:110" x14ac:dyDescent="0.35">
      <c r="DF683050" s="435"/>
    </row>
    <row r="683051" spans="110:110" x14ac:dyDescent="0.35">
      <c r="DF683051" s="419"/>
    </row>
    <row r="683075" spans="110:110" x14ac:dyDescent="0.35">
      <c r="DF683075" s="435"/>
    </row>
    <row r="683076" spans="110:110" x14ac:dyDescent="0.35">
      <c r="DF683076" s="419"/>
    </row>
    <row r="683100" spans="110:110" x14ac:dyDescent="0.35">
      <c r="DF683100" s="435"/>
    </row>
    <row r="683101" spans="110:110" x14ac:dyDescent="0.35">
      <c r="DF683101" s="419"/>
    </row>
    <row r="683125" spans="110:110" x14ac:dyDescent="0.35">
      <c r="DF683125" s="435"/>
    </row>
    <row r="683126" spans="110:110" x14ac:dyDescent="0.35">
      <c r="DF683126" s="419"/>
    </row>
    <row r="683150" spans="110:110" x14ac:dyDescent="0.35">
      <c r="DF683150" s="435"/>
    </row>
    <row r="683151" spans="110:110" x14ac:dyDescent="0.35">
      <c r="DF683151" s="419"/>
    </row>
    <row r="683175" spans="110:110" x14ac:dyDescent="0.35">
      <c r="DF683175" s="435"/>
    </row>
    <row r="683176" spans="110:110" x14ac:dyDescent="0.35">
      <c r="DF683176" s="419"/>
    </row>
    <row r="683200" spans="110:110" x14ac:dyDescent="0.35">
      <c r="DF683200" s="435"/>
    </row>
    <row r="683201" spans="110:110" x14ac:dyDescent="0.35">
      <c r="DF683201" s="419"/>
    </row>
    <row r="683225" spans="110:110" x14ac:dyDescent="0.35">
      <c r="DF683225" s="435"/>
    </row>
    <row r="683226" spans="110:110" x14ac:dyDescent="0.35">
      <c r="DF683226" s="419"/>
    </row>
    <row r="683250" spans="110:110" x14ac:dyDescent="0.35">
      <c r="DF683250" s="435"/>
    </row>
    <row r="683251" spans="110:110" x14ac:dyDescent="0.35">
      <c r="DF683251" s="419"/>
    </row>
    <row r="683275" spans="110:110" x14ac:dyDescent="0.35">
      <c r="DF683275" s="435"/>
    </row>
    <row r="683276" spans="110:110" x14ac:dyDescent="0.35">
      <c r="DF683276" s="419"/>
    </row>
    <row r="683300" spans="110:110" x14ac:dyDescent="0.35">
      <c r="DF683300" s="435"/>
    </row>
    <row r="683301" spans="110:110" x14ac:dyDescent="0.35">
      <c r="DF683301" s="419"/>
    </row>
    <row r="683325" spans="110:110" x14ac:dyDescent="0.35">
      <c r="DF683325" s="435"/>
    </row>
    <row r="683326" spans="110:110" x14ac:dyDescent="0.35">
      <c r="DF683326" s="419"/>
    </row>
    <row r="683350" spans="110:110" x14ac:dyDescent="0.35">
      <c r="DF683350" s="435"/>
    </row>
    <row r="683351" spans="110:110" x14ac:dyDescent="0.35">
      <c r="DF683351" s="419"/>
    </row>
    <row r="683375" spans="110:110" x14ac:dyDescent="0.35">
      <c r="DF683375" s="435"/>
    </row>
    <row r="683376" spans="110:110" x14ac:dyDescent="0.35">
      <c r="DF683376" s="419"/>
    </row>
    <row r="683400" spans="110:110" x14ac:dyDescent="0.35">
      <c r="DF683400" s="435"/>
    </row>
    <row r="683401" spans="110:110" x14ac:dyDescent="0.35">
      <c r="DF683401" s="419"/>
    </row>
    <row r="683425" spans="110:110" x14ac:dyDescent="0.35">
      <c r="DF683425" s="435"/>
    </row>
    <row r="683426" spans="110:110" x14ac:dyDescent="0.35">
      <c r="DF683426" s="419"/>
    </row>
    <row r="683450" spans="110:110" x14ac:dyDescent="0.35">
      <c r="DF683450" s="435"/>
    </row>
    <row r="683451" spans="110:110" x14ac:dyDescent="0.35">
      <c r="DF683451" s="419"/>
    </row>
    <row r="683475" spans="110:110" x14ac:dyDescent="0.35">
      <c r="DF683475" s="435"/>
    </row>
    <row r="683476" spans="110:110" x14ac:dyDescent="0.35">
      <c r="DF683476" s="419"/>
    </row>
    <row r="683500" spans="110:110" x14ac:dyDescent="0.35">
      <c r="DF683500" s="435"/>
    </row>
    <row r="683501" spans="110:110" x14ac:dyDescent="0.35">
      <c r="DF683501" s="419"/>
    </row>
    <row r="683525" spans="110:110" x14ac:dyDescent="0.35">
      <c r="DF683525" s="435"/>
    </row>
    <row r="683526" spans="110:110" x14ac:dyDescent="0.35">
      <c r="DF683526" s="419"/>
    </row>
    <row r="683550" spans="110:110" x14ac:dyDescent="0.35">
      <c r="DF683550" s="435"/>
    </row>
    <row r="683551" spans="110:110" x14ac:dyDescent="0.35">
      <c r="DF683551" s="419"/>
    </row>
    <row r="683575" spans="110:110" x14ac:dyDescent="0.35">
      <c r="DF683575" s="435"/>
    </row>
    <row r="683576" spans="110:110" x14ac:dyDescent="0.35">
      <c r="DF683576" s="419"/>
    </row>
    <row r="683600" spans="110:110" x14ac:dyDescent="0.35">
      <c r="DF683600" s="435"/>
    </row>
    <row r="683601" spans="110:110" x14ac:dyDescent="0.35">
      <c r="DF683601" s="419"/>
    </row>
    <row r="683625" spans="110:110" x14ac:dyDescent="0.35">
      <c r="DF683625" s="435"/>
    </row>
    <row r="683626" spans="110:110" x14ac:dyDescent="0.35">
      <c r="DF683626" s="419"/>
    </row>
    <row r="683650" spans="110:110" x14ac:dyDescent="0.35">
      <c r="DF683650" s="435"/>
    </row>
    <row r="683651" spans="110:110" x14ac:dyDescent="0.35">
      <c r="DF683651" s="419"/>
    </row>
    <row r="683675" spans="110:110" x14ac:dyDescent="0.35">
      <c r="DF683675" s="435"/>
    </row>
    <row r="683676" spans="110:110" x14ac:dyDescent="0.35">
      <c r="DF683676" s="419"/>
    </row>
    <row r="683700" spans="110:110" x14ac:dyDescent="0.35">
      <c r="DF683700" s="435"/>
    </row>
    <row r="683701" spans="110:110" x14ac:dyDescent="0.35">
      <c r="DF683701" s="419"/>
    </row>
    <row r="683725" spans="110:110" x14ac:dyDescent="0.35">
      <c r="DF683725" s="435"/>
    </row>
    <row r="683726" spans="110:110" x14ac:dyDescent="0.35">
      <c r="DF683726" s="419"/>
    </row>
    <row r="683750" spans="110:110" x14ac:dyDescent="0.35">
      <c r="DF683750" s="435"/>
    </row>
    <row r="683751" spans="110:110" x14ac:dyDescent="0.35">
      <c r="DF683751" s="419"/>
    </row>
    <row r="683775" spans="110:110" x14ac:dyDescent="0.35">
      <c r="DF683775" s="435"/>
    </row>
    <row r="683776" spans="110:110" x14ac:dyDescent="0.35">
      <c r="DF683776" s="419"/>
    </row>
    <row r="683800" spans="110:110" x14ac:dyDescent="0.35">
      <c r="DF683800" s="435"/>
    </row>
    <row r="683801" spans="110:110" x14ac:dyDescent="0.35">
      <c r="DF683801" s="419"/>
    </row>
    <row r="683825" spans="110:110" x14ac:dyDescent="0.35">
      <c r="DF683825" s="435"/>
    </row>
    <row r="683826" spans="110:110" x14ac:dyDescent="0.35">
      <c r="DF683826" s="419"/>
    </row>
    <row r="683850" spans="110:110" x14ac:dyDescent="0.35">
      <c r="DF683850" s="435"/>
    </row>
    <row r="683851" spans="110:110" x14ac:dyDescent="0.35">
      <c r="DF683851" s="419"/>
    </row>
    <row r="683875" spans="110:110" x14ac:dyDescent="0.35">
      <c r="DF683875" s="435"/>
    </row>
    <row r="683876" spans="110:110" x14ac:dyDescent="0.35">
      <c r="DF683876" s="419"/>
    </row>
    <row r="683900" spans="110:110" x14ac:dyDescent="0.35">
      <c r="DF683900" s="435"/>
    </row>
    <row r="683901" spans="110:110" x14ac:dyDescent="0.35">
      <c r="DF683901" s="419"/>
    </row>
    <row r="683925" spans="110:110" x14ac:dyDescent="0.35">
      <c r="DF683925" s="435"/>
    </row>
    <row r="683926" spans="110:110" x14ac:dyDescent="0.35">
      <c r="DF683926" s="419"/>
    </row>
    <row r="683950" spans="110:110" x14ac:dyDescent="0.35">
      <c r="DF683950" s="435"/>
    </row>
    <row r="683951" spans="110:110" x14ac:dyDescent="0.35">
      <c r="DF683951" s="419"/>
    </row>
    <row r="683975" spans="110:110" x14ac:dyDescent="0.35">
      <c r="DF683975" s="435"/>
    </row>
    <row r="683976" spans="110:110" x14ac:dyDescent="0.35">
      <c r="DF683976" s="419"/>
    </row>
    <row r="684000" spans="110:110" x14ac:dyDescent="0.35">
      <c r="DF684000" s="435"/>
    </row>
    <row r="684001" spans="110:110" x14ac:dyDescent="0.35">
      <c r="DF684001" s="419"/>
    </row>
    <row r="684025" spans="110:110" x14ac:dyDescent="0.35">
      <c r="DF684025" s="435"/>
    </row>
    <row r="684026" spans="110:110" x14ac:dyDescent="0.35">
      <c r="DF684026" s="419"/>
    </row>
    <row r="684050" spans="110:110" x14ac:dyDescent="0.35">
      <c r="DF684050" s="435"/>
    </row>
    <row r="684051" spans="110:110" x14ac:dyDescent="0.35">
      <c r="DF684051" s="419"/>
    </row>
    <row r="684075" spans="110:110" x14ac:dyDescent="0.35">
      <c r="DF684075" s="435"/>
    </row>
    <row r="684076" spans="110:110" x14ac:dyDescent="0.35">
      <c r="DF684076" s="419"/>
    </row>
    <row r="684100" spans="110:110" x14ac:dyDescent="0.35">
      <c r="DF684100" s="435"/>
    </row>
    <row r="684101" spans="110:110" x14ac:dyDescent="0.35">
      <c r="DF684101" s="419"/>
    </row>
    <row r="684125" spans="110:110" x14ac:dyDescent="0.35">
      <c r="DF684125" s="435"/>
    </row>
    <row r="684126" spans="110:110" x14ac:dyDescent="0.35">
      <c r="DF684126" s="419"/>
    </row>
    <row r="684150" spans="110:110" x14ac:dyDescent="0.35">
      <c r="DF684150" s="435"/>
    </row>
    <row r="684151" spans="110:110" x14ac:dyDescent="0.35">
      <c r="DF684151" s="419"/>
    </row>
    <row r="684175" spans="110:110" x14ac:dyDescent="0.35">
      <c r="DF684175" s="435"/>
    </row>
    <row r="684176" spans="110:110" x14ac:dyDescent="0.35">
      <c r="DF684176" s="419"/>
    </row>
    <row r="684200" spans="110:110" x14ac:dyDescent="0.35">
      <c r="DF684200" s="435"/>
    </row>
    <row r="684201" spans="110:110" x14ac:dyDescent="0.35">
      <c r="DF684201" s="419"/>
    </row>
    <row r="684225" spans="110:110" x14ac:dyDescent="0.35">
      <c r="DF684225" s="435"/>
    </row>
    <row r="684226" spans="110:110" x14ac:dyDescent="0.35">
      <c r="DF684226" s="419"/>
    </row>
    <row r="684250" spans="110:110" x14ac:dyDescent="0.35">
      <c r="DF684250" s="435"/>
    </row>
    <row r="684251" spans="110:110" x14ac:dyDescent="0.35">
      <c r="DF684251" s="419"/>
    </row>
    <row r="684275" spans="110:110" x14ac:dyDescent="0.35">
      <c r="DF684275" s="435"/>
    </row>
    <row r="684276" spans="110:110" x14ac:dyDescent="0.35">
      <c r="DF684276" s="419"/>
    </row>
    <row r="684300" spans="110:110" x14ac:dyDescent="0.35">
      <c r="DF684300" s="435"/>
    </row>
    <row r="684301" spans="110:110" x14ac:dyDescent="0.35">
      <c r="DF684301" s="419"/>
    </row>
    <row r="684325" spans="110:110" x14ac:dyDescent="0.35">
      <c r="DF684325" s="435"/>
    </row>
    <row r="684326" spans="110:110" x14ac:dyDescent="0.35">
      <c r="DF684326" s="419"/>
    </row>
    <row r="684350" spans="110:110" x14ac:dyDescent="0.35">
      <c r="DF684350" s="435"/>
    </row>
    <row r="684351" spans="110:110" x14ac:dyDescent="0.35">
      <c r="DF684351" s="419"/>
    </row>
    <row r="684375" spans="110:110" x14ac:dyDescent="0.35">
      <c r="DF684375" s="435"/>
    </row>
    <row r="684376" spans="110:110" x14ac:dyDescent="0.35">
      <c r="DF684376" s="419"/>
    </row>
    <row r="684400" spans="110:110" x14ac:dyDescent="0.35">
      <c r="DF684400" s="435"/>
    </row>
    <row r="684401" spans="110:110" x14ac:dyDescent="0.35">
      <c r="DF684401" s="419"/>
    </row>
    <row r="684425" spans="110:110" x14ac:dyDescent="0.35">
      <c r="DF684425" s="435"/>
    </row>
    <row r="684426" spans="110:110" x14ac:dyDescent="0.35">
      <c r="DF684426" s="419"/>
    </row>
    <row r="684450" spans="110:110" x14ac:dyDescent="0.35">
      <c r="DF684450" s="435"/>
    </row>
    <row r="684451" spans="110:110" x14ac:dyDescent="0.35">
      <c r="DF684451" s="419"/>
    </row>
    <row r="684475" spans="110:110" x14ac:dyDescent="0.35">
      <c r="DF684475" s="435"/>
    </row>
    <row r="684476" spans="110:110" x14ac:dyDescent="0.35">
      <c r="DF684476" s="419"/>
    </row>
    <row r="684500" spans="110:110" x14ac:dyDescent="0.35">
      <c r="DF684500" s="435"/>
    </row>
    <row r="684501" spans="110:110" x14ac:dyDescent="0.35">
      <c r="DF684501" s="419"/>
    </row>
    <row r="684525" spans="110:110" x14ac:dyDescent="0.35">
      <c r="DF684525" s="435"/>
    </row>
    <row r="684526" spans="110:110" x14ac:dyDescent="0.35">
      <c r="DF684526" s="419"/>
    </row>
    <row r="684550" spans="110:110" x14ac:dyDescent="0.35">
      <c r="DF684550" s="435"/>
    </row>
    <row r="684551" spans="110:110" x14ac:dyDescent="0.35">
      <c r="DF684551" s="419"/>
    </row>
    <row r="684575" spans="110:110" x14ac:dyDescent="0.35">
      <c r="DF684575" s="435"/>
    </row>
    <row r="684576" spans="110:110" x14ac:dyDescent="0.35">
      <c r="DF684576" s="419"/>
    </row>
    <row r="684600" spans="110:110" x14ac:dyDescent="0.35">
      <c r="DF684600" s="435"/>
    </row>
    <row r="684601" spans="110:110" x14ac:dyDescent="0.35">
      <c r="DF684601" s="419"/>
    </row>
    <row r="684625" spans="110:110" x14ac:dyDescent="0.35">
      <c r="DF684625" s="435"/>
    </row>
    <row r="684626" spans="110:110" x14ac:dyDescent="0.35">
      <c r="DF684626" s="419"/>
    </row>
    <row r="684650" spans="110:110" x14ac:dyDescent="0.35">
      <c r="DF684650" s="435"/>
    </row>
    <row r="684651" spans="110:110" x14ac:dyDescent="0.35">
      <c r="DF684651" s="419"/>
    </row>
    <row r="684675" spans="110:110" x14ac:dyDescent="0.35">
      <c r="DF684675" s="435"/>
    </row>
    <row r="684676" spans="110:110" x14ac:dyDescent="0.35">
      <c r="DF684676" s="419"/>
    </row>
    <row r="684700" spans="110:110" x14ac:dyDescent="0.35">
      <c r="DF684700" s="435"/>
    </row>
    <row r="684701" spans="110:110" x14ac:dyDescent="0.35">
      <c r="DF684701" s="419"/>
    </row>
    <row r="684725" spans="110:110" x14ac:dyDescent="0.35">
      <c r="DF684725" s="435"/>
    </row>
    <row r="684726" spans="110:110" x14ac:dyDescent="0.35">
      <c r="DF684726" s="419"/>
    </row>
    <row r="684750" spans="110:110" x14ac:dyDescent="0.35">
      <c r="DF684750" s="435"/>
    </row>
    <row r="684751" spans="110:110" x14ac:dyDescent="0.35">
      <c r="DF684751" s="419"/>
    </row>
    <row r="684775" spans="110:110" x14ac:dyDescent="0.35">
      <c r="DF684775" s="435"/>
    </row>
    <row r="684776" spans="110:110" x14ac:dyDescent="0.35">
      <c r="DF684776" s="419"/>
    </row>
    <row r="684800" spans="110:110" x14ac:dyDescent="0.35">
      <c r="DF684800" s="435"/>
    </row>
    <row r="684801" spans="110:110" x14ac:dyDescent="0.35">
      <c r="DF684801" s="419"/>
    </row>
    <row r="684825" spans="110:110" x14ac:dyDescent="0.35">
      <c r="DF684825" s="435"/>
    </row>
    <row r="684826" spans="110:110" x14ac:dyDescent="0.35">
      <c r="DF684826" s="419"/>
    </row>
    <row r="684850" spans="110:110" x14ac:dyDescent="0.35">
      <c r="DF684850" s="435"/>
    </row>
    <row r="684851" spans="110:110" x14ac:dyDescent="0.35">
      <c r="DF684851" s="419"/>
    </row>
    <row r="684875" spans="110:110" x14ac:dyDescent="0.35">
      <c r="DF684875" s="435"/>
    </row>
    <row r="684876" spans="110:110" x14ac:dyDescent="0.35">
      <c r="DF684876" s="419"/>
    </row>
    <row r="684900" spans="110:110" x14ac:dyDescent="0.35">
      <c r="DF684900" s="435"/>
    </row>
    <row r="684901" spans="110:110" x14ac:dyDescent="0.35">
      <c r="DF684901" s="419"/>
    </row>
    <row r="684925" spans="110:110" x14ac:dyDescent="0.35">
      <c r="DF684925" s="435"/>
    </row>
    <row r="684926" spans="110:110" x14ac:dyDescent="0.35">
      <c r="DF684926" s="419"/>
    </row>
    <row r="684950" spans="110:110" x14ac:dyDescent="0.35">
      <c r="DF684950" s="435"/>
    </row>
    <row r="684951" spans="110:110" x14ac:dyDescent="0.35">
      <c r="DF684951" s="419"/>
    </row>
    <row r="684975" spans="110:110" x14ac:dyDescent="0.35">
      <c r="DF684975" s="435"/>
    </row>
    <row r="684976" spans="110:110" x14ac:dyDescent="0.35">
      <c r="DF684976" s="419"/>
    </row>
    <row r="685000" spans="110:110" x14ac:dyDescent="0.35">
      <c r="DF685000" s="435"/>
    </row>
    <row r="685001" spans="110:110" x14ac:dyDescent="0.35">
      <c r="DF685001" s="419"/>
    </row>
    <row r="685025" spans="110:110" x14ac:dyDescent="0.35">
      <c r="DF685025" s="435"/>
    </row>
    <row r="685026" spans="110:110" x14ac:dyDescent="0.35">
      <c r="DF685026" s="419"/>
    </row>
    <row r="685050" spans="110:110" x14ac:dyDescent="0.35">
      <c r="DF685050" s="435"/>
    </row>
    <row r="685051" spans="110:110" x14ac:dyDescent="0.35">
      <c r="DF685051" s="419"/>
    </row>
    <row r="685075" spans="110:110" x14ac:dyDescent="0.35">
      <c r="DF685075" s="435"/>
    </row>
    <row r="685076" spans="110:110" x14ac:dyDescent="0.35">
      <c r="DF685076" s="419"/>
    </row>
    <row r="685100" spans="110:110" x14ac:dyDescent="0.35">
      <c r="DF685100" s="435"/>
    </row>
    <row r="685101" spans="110:110" x14ac:dyDescent="0.35">
      <c r="DF685101" s="419"/>
    </row>
    <row r="685125" spans="110:110" x14ac:dyDescent="0.35">
      <c r="DF685125" s="435"/>
    </row>
    <row r="685126" spans="110:110" x14ac:dyDescent="0.35">
      <c r="DF685126" s="419"/>
    </row>
    <row r="685150" spans="110:110" x14ac:dyDescent="0.35">
      <c r="DF685150" s="435"/>
    </row>
    <row r="685151" spans="110:110" x14ac:dyDescent="0.35">
      <c r="DF685151" s="419"/>
    </row>
    <row r="685175" spans="110:110" x14ac:dyDescent="0.35">
      <c r="DF685175" s="435"/>
    </row>
    <row r="685176" spans="110:110" x14ac:dyDescent="0.35">
      <c r="DF685176" s="419"/>
    </row>
    <row r="685200" spans="110:110" x14ac:dyDescent="0.35">
      <c r="DF685200" s="435"/>
    </row>
    <row r="685201" spans="110:110" x14ac:dyDescent="0.35">
      <c r="DF685201" s="419"/>
    </row>
    <row r="685225" spans="110:110" x14ac:dyDescent="0.35">
      <c r="DF685225" s="435"/>
    </row>
    <row r="685226" spans="110:110" x14ac:dyDescent="0.35">
      <c r="DF685226" s="419"/>
    </row>
    <row r="685250" spans="110:110" x14ac:dyDescent="0.35">
      <c r="DF685250" s="435"/>
    </row>
    <row r="685251" spans="110:110" x14ac:dyDescent="0.35">
      <c r="DF685251" s="419"/>
    </row>
    <row r="685275" spans="110:110" x14ac:dyDescent="0.35">
      <c r="DF685275" s="435"/>
    </row>
    <row r="685276" spans="110:110" x14ac:dyDescent="0.35">
      <c r="DF685276" s="419"/>
    </row>
    <row r="685300" spans="110:110" x14ac:dyDescent="0.35">
      <c r="DF685300" s="435"/>
    </row>
    <row r="685301" spans="110:110" x14ac:dyDescent="0.35">
      <c r="DF685301" s="419"/>
    </row>
    <row r="685325" spans="110:110" x14ac:dyDescent="0.35">
      <c r="DF685325" s="435"/>
    </row>
    <row r="685326" spans="110:110" x14ac:dyDescent="0.35">
      <c r="DF685326" s="419"/>
    </row>
    <row r="685350" spans="110:110" x14ac:dyDescent="0.35">
      <c r="DF685350" s="435"/>
    </row>
    <row r="685351" spans="110:110" x14ac:dyDescent="0.35">
      <c r="DF685351" s="419"/>
    </row>
    <row r="685375" spans="110:110" x14ac:dyDescent="0.35">
      <c r="DF685375" s="435"/>
    </row>
    <row r="685376" spans="110:110" x14ac:dyDescent="0.35">
      <c r="DF685376" s="419"/>
    </row>
    <row r="685400" spans="110:110" x14ac:dyDescent="0.35">
      <c r="DF685400" s="435"/>
    </row>
    <row r="685401" spans="110:110" x14ac:dyDescent="0.35">
      <c r="DF685401" s="419"/>
    </row>
    <row r="685425" spans="110:110" x14ac:dyDescent="0.35">
      <c r="DF685425" s="435"/>
    </row>
    <row r="685426" spans="110:110" x14ac:dyDescent="0.35">
      <c r="DF685426" s="419"/>
    </row>
    <row r="685450" spans="110:110" x14ac:dyDescent="0.35">
      <c r="DF685450" s="435"/>
    </row>
    <row r="685451" spans="110:110" x14ac:dyDescent="0.35">
      <c r="DF685451" s="419"/>
    </row>
    <row r="685475" spans="110:110" x14ac:dyDescent="0.35">
      <c r="DF685475" s="435"/>
    </row>
    <row r="685476" spans="110:110" x14ac:dyDescent="0.35">
      <c r="DF685476" s="419"/>
    </row>
    <row r="685500" spans="110:110" x14ac:dyDescent="0.35">
      <c r="DF685500" s="435"/>
    </row>
    <row r="685501" spans="110:110" x14ac:dyDescent="0.35">
      <c r="DF685501" s="419"/>
    </row>
    <row r="685525" spans="110:110" x14ac:dyDescent="0.35">
      <c r="DF685525" s="435"/>
    </row>
    <row r="685526" spans="110:110" x14ac:dyDescent="0.35">
      <c r="DF685526" s="419"/>
    </row>
    <row r="685550" spans="110:110" x14ac:dyDescent="0.35">
      <c r="DF685550" s="435"/>
    </row>
    <row r="685551" spans="110:110" x14ac:dyDescent="0.35">
      <c r="DF685551" s="419"/>
    </row>
    <row r="685575" spans="110:110" x14ac:dyDescent="0.35">
      <c r="DF685575" s="435"/>
    </row>
    <row r="685576" spans="110:110" x14ac:dyDescent="0.35">
      <c r="DF685576" s="419"/>
    </row>
    <row r="685600" spans="110:110" x14ac:dyDescent="0.35">
      <c r="DF685600" s="435"/>
    </row>
    <row r="685601" spans="110:110" x14ac:dyDescent="0.35">
      <c r="DF685601" s="419"/>
    </row>
    <row r="685625" spans="110:110" x14ac:dyDescent="0.35">
      <c r="DF685625" s="435"/>
    </row>
    <row r="685626" spans="110:110" x14ac:dyDescent="0.35">
      <c r="DF685626" s="419"/>
    </row>
    <row r="685650" spans="110:110" x14ac:dyDescent="0.35">
      <c r="DF685650" s="435"/>
    </row>
    <row r="685651" spans="110:110" x14ac:dyDescent="0.35">
      <c r="DF685651" s="419"/>
    </row>
    <row r="685675" spans="110:110" x14ac:dyDescent="0.35">
      <c r="DF685675" s="435"/>
    </row>
    <row r="685676" spans="110:110" x14ac:dyDescent="0.35">
      <c r="DF685676" s="419"/>
    </row>
    <row r="685700" spans="110:110" x14ac:dyDescent="0.35">
      <c r="DF685700" s="435"/>
    </row>
    <row r="685701" spans="110:110" x14ac:dyDescent="0.35">
      <c r="DF685701" s="419"/>
    </row>
    <row r="685725" spans="110:110" x14ac:dyDescent="0.35">
      <c r="DF685725" s="435"/>
    </row>
    <row r="685726" spans="110:110" x14ac:dyDescent="0.35">
      <c r="DF685726" s="419"/>
    </row>
    <row r="685750" spans="110:110" x14ac:dyDescent="0.35">
      <c r="DF685750" s="435"/>
    </row>
    <row r="685751" spans="110:110" x14ac:dyDescent="0.35">
      <c r="DF685751" s="419"/>
    </row>
    <row r="685775" spans="110:110" x14ac:dyDescent="0.35">
      <c r="DF685775" s="435"/>
    </row>
    <row r="685776" spans="110:110" x14ac:dyDescent="0.35">
      <c r="DF685776" s="419"/>
    </row>
    <row r="685800" spans="110:110" x14ac:dyDescent="0.35">
      <c r="DF685800" s="435"/>
    </row>
    <row r="685801" spans="110:110" x14ac:dyDescent="0.35">
      <c r="DF685801" s="419"/>
    </row>
    <row r="685825" spans="110:110" x14ac:dyDescent="0.35">
      <c r="DF685825" s="435"/>
    </row>
    <row r="685826" spans="110:110" x14ac:dyDescent="0.35">
      <c r="DF685826" s="419"/>
    </row>
    <row r="685850" spans="110:110" x14ac:dyDescent="0.35">
      <c r="DF685850" s="435"/>
    </row>
    <row r="685851" spans="110:110" x14ac:dyDescent="0.35">
      <c r="DF685851" s="419"/>
    </row>
    <row r="685875" spans="110:110" x14ac:dyDescent="0.35">
      <c r="DF685875" s="435"/>
    </row>
    <row r="685876" spans="110:110" x14ac:dyDescent="0.35">
      <c r="DF685876" s="419"/>
    </row>
    <row r="685900" spans="110:110" x14ac:dyDescent="0.35">
      <c r="DF685900" s="435"/>
    </row>
    <row r="685901" spans="110:110" x14ac:dyDescent="0.35">
      <c r="DF685901" s="419"/>
    </row>
    <row r="685925" spans="110:110" x14ac:dyDescent="0.35">
      <c r="DF685925" s="435"/>
    </row>
    <row r="685926" spans="110:110" x14ac:dyDescent="0.35">
      <c r="DF685926" s="419"/>
    </row>
    <row r="685950" spans="110:110" x14ac:dyDescent="0.35">
      <c r="DF685950" s="435"/>
    </row>
    <row r="685951" spans="110:110" x14ac:dyDescent="0.35">
      <c r="DF685951" s="419"/>
    </row>
    <row r="685975" spans="110:110" x14ac:dyDescent="0.35">
      <c r="DF685975" s="435"/>
    </row>
    <row r="685976" spans="110:110" x14ac:dyDescent="0.35">
      <c r="DF685976" s="419"/>
    </row>
    <row r="686000" spans="110:110" x14ac:dyDescent="0.35">
      <c r="DF686000" s="435"/>
    </row>
    <row r="686001" spans="110:110" x14ac:dyDescent="0.35">
      <c r="DF686001" s="419"/>
    </row>
    <row r="686025" spans="110:110" x14ac:dyDescent="0.35">
      <c r="DF686025" s="435"/>
    </row>
    <row r="686026" spans="110:110" x14ac:dyDescent="0.35">
      <c r="DF686026" s="419"/>
    </row>
    <row r="686050" spans="110:110" x14ac:dyDescent="0.35">
      <c r="DF686050" s="435"/>
    </row>
    <row r="686051" spans="110:110" x14ac:dyDescent="0.35">
      <c r="DF686051" s="419"/>
    </row>
    <row r="686075" spans="110:110" x14ac:dyDescent="0.35">
      <c r="DF686075" s="435"/>
    </row>
    <row r="686076" spans="110:110" x14ac:dyDescent="0.35">
      <c r="DF686076" s="419"/>
    </row>
    <row r="686100" spans="110:110" x14ac:dyDescent="0.35">
      <c r="DF686100" s="435"/>
    </row>
    <row r="686101" spans="110:110" x14ac:dyDescent="0.35">
      <c r="DF686101" s="419"/>
    </row>
    <row r="686125" spans="110:110" x14ac:dyDescent="0.35">
      <c r="DF686125" s="435"/>
    </row>
    <row r="686126" spans="110:110" x14ac:dyDescent="0.35">
      <c r="DF686126" s="419"/>
    </row>
    <row r="686150" spans="110:110" x14ac:dyDescent="0.35">
      <c r="DF686150" s="435"/>
    </row>
    <row r="686151" spans="110:110" x14ac:dyDescent="0.35">
      <c r="DF686151" s="419"/>
    </row>
    <row r="686175" spans="110:110" x14ac:dyDescent="0.35">
      <c r="DF686175" s="435"/>
    </row>
    <row r="686176" spans="110:110" x14ac:dyDescent="0.35">
      <c r="DF686176" s="419"/>
    </row>
    <row r="686200" spans="110:110" x14ac:dyDescent="0.35">
      <c r="DF686200" s="435"/>
    </row>
    <row r="686201" spans="110:110" x14ac:dyDescent="0.35">
      <c r="DF686201" s="419"/>
    </row>
    <row r="686225" spans="110:110" x14ac:dyDescent="0.35">
      <c r="DF686225" s="435"/>
    </row>
    <row r="686226" spans="110:110" x14ac:dyDescent="0.35">
      <c r="DF686226" s="419"/>
    </row>
    <row r="686250" spans="110:110" x14ac:dyDescent="0.35">
      <c r="DF686250" s="435"/>
    </row>
    <row r="686251" spans="110:110" x14ac:dyDescent="0.35">
      <c r="DF686251" s="419"/>
    </row>
    <row r="686275" spans="110:110" x14ac:dyDescent="0.35">
      <c r="DF686275" s="435"/>
    </row>
    <row r="686276" spans="110:110" x14ac:dyDescent="0.35">
      <c r="DF686276" s="419"/>
    </row>
    <row r="686300" spans="110:110" x14ac:dyDescent="0.35">
      <c r="DF686300" s="435"/>
    </row>
    <row r="686301" spans="110:110" x14ac:dyDescent="0.35">
      <c r="DF686301" s="419"/>
    </row>
    <row r="686325" spans="110:110" x14ac:dyDescent="0.35">
      <c r="DF686325" s="435"/>
    </row>
    <row r="686326" spans="110:110" x14ac:dyDescent="0.35">
      <c r="DF686326" s="419"/>
    </row>
    <row r="686350" spans="110:110" x14ac:dyDescent="0.35">
      <c r="DF686350" s="435"/>
    </row>
    <row r="686351" spans="110:110" x14ac:dyDescent="0.35">
      <c r="DF686351" s="419"/>
    </row>
    <row r="686375" spans="110:110" x14ac:dyDescent="0.35">
      <c r="DF686375" s="435"/>
    </row>
    <row r="686376" spans="110:110" x14ac:dyDescent="0.35">
      <c r="DF686376" s="419"/>
    </row>
    <row r="686400" spans="110:110" x14ac:dyDescent="0.35">
      <c r="DF686400" s="435"/>
    </row>
    <row r="686401" spans="110:110" x14ac:dyDescent="0.35">
      <c r="DF686401" s="419"/>
    </row>
    <row r="686425" spans="110:110" x14ac:dyDescent="0.35">
      <c r="DF686425" s="435"/>
    </row>
    <row r="686426" spans="110:110" x14ac:dyDescent="0.35">
      <c r="DF686426" s="419"/>
    </row>
    <row r="686450" spans="110:110" x14ac:dyDescent="0.35">
      <c r="DF686450" s="435"/>
    </row>
    <row r="686451" spans="110:110" x14ac:dyDescent="0.35">
      <c r="DF686451" s="419"/>
    </row>
    <row r="686475" spans="110:110" x14ac:dyDescent="0.35">
      <c r="DF686475" s="435"/>
    </row>
    <row r="686476" spans="110:110" x14ac:dyDescent="0.35">
      <c r="DF686476" s="419"/>
    </row>
    <row r="686500" spans="110:110" x14ac:dyDescent="0.35">
      <c r="DF686500" s="435"/>
    </row>
    <row r="686501" spans="110:110" x14ac:dyDescent="0.35">
      <c r="DF686501" s="419"/>
    </row>
    <row r="686525" spans="110:110" x14ac:dyDescent="0.35">
      <c r="DF686525" s="435"/>
    </row>
    <row r="686526" spans="110:110" x14ac:dyDescent="0.35">
      <c r="DF686526" s="419"/>
    </row>
    <row r="686550" spans="110:110" x14ac:dyDescent="0.35">
      <c r="DF686550" s="435"/>
    </row>
    <row r="686551" spans="110:110" x14ac:dyDescent="0.35">
      <c r="DF686551" s="419"/>
    </row>
    <row r="686575" spans="110:110" x14ac:dyDescent="0.35">
      <c r="DF686575" s="435"/>
    </row>
    <row r="686576" spans="110:110" x14ac:dyDescent="0.35">
      <c r="DF686576" s="419"/>
    </row>
    <row r="686600" spans="110:110" x14ac:dyDescent="0.35">
      <c r="DF686600" s="435"/>
    </row>
    <row r="686601" spans="110:110" x14ac:dyDescent="0.35">
      <c r="DF686601" s="419"/>
    </row>
    <row r="686625" spans="110:110" x14ac:dyDescent="0.35">
      <c r="DF686625" s="435"/>
    </row>
    <row r="686626" spans="110:110" x14ac:dyDescent="0.35">
      <c r="DF686626" s="419"/>
    </row>
    <row r="686650" spans="110:110" x14ac:dyDescent="0.35">
      <c r="DF686650" s="435"/>
    </row>
    <row r="686651" spans="110:110" x14ac:dyDescent="0.35">
      <c r="DF686651" s="419"/>
    </row>
    <row r="686675" spans="110:110" x14ac:dyDescent="0.35">
      <c r="DF686675" s="435"/>
    </row>
    <row r="686676" spans="110:110" x14ac:dyDescent="0.35">
      <c r="DF686676" s="419"/>
    </row>
    <row r="686700" spans="110:110" x14ac:dyDescent="0.35">
      <c r="DF686700" s="435"/>
    </row>
    <row r="686701" spans="110:110" x14ac:dyDescent="0.35">
      <c r="DF686701" s="419"/>
    </row>
    <row r="686725" spans="110:110" x14ac:dyDescent="0.35">
      <c r="DF686725" s="435"/>
    </row>
    <row r="686726" spans="110:110" x14ac:dyDescent="0.35">
      <c r="DF686726" s="419"/>
    </row>
    <row r="686750" spans="110:110" x14ac:dyDescent="0.35">
      <c r="DF686750" s="435"/>
    </row>
    <row r="686751" spans="110:110" x14ac:dyDescent="0.35">
      <c r="DF686751" s="419"/>
    </row>
    <row r="686775" spans="110:110" x14ac:dyDescent="0.35">
      <c r="DF686775" s="435"/>
    </row>
    <row r="686776" spans="110:110" x14ac:dyDescent="0.35">
      <c r="DF686776" s="419"/>
    </row>
    <row r="686800" spans="110:110" x14ac:dyDescent="0.35">
      <c r="DF686800" s="435"/>
    </row>
    <row r="686801" spans="110:110" x14ac:dyDescent="0.35">
      <c r="DF686801" s="419"/>
    </row>
    <row r="686825" spans="110:110" x14ac:dyDescent="0.35">
      <c r="DF686825" s="435"/>
    </row>
    <row r="686826" spans="110:110" x14ac:dyDescent="0.35">
      <c r="DF686826" s="419"/>
    </row>
    <row r="686850" spans="110:110" x14ac:dyDescent="0.35">
      <c r="DF686850" s="435"/>
    </row>
    <row r="686851" spans="110:110" x14ac:dyDescent="0.35">
      <c r="DF686851" s="419"/>
    </row>
    <row r="686875" spans="110:110" x14ac:dyDescent="0.35">
      <c r="DF686875" s="435"/>
    </row>
    <row r="686876" spans="110:110" x14ac:dyDescent="0.35">
      <c r="DF686876" s="419"/>
    </row>
    <row r="686900" spans="110:110" x14ac:dyDescent="0.35">
      <c r="DF686900" s="435"/>
    </row>
    <row r="686901" spans="110:110" x14ac:dyDescent="0.35">
      <c r="DF686901" s="419"/>
    </row>
    <row r="686925" spans="110:110" x14ac:dyDescent="0.35">
      <c r="DF686925" s="435"/>
    </row>
    <row r="686926" spans="110:110" x14ac:dyDescent="0.35">
      <c r="DF686926" s="419"/>
    </row>
    <row r="686950" spans="110:110" x14ac:dyDescent="0.35">
      <c r="DF686950" s="435"/>
    </row>
    <row r="686951" spans="110:110" x14ac:dyDescent="0.35">
      <c r="DF686951" s="419"/>
    </row>
    <row r="686975" spans="110:110" x14ac:dyDescent="0.35">
      <c r="DF686975" s="435"/>
    </row>
    <row r="686976" spans="110:110" x14ac:dyDescent="0.35">
      <c r="DF686976" s="419"/>
    </row>
    <row r="687000" spans="110:110" x14ac:dyDescent="0.35">
      <c r="DF687000" s="435"/>
    </row>
    <row r="687001" spans="110:110" x14ac:dyDescent="0.35">
      <c r="DF687001" s="419"/>
    </row>
    <row r="687025" spans="110:110" x14ac:dyDescent="0.35">
      <c r="DF687025" s="435"/>
    </row>
    <row r="687026" spans="110:110" x14ac:dyDescent="0.35">
      <c r="DF687026" s="419"/>
    </row>
    <row r="687050" spans="110:110" x14ac:dyDescent="0.35">
      <c r="DF687050" s="435"/>
    </row>
    <row r="687051" spans="110:110" x14ac:dyDescent="0.35">
      <c r="DF687051" s="419"/>
    </row>
    <row r="687075" spans="110:110" x14ac:dyDescent="0.35">
      <c r="DF687075" s="435"/>
    </row>
    <row r="687076" spans="110:110" x14ac:dyDescent="0.35">
      <c r="DF687076" s="419"/>
    </row>
    <row r="687100" spans="110:110" x14ac:dyDescent="0.35">
      <c r="DF687100" s="435"/>
    </row>
    <row r="687101" spans="110:110" x14ac:dyDescent="0.35">
      <c r="DF687101" s="419"/>
    </row>
    <row r="687125" spans="110:110" x14ac:dyDescent="0.35">
      <c r="DF687125" s="435"/>
    </row>
    <row r="687126" spans="110:110" x14ac:dyDescent="0.35">
      <c r="DF687126" s="419"/>
    </row>
    <row r="687150" spans="110:110" x14ac:dyDescent="0.35">
      <c r="DF687150" s="435"/>
    </row>
    <row r="687151" spans="110:110" x14ac:dyDescent="0.35">
      <c r="DF687151" s="419"/>
    </row>
    <row r="687175" spans="110:110" x14ac:dyDescent="0.35">
      <c r="DF687175" s="435"/>
    </row>
    <row r="687176" spans="110:110" x14ac:dyDescent="0.35">
      <c r="DF687176" s="419"/>
    </row>
    <row r="687200" spans="110:110" x14ac:dyDescent="0.35">
      <c r="DF687200" s="435"/>
    </row>
    <row r="687201" spans="110:110" x14ac:dyDescent="0.35">
      <c r="DF687201" s="419"/>
    </row>
    <row r="687225" spans="110:110" x14ac:dyDescent="0.35">
      <c r="DF687225" s="435"/>
    </row>
    <row r="687226" spans="110:110" x14ac:dyDescent="0.35">
      <c r="DF687226" s="419"/>
    </row>
    <row r="687250" spans="110:110" x14ac:dyDescent="0.35">
      <c r="DF687250" s="435"/>
    </row>
    <row r="687251" spans="110:110" x14ac:dyDescent="0.35">
      <c r="DF687251" s="419"/>
    </row>
    <row r="687275" spans="110:110" x14ac:dyDescent="0.35">
      <c r="DF687275" s="435"/>
    </row>
    <row r="687276" spans="110:110" x14ac:dyDescent="0.35">
      <c r="DF687276" s="419"/>
    </row>
    <row r="687300" spans="110:110" x14ac:dyDescent="0.35">
      <c r="DF687300" s="435"/>
    </row>
    <row r="687301" spans="110:110" x14ac:dyDescent="0.35">
      <c r="DF687301" s="419"/>
    </row>
    <row r="687325" spans="110:110" x14ac:dyDescent="0.35">
      <c r="DF687325" s="435"/>
    </row>
    <row r="687326" spans="110:110" x14ac:dyDescent="0.35">
      <c r="DF687326" s="419"/>
    </row>
    <row r="687350" spans="110:110" x14ac:dyDescent="0.35">
      <c r="DF687350" s="435"/>
    </row>
    <row r="687351" spans="110:110" x14ac:dyDescent="0.35">
      <c r="DF687351" s="419"/>
    </row>
    <row r="687375" spans="110:110" x14ac:dyDescent="0.35">
      <c r="DF687375" s="435"/>
    </row>
    <row r="687376" spans="110:110" x14ac:dyDescent="0.35">
      <c r="DF687376" s="419"/>
    </row>
    <row r="687400" spans="110:110" x14ac:dyDescent="0.35">
      <c r="DF687400" s="435"/>
    </row>
    <row r="687401" spans="110:110" x14ac:dyDescent="0.35">
      <c r="DF687401" s="419"/>
    </row>
    <row r="687425" spans="110:110" x14ac:dyDescent="0.35">
      <c r="DF687425" s="435"/>
    </row>
    <row r="687426" spans="110:110" x14ac:dyDescent="0.35">
      <c r="DF687426" s="419"/>
    </row>
    <row r="687450" spans="110:110" x14ac:dyDescent="0.35">
      <c r="DF687450" s="435"/>
    </row>
    <row r="687451" spans="110:110" x14ac:dyDescent="0.35">
      <c r="DF687451" s="419"/>
    </row>
    <row r="687475" spans="110:110" x14ac:dyDescent="0.35">
      <c r="DF687475" s="435"/>
    </row>
    <row r="687476" spans="110:110" x14ac:dyDescent="0.35">
      <c r="DF687476" s="419"/>
    </row>
    <row r="687500" spans="110:110" x14ac:dyDescent="0.35">
      <c r="DF687500" s="435"/>
    </row>
    <row r="687501" spans="110:110" x14ac:dyDescent="0.35">
      <c r="DF687501" s="419"/>
    </row>
    <row r="687525" spans="110:110" x14ac:dyDescent="0.35">
      <c r="DF687525" s="435"/>
    </row>
    <row r="687526" spans="110:110" x14ac:dyDescent="0.35">
      <c r="DF687526" s="419"/>
    </row>
    <row r="687550" spans="110:110" x14ac:dyDescent="0.35">
      <c r="DF687550" s="435"/>
    </row>
    <row r="687551" spans="110:110" x14ac:dyDescent="0.35">
      <c r="DF687551" s="419"/>
    </row>
    <row r="687575" spans="110:110" x14ac:dyDescent="0.35">
      <c r="DF687575" s="435"/>
    </row>
    <row r="687576" spans="110:110" x14ac:dyDescent="0.35">
      <c r="DF687576" s="419"/>
    </row>
    <row r="687600" spans="110:110" x14ac:dyDescent="0.35">
      <c r="DF687600" s="435"/>
    </row>
    <row r="687601" spans="110:110" x14ac:dyDescent="0.35">
      <c r="DF687601" s="419"/>
    </row>
    <row r="687625" spans="110:110" x14ac:dyDescent="0.35">
      <c r="DF687625" s="435"/>
    </row>
    <row r="687626" spans="110:110" x14ac:dyDescent="0.35">
      <c r="DF687626" s="419"/>
    </row>
    <row r="687650" spans="110:110" x14ac:dyDescent="0.35">
      <c r="DF687650" s="435"/>
    </row>
    <row r="687651" spans="110:110" x14ac:dyDescent="0.35">
      <c r="DF687651" s="419"/>
    </row>
    <row r="687675" spans="110:110" x14ac:dyDescent="0.35">
      <c r="DF687675" s="435"/>
    </row>
    <row r="687676" spans="110:110" x14ac:dyDescent="0.35">
      <c r="DF687676" s="419"/>
    </row>
    <row r="687700" spans="110:110" x14ac:dyDescent="0.35">
      <c r="DF687700" s="435"/>
    </row>
    <row r="687701" spans="110:110" x14ac:dyDescent="0.35">
      <c r="DF687701" s="419"/>
    </row>
    <row r="687725" spans="110:110" x14ac:dyDescent="0.35">
      <c r="DF687725" s="435"/>
    </row>
    <row r="687726" spans="110:110" x14ac:dyDescent="0.35">
      <c r="DF687726" s="419"/>
    </row>
    <row r="687750" spans="110:110" x14ac:dyDescent="0.35">
      <c r="DF687750" s="435"/>
    </row>
    <row r="687751" spans="110:110" x14ac:dyDescent="0.35">
      <c r="DF687751" s="419"/>
    </row>
    <row r="687775" spans="110:110" x14ac:dyDescent="0.35">
      <c r="DF687775" s="435"/>
    </row>
    <row r="687776" spans="110:110" x14ac:dyDescent="0.35">
      <c r="DF687776" s="419"/>
    </row>
    <row r="687800" spans="110:110" x14ac:dyDescent="0.35">
      <c r="DF687800" s="435"/>
    </row>
    <row r="687801" spans="110:110" x14ac:dyDescent="0.35">
      <c r="DF687801" s="419"/>
    </row>
    <row r="687825" spans="110:110" x14ac:dyDescent="0.35">
      <c r="DF687825" s="435"/>
    </row>
    <row r="687826" spans="110:110" x14ac:dyDescent="0.35">
      <c r="DF687826" s="419"/>
    </row>
    <row r="687850" spans="110:110" x14ac:dyDescent="0.35">
      <c r="DF687850" s="435"/>
    </row>
    <row r="687851" spans="110:110" x14ac:dyDescent="0.35">
      <c r="DF687851" s="419"/>
    </row>
    <row r="687875" spans="110:110" x14ac:dyDescent="0.35">
      <c r="DF687875" s="435"/>
    </row>
    <row r="687876" spans="110:110" x14ac:dyDescent="0.35">
      <c r="DF687876" s="419"/>
    </row>
    <row r="687900" spans="110:110" x14ac:dyDescent="0.35">
      <c r="DF687900" s="435"/>
    </row>
    <row r="687901" spans="110:110" x14ac:dyDescent="0.35">
      <c r="DF687901" s="419"/>
    </row>
    <row r="687925" spans="110:110" x14ac:dyDescent="0.35">
      <c r="DF687925" s="435"/>
    </row>
    <row r="687926" spans="110:110" x14ac:dyDescent="0.35">
      <c r="DF687926" s="419"/>
    </row>
    <row r="687950" spans="110:110" x14ac:dyDescent="0.35">
      <c r="DF687950" s="435"/>
    </row>
    <row r="687951" spans="110:110" x14ac:dyDescent="0.35">
      <c r="DF687951" s="419"/>
    </row>
    <row r="687975" spans="110:110" x14ac:dyDescent="0.35">
      <c r="DF687975" s="435"/>
    </row>
    <row r="687976" spans="110:110" x14ac:dyDescent="0.35">
      <c r="DF687976" s="419"/>
    </row>
    <row r="688000" spans="110:110" x14ac:dyDescent="0.35">
      <c r="DF688000" s="435"/>
    </row>
    <row r="688001" spans="110:110" x14ac:dyDescent="0.35">
      <c r="DF688001" s="419"/>
    </row>
    <row r="688025" spans="110:110" x14ac:dyDescent="0.35">
      <c r="DF688025" s="435"/>
    </row>
    <row r="688026" spans="110:110" x14ac:dyDescent="0.35">
      <c r="DF688026" s="419"/>
    </row>
    <row r="688050" spans="110:110" x14ac:dyDescent="0.35">
      <c r="DF688050" s="435"/>
    </row>
    <row r="688051" spans="110:110" x14ac:dyDescent="0.35">
      <c r="DF688051" s="419"/>
    </row>
    <row r="688075" spans="110:110" x14ac:dyDescent="0.35">
      <c r="DF688075" s="435"/>
    </row>
    <row r="688076" spans="110:110" x14ac:dyDescent="0.35">
      <c r="DF688076" s="419"/>
    </row>
    <row r="688100" spans="110:110" x14ac:dyDescent="0.35">
      <c r="DF688100" s="435"/>
    </row>
    <row r="688101" spans="110:110" x14ac:dyDescent="0.35">
      <c r="DF688101" s="419"/>
    </row>
    <row r="688125" spans="110:110" x14ac:dyDescent="0.35">
      <c r="DF688125" s="435"/>
    </row>
    <row r="688126" spans="110:110" x14ac:dyDescent="0.35">
      <c r="DF688126" s="419"/>
    </row>
    <row r="688150" spans="110:110" x14ac:dyDescent="0.35">
      <c r="DF688150" s="435"/>
    </row>
    <row r="688151" spans="110:110" x14ac:dyDescent="0.35">
      <c r="DF688151" s="419"/>
    </row>
    <row r="688175" spans="110:110" x14ac:dyDescent="0.35">
      <c r="DF688175" s="435"/>
    </row>
    <row r="688176" spans="110:110" x14ac:dyDescent="0.35">
      <c r="DF688176" s="419"/>
    </row>
    <row r="688200" spans="110:110" x14ac:dyDescent="0.35">
      <c r="DF688200" s="435"/>
    </row>
    <row r="688201" spans="110:110" x14ac:dyDescent="0.35">
      <c r="DF688201" s="419"/>
    </row>
    <row r="688225" spans="110:110" x14ac:dyDescent="0.35">
      <c r="DF688225" s="435"/>
    </row>
    <row r="688226" spans="110:110" x14ac:dyDescent="0.35">
      <c r="DF688226" s="419"/>
    </row>
    <row r="688250" spans="110:110" x14ac:dyDescent="0.35">
      <c r="DF688250" s="435"/>
    </row>
    <row r="688251" spans="110:110" x14ac:dyDescent="0.35">
      <c r="DF688251" s="419"/>
    </row>
    <row r="688275" spans="110:110" x14ac:dyDescent="0.35">
      <c r="DF688275" s="435"/>
    </row>
    <row r="688276" spans="110:110" x14ac:dyDescent="0.35">
      <c r="DF688276" s="419"/>
    </row>
    <row r="688300" spans="110:110" x14ac:dyDescent="0.35">
      <c r="DF688300" s="435"/>
    </row>
    <row r="688301" spans="110:110" x14ac:dyDescent="0.35">
      <c r="DF688301" s="419"/>
    </row>
    <row r="688325" spans="110:110" x14ac:dyDescent="0.35">
      <c r="DF688325" s="435"/>
    </row>
    <row r="688326" spans="110:110" x14ac:dyDescent="0.35">
      <c r="DF688326" s="419"/>
    </row>
    <row r="688350" spans="110:110" x14ac:dyDescent="0.35">
      <c r="DF688350" s="435"/>
    </row>
    <row r="688351" spans="110:110" x14ac:dyDescent="0.35">
      <c r="DF688351" s="419"/>
    </row>
    <row r="688375" spans="110:110" x14ac:dyDescent="0.35">
      <c r="DF688375" s="435"/>
    </row>
    <row r="688376" spans="110:110" x14ac:dyDescent="0.35">
      <c r="DF688376" s="419"/>
    </row>
    <row r="688400" spans="110:110" x14ac:dyDescent="0.35">
      <c r="DF688400" s="435"/>
    </row>
    <row r="688401" spans="110:110" x14ac:dyDescent="0.35">
      <c r="DF688401" s="419"/>
    </row>
    <row r="688425" spans="110:110" x14ac:dyDescent="0.35">
      <c r="DF688425" s="435"/>
    </row>
    <row r="688426" spans="110:110" x14ac:dyDescent="0.35">
      <c r="DF688426" s="419"/>
    </row>
    <row r="688450" spans="110:110" x14ac:dyDescent="0.35">
      <c r="DF688450" s="435"/>
    </row>
    <row r="688451" spans="110:110" x14ac:dyDescent="0.35">
      <c r="DF688451" s="419"/>
    </row>
    <row r="688475" spans="110:110" x14ac:dyDescent="0.35">
      <c r="DF688475" s="435"/>
    </row>
    <row r="688476" spans="110:110" x14ac:dyDescent="0.35">
      <c r="DF688476" s="419"/>
    </row>
    <row r="688500" spans="110:110" x14ac:dyDescent="0.35">
      <c r="DF688500" s="435"/>
    </row>
    <row r="688501" spans="110:110" x14ac:dyDescent="0.35">
      <c r="DF688501" s="419"/>
    </row>
    <row r="688525" spans="110:110" x14ac:dyDescent="0.35">
      <c r="DF688525" s="435"/>
    </row>
    <row r="688526" spans="110:110" x14ac:dyDescent="0.35">
      <c r="DF688526" s="419"/>
    </row>
    <row r="688550" spans="110:110" x14ac:dyDescent="0.35">
      <c r="DF688550" s="435"/>
    </row>
    <row r="688551" spans="110:110" x14ac:dyDescent="0.35">
      <c r="DF688551" s="419"/>
    </row>
    <row r="688575" spans="110:110" x14ac:dyDescent="0.35">
      <c r="DF688575" s="435"/>
    </row>
    <row r="688576" spans="110:110" x14ac:dyDescent="0.35">
      <c r="DF688576" s="419"/>
    </row>
    <row r="688600" spans="110:110" x14ac:dyDescent="0.35">
      <c r="DF688600" s="435"/>
    </row>
    <row r="688601" spans="110:110" x14ac:dyDescent="0.35">
      <c r="DF688601" s="419"/>
    </row>
    <row r="688625" spans="110:110" x14ac:dyDescent="0.35">
      <c r="DF688625" s="435"/>
    </row>
    <row r="688626" spans="110:110" x14ac:dyDescent="0.35">
      <c r="DF688626" s="419"/>
    </row>
    <row r="688650" spans="110:110" x14ac:dyDescent="0.35">
      <c r="DF688650" s="435"/>
    </row>
    <row r="688651" spans="110:110" x14ac:dyDescent="0.35">
      <c r="DF688651" s="419"/>
    </row>
    <row r="688675" spans="110:110" x14ac:dyDescent="0.35">
      <c r="DF688675" s="435"/>
    </row>
    <row r="688676" spans="110:110" x14ac:dyDescent="0.35">
      <c r="DF688676" s="419"/>
    </row>
    <row r="688700" spans="110:110" x14ac:dyDescent="0.35">
      <c r="DF688700" s="435"/>
    </row>
    <row r="688701" spans="110:110" x14ac:dyDescent="0.35">
      <c r="DF688701" s="419"/>
    </row>
    <row r="688725" spans="110:110" x14ac:dyDescent="0.35">
      <c r="DF688725" s="435"/>
    </row>
    <row r="688726" spans="110:110" x14ac:dyDescent="0.35">
      <c r="DF688726" s="419"/>
    </row>
    <row r="688750" spans="110:110" x14ac:dyDescent="0.35">
      <c r="DF688750" s="435"/>
    </row>
    <row r="688751" spans="110:110" x14ac:dyDescent="0.35">
      <c r="DF688751" s="419"/>
    </row>
    <row r="688775" spans="110:110" x14ac:dyDescent="0.35">
      <c r="DF688775" s="435"/>
    </row>
    <row r="688776" spans="110:110" x14ac:dyDescent="0.35">
      <c r="DF688776" s="419"/>
    </row>
    <row r="688800" spans="110:110" x14ac:dyDescent="0.35">
      <c r="DF688800" s="435"/>
    </row>
    <row r="688801" spans="110:110" x14ac:dyDescent="0.35">
      <c r="DF688801" s="419"/>
    </row>
    <row r="688825" spans="110:110" x14ac:dyDescent="0.35">
      <c r="DF688825" s="435"/>
    </row>
    <row r="688826" spans="110:110" x14ac:dyDescent="0.35">
      <c r="DF688826" s="419"/>
    </row>
    <row r="688850" spans="110:110" x14ac:dyDescent="0.35">
      <c r="DF688850" s="435"/>
    </row>
    <row r="688851" spans="110:110" x14ac:dyDescent="0.35">
      <c r="DF688851" s="419"/>
    </row>
    <row r="688875" spans="110:110" x14ac:dyDescent="0.35">
      <c r="DF688875" s="435"/>
    </row>
    <row r="688876" spans="110:110" x14ac:dyDescent="0.35">
      <c r="DF688876" s="419"/>
    </row>
    <row r="688900" spans="110:110" x14ac:dyDescent="0.35">
      <c r="DF688900" s="435"/>
    </row>
    <row r="688901" spans="110:110" x14ac:dyDescent="0.35">
      <c r="DF688901" s="419"/>
    </row>
    <row r="688925" spans="110:110" x14ac:dyDescent="0.35">
      <c r="DF688925" s="435"/>
    </row>
    <row r="688926" spans="110:110" x14ac:dyDescent="0.35">
      <c r="DF688926" s="419"/>
    </row>
    <row r="688950" spans="110:110" x14ac:dyDescent="0.35">
      <c r="DF688950" s="435"/>
    </row>
    <row r="688951" spans="110:110" x14ac:dyDescent="0.35">
      <c r="DF688951" s="419"/>
    </row>
    <row r="688975" spans="110:110" x14ac:dyDescent="0.35">
      <c r="DF688975" s="435"/>
    </row>
    <row r="688976" spans="110:110" x14ac:dyDescent="0.35">
      <c r="DF688976" s="419"/>
    </row>
    <row r="689000" spans="110:110" x14ac:dyDescent="0.35">
      <c r="DF689000" s="435"/>
    </row>
    <row r="689001" spans="110:110" x14ac:dyDescent="0.35">
      <c r="DF689001" s="419"/>
    </row>
    <row r="689025" spans="110:110" x14ac:dyDescent="0.35">
      <c r="DF689025" s="435"/>
    </row>
    <row r="689026" spans="110:110" x14ac:dyDescent="0.35">
      <c r="DF689026" s="419"/>
    </row>
    <row r="689050" spans="110:110" x14ac:dyDescent="0.35">
      <c r="DF689050" s="435"/>
    </row>
    <row r="689051" spans="110:110" x14ac:dyDescent="0.35">
      <c r="DF689051" s="419"/>
    </row>
    <row r="689075" spans="110:110" x14ac:dyDescent="0.35">
      <c r="DF689075" s="435"/>
    </row>
    <row r="689076" spans="110:110" x14ac:dyDescent="0.35">
      <c r="DF689076" s="419"/>
    </row>
    <row r="689100" spans="110:110" x14ac:dyDescent="0.35">
      <c r="DF689100" s="435"/>
    </row>
    <row r="689101" spans="110:110" x14ac:dyDescent="0.35">
      <c r="DF689101" s="419"/>
    </row>
    <row r="689125" spans="110:110" x14ac:dyDescent="0.35">
      <c r="DF689125" s="435"/>
    </row>
    <row r="689126" spans="110:110" x14ac:dyDescent="0.35">
      <c r="DF689126" s="419"/>
    </row>
    <row r="689150" spans="110:110" x14ac:dyDescent="0.35">
      <c r="DF689150" s="435"/>
    </row>
    <row r="689151" spans="110:110" x14ac:dyDescent="0.35">
      <c r="DF689151" s="419"/>
    </row>
    <row r="689175" spans="110:110" x14ac:dyDescent="0.35">
      <c r="DF689175" s="435"/>
    </row>
    <row r="689176" spans="110:110" x14ac:dyDescent="0.35">
      <c r="DF689176" s="419"/>
    </row>
    <row r="689200" spans="110:110" x14ac:dyDescent="0.35">
      <c r="DF689200" s="435"/>
    </row>
    <row r="689201" spans="110:110" x14ac:dyDescent="0.35">
      <c r="DF689201" s="419"/>
    </row>
    <row r="689225" spans="110:110" x14ac:dyDescent="0.35">
      <c r="DF689225" s="435"/>
    </row>
    <row r="689226" spans="110:110" x14ac:dyDescent="0.35">
      <c r="DF689226" s="419"/>
    </row>
    <row r="689250" spans="110:110" x14ac:dyDescent="0.35">
      <c r="DF689250" s="435"/>
    </row>
    <row r="689251" spans="110:110" x14ac:dyDescent="0.35">
      <c r="DF689251" s="419"/>
    </row>
    <row r="689275" spans="110:110" x14ac:dyDescent="0.35">
      <c r="DF689275" s="435"/>
    </row>
    <row r="689276" spans="110:110" x14ac:dyDescent="0.35">
      <c r="DF689276" s="419"/>
    </row>
    <row r="689300" spans="110:110" x14ac:dyDescent="0.35">
      <c r="DF689300" s="435"/>
    </row>
    <row r="689301" spans="110:110" x14ac:dyDescent="0.35">
      <c r="DF689301" s="419"/>
    </row>
    <row r="689325" spans="110:110" x14ac:dyDescent="0.35">
      <c r="DF689325" s="435"/>
    </row>
    <row r="689326" spans="110:110" x14ac:dyDescent="0.35">
      <c r="DF689326" s="419"/>
    </row>
    <row r="689350" spans="110:110" x14ac:dyDescent="0.35">
      <c r="DF689350" s="435"/>
    </row>
    <row r="689351" spans="110:110" x14ac:dyDescent="0.35">
      <c r="DF689351" s="419"/>
    </row>
    <row r="689375" spans="110:110" x14ac:dyDescent="0.35">
      <c r="DF689375" s="435"/>
    </row>
    <row r="689376" spans="110:110" x14ac:dyDescent="0.35">
      <c r="DF689376" s="419"/>
    </row>
    <row r="689400" spans="110:110" x14ac:dyDescent="0.35">
      <c r="DF689400" s="435"/>
    </row>
    <row r="689401" spans="110:110" x14ac:dyDescent="0.35">
      <c r="DF689401" s="419"/>
    </row>
    <row r="689425" spans="110:110" x14ac:dyDescent="0.35">
      <c r="DF689425" s="435"/>
    </row>
    <row r="689426" spans="110:110" x14ac:dyDescent="0.35">
      <c r="DF689426" s="419"/>
    </row>
    <row r="689450" spans="110:110" x14ac:dyDescent="0.35">
      <c r="DF689450" s="435"/>
    </row>
    <row r="689451" spans="110:110" x14ac:dyDescent="0.35">
      <c r="DF689451" s="419"/>
    </row>
    <row r="689475" spans="110:110" x14ac:dyDescent="0.35">
      <c r="DF689475" s="435"/>
    </row>
    <row r="689476" spans="110:110" x14ac:dyDescent="0.35">
      <c r="DF689476" s="419"/>
    </row>
    <row r="689500" spans="110:110" x14ac:dyDescent="0.35">
      <c r="DF689500" s="435"/>
    </row>
    <row r="689501" spans="110:110" x14ac:dyDescent="0.35">
      <c r="DF689501" s="419"/>
    </row>
    <row r="689525" spans="110:110" x14ac:dyDescent="0.35">
      <c r="DF689525" s="435"/>
    </row>
    <row r="689526" spans="110:110" x14ac:dyDescent="0.35">
      <c r="DF689526" s="419"/>
    </row>
    <row r="689550" spans="110:110" x14ac:dyDescent="0.35">
      <c r="DF689550" s="435"/>
    </row>
    <row r="689551" spans="110:110" x14ac:dyDescent="0.35">
      <c r="DF689551" s="419"/>
    </row>
    <row r="689575" spans="110:110" x14ac:dyDescent="0.35">
      <c r="DF689575" s="435"/>
    </row>
    <row r="689576" spans="110:110" x14ac:dyDescent="0.35">
      <c r="DF689576" s="419"/>
    </row>
    <row r="689600" spans="110:110" x14ac:dyDescent="0.35">
      <c r="DF689600" s="435"/>
    </row>
    <row r="689601" spans="110:110" x14ac:dyDescent="0.35">
      <c r="DF689601" s="419"/>
    </row>
    <row r="689625" spans="110:110" x14ac:dyDescent="0.35">
      <c r="DF689625" s="435"/>
    </row>
    <row r="689626" spans="110:110" x14ac:dyDescent="0.35">
      <c r="DF689626" s="419"/>
    </row>
    <row r="689650" spans="110:110" x14ac:dyDescent="0.35">
      <c r="DF689650" s="435"/>
    </row>
    <row r="689651" spans="110:110" x14ac:dyDescent="0.35">
      <c r="DF689651" s="419"/>
    </row>
    <row r="689675" spans="110:110" x14ac:dyDescent="0.35">
      <c r="DF689675" s="435"/>
    </row>
    <row r="689676" spans="110:110" x14ac:dyDescent="0.35">
      <c r="DF689676" s="419"/>
    </row>
    <row r="689700" spans="110:110" x14ac:dyDescent="0.35">
      <c r="DF689700" s="435"/>
    </row>
    <row r="689701" spans="110:110" x14ac:dyDescent="0.35">
      <c r="DF689701" s="419"/>
    </row>
    <row r="689725" spans="110:110" x14ac:dyDescent="0.35">
      <c r="DF689725" s="435"/>
    </row>
    <row r="689726" spans="110:110" x14ac:dyDescent="0.35">
      <c r="DF689726" s="419"/>
    </row>
    <row r="689750" spans="110:110" x14ac:dyDescent="0.35">
      <c r="DF689750" s="435"/>
    </row>
    <row r="689751" spans="110:110" x14ac:dyDescent="0.35">
      <c r="DF689751" s="419"/>
    </row>
    <row r="689775" spans="110:110" x14ac:dyDescent="0.35">
      <c r="DF689775" s="435"/>
    </row>
    <row r="689776" spans="110:110" x14ac:dyDescent="0.35">
      <c r="DF689776" s="419"/>
    </row>
    <row r="689800" spans="110:110" x14ac:dyDescent="0.35">
      <c r="DF689800" s="435"/>
    </row>
    <row r="689801" spans="110:110" x14ac:dyDescent="0.35">
      <c r="DF689801" s="419"/>
    </row>
    <row r="689825" spans="110:110" x14ac:dyDescent="0.35">
      <c r="DF689825" s="435"/>
    </row>
    <row r="689826" spans="110:110" x14ac:dyDescent="0.35">
      <c r="DF689826" s="419"/>
    </row>
    <row r="689850" spans="110:110" x14ac:dyDescent="0.35">
      <c r="DF689850" s="435"/>
    </row>
    <row r="689851" spans="110:110" x14ac:dyDescent="0.35">
      <c r="DF689851" s="419"/>
    </row>
    <row r="689875" spans="110:110" x14ac:dyDescent="0.35">
      <c r="DF689875" s="435"/>
    </row>
    <row r="689876" spans="110:110" x14ac:dyDescent="0.35">
      <c r="DF689876" s="419"/>
    </row>
    <row r="689900" spans="110:110" x14ac:dyDescent="0.35">
      <c r="DF689900" s="435"/>
    </row>
    <row r="689901" spans="110:110" x14ac:dyDescent="0.35">
      <c r="DF689901" s="419"/>
    </row>
    <row r="689925" spans="110:110" x14ac:dyDescent="0.35">
      <c r="DF689925" s="435"/>
    </row>
    <row r="689926" spans="110:110" x14ac:dyDescent="0.35">
      <c r="DF689926" s="419"/>
    </row>
    <row r="689950" spans="110:110" x14ac:dyDescent="0.35">
      <c r="DF689950" s="435"/>
    </row>
    <row r="689951" spans="110:110" x14ac:dyDescent="0.35">
      <c r="DF689951" s="419"/>
    </row>
    <row r="689975" spans="110:110" x14ac:dyDescent="0.35">
      <c r="DF689975" s="435"/>
    </row>
    <row r="689976" spans="110:110" x14ac:dyDescent="0.35">
      <c r="DF689976" s="419"/>
    </row>
    <row r="690000" spans="110:110" x14ac:dyDescent="0.35">
      <c r="DF690000" s="435"/>
    </row>
    <row r="690001" spans="110:110" x14ac:dyDescent="0.35">
      <c r="DF690001" s="419"/>
    </row>
    <row r="690025" spans="110:110" x14ac:dyDescent="0.35">
      <c r="DF690025" s="435"/>
    </row>
    <row r="690026" spans="110:110" x14ac:dyDescent="0.35">
      <c r="DF690026" s="419"/>
    </row>
    <row r="690050" spans="110:110" x14ac:dyDescent="0.35">
      <c r="DF690050" s="435"/>
    </row>
    <row r="690051" spans="110:110" x14ac:dyDescent="0.35">
      <c r="DF690051" s="419"/>
    </row>
    <row r="690075" spans="110:110" x14ac:dyDescent="0.35">
      <c r="DF690075" s="435"/>
    </row>
    <row r="690076" spans="110:110" x14ac:dyDescent="0.35">
      <c r="DF690076" s="419"/>
    </row>
    <row r="690100" spans="110:110" x14ac:dyDescent="0.35">
      <c r="DF690100" s="435"/>
    </row>
    <row r="690101" spans="110:110" x14ac:dyDescent="0.35">
      <c r="DF690101" s="419"/>
    </row>
    <row r="690125" spans="110:110" x14ac:dyDescent="0.35">
      <c r="DF690125" s="435"/>
    </row>
    <row r="690126" spans="110:110" x14ac:dyDescent="0.35">
      <c r="DF690126" s="419"/>
    </row>
    <row r="690150" spans="110:110" x14ac:dyDescent="0.35">
      <c r="DF690150" s="435"/>
    </row>
    <row r="690151" spans="110:110" x14ac:dyDescent="0.35">
      <c r="DF690151" s="419"/>
    </row>
    <row r="690175" spans="110:110" x14ac:dyDescent="0.35">
      <c r="DF690175" s="435"/>
    </row>
    <row r="690176" spans="110:110" x14ac:dyDescent="0.35">
      <c r="DF690176" s="419"/>
    </row>
    <row r="690200" spans="110:110" x14ac:dyDescent="0.35">
      <c r="DF690200" s="435"/>
    </row>
    <row r="690201" spans="110:110" x14ac:dyDescent="0.35">
      <c r="DF690201" s="419"/>
    </row>
    <row r="690225" spans="110:110" x14ac:dyDescent="0.35">
      <c r="DF690225" s="435"/>
    </row>
    <row r="690226" spans="110:110" x14ac:dyDescent="0.35">
      <c r="DF690226" s="419"/>
    </row>
    <row r="690250" spans="110:110" x14ac:dyDescent="0.35">
      <c r="DF690250" s="435"/>
    </row>
    <row r="690251" spans="110:110" x14ac:dyDescent="0.35">
      <c r="DF690251" s="419"/>
    </row>
    <row r="690275" spans="110:110" x14ac:dyDescent="0.35">
      <c r="DF690275" s="435"/>
    </row>
    <row r="690276" spans="110:110" x14ac:dyDescent="0.35">
      <c r="DF690276" s="419"/>
    </row>
    <row r="690300" spans="110:110" x14ac:dyDescent="0.35">
      <c r="DF690300" s="435"/>
    </row>
    <row r="690301" spans="110:110" x14ac:dyDescent="0.35">
      <c r="DF690301" s="419"/>
    </row>
    <row r="690325" spans="110:110" x14ac:dyDescent="0.35">
      <c r="DF690325" s="435"/>
    </row>
    <row r="690326" spans="110:110" x14ac:dyDescent="0.35">
      <c r="DF690326" s="419"/>
    </row>
    <row r="690350" spans="110:110" x14ac:dyDescent="0.35">
      <c r="DF690350" s="435"/>
    </row>
    <row r="690351" spans="110:110" x14ac:dyDescent="0.35">
      <c r="DF690351" s="419"/>
    </row>
    <row r="690375" spans="110:110" x14ac:dyDescent="0.35">
      <c r="DF690375" s="435"/>
    </row>
    <row r="690376" spans="110:110" x14ac:dyDescent="0.35">
      <c r="DF690376" s="419"/>
    </row>
    <row r="690400" spans="110:110" x14ac:dyDescent="0.35">
      <c r="DF690400" s="435"/>
    </row>
    <row r="690401" spans="110:110" x14ac:dyDescent="0.35">
      <c r="DF690401" s="419"/>
    </row>
    <row r="690425" spans="110:110" x14ac:dyDescent="0.35">
      <c r="DF690425" s="435"/>
    </row>
    <row r="690426" spans="110:110" x14ac:dyDescent="0.35">
      <c r="DF690426" s="419"/>
    </row>
    <row r="690450" spans="110:110" x14ac:dyDescent="0.35">
      <c r="DF690450" s="435"/>
    </row>
    <row r="690451" spans="110:110" x14ac:dyDescent="0.35">
      <c r="DF690451" s="419"/>
    </row>
    <row r="690475" spans="110:110" x14ac:dyDescent="0.35">
      <c r="DF690475" s="435"/>
    </row>
    <row r="690476" spans="110:110" x14ac:dyDescent="0.35">
      <c r="DF690476" s="419"/>
    </row>
    <row r="690500" spans="110:110" x14ac:dyDescent="0.35">
      <c r="DF690500" s="435"/>
    </row>
    <row r="690501" spans="110:110" x14ac:dyDescent="0.35">
      <c r="DF690501" s="419"/>
    </row>
    <row r="690525" spans="110:110" x14ac:dyDescent="0.35">
      <c r="DF690525" s="435"/>
    </row>
    <row r="690526" spans="110:110" x14ac:dyDescent="0.35">
      <c r="DF690526" s="419"/>
    </row>
    <row r="690550" spans="110:110" x14ac:dyDescent="0.35">
      <c r="DF690550" s="435"/>
    </row>
    <row r="690551" spans="110:110" x14ac:dyDescent="0.35">
      <c r="DF690551" s="419"/>
    </row>
    <row r="690575" spans="110:110" x14ac:dyDescent="0.35">
      <c r="DF690575" s="435"/>
    </row>
    <row r="690576" spans="110:110" x14ac:dyDescent="0.35">
      <c r="DF690576" s="419"/>
    </row>
    <row r="690600" spans="110:110" x14ac:dyDescent="0.35">
      <c r="DF690600" s="435"/>
    </row>
    <row r="690601" spans="110:110" x14ac:dyDescent="0.35">
      <c r="DF690601" s="419"/>
    </row>
    <row r="690625" spans="110:110" x14ac:dyDescent="0.35">
      <c r="DF690625" s="435"/>
    </row>
    <row r="690626" spans="110:110" x14ac:dyDescent="0.35">
      <c r="DF690626" s="419"/>
    </row>
    <row r="690650" spans="110:110" x14ac:dyDescent="0.35">
      <c r="DF690650" s="435"/>
    </row>
    <row r="690651" spans="110:110" x14ac:dyDescent="0.35">
      <c r="DF690651" s="419"/>
    </row>
    <row r="690675" spans="110:110" x14ac:dyDescent="0.35">
      <c r="DF690675" s="435"/>
    </row>
    <row r="690676" spans="110:110" x14ac:dyDescent="0.35">
      <c r="DF690676" s="419"/>
    </row>
    <row r="690700" spans="110:110" x14ac:dyDescent="0.35">
      <c r="DF690700" s="435"/>
    </row>
    <row r="690701" spans="110:110" x14ac:dyDescent="0.35">
      <c r="DF690701" s="419"/>
    </row>
    <row r="690725" spans="110:110" x14ac:dyDescent="0.35">
      <c r="DF690725" s="435"/>
    </row>
    <row r="690726" spans="110:110" x14ac:dyDescent="0.35">
      <c r="DF690726" s="419"/>
    </row>
    <row r="690750" spans="110:110" x14ac:dyDescent="0.35">
      <c r="DF690750" s="435"/>
    </row>
    <row r="690751" spans="110:110" x14ac:dyDescent="0.35">
      <c r="DF690751" s="419"/>
    </row>
    <row r="690775" spans="110:110" x14ac:dyDescent="0.35">
      <c r="DF690775" s="435"/>
    </row>
    <row r="690776" spans="110:110" x14ac:dyDescent="0.35">
      <c r="DF690776" s="419"/>
    </row>
    <row r="690800" spans="110:110" x14ac:dyDescent="0.35">
      <c r="DF690800" s="435"/>
    </row>
    <row r="690801" spans="110:110" x14ac:dyDescent="0.35">
      <c r="DF690801" s="419"/>
    </row>
    <row r="690825" spans="110:110" x14ac:dyDescent="0.35">
      <c r="DF690825" s="435"/>
    </row>
    <row r="690826" spans="110:110" x14ac:dyDescent="0.35">
      <c r="DF690826" s="419"/>
    </row>
    <row r="690850" spans="110:110" x14ac:dyDescent="0.35">
      <c r="DF690850" s="435"/>
    </row>
    <row r="690851" spans="110:110" x14ac:dyDescent="0.35">
      <c r="DF690851" s="419"/>
    </row>
    <row r="690875" spans="110:110" x14ac:dyDescent="0.35">
      <c r="DF690875" s="435"/>
    </row>
    <row r="690876" spans="110:110" x14ac:dyDescent="0.35">
      <c r="DF690876" s="419"/>
    </row>
    <row r="690900" spans="110:110" x14ac:dyDescent="0.35">
      <c r="DF690900" s="435"/>
    </row>
    <row r="690901" spans="110:110" x14ac:dyDescent="0.35">
      <c r="DF690901" s="419"/>
    </row>
    <row r="690925" spans="110:110" x14ac:dyDescent="0.35">
      <c r="DF690925" s="435"/>
    </row>
    <row r="690926" spans="110:110" x14ac:dyDescent="0.35">
      <c r="DF690926" s="419"/>
    </row>
    <row r="690950" spans="110:110" x14ac:dyDescent="0.35">
      <c r="DF690950" s="435"/>
    </row>
    <row r="690951" spans="110:110" x14ac:dyDescent="0.35">
      <c r="DF690951" s="419"/>
    </row>
    <row r="690975" spans="110:110" x14ac:dyDescent="0.35">
      <c r="DF690975" s="435"/>
    </row>
    <row r="690976" spans="110:110" x14ac:dyDescent="0.35">
      <c r="DF690976" s="419"/>
    </row>
    <row r="691000" spans="110:110" x14ac:dyDescent="0.35">
      <c r="DF691000" s="435"/>
    </row>
    <row r="691001" spans="110:110" x14ac:dyDescent="0.35">
      <c r="DF691001" s="419"/>
    </row>
    <row r="691025" spans="110:110" x14ac:dyDescent="0.35">
      <c r="DF691025" s="435"/>
    </row>
    <row r="691026" spans="110:110" x14ac:dyDescent="0.35">
      <c r="DF691026" s="419"/>
    </row>
    <row r="691050" spans="110:110" x14ac:dyDescent="0.35">
      <c r="DF691050" s="435"/>
    </row>
    <row r="691051" spans="110:110" x14ac:dyDescent="0.35">
      <c r="DF691051" s="419"/>
    </row>
    <row r="691075" spans="110:110" x14ac:dyDescent="0.35">
      <c r="DF691075" s="435"/>
    </row>
    <row r="691076" spans="110:110" x14ac:dyDescent="0.35">
      <c r="DF691076" s="419"/>
    </row>
    <row r="691100" spans="110:110" x14ac:dyDescent="0.35">
      <c r="DF691100" s="435"/>
    </row>
    <row r="691101" spans="110:110" x14ac:dyDescent="0.35">
      <c r="DF691101" s="419"/>
    </row>
    <row r="691125" spans="110:110" x14ac:dyDescent="0.35">
      <c r="DF691125" s="435"/>
    </row>
    <row r="691126" spans="110:110" x14ac:dyDescent="0.35">
      <c r="DF691126" s="419"/>
    </row>
    <row r="691150" spans="110:110" x14ac:dyDescent="0.35">
      <c r="DF691150" s="435"/>
    </row>
    <row r="691151" spans="110:110" x14ac:dyDescent="0.35">
      <c r="DF691151" s="419"/>
    </row>
    <row r="691175" spans="110:110" x14ac:dyDescent="0.35">
      <c r="DF691175" s="435"/>
    </row>
    <row r="691176" spans="110:110" x14ac:dyDescent="0.35">
      <c r="DF691176" s="419"/>
    </row>
    <row r="691200" spans="110:110" x14ac:dyDescent="0.35">
      <c r="DF691200" s="435"/>
    </row>
    <row r="691201" spans="110:110" x14ac:dyDescent="0.35">
      <c r="DF691201" s="419"/>
    </row>
    <row r="691225" spans="110:110" x14ac:dyDescent="0.35">
      <c r="DF691225" s="435"/>
    </row>
    <row r="691226" spans="110:110" x14ac:dyDescent="0.35">
      <c r="DF691226" s="419"/>
    </row>
    <row r="691250" spans="110:110" x14ac:dyDescent="0.35">
      <c r="DF691250" s="435"/>
    </row>
    <row r="691251" spans="110:110" x14ac:dyDescent="0.35">
      <c r="DF691251" s="419"/>
    </row>
    <row r="691275" spans="110:110" x14ac:dyDescent="0.35">
      <c r="DF691275" s="435"/>
    </row>
    <row r="691276" spans="110:110" x14ac:dyDescent="0.35">
      <c r="DF691276" s="419"/>
    </row>
    <row r="691300" spans="110:110" x14ac:dyDescent="0.35">
      <c r="DF691300" s="435"/>
    </row>
    <row r="691301" spans="110:110" x14ac:dyDescent="0.35">
      <c r="DF691301" s="419"/>
    </row>
    <row r="691325" spans="110:110" x14ac:dyDescent="0.35">
      <c r="DF691325" s="435"/>
    </row>
    <row r="691326" spans="110:110" x14ac:dyDescent="0.35">
      <c r="DF691326" s="419"/>
    </row>
    <row r="691350" spans="110:110" x14ac:dyDescent="0.35">
      <c r="DF691350" s="435"/>
    </row>
    <row r="691351" spans="110:110" x14ac:dyDescent="0.35">
      <c r="DF691351" s="419"/>
    </row>
    <row r="691375" spans="110:110" x14ac:dyDescent="0.35">
      <c r="DF691375" s="435"/>
    </row>
    <row r="691376" spans="110:110" x14ac:dyDescent="0.35">
      <c r="DF691376" s="419"/>
    </row>
    <row r="691400" spans="110:110" x14ac:dyDescent="0.35">
      <c r="DF691400" s="435"/>
    </row>
    <row r="691401" spans="110:110" x14ac:dyDescent="0.35">
      <c r="DF691401" s="419"/>
    </row>
    <row r="691425" spans="110:110" x14ac:dyDescent="0.35">
      <c r="DF691425" s="435"/>
    </row>
    <row r="691426" spans="110:110" x14ac:dyDescent="0.35">
      <c r="DF691426" s="419"/>
    </row>
    <row r="691450" spans="110:110" x14ac:dyDescent="0.35">
      <c r="DF691450" s="435"/>
    </row>
    <row r="691451" spans="110:110" x14ac:dyDescent="0.35">
      <c r="DF691451" s="419"/>
    </row>
    <row r="691475" spans="110:110" x14ac:dyDescent="0.35">
      <c r="DF691475" s="435"/>
    </row>
    <row r="691476" spans="110:110" x14ac:dyDescent="0.35">
      <c r="DF691476" s="419"/>
    </row>
    <row r="691500" spans="110:110" x14ac:dyDescent="0.35">
      <c r="DF691500" s="435"/>
    </row>
    <row r="691501" spans="110:110" x14ac:dyDescent="0.35">
      <c r="DF691501" s="419"/>
    </row>
    <row r="691525" spans="110:110" x14ac:dyDescent="0.35">
      <c r="DF691525" s="435"/>
    </row>
    <row r="691526" spans="110:110" x14ac:dyDescent="0.35">
      <c r="DF691526" s="419"/>
    </row>
    <row r="691550" spans="110:110" x14ac:dyDescent="0.35">
      <c r="DF691550" s="435"/>
    </row>
    <row r="691551" spans="110:110" x14ac:dyDescent="0.35">
      <c r="DF691551" s="419"/>
    </row>
    <row r="691575" spans="110:110" x14ac:dyDescent="0.35">
      <c r="DF691575" s="435"/>
    </row>
    <row r="691576" spans="110:110" x14ac:dyDescent="0.35">
      <c r="DF691576" s="419"/>
    </row>
    <row r="691600" spans="110:110" x14ac:dyDescent="0.35">
      <c r="DF691600" s="435"/>
    </row>
    <row r="691601" spans="110:110" x14ac:dyDescent="0.35">
      <c r="DF691601" s="419"/>
    </row>
    <row r="691625" spans="110:110" x14ac:dyDescent="0.35">
      <c r="DF691625" s="435"/>
    </row>
    <row r="691626" spans="110:110" x14ac:dyDescent="0.35">
      <c r="DF691626" s="419"/>
    </row>
    <row r="691650" spans="110:110" x14ac:dyDescent="0.35">
      <c r="DF691650" s="435"/>
    </row>
    <row r="691651" spans="110:110" x14ac:dyDescent="0.35">
      <c r="DF691651" s="419"/>
    </row>
    <row r="691675" spans="110:110" x14ac:dyDescent="0.35">
      <c r="DF691675" s="435"/>
    </row>
    <row r="691676" spans="110:110" x14ac:dyDescent="0.35">
      <c r="DF691676" s="419"/>
    </row>
    <row r="691700" spans="110:110" x14ac:dyDescent="0.35">
      <c r="DF691700" s="435"/>
    </row>
    <row r="691701" spans="110:110" x14ac:dyDescent="0.35">
      <c r="DF691701" s="419"/>
    </row>
    <row r="691725" spans="110:110" x14ac:dyDescent="0.35">
      <c r="DF691725" s="435"/>
    </row>
    <row r="691726" spans="110:110" x14ac:dyDescent="0.35">
      <c r="DF691726" s="419"/>
    </row>
    <row r="691750" spans="110:110" x14ac:dyDescent="0.35">
      <c r="DF691750" s="435"/>
    </row>
    <row r="691751" spans="110:110" x14ac:dyDescent="0.35">
      <c r="DF691751" s="419"/>
    </row>
    <row r="691775" spans="110:110" x14ac:dyDescent="0.35">
      <c r="DF691775" s="435"/>
    </row>
    <row r="691776" spans="110:110" x14ac:dyDescent="0.35">
      <c r="DF691776" s="419"/>
    </row>
    <row r="691800" spans="110:110" x14ac:dyDescent="0.35">
      <c r="DF691800" s="435"/>
    </row>
    <row r="691801" spans="110:110" x14ac:dyDescent="0.35">
      <c r="DF691801" s="419"/>
    </row>
    <row r="691825" spans="110:110" x14ac:dyDescent="0.35">
      <c r="DF691825" s="435"/>
    </row>
    <row r="691826" spans="110:110" x14ac:dyDescent="0.35">
      <c r="DF691826" s="419"/>
    </row>
    <row r="691850" spans="110:110" x14ac:dyDescent="0.35">
      <c r="DF691850" s="435"/>
    </row>
    <row r="691851" spans="110:110" x14ac:dyDescent="0.35">
      <c r="DF691851" s="419"/>
    </row>
    <row r="691875" spans="110:110" x14ac:dyDescent="0.35">
      <c r="DF691875" s="435"/>
    </row>
    <row r="691876" spans="110:110" x14ac:dyDescent="0.35">
      <c r="DF691876" s="419"/>
    </row>
    <row r="691900" spans="110:110" x14ac:dyDescent="0.35">
      <c r="DF691900" s="435"/>
    </row>
    <row r="691901" spans="110:110" x14ac:dyDescent="0.35">
      <c r="DF691901" s="419"/>
    </row>
    <row r="691925" spans="110:110" x14ac:dyDescent="0.35">
      <c r="DF691925" s="435"/>
    </row>
    <row r="691926" spans="110:110" x14ac:dyDescent="0.35">
      <c r="DF691926" s="419"/>
    </row>
    <row r="691950" spans="110:110" x14ac:dyDescent="0.35">
      <c r="DF691950" s="435"/>
    </row>
    <row r="691951" spans="110:110" x14ac:dyDescent="0.35">
      <c r="DF691951" s="419"/>
    </row>
    <row r="691975" spans="110:110" x14ac:dyDescent="0.35">
      <c r="DF691975" s="435"/>
    </row>
    <row r="691976" spans="110:110" x14ac:dyDescent="0.35">
      <c r="DF691976" s="419"/>
    </row>
    <row r="692000" spans="110:110" x14ac:dyDescent="0.35">
      <c r="DF692000" s="435"/>
    </row>
    <row r="692001" spans="110:110" x14ac:dyDescent="0.35">
      <c r="DF692001" s="419"/>
    </row>
    <row r="692025" spans="110:110" x14ac:dyDescent="0.35">
      <c r="DF692025" s="435"/>
    </row>
    <row r="692026" spans="110:110" x14ac:dyDescent="0.35">
      <c r="DF692026" s="419"/>
    </row>
    <row r="692050" spans="110:110" x14ac:dyDescent="0.35">
      <c r="DF692050" s="435"/>
    </row>
    <row r="692051" spans="110:110" x14ac:dyDescent="0.35">
      <c r="DF692051" s="419"/>
    </row>
    <row r="692075" spans="110:110" x14ac:dyDescent="0.35">
      <c r="DF692075" s="435"/>
    </row>
    <row r="692076" spans="110:110" x14ac:dyDescent="0.35">
      <c r="DF692076" s="419"/>
    </row>
    <row r="692100" spans="110:110" x14ac:dyDescent="0.35">
      <c r="DF692100" s="435"/>
    </row>
    <row r="692101" spans="110:110" x14ac:dyDescent="0.35">
      <c r="DF692101" s="419"/>
    </row>
    <row r="692125" spans="110:110" x14ac:dyDescent="0.35">
      <c r="DF692125" s="435"/>
    </row>
    <row r="692126" spans="110:110" x14ac:dyDescent="0.35">
      <c r="DF692126" s="419"/>
    </row>
    <row r="692150" spans="110:110" x14ac:dyDescent="0.35">
      <c r="DF692150" s="435"/>
    </row>
    <row r="692151" spans="110:110" x14ac:dyDescent="0.35">
      <c r="DF692151" s="419"/>
    </row>
    <row r="692175" spans="110:110" x14ac:dyDescent="0.35">
      <c r="DF692175" s="435"/>
    </row>
    <row r="692176" spans="110:110" x14ac:dyDescent="0.35">
      <c r="DF692176" s="419"/>
    </row>
    <row r="692200" spans="110:110" x14ac:dyDescent="0.35">
      <c r="DF692200" s="435"/>
    </row>
    <row r="692201" spans="110:110" x14ac:dyDescent="0.35">
      <c r="DF692201" s="419"/>
    </row>
    <row r="692225" spans="110:110" x14ac:dyDescent="0.35">
      <c r="DF692225" s="435"/>
    </row>
    <row r="692226" spans="110:110" x14ac:dyDescent="0.35">
      <c r="DF692226" s="419"/>
    </row>
    <row r="692250" spans="110:110" x14ac:dyDescent="0.35">
      <c r="DF692250" s="435"/>
    </row>
    <row r="692251" spans="110:110" x14ac:dyDescent="0.35">
      <c r="DF692251" s="419"/>
    </row>
    <row r="692275" spans="110:110" x14ac:dyDescent="0.35">
      <c r="DF692275" s="435"/>
    </row>
    <row r="692276" spans="110:110" x14ac:dyDescent="0.35">
      <c r="DF692276" s="419"/>
    </row>
    <row r="692300" spans="110:110" x14ac:dyDescent="0.35">
      <c r="DF692300" s="435"/>
    </row>
    <row r="692301" spans="110:110" x14ac:dyDescent="0.35">
      <c r="DF692301" s="419"/>
    </row>
    <row r="692325" spans="110:110" x14ac:dyDescent="0.35">
      <c r="DF692325" s="435"/>
    </row>
    <row r="692326" spans="110:110" x14ac:dyDescent="0.35">
      <c r="DF692326" s="419"/>
    </row>
    <row r="692350" spans="110:110" x14ac:dyDescent="0.35">
      <c r="DF692350" s="435"/>
    </row>
    <row r="692351" spans="110:110" x14ac:dyDescent="0.35">
      <c r="DF692351" s="419"/>
    </row>
    <row r="692375" spans="110:110" x14ac:dyDescent="0.35">
      <c r="DF692375" s="435"/>
    </row>
    <row r="692376" spans="110:110" x14ac:dyDescent="0.35">
      <c r="DF692376" s="419"/>
    </row>
    <row r="692400" spans="110:110" x14ac:dyDescent="0.35">
      <c r="DF692400" s="435"/>
    </row>
    <row r="692401" spans="110:110" x14ac:dyDescent="0.35">
      <c r="DF692401" s="419"/>
    </row>
    <row r="692425" spans="110:110" x14ac:dyDescent="0.35">
      <c r="DF692425" s="435"/>
    </row>
    <row r="692426" spans="110:110" x14ac:dyDescent="0.35">
      <c r="DF692426" s="419"/>
    </row>
    <row r="692450" spans="110:110" x14ac:dyDescent="0.35">
      <c r="DF692450" s="435"/>
    </row>
    <row r="692451" spans="110:110" x14ac:dyDescent="0.35">
      <c r="DF692451" s="419"/>
    </row>
    <row r="692475" spans="110:110" x14ac:dyDescent="0.35">
      <c r="DF692475" s="435"/>
    </row>
    <row r="692476" spans="110:110" x14ac:dyDescent="0.35">
      <c r="DF692476" s="419"/>
    </row>
    <row r="692500" spans="110:110" x14ac:dyDescent="0.35">
      <c r="DF692500" s="435"/>
    </row>
    <row r="692501" spans="110:110" x14ac:dyDescent="0.35">
      <c r="DF692501" s="419"/>
    </row>
    <row r="692525" spans="110:110" x14ac:dyDescent="0.35">
      <c r="DF692525" s="435"/>
    </row>
    <row r="692526" spans="110:110" x14ac:dyDescent="0.35">
      <c r="DF692526" s="419"/>
    </row>
    <row r="692550" spans="110:110" x14ac:dyDescent="0.35">
      <c r="DF692550" s="435"/>
    </row>
    <row r="692551" spans="110:110" x14ac:dyDescent="0.35">
      <c r="DF692551" s="419"/>
    </row>
    <row r="692575" spans="110:110" x14ac:dyDescent="0.35">
      <c r="DF692575" s="435"/>
    </row>
    <row r="692576" spans="110:110" x14ac:dyDescent="0.35">
      <c r="DF692576" s="419"/>
    </row>
    <row r="692600" spans="110:110" x14ac:dyDescent="0.35">
      <c r="DF692600" s="435"/>
    </row>
    <row r="692601" spans="110:110" x14ac:dyDescent="0.35">
      <c r="DF692601" s="419"/>
    </row>
    <row r="692625" spans="110:110" x14ac:dyDescent="0.35">
      <c r="DF692625" s="435"/>
    </row>
    <row r="692626" spans="110:110" x14ac:dyDescent="0.35">
      <c r="DF692626" s="419"/>
    </row>
    <row r="692650" spans="110:110" x14ac:dyDescent="0.35">
      <c r="DF692650" s="435"/>
    </row>
    <row r="692651" spans="110:110" x14ac:dyDescent="0.35">
      <c r="DF692651" s="419"/>
    </row>
    <row r="692675" spans="110:110" x14ac:dyDescent="0.35">
      <c r="DF692675" s="435"/>
    </row>
    <row r="692676" spans="110:110" x14ac:dyDescent="0.35">
      <c r="DF692676" s="419"/>
    </row>
    <row r="692700" spans="110:110" x14ac:dyDescent="0.35">
      <c r="DF692700" s="435"/>
    </row>
    <row r="692701" spans="110:110" x14ac:dyDescent="0.35">
      <c r="DF692701" s="419"/>
    </row>
    <row r="692725" spans="110:110" x14ac:dyDescent="0.35">
      <c r="DF692725" s="435"/>
    </row>
    <row r="692726" spans="110:110" x14ac:dyDescent="0.35">
      <c r="DF692726" s="419"/>
    </row>
    <row r="692750" spans="110:110" x14ac:dyDescent="0.35">
      <c r="DF692750" s="435"/>
    </row>
    <row r="692751" spans="110:110" x14ac:dyDescent="0.35">
      <c r="DF692751" s="419"/>
    </row>
    <row r="692775" spans="110:110" x14ac:dyDescent="0.35">
      <c r="DF692775" s="435"/>
    </row>
    <row r="692776" spans="110:110" x14ac:dyDescent="0.35">
      <c r="DF692776" s="419"/>
    </row>
    <row r="692800" spans="110:110" x14ac:dyDescent="0.35">
      <c r="DF692800" s="435"/>
    </row>
    <row r="692801" spans="110:110" x14ac:dyDescent="0.35">
      <c r="DF692801" s="419"/>
    </row>
    <row r="692825" spans="110:110" x14ac:dyDescent="0.35">
      <c r="DF692825" s="435"/>
    </row>
    <row r="692826" spans="110:110" x14ac:dyDescent="0.35">
      <c r="DF692826" s="419"/>
    </row>
    <row r="692850" spans="110:110" x14ac:dyDescent="0.35">
      <c r="DF692850" s="435"/>
    </row>
    <row r="692851" spans="110:110" x14ac:dyDescent="0.35">
      <c r="DF692851" s="419"/>
    </row>
    <row r="692875" spans="110:110" x14ac:dyDescent="0.35">
      <c r="DF692875" s="435"/>
    </row>
    <row r="692876" spans="110:110" x14ac:dyDescent="0.35">
      <c r="DF692876" s="419"/>
    </row>
    <row r="692900" spans="110:110" x14ac:dyDescent="0.35">
      <c r="DF692900" s="435"/>
    </row>
    <row r="692901" spans="110:110" x14ac:dyDescent="0.35">
      <c r="DF692901" s="419"/>
    </row>
    <row r="692925" spans="110:110" x14ac:dyDescent="0.35">
      <c r="DF692925" s="435"/>
    </row>
    <row r="692926" spans="110:110" x14ac:dyDescent="0.35">
      <c r="DF692926" s="419"/>
    </row>
    <row r="692950" spans="110:110" x14ac:dyDescent="0.35">
      <c r="DF692950" s="435"/>
    </row>
    <row r="692951" spans="110:110" x14ac:dyDescent="0.35">
      <c r="DF692951" s="419"/>
    </row>
    <row r="692975" spans="110:110" x14ac:dyDescent="0.35">
      <c r="DF692975" s="435"/>
    </row>
    <row r="692976" spans="110:110" x14ac:dyDescent="0.35">
      <c r="DF692976" s="419"/>
    </row>
    <row r="693000" spans="110:110" x14ac:dyDescent="0.35">
      <c r="DF693000" s="435"/>
    </row>
    <row r="693001" spans="110:110" x14ac:dyDescent="0.35">
      <c r="DF693001" s="419"/>
    </row>
    <row r="693025" spans="110:110" x14ac:dyDescent="0.35">
      <c r="DF693025" s="435"/>
    </row>
    <row r="693026" spans="110:110" x14ac:dyDescent="0.35">
      <c r="DF693026" s="419"/>
    </row>
    <row r="693050" spans="110:110" x14ac:dyDescent="0.35">
      <c r="DF693050" s="435"/>
    </row>
    <row r="693051" spans="110:110" x14ac:dyDescent="0.35">
      <c r="DF693051" s="419"/>
    </row>
    <row r="693075" spans="110:110" x14ac:dyDescent="0.35">
      <c r="DF693075" s="435"/>
    </row>
    <row r="693076" spans="110:110" x14ac:dyDescent="0.35">
      <c r="DF693076" s="419"/>
    </row>
    <row r="693100" spans="110:110" x14ac:dyDescent="0.35">
      <c r="DF693100" s="435"/>
    </row>
    <row r="693101" spans="110:110" x14ac:dyDescent="0.35">
      <c r="DF693101" s="419"/>
    </row>
    <row r="693125" spans="110:110" x14ac:dyDescent="0.35">
      <c r="DF693125" s="435"/>
    </row>
    <row r="693126" spans="110:110" x14ac:dyDescent="0.35">
      <c r="DF693126" s="419"/>
    </row>
    <row r="693150" spans="110:110" x14ac:dyDescent="0.35">
      <c r="DF693150" s="435"/>
    </row>
    <row r="693151" spans="110:110" x14ac:dyDescent="0.35">
      <c r="DF693151" s="419"/>
    </row>
    <row r="693175" spans="110:110" x14ac:dyDescent="0.35">
      <c r="DF693175" s="435"/>
    </row>
    <row r="693176" spans="110:110" x14ac:dyDescent="0.35">
      <c r="DF693176" s="419"/>
    </row>
    <row r="693200" spans="110:110" x14ac:dyDescent="0.35">
      <c r="DF693200" s="435"/>
    </row>
    <row r="693201" spans="110:110" x14ac:dyDescent="0.35">
      <c r="DF693201" s="419"/>
    </row>
    <row r="693225" spans="110:110" x14ac:dyDescent="0.35">
      <c r="DF693225" s="435"/>
    </row>
    <row r="693226" spans="110:110" x14ac:dyDescent="0.35">
      <c r="DF693226" s="419"/>
    </row>
    <row r="693250" spans="110:110" x14ac:dyDescent="0.35">
      <c r="DF693250" s="435"/>
    </row>
    <row r="693251" spans="110:110" x14ac:dyDescent="0.35">
      <c r="DF693251" s="419"/>
    </row>
    <row r="693275" spans="110:110" x14ac:dyDescent="0.35">
      <c r="DF693275" s="435"/>
    </row>
    <row r="693276" spans="110:110" x14ac:dyDescent="0.35">
      <c r="DF693276" s="419"/>
    </row>
    <row r="693300" spans="110:110" x14ac:dyDescent="0.35">
      <c r="DF693300" s="435"/>
    </row>
    <row r="693301" spans="110:110" x14ac:dyDescent="0.35">
      <c r="DF693301" s="419"/>
    </row>
    <row r="693325" spans="110:110" x14ac:dyDescent="0.35">
      <c r="DF693325" s="435"/>
    </row>
    <row r="693326" spans="110:110" x14ac:dyDescent="0.35">
      <c r="DF693326" s="419"/>
    </row>
    <row r="693350" spans="110:110" x14ac:dyDescent="0.35">
      <c r="DF693350" s="435"/>
    </row>
    <row r="693351" spans="110:110" x14ac:dyDescent="0.35">
      <c r="DF693351" s="419"/>
    </row>
    <row r="693375" spans="110:110" x14ac:dyDescent="0.35">
      <c r="DF693375" s="435"/>
    </row>
    <row r="693376" spans="110:110" x14ac:dyDescent="0.35">
      <c r="DF693376" s="419"/>
    </row>
    <row r="693400" spans="110:110" x14ac:dyDescent="0.35">
      <c r="DF693400" s="435"/>
    </row>
    <row r="693401" spans="110:110" x14ac:dyDescent="0.35">
      <c r="DF693401" s="419"/>
    </row>
    <row r="693425" spans="110:110" x14ac:dyDescent="0.35">
      <c r="DF693425" s="435"/>
    </row>
    <row r="693426" spans="110:110" x14ac:dyDescent="0.35">
      <c r="DF693426" s="419"/>
    </row>
    <row r="693450" spans="110:110" x14ac:dyDescent="0.35">
      <c r="DF693450" s="435"/>
    </row>
    <row r="693451" spans="110:110" x14ac:dyDescent="0.35">
      <c r="DF693451" s="419"/>
    </row>
    <row r="693475" spans="110:110" x14ac:dyDescent="0.35">
      <c r="DF693475" s="435"/>
    </row>
    <row r="693476" spans="110:110" x14ac:dyDescent="0.35">
      <c r="DF693476" s="419"/>
    </row>
    <row r="693500" spans="110:110" x14ac:dyDescent="0.35">
      <c r="DF693500" s="435"/>
    </row>
    <row r="693501" spans="110:110" x14ac:dyDescent="0.35">
      <c r="DF693501" s="419"/>
    </row>
    <row r="693525" spans="110:110" x14ac:dyDescent="0.35">
      <c r="DF693525" s="435"/>
    </row>
    <row r="693526" spans="110:110" x14ac:dyDescent="0.35">
      <c r="DF693526" s="419"/>
    </row>
    <row r="693550" spans="110:110" x14ac:dyDescent="0.35">
      <c r="DF693550" s="435"/>
    </row>
    <row r="693551" spans="110:110" x14ac:dyDescent="0.35">
      <c r="DF693551" s="419"/>
    </row>
    <row r="693575" spans="110:110" x14ac:dyDescent="0.35">
      <c r="DF693575" s="435"/>
    </row>
    <row r="693576" spans="110:110" x14ac:dyDescent="0.35">
      <c r="DF693576" s="419"/>
    </row>
    <row r="693600" spans="110:110" x14ac:dyDescent="0.35">
      <c r="DF693600" s="435"/>
    </row>
    <row r="693601" spans="110:110" x14ac:dyDescent="0.35">
      <c r="DF693601" s="419"/>
    </row>
    <row r="693625" spans="110:110" x14ac:dyDescent="0.35">
      <c r="DF693625" s="435"/>
    </row>
    <row r="693626" spans="110:110" x14ac:dyDescent="0.35">
      <c r="DF693626" s="419"/>
    </row>
    <row r="693650" spans="110:110" x14ac:dyDescent="0.35">
      <c r="DF693650" s="435"/>
    </row>
    <row r="693651" spans="110:110" x14ac:dyDescent="0.35">
      <c r="DF693651" s="419"/>
    </row>
    <row r="693675" spans="110:110" x14ac:dyDescent="0.35">
      <c r="DF693675" s="435"/>
    </row>
    <row r="693676" spans="110:110" x14ac:dyDescent="0.35">
      <c r="DF693676" s="419"/>
    </row>
    <row r="693700" spans="110:110" x14ac:dyDescent="0.35">
      <c r="DF693700" s="435"/>
    </row>
    <row r="693701" spans="110:110" x14ac:dyDescent="0.35">
      <c r="DF693701" s="419"/>
    </row>
    <row r="693725" spans="110:110" x14ac:dyDescent="0.35">
      <c r="DF693725" s="435"/>
    </row>
    <row r="693726" spans="110:110" x14ac:dyDescent="0.35">
      <c r="DF693726" s="419"/>
    </row>
    <row r="693750" spans="110:110" x14ac:dyDescent="0.35">
      <c r="DF693750" s="435"/>
    </row>
    <row r="693751" spans="110:110" x14ac:dyDescent="0.35">
      <c r="DF693751" s="419"/>
    </row>
    <row r="693775" spans="110:110" x14ac:dyDescent="0.35">
      <c r="DF693775" s="435"/>
    </row>
    <row r="693776" spans="110:110" x14ac:dyDescent="0.35">
      <c r="DF693776" s="419"/>
    </row>
    <row r="693800" spans="110:110" x14ac:dyDescent="0.35">
      <c r="DF693800" s="435"/>
    </row>
    <row r="693801" spans="110:110" x14ac:dyDescent="0.35">
      <c r="DF693801" s="419"/>
    </row>
    <row r="693825" spans="110:110" x14ac:dyDescent="0.35">
      <c r="DF693825" s="435"/>
    </row>
    <row r="693826" spans="110:110" x14ac:dyDescent="0.35">
      <c r="DF693826" s="419"/>
    </row>
    <row r="693850" spans="110:110" x14ac:dyDescent="0.35">
      <c r="DF693850" s="435"/>
    </row>
    <row r="693851" spans="110:110" x14ac:dyDescent="0.35">
      <c r="DF693851" s="419"/>
    </row>
    <row r="693875" spans="110:110" x14ac:dyDescent="0.35">
      <c r="DF693875" s="435"/>
    </row>
    <row r="693876" spans="110:110" x14ac:dyDescent="0.35">
      <c r="DF693876" s="419"/>
    </row>
    <row r="693900" spans="110:110" x14ac:dyDescent="0.35">
      <c r="DF693900" s="435"/>
    </row>
    <row r="693901" spans="110:110" x14ac:dyDescent="0.35">
      <c r="DF693901" s="419"/>
    </row>
    <row r="693925" spans="110:110" x14ac:dyDescent="0.35">
      <c r="DF693925" s="435"/>
    </row>
    <row r="693926" spans="110:110" x14ac:dyDescent="0.35">
      <c r="DF693926" s="419"/>
    </row>
    <row r="693950" spans="110:110" x14ac:dyDescent="0.35">
      <c r="DF693950" s="435"/>
    </row>
    <row r="693951" spans="110:110" x14ac:dyDescent="0.35">
      <c r="DF693951" s="419"/>
    </row>
    <row r="693975" spans="110:110" x14ac:dyDescent="0.35">
      <c r="DF693975" s="435"/>
    </row>
    <row r="693976" spans="110:110" x14ac:dyDescent="0.35">
      <c r="DF693976" s="419"/>
    </row>
    <row r="694000" spans="110:110" x14ac:dyDescent="0.35">
      <c r="DF694000" s="435"/>
    </row>
    <row r="694001" spans="110:110" x14ac:dyDescent="0.35">
      <c r="DF694001" s="419"/>
    </row>
    <row r="694025" spans="110:110" x14ac:dyDescent="0.35">
      <c r="DF694025" s="435"/>
    </row>
    <row r="694026" spans="110:110" x14ac:dyDescent="0.35">
      <c r="DF694026" s="419"/>
    </row>
    <row r="694050" spans="110:110" x14ac:dyDescent="0.35">
      <c r="DF694050" s="435"/>
    </row>
    <row r="694051" spans="110:110" x14ac:dyDescent="0.35">
      <c r="DF694051" s="419"/>
    </row>
    <row r="694075" spans="110:110" x14ac:dyDescent="0.35">
      <c r="DF694075" s="435"/>
    </row>
    <row r="694076" spans="110:110" x14ac:dyDescent="0.35">
      <c r="DF694076" s="419"/>
    </row>
    <row r="694100" spans="110:110" x14ac:dyDescent="0.35">
      <c r="DF694100" s="435"/>
    </row>
    <row r="694101" spans="110:110" x14ac:dyDescent="0.35">
      <c r="DF694101" s="419"/>
    </row>
    <row r="694125" spans="110:110" x14ac:dyDescent="0.35">
      <c r="DF694125" s="435"/>
    </row>
    <row r="694126" spans="110:110" x14ac:dyDescent="0.35">
      <c r="DF694126" s="419"/>
    </row>
    <row r="694150" spans="110:110" x14ac:dyDescent="0.35">
      <c r="DF694150" s="435"/>
    </row>
    <row r="694151" spans="110:110" x14ac:dyDescent="0.35">
      <c r="DF694151" s="419"/>
    </row>
    <row r="694175" spans="110:110" x14ac:dyDescent="0.35">
      <c r="DF694175" s="435"/>
    </row>
    <row r="694176" spans="110:110" x14ac:dyDescent="0.35">
      <c r="DF694176" s="419"/>
    </row>
    <row r="694200" spans="110:110" x14ac:dyDescent="0.35">
      <c r="DF694200" s="435"/>
    </row>
    <row r="694201" spans="110:110" x14ac:dyDescent="0.35">
      <c r="DF694201" s="419"/>
    </row>
    <row r="694225" spans="110:110" x14ac:dyDescent="0.35">
      <c r="DF694225" s="435"/>
    </row>
    <row r="694226" spans="110:110" x14ac:dyDescent="0.35">
      <c r="DF694226" s="419"/>
    </row>
    <row r="694250" spans="110:110" x14ac:dyDescent="0.35">
      <c r="DF694250" s="435"/>
    </row>
    <row r="694251" spans="110:110" x14ac:dyDescent="0.35">
      <c r="DF694251" s="419"/>
    </row>
    <row r="694275" spans="110:110" x14ac:dyDescent="0.35">
      <c r="DF694275" s="435"/>
    </row>
    <row r="694276" spans="110:110" x14ac:dyDescent="0.35">
      <c r="DF694276" s="419"/>
    </row>
    <row r="694300" spans="110:110" x14ac:dyDescent="0.35">
      <c r="DF694300" s="435"/>
    </row>
    <row r="694301" spans="110:110" x14ac:dyDescent="0.35">
      <c r="DF694301" s="419"/>
    </row>
    <row r="694325" spans="110:110" x14ac:dyDescent="0.35">
      <c r="DF694325" s="435"/>
    </row>
    <row r="694326" spans="110:110" x14ac:dyDescent="0.35">
      <c r="DF694326" s="419"/>
    </row>
    <row r="694350" spans="110:110" x14ac:dyDescent="0.35">
      <c r="DF694350" s="435"/>
    </row>
    <row r="694351" spans="110:110" x14ac:dyDescent="0.35">
      <c r="DF694351" s="419"/>
    </row>
    <row r="694375" spans="110:110" x14ac:dyDescent="0.35">
      <c r="DF694375" s="435"/>
    </row>
    <row r="694376" spans="110:110" x14ac:dyDescent="0.35">
      <c r="DF694376" s="419"/>
    </row>
    <row r="694400" spans="110:110" x14ac:dyDescent="0.35">
      <c r="DF694400" s="435"/>
    </row>
    <row r="694401" spans="110:110" x14ac:dyDescent="0.35">
      <c r="DF694401" s="419"/>
    </row>
    <row r="694425" spans="110:110" x14ac:dyDescent="0.35">
      <c r="DF694425" s="435"/>
    </row>
    <row r="694426" spans="110:110" x14ac:dyDescent="0.35">
      <c r="DF694426" s="419"/>
    </row>
    <row r="694450" spans="110:110" x14ac:dyDescent="0.35">
      <c r="DF694450" s="435"/>
    </row>
    <row r="694451" spans="110:110" x14ac:dyDescent="0.35">
      <c r="DF694451" s="419"/>
    </row>
    <row r="694475" spans="110:110" x14ac:dyDescent="0.35">
      <c r="DF694475" s="435"/>
    </row>
    <row r="694476" spans="110:110" x14ac:dyDescent="0.35">
      <c r="DF694476" s="419"/>
    </row>
    <row r="694500" spans="110:110" x14ac:dyDescent="0.35">
      <c r="DF694500" s="435"/>
    </row>
    <row r="694501" spans="110:110" x14ac:dyDescent="0.35">
      <c r="DF694501" s="419"/>
    </row>
    <row r="694525" spans="110:110" x14ac:dyDescent="0.35">
      <c r="DF694525" s="435"/>
    </row>
    <row r="694526" spans="110:110" x14ac:dyDescent="0.35">
      <c r="DF694526" s="419"/>
    </row>
    <row r="694550" spans="110:110" x14ac:dyDescent="0.35">
      <c r="DF694550" s="435"/>
    </row>
    <row r="694551" spans="110:110" x14ac:dyDescent="0.35">
      <c r="DF694551" s="419"/>
    </row>
    <row r="694575" spans="110:110" x14ac:dyDescent="0.35">
      <c r="DF694575" s="435"/>
    </row>
    <row r="694576" spans="110:110" x14ac:dyDescent="0.35">
      <c r="DF694576" s="419"/>
    </row>
    <row r="694600" spans="110:110" x14ac:dyDescent="0.35">
      <c r="DF694600" s="435"/>
    </row>
    <row r="694601" spans="110:110" x14ac:dyDescent="0.35">
      <c r="DF694601" s="419"/>
    </row>
    <row r="694625" spans="110:110" x14ac:dyDescent="0.35">
      <c r="DF694625" s="435"/>
    </row>
    <row r="694626" spans="110:110" x14ac:dyDescent="0.35">
      <c r="DF694626" s="419"/>
    </row>
    <row r="694650" spans="110:110" x14ac:dyDescent="0.35">
      <c r="DF694650" s="435"/>
    </row>
    <row r="694651" spans="110:110" x14ac:dyDescent="0.35">
      <c r="DF694651" s="419"/>
    </row>
    <row r="694675" spans="110:110" x14ac:dyDescent="0.35">
      <c r="DF694675" s="435"/>
    </row>
    <row r="694676" spans="110:110" x14ac:dyDescent="0.35">
      <c r="DF694676" s="419"/>
    </row>
    <row r="694700" spans="110:110" x14ac:dyDescent="0.35">
      <c r="DF694700" s="435"/>
    </row>
    <row r="694701" spans="110:110" x14ac:dyDescent="0.35">
      <c r="DF694701" s="419"/>
    </row>
    <row r="694725" spans="110:110" x14ac:dyDescent="0.35">
      <c r="DF694725" s="435"/>
    </row>
    <row r="694726" spans="110:110" x14ac:dyDescent="0.35">
      <c r="DF694726" s="419"/>
    </row>
    <row r="694750" spans="110:110" x14ac:dyDescent="0.35">
      <c r="DF694750" s="435"/>
    </row>
    <row r="694751" spans="110:110" x14ac:dyDescent="0.35">
      <c r="DF694751" s="419"/>
    </row>
    <row r="694775" spans="110:110" x14ac:dyDescent="0.35">
      <c r="DF694775" s="435"/>
    </row>
    <row r="694776" spans="110:110" x14ac:dyDescent="0.35">
      <c r="DF694776" s="419"/>
    </row>
    <row r="694800" spans="110:110" x14ac:dyDescent="0.35">
      <c r="DF694800" s="435"/>
    </row>
    <row r="694801" spans="110:110" x14ac:dyDescent="0.35">
      <c r="DF694801" s="419"/>
    </row>
    <row r="694825" spans="110:110" x14ac:dyDescent="0.35">
      <c r="DF694825" s="435"/>
    </row>
    <row r="694826" spans="110:110" x14ac:dyDescent="0.35">
      <c r="DF694826" s="419"/>
    </row>
    <row r="694850" spans="110:110" x14ac:dyDescent="0.35">
      <c r="DF694850" s="435"/>
    </row>
    <row r="694851" spans="110:110" x14ac:dyDescent="0.35">
      <c r="DF694851" s="419"/>
    </row>
    <row r="694875" spans="110:110" x14ac:dyDescent="0.35">
      <c r="DF694875" s="435"/>
    </row>
    <row r="694876" spans="110:110" x14ac:dyDescent="0.35">
      <c r="DF694876" s="419"/>
    </row>
    <row r="694900" spans="110:110" x14ac:dyDescent="0.35">
      <c r="DF694900" s="435"/>
    </row>
    <row r="694901" spans="110:110" x14ac:dyDescent="0.35">
      <c r="DF694901" s="419"/>
    </row>
    <row r="694925" spans="110:110" x14ac:dyDescent="0.35">
      <c r="DF694925" s="435"/>
    </row>
    <row r="694926" spans="110:110" x14ac:dyDescent="0.35">
      <c r="DF694926" s="419"/>
    </row>
    <row r="694950" spans="110:110" x14ac:dyDescent="0.35">
      <c r="DF694950" s="435"/>
    </row>
    <row r="694951" spans="110:110" x14ac:dyDescent="0.35">
      <c r="DF694951" s="419"/>
    </row>
    <row r="694975" spans="110:110" x14ac:dyDescent="0.35">
      <c r="DF694975" s="435"/>
    </row>
    <row r="694976" spans="110:110" x14ac:dyDescent="0.35">
      <c r="DF694976" s="419"/>
    </row>
    <row r="695000" spans="110:110" x14ac:dyDescent="0.35">
      <c r="DF695000" s="435"/>
    </row>
    <row r="695001" spans="110:110" x14ac:dyDescent="0.35">
      <c r="DF695001" s="419"/>
    </row>
    <row r="695025" spans="110:110" x14ac:dyDescent="0.35">
      <c r="DF695025" s="435"/>
    </row>
    <row r="695026" spans="110:110" x14ac:dyDescent="0.35">
      <c r="DF695026" s="419"/>
    </row>
    <row r="695050" spans="110:110" x14ac:dyDescent="0.35">
      <c r="DF695050" s="435"/>
    </row>
    <row r="695051" spans="110:110" x14ac:dyDescent="0.35">
      <c r="DF695051" s="419"/>
    </row>
    <row r="695075" spans="110:110" x14ac:dyDescent="0.35">
      <c r="DF695075" s="435"/>
    </row>
    <row r="695076" spans="110:110" x14ac:dyDescent="0.35">
      <c r="DF695076" s="419"/>
    </row>
    <row r="695100" spans="110:110" x14ac:dyDescent="0.35">
      <c r="DF695100" s="435"/>
    </row>
    <row r="695101" spans="110:110" x14ac:dyDescent="0.35">
      <c r="DF695101" s="419"/>
    </row>
    <row r="695125" spans="110:110" x14ac:dyDescent="0.35">
      <c r="DF695125" s="435"/>
    </row>
    <row r="695126" spans="110:110" x14ac:dyDescent="0.35">
      <c r="DF695126" s="419"/>
    </row>
    <row r="695150" spans="110:110" x14ac:dyDescent="0.35">
      <c r="DF695150" s="435"/>
    </row>
    <row r="695151" spans="110:110" x14ac:dyDescent="0.35">
      <c r="DF695151" s="419"/>
    </row>
    <row r="695175" spans="110:110" x14ac:dyDescent="0.35">
      <c r="DF695175" s="435"/>
    </row>
    <row r="695176" spans="110:110" x14ac:dyDescent="0.35">
      <c r="DF695176" s="419"/>
    </row>
    <row r="695200" spans="110:110" x14ac:dyDescent="0.35">
      <c r="DF695200" s="435"/>
    </row>
    <row r="695201" spans="110:110" x14ac:dyDescent="0.35">
      <c r="DF695201" s="419"/>
    </row>
    <row r="695225" spans="110:110" x14ac:dyDescent="0.35">
      <c r="DF695225" s="435"/>
    </row>
    <row r="695226" spans="110:110" x14ac:dyDescent="0.35">
      <c r="DF695226" s="419"/>
    </row>
    <row r="695250" spans="110:110" x14ac:dyDescent="0.35">
      <c r="DF695250" s="435"/>
    </row>
    <row r="695251" spans="110:110" x14ac:dyDescent="0.35">
      <c r="DF695251" s="419"/>
    </row>
    <row r="695275" spans="110:110" x14ac:dyDescent="0.35">
      <c r="DF695275" s="435"/>
    </row>
    <row r="695276" spans="110:110" x14ac:dyDescent="0.35">
      <c r="DF695276" s="419"/>
    </row>
    <row r="695300" spans="110:110" x14ac:dyDescent="0.35">
      <c r="DF695300" s="435"/>
    </row>
    <row r="695301" spans="110:110" x14ac:dyDescent="0.35">
      <c r="DF695301" s="419"/>
    </row>
    <row r="695325" spans="110:110" x14ac:dyDescent="0.35">
      <c r="DF695325" s="435"/>
    </row>
    <row r="695326" spans="110:110" x14ac:dyDescent="0.35">
      <c r="DF695326" s="419"/>
    </row>
    <row r="695350" spans="110:110" x14ac:dyDescent="0.35">
      <c r="DF695350" s="435"/>
    </row>
    <row r="695351" spans="110:110" x14ac:dyDescent="0.35">
      <c r="DF695351" s="419"/>
    </row>
    <row r="695375" spans="110:110" x14ac:dyDescent="0.35">
      <c r="DF695375" s="435"/>
    </row>
    <row r="695376" spans="110:110" x14ac:dyDescent="0.35">
      <c r="DF695376" s="419"/>
    </row>
    <row r="695400" spans="110:110" x14ac:dyDescent="0.35">
      <c r="DF695400" s="435"/>
    </row>
    <row r="695401" spans="110:110" x14ac:dyDescent="0.35">
      <c r="DF695401" s="419"/>
    </row>
    <row r="695425" spans="110:110" x14ac:dyDescent="0.35">
      <c r="DF695425" s="435"/>
    </row>
    <row r="695426" spans="110:110" x14ac:dyDescent="0.35">
      <c r="DF695426" s="419"/>
    </row>
    <row r="695450" spans="110:110" x14ac:dyDescent="0.35">
      <c r="DF695450" s="435"/>
    </row>
    <row r="695451" spans="110:110" x14ac:dyDescent="0.35">
      <c r="DF695451" s="419"/>
    </row>
    <row r="695475" spans="110:110" x14ac:dyDescent="0.35">
      <c r="DF695475" s="435"/>
    </row>
    <row r="695476" spans="110:110" x14ac:dyDescent="0.35">
      <c r="DF695476" s="419"/>
    </row>
    <row r="695500" spans="110:110" x14ac:dyDescent="0.35">
      <c r="DF695500" s="435"/>
    </row>
    <row r="695501" spans="110:110" x14ac:dyDescent="0.35">
      <c r="DF695501" s="419"/>
    </row>
    <row r="695525" spans="110:110" x14ac:dyDescent="0.35">
      <c r="DF695525" s="435"/>
    </row>
    <row r="695526" spans="110:110" x14ac:dyDescent="0.35">
      <c r="DF695526" s="419"/>
    </row>
    <row r="695550" spans="110:110" x14ac:dyDescent="0.35">
      <c r="DF695550" s="435"/>
    </row>
    <row r="695551" spans="110:110" x14ac:dyDescent="0.35">
      <c r="DF695551" s="419"/>
    </row>
    <row r="695575" spans="110:110" x14ac:dyDescent="0.35">
      <c r="DF695575" s="435"/>
    </row>
    <row r="695576" spans="110:110" x14ac:dyDescent="0.35">
      <c r="DF695576" s="419"/>
    </row>
    <row r="695600" spans="110:110" x14ac:dyDescent="0.35">
      <c r="DF695600" s="435"/>
    </row>
    <row r="695601" spans="110:110" x14ac:dyDescent="0.35">
      <c r="DF695601" s="419"/>
    </row>
    <row r="695625" spans="110:110" x14ac:dyDescent="0.35">
      <c r="DF695625" s="435"/>
    </row>
    <row r="695626" spans="110:110" x14ac:dyDescent="0.35">
      <c r="DF695626" s="419"/>
    </row>
    <row r="695650" spans="110:110" x14ac:dyDescent="0.35">
      <c r="DF695650" s="435"/>
    </row>
    <row r="695651" spans="110:110" x14ac:dyDescent="0.35">
      <c r="DF695651" s="419"/>
    </row>
    <row r="695675" spans="110:110" x14ac:dyDescent="0.35">
      <c r="DF695675" s="435"/>
    </row>
    <row r="695676" spans="110:110" x14ac:dyDescent="0.35">
      <c r="DF695676" s="419"/>
    </row>
    <row r="695700" spans="110:110" x14ac:dyDescent="0.35">
      <c r="DF695700" s="435"/>
    </row>
    <row r="695701" spans="110:110" x14ac:dyDescent="0.35">
      <c r="DF695701" s="419"/>
    </row>
    <row r="695725" spans="110:110" x14ac:dyDescent="0.35">
      <c r="DF695725" s="435"/>
    </row>
    <row r="695726" spans="110:110" x14ac:dyDescent="0.35">
      <c r="DF695726" s="419"/>
    </row>
    <row r="695750" spans="110:110" x14ac:dyDescent="0.35">
      <c r="DF695750" s="435"/>
    </row>
    <row r="695751" spans="110:110" x14ac:dyDescent="0.35">
      <c r="DF695751" s="419"/>
    </row>
    <row r="695775" spans="110:110" x14ac:dyDescent="0.35">
      <c r="DF695775" s="435"/>
    </row>
    <row r="695776" spans="110:110" x14ac:dyDescent="0.35">
      <c r="DF695776" s="419"/>
    </row>
    <row r="695800" spans="110:110" x14ac:dyDescent="0.35">
      <c r="DF695800" s="435"/>
    </row>
    <row r="695801" spans="110:110" x14ac:dyDescent="0.35">
      <c r="DF695801" s="419"/>
    </row>
    <row r="695825" spans="110:110" x14ac:dyDescent="0.35">
      <c r="DF695825" s="435"/>
    </row>
    <row r="695826" spans="110:110" x14ac:dyDescent="0.35">
      <c r="DF695826" s="419"/>
    </row>
    <row r="695850" spans="110:110" x14ac:dyDescent="0.35">
      <c r="DF695850" s="435"/>
    </row>
    <row r="695851" spans="110:110" x14ac:dyDescent="0.35">
      <c r="DF695851" s="419"/>
    </row>
    <row r="695875" spans="110:110" x14ac:dyDescent="0.35">
      <c r="DF695875" s="435"/>
    </row>
    <row r="695876" spans="110:110" x14ac:dyDescent="0.35">
      <c r="DF695876" s="419"/>
    </row>
    <row r="695900" spans="110:110" x14ac:dyDescent="0.35">
      <c r="DF695900" s="435"/>
    </row>
    <row r="695901" spans="110:110" x14ac:dyDescent="0.35">
      <c r="DF695901" s="419"/>
    </row>
    <row r="695925" spans="110:110" x14ac:dyDescent="0.35">
      <c r="DF695925" s="435"/>
    </row>
    <row r="695926" spans="110:110" x14ac:dyDescent="0.35">
      <c r="DF695926" s="419"/>
    </row>
    <row r="695950" spans="110:110" x14ac:dyDescent="0.35">
      <c r="DF695950" s="435"/>
    </row>
    <row r="695951" spans="110:110" x14ac:dyDescent="0.35">
      <c r="DF695951" s="419"/>
    </row>
    <row r="695975" spans="110:110" x14ac:dyDescent="0.35">
      <c r="DF695975" s="435"/>
    </row>
    <row r="695976" spans="110:110" x14ac:dyDescent="0.35">
      <c r="DF695976" s="419"/>
    </row>
    <row r="696000" spans="110:110" x14ac:dyDescent="0.35">
      <c r="DF696000" s="435"/>
    </row>
    <row r="696001" spans="110:110" x14ac:dyDescent="0.35">
      <c r="DF696001" s="419"/>
    </row>
    <row r="696025" spans="110:110" x14ac:dyDescent="0.35">
      <c r="DF696025" s="435"/>
    </row>
    <row r="696026" spans="110:110" x14ac:dyDescent="0.35">
      <c r="DF696026" s="419"/>
    </row>
    <row r="696050" spans="110:110" x14ac:dyDescent="0.35">
      <c r="DF696050" s="435"/>
    </row>
    <row r="696051" spans="110:110" x14ac:dyDescent="0.35">
      <c r="DF696051" s="419"/>
    </row>
    <row r="696075" spans="110:110" x14ac:dyDescent="0.35">
      <c r="DF696075" s="435"/>
    </row>
    <row r="696076" spans="110:110" x14ac:dyDescent="0.35">
      <c r="DF696076" s="419"/>
    </row>
    <row r="696100" spans="110:110" x14ac:dyDescent="0.35">
      <c r="DF696100" s="435"/>
    </row>
    <row r="696101" spans="110:110" x14ac:dyDescent="0.35">
      <c r="DF696101" s="419"/>
    </row>
    <row r="696125" spans="110:110" x14ac:dyDescent="0.35">
      <c r="DF696125" s="435"/>
    </row>
    <row r="696126" spans="110:110" x14ac:dyDescent="0.35">
      <c r="DF696126" s="419"/>
    </row>
    <row r="696150" spans="110:110" x14ac:dyDescent="0.35">
      <c r="DF696150" s="435"/>
    </row>
    <row r="696151" spans="110:110" x14ac:dyDescent="0.35">
      <c r="DF696151" s="419"/>
    </row>
    <row r="696175" spans="110:110" x14ac:dyDescent="0.35">
      <c r="DF696175" s="435"/>
    </row>
    <row r="696176" spans="110:110" x14ac:dyDescent="0.35">
      <c r="DF696176" s="419"/>
    </row>
    <row r="696200" spans="110:110" x14ac:dyDescent="0.35">
      <c r="DF696200" s="435"/>
    </row>
    <row r="696201" spans="110:110" x14ac:dyDescent="0.35">
      <c r="DF696201" s="419"/>
    </row>
    <row r="696225" spans="110:110" x14ac:dyDescent="0.35">
      <c r="DF696225" s="435"/>
    </row>
    <row r="696226" spans="110:110" x14ac:dyDescent="0.35">
      <c r="DF696226" s="419"/>
    </row>
    <row r="696250" spans="110:110" x14ac:dyDescent="0.35">
      <c r="DF696250" s="435"/>
    </row>
    <row r="696251" spans="110:110" x14ac:dyDescent="0.35">
      <c r="DF696251" s="419"/>
    </row>
    <row r="696275" spans="110:110" x14ac:dyDescent="0.35">
      <c r="DF696275" s="435"/>
    </row>
    <row r="696276" spans="110:110" x14ac:dyDescent="0.35">
      <c r="DF696276" s="419"/>
    </row>
    <row r="696300" spans="110:110" x14ac:dyDescent="0.35">
      <c r="DF696300" s="435"/>
    </row>
    <row r="696301" spans="110:110" x14ac:dyDescent="0.35">
      <c r="DF696301" s="419"/>
    </row>
    <row r="696325" spans="110:110" x14ac:dyDescent="0.35">
      <c r="DF696325" s="435"/>
    </row>
    <row r="696326" spans="110:110" x14ac:dyDescent="0.35">
      <c r="DF696326" s="419"/>
    </row>
    <row r="696350" spans="110:110" x14ac:dyDescent="0.35">
      <c r="DF696350" s="435"/>
    </row>
    <row r="696351" spans="110:110" x14ac:dyDescent="0.35">
      <c r="DF696351" s="419"/>
    </row>
    <row r="696375" spans="110:110" x14ac:dyDescent="0.35">
      <c r="DF696375" s="435"/>
    </row>
    <row r="696376" spans="110:110" x14ac:dyDescent="0.35">
      <c r="DF696376" s="419"/>
    </row>
    <row r="696400" spans="110:110" x14ac:dyDescent="0.35">
      <c r="DF696400" s="435"/>
    </row>
    <row r="696401" spans="110:110" x14ac:dyDescent="0.35">
      <c r="DF696401" s="419"/>
    </row>
    <row r="696425" spans="110:110" x14ac:dyDescent="0.35">
      <c r="DF696425" s="435"/>
    </row>
    <row r="696426" spans="110:110" x14ac:dyDescent="0.35">
      <c r="DF696426" s="419"/>
    </row>
    <row r="696450" spans="110:110" x14ac:dyDescent="0.35">
      <c r="DF696450" s="435"/>
    </row>
    <row r="696451" spans="110:110" x14ac:dyDescent="0.35">
      <c r="DF696451" s="419"/>
    </row>
    <row r="696475" spans="110:110" x14ac:dyDescent="0.35">
      <c r="DF696475" s="435"/>
    </row>
    <row r="696476" spans="110:110" x14ac:dyDescent="0.35">
      <c r="DF696476" s="419"/>
    </row>
    <row r="696500" spans="110:110" x14ac:dyDescent="0.35">
      <c r="DF696500" s="435"/>
    </row>
    <row r="696501" spans="110:110" x14ac:dyDescent="0.35">
      <c r="DF696501" s="419"/>
    </row>
    <row r="696525" spans="110:110" x14ac:dyDescent="0.35">
      <c r="DF696525" s="435"/>
    </row>
    <row r="696526" spans="110:110" x14ac:dyDescent="0.35">
      <c r="DF696526" s="419"/>
    </row>
    <row r="696550" spans="110:110" x14ac:dyDescent="0.35">
      <c r="DF696550" s="435"/>
    </row>
    <row r="696551" spans="110:110" x14ac:dyDescent="0.35">
      <c r="DF696551" s="419"/>
    </row>
    <row r="696575" spans="110:110" x14ac:dyDescent="0.35">
      <c r="DF696575" s="435"/>
    </row>
    <row r="696576" spans="110:110" x14ac:dyDescent="0.35">
      <c r="DF696576" s="419"/>
    </row>
    <row r="696600" spans="110:110" x14ac:dyDescent="0.35">
      <c r="DF696600" s="435"/>
    </row>
    <row r="696601" spans="110:110" x14ac:dyDescent="0.35">
      <c r="DF696601" s="419"/>
    </row>
    <row r="696625" spans="110:110" x14ac:dyDescent="0.35">
      <c r="DF696625" s="435"/>
    </row>
    <row r="696626" spans="110:110" x14ac:dyDescent="0.35">
      <c r="DF696626" s="419"/>
    </row>
    <row r="696650" spans="110:110" x14ac:dyDescent="0.35">
      <c r="DF696650" s="435"/>
    </row>
    <row r="696651" spans="110:110" x14ac:dyDescent="0.35">
      <c r="DF696651" s="419"/>
    </row>
    <row r="696675" spans="110:110" x14ac:dyDescent="0.35">
      <c r="DF696675" s="435"/>
    </row>
    <row r="696676" spans="110:110" x14ac:dyDescent="0.35">
      <c r="DF696676" s="419"/>
    </row>
    <row r="696700" spans="110:110" x14ac:dyDescent="0.35">
      <c r="DF696700" s="435"/>
    </row>
    <row r="696701" spans="110:110" x14ac:dyDescent="0.35">
      <c r="DF696701" s="419"/>
    </row>
    <row r="696725" spans="110:110" x14ac:dyDescent="0.35">
      <c r="DF696725" s="435"/>
    </row>
    <row r="696726" spans="110:110" x14ac:dyDescent="0.35">
      <c r="DF696726" s="419"/>
    </row>
    <row r="696750" spans="110:110" x14ac:dyDescent="0.35">
      <c r="DF696750" s="435"/>
    </row>
    <row r="696751" spans="110:110" x14ac:dyDescent="0.35">
      <c r="DF696751" s="419"/>
    </row>
    <row r="696775" spans="110:110" x14ac:dyDescent="0.35">
      <c r="DF696775" s="435"/>
    </row>
    <row r="696776" spans="110:110" x14ac:dyDescent="0.35">
      <c r="DF696776" s="419"/>
    </row>
    <row r="696800" spans="110:110" x14ac:dyDescent="0.35">
      <c r="DF696800" s="435"/>
    </row>
    <row r="696801" spans="110:110" x14ac:dyDescent="0.35">
      <c r="DF696801" s="419"/>
    </row>
    <row r="696825" spans="110:110" x14ac:dyDescent="0.35">
      <c r="DF696825" s="435"/>
    </row>
    <row r="696826" spans="110:110" x14ac:dyDescent="0.35">
      <c r="DF696826" s="419"/>
    </row>
    <row r="696850" spans="110:110" x14ac:dyDescent="0.35">
      <c r="DF696850" s="435"/>
    </row>
    <row r="696851" spans="110:110" x14ac:dyDescent="0.35">
      <c r="DF696851" s="419"/>
    </row>
    <row r="696875" spans="110:110" x14ac:dyDescent="0.35">
      <c r="DF696875" s="435"/>
    </row>
    <row r="696876" spans="110:110" x14ac:dyDescent="0.35">
      <c r="DF696876" s="419"/>
    </row>
    <row r="696900" spans="110:110" x14ac:dyDescent="0.35">
      <c r="DF696900" s="435"/>
    </row>
    <row r="696901" spans="110:110" x14ac:dyDescent="0.35">
      <c r="DF696901" s="419"/>
    </row>
    <row r="696925" spans="110:110" x14ac:dyDescent="0.35">
      <c r="DF696925" s="435"/>
    </row>
    <row r="696926" spans="110:110" x14ac:dyDescent="0.35">
      <c r="DF696926" s="419"/>
    </row>
    <row r="696950" spans="110:110" x14ac:dyDescent="0.35">
      <c r="DF696950" s="435"/>
    </row>
    <row r="696951" spans="110:110" x14ac:dyDescent="0.35">
      <c r="DF696951" s="419"/>
    </row>
    <row r="696975" spans="110:110" x14ac:dyDescent="0.35">
      <c r="DF696975" s="435"/>
    </row>
    <row r="696976" spans="110:110" x14ac:dyDescent="0.35">
      <c r="DF696976" s="419"/>
    </row>
    <row r="697000" spans="110:110" x14ac:dyDescent="0.35">
      <c r="DF697000" s="435"/>
    </row>
    <row r="697001" spans="110:110" x14ac:dyDescent="0.35">
      <c r="DF697001" s="419"/>
    </row>
    <row r="697025" spans="110:110" x14ac:dyDescent="0.35">
      <c r="DF697025" s="435"/>
    </row>
    <row r="697026" spans="110:110" x14ac:dyDescent="0.35">
      <c r="DF697026" s="419"/>
    </row>
    <row r="697050" spans="110:110" x14ac:dyDescent="0.35">
      <c r="DF697050" s="435"/>
    </row>
    <row r="697051" spans="110:110" x14ac:dyDescent="0.35">
      <c r="DF697051" s="419"/>
    </row>
    <row r="697075" spans="110:110" x14ac:dyDescent="0.35">
      <c r="DF697075" s="435"/>
    </row>
    <row r="697076" spans="110:110" x14ac:dyDescent="0.35">
      <c r="DF697076" s="419"/>
    </row>
    <row r="697100" spans="110:110" x14ac:dyDescent="0.35">
      <c r="DF697100" s="435"/>
    </row>
    <row r="697101" spans="110:110" x14ac:dyDescent="0.35">
      <c r="DF697101" s="419"/>
    </row>
    <row r="697125" spans="110:110" x14ac:dyDescent="0.35">
      <c r="DF697125" s="435"/>
    </row>
    <row r="697126" spans="110:110" x14ac:dyDescent="0.35">
      <c r="DF697126" s="419"/>
    </row>
    <row r="697150" spans="110:110" x14ac:dyDescent="0.35">
      <c r="DF697150" s="435"/>
    </row>
    <row r="697151" spans="110:110" x14ac:dyDescent="0.35">
      <c r="DF697151" s="419"/>
    </row>
    <row r="697175" spans="110:110" x14ac:dyDescent="0.35">
      <c r="DF697175" s="435"/>
    </row>
    <row r="697176" spans="110:110" x14ac:dyDescent="0.35">
      <c r="DF697176" s="419"/>
    </row>
    <row r="697200" spans="110:110" x14ac:dyDescent="0.35">
      <c r="DF697200" s="435"/>
    </row>
    <row r="697201" spans="110:110" x14ac:dyDescent="0.35">
      <c r="DF697201" s="419"/>
    </row>
    <row r="697225" spans="110:110" x14ac:dyDescent="0.35">
      <c r="DF697225" s="435"/>
    </row>
    <row r="697226" spans="110:110" x14ac:dyDescent="0.35">
      <c r="DF697226" s="419"/>
    </row>
    <row r="697250" spans="110:110" x14ac:dyDescent="0.35">
      <c r="DF697250" s="435"/>
    </row>
    <row r="697251" spans="110:110" x14ac:dyDescent="0.35">
      <c r="DF697251" s="419"/>
    </row>
    <row r="697275" spans="110:110" x14ac:dyDescent="0.35">
      <c r="DF697275" s="435"/>
    </row>
    <row r="697276" spans="110:110" x14ac:dyDescent="0.35">
      <c r="DF697276" s="419"/>
    </row>
    <row r="697300" spans="110:110" x14ac:dyDescent="0.35">
      <c r="DF697300" s="435"/>
    </row>
    <row r="697301" spans="110:110" x14ac:dyDescent="0.35">
      <c r="DF697301" s="419"/>
    </row>
    <row r="697325" spans="110:110" x14ac:dyDescent="0.35">
      <c r="DF697325" s="435"/>
    </row>
    <row r="697326" spans="110:110" x14ac:dyDescent="0.35">
      <c r="DF697326" s="419"/>
    </row>
    <row r="697350" spans="110:110" x14ac:dyDescent="0.35">
      <c r="DF697350" s="435"/>
    </row>
    <row r="697351" spans="110:110" x14ac:dyDescent="0.35">
      <c r="DF697351" s="419"/>
    </row>
    <row r="697375" spans="110:110" x14ac:dyDescent="0.35">
      <c r="DF697375" s="435"/>
    </row>
    <row r="697376" spans="110:110" x14ac:dyDescent="0.35">
      <c r="DF697376" s="419"/>
    </row>
    <row r="697400" spans="110:110" x14ac:dyDescent="0.35">
      <c r="DF697400" s="435"/>
    </row>
    <row r="697401" spans="110:110" x14ac:dyDescent="0.35">
      <c r="DF697401" s="419"/>
    </row>
    <row r="697425" spans="110:110" x14ac:dyDescent="0.35">
      <c r="DF697425" s="435"/>
    </row>
    <row r="697426" spans="110:110" x14ac:dyDescent="0.35">
      <c r="DF697426" s="419"/>
    </row>
    <row r="697450" spans="110:110" x14ac:dyDescent="0.35">
      <c r="DF697450" s="435"/>
    </row>
    <row r="697451" spans="110:110" x14ac:dyDescent="0.35">
      <c r="DF697451" s="419"/>
    </row>
    <row r="697475" spans="110:110" x14ac:dyDescent="0.35">
      <c r="DF697475" s="435"/>
    </row>
    <row r="697476" spans="110:110" x14ac:dyDescent="0.35">
      <c r="DF697476" s="419"/>
    </row>
    <row r="697500" spans="110:110" x14ac:dyDescent="0.35">
      <c r="DF697500" s="435"/>
    </row>
    <row r="697501" spans="110:110" x14ac:dyDescent="0.35">
      <c r="DF697501" s="419"/>
    </row>
    <row r="697525" spans="110:110" x14ac:dyDescent="0.35">
      <c r="DF697525" s="435"/>
    </row>
    <row r="697526" spans="110:110" x14ac:dyDescent="0.35">
      <c r="DF697526" s="419"/>
    </row>
    <row r="697550" spans="110:110" x14ac:dyDescent="0.35">
      <c r="DF697550" s="435"/>
    </row>
    <row r="697551" spans="110:110" x14ac:dyDescent="0.35">
      <c r="DF697551" s="419"/>
    </row>
    <row r="697575" spans="110:110" x14ac:dyDescent="0.35">
      <c r="DF697575" s="435"/>
    </row>
    <row r="697576" spans="110:110" x14ac:dyDescent="0.35">
      <c r="DF697576" s="419"/>
    </row>
    <row r="697600" spans="110:110" x14ac:dyDescent="0.35">
      <c r="DF697600" s="435"/>
    </row>
    <row r="697601" spans="110:110" x14ac:dyDescent="0.35">
      <c r="DF697601" s="419"/>
    </row>
    <row r="697625" spans="110:110" x14ac:dyDescent="0.35">
      <c r="DF697625" s="435"/>
    </row>
    <row r="697626" spans="110:110" x14ac:dyDescent="0.35">
      <c r="DF697626" s="419"/>
    </row>
    <row r="697650" spans="110:110" x14ac:dyDescent="0.35">
      <c r="DF697650" s="435"/>
    </row>
    <row r="697651" spans="110:110" x14ac:dyDescent="0.35">
      <c r="DF697651" s="419"/>
    </row>
    <row r="697675" spans="110:110" x14ac:dyDescent="0.35">
      <c r="DF697675" s="435"/>
    </row>
    <row r="697676" spans="110:110" x14ac:dyDescent="0.35">
      <c r="DF697676" s="419"/>
    </row>
    <row r="697700" spans="110:110" x14ac:dyDescent="0.35">
      <c r="DF697700" s="435"/>
    </row>
    <row r="697701" spans="110:110" x14ac:dyDescent="0.35">
      <c r="DF697701" s="419"/>
    </row>
    <row r="697725" spans="110:110" x14ac:dyDescent="0.35">
      <c r="DF697725" s="435"/>
    </row>
    <row r="697726" spans="110:110" x14ac:dyDescent="0.35">
      <c r="DF697726" s="419"/>
    </row>
    <row r="697750" spans="110:110" x14ac:dyDescent="0.35">
      <c r="DF697750" s="435"/>
    </row>
    <row r="697751" spans="110:110" x14ac:dyDescent="0.35">
      <c r="DF697751" s="419"/>
    </row>
    <row r="697775" spans="110:110" x14ac:dyDescent="0.35">
      <c r="DF697775" s="435"/>
    </row>
    <row r="697776" spans="110:110" x14ac:dyDescent="0.35">
      <c r="DF697776" s="419"/>
    </row>
    <row r="697800" spans="110:110" x14ac:dyDescent="0.35">
      <c r="DF697800" s="435"/>
    </row>
    <row r="697801" spans="110:110" x14ac:dyDescent="0.35">
      <c r="DF697801" s="419"/>
    </row>
    <row r="697825" spans="110:110" x14ac:dyDescent="0.35">
      <c r="DF697825" s="435"/>
    </row>
    <row r="697826" spans="110:110" x14ac:dyDescent="0.35">
      <c r="DF697826" s="419"/>
    </row>
    <row r="697850" spans="110:110" x14ac:dyDescent="0.35">
      <c r="DF697850" s="435"/>
    </row>
    <row r="697851" spans="110:110" x14ac:dyDescent="0.35">
      <c r="DF697851" s="419"/>
    </row>
    <row r="697875" spans="110:110" x14ac:dyDescent="0.35">
      <c r="DF697875" s="435"/>
    </row>
    <row r="697876" spans="110:110" x14ac:dyDescent="0.35">
      <c r="DF697876" s="419"/>
    </row>
    <row r="697900" spans="110:110" x14ac:dyDescent="0.35">
      <c r="DF697900" s="435"/>
    </row>
    <row r="697901" spans="110:110" x14ac:dyDescent="0.35">
      <c r="DF697901" s="419"/>
    </row>
    <row r="697925" spans="110:110" x14ac:dyDescent="0.35">
      <c r="DF697925" s="435"/>
    </row>
    <row r="697926" spans="110:110" x14ac:dyDescent="0.35">
      <c r="DF697926" s="419"/>
    </row>
    <row r="697950" spans="110:110" x14ac:dyDescent="0.35">
      <c r="DF697950" s="435"/>
    </row>
    <row r="697951" spans="110:110" x14ac:dyDescent="0.35">
      <c r="DF697951" s="419"/>
    </row>
    <row r="697975" spans="110:110" x14ac:dyDescent="0.35">
      <c r="DF697975" s="435"/>
    </row>
    <row r="697976" spans="110:110" x14ac:dyDescent="0.35">
      <c r="DF697976" s="419"/>
    </row>
    <row r="698000" spans="110:110" x14ac:dyDescent="0.35">
      <c r="DF698000" s="435"/>
    </row>
    <row r="698001" spans="110:110" x14ac:dyDescent="0.35">
      <c r="DF698001" s="419"/>
    </row>
    <row r="698025" spans="110:110" x14ac:dyDescent="0.35">
      <c r="DF698025" s="435"/>
    </row>
    <row r="698026" spans="110:110" x14ac:dyDescent="0.35">
      <c r="DF698026" s="419"/>
    </row>
    <row r="698050" spans="110:110" x14ac:dyDescent="0.35">
      <c r="DF698050" s="435"/>
    </row>
    <row r="698051" spans="110:110" x14ac:dyDescent="0.35">
      <c r="DF698051" s="419"/>
    </row>
    <row r="698075" spans="110:110" x14ac:dyDescent="0.35">
      <c r="DF698075" s="435"/>
    </row>
    <row r="698076" spans="110:110" x14ac:dyDescent="0.35">
      <c r="DF698076" s="419"/>
    </row>
    <row r="698100" spans="110:110" x14ac:dyDescent="0.35">
      <c r="DF698100" s="435"/>
    </row>
    <row r="698101" spans="110:110" x14ac:dyDescent="0.35">
      <c r="DF698101" s="419"/>
    </row>
    <row r="698125" spans="110:110" x14ac:dyDescent="0.35">
      <c r="DF698125" s="435"/>
    </row>
    <row r="698126" spans="110:110" x14ac:dyDescent="0.35">
      <c r="DF698126" s="419"/>
    </row>
    <row r="698150" spans="110:110" x14ac:dyDescent="0.35">
      <c r="DF698150" s="435"/>
    </row>
    <row r="698151" spans="110:110" x14ac:dyDescent="0.35">
      <c r="DF698151" s="419"/>
    </row>
    <row r="698175" spans="110:110" x14ac:dyDescent="0.35">
      <c r="DF698175" s="435"/>
    </row>
    <row r="698176" spans="110:110" x14ac:dyDescent="0.35">
      <c r="DF698176" s="419"/>
    </row>
    <row r="698200" spans="110:110" x14ac:dyDescent="0.35">
      <c r="DF698200" s="435"/>
    </row>
    <row r="698201" spans="110:110" x14ac:dyDescent="0.35">
      <c r="DF698201" s="419"/>
    </row>
    <row r="698225" spans="110:110" x14ac:dyDescent="0.35">
      <c r="DF698225" s="435"/>
    </row>
    <row r="698226" spans="110:110" x14ac:dyDescent="0.35">
      <c r="DF698226" s="419"/>
    </row>
    <row r="698250" spans="110:110" x14ac:dyDescent="0.35">
      <c r="DF698250" s="435"/>
    </row>
    <row r="698251" spans="110:110" x14ac:dyDescent="0.35">
      <c r="DF698251" s="419"/>
    </row>
    <row r="698275" spans="110:110" x14ac:dyDescent="0.35">
      <c r="DF698275" s="435"/>
    </row>
    <row r="698276" spans="110:110" x14ac:dyDescent="0.35">
      <c r="DF698276" s="419"/>
    </row>
    <row r="698300" spans="110:110" x14ac:dyDescent="0.35">
      <c r="DF698300" s="435"/>
    </row>
    <row r="698301" spans="110:110" x14ac:dyDescent="0.35">
      <c r="DF698301" s="419"/>
    </row>
    <row r="698325" spans="110:110" x14ac:dyDescent="0.35">
      <c r="DF698325" s="435"/>
    </row>
    <row r="698326" spans="110:110" x14ac:dyDescent="0.35">
      <c r="DF698326" s="419"/>
    </row>
    <row r="698350" spans="110:110" x14ac:dyDescent="0.35">
      <c r="DF698350" s="435"/>
    </row>
    <row r="698351" spans="110:110" x14ac:dyDescent="0.35">
      <c r="DF698351" s="419"/>
    </row>
    <row r="698375" spans="110:110" x14ac:dyDescent="0.35">
      <c r="DF698375" s="435"/>
    </row>
    <row r="698376" spans="110:110" x14ac:dyDescent="0.35">
      <c r="DF698376" s="419"/>
    </row>
    <row r="698400" spans="110:110" x14ac:dyDescent="0.35">
      <c r="DF698400" s="435"/>
    </row>
    <row r="698401" spans="110:110" x14ac:dyDescent="0.35">
      <c r="DF698401" s="419"/>
    </row>
    <row r="698425" spans="110:110" x14ac:dyDescent="0.35">
      <c r="DF698425" s="435"/>
    </row>
    <row r="698426" spans="110:110" x14ac:dyDescent="0.35">
      <c r="DF698426" s="419"/>
    </row>
    <row r="698450" spans="110:110" x14ac:dyDescent="0.35">
      <c r="DF698450" s="435"/>
    </row>
    <row r="698451" spans="110:110" x14ac:dyDescent="0.35">
      <c r="DF698451" s="419"/>
    </row>
    <row r="698475" spans="110:110" x14ac:dyDescent="0.35">
      <c r="DF698475" s="435"/>
    </row>
    <row r="698476" spans="110:110" x14ac:dyDescent="0.35">
      <c r="DF698476" s="419"/>
    </row>
    <row r="698500" spans="110:110" x14ac:dyDescent="0.35">
      <c r="DF698500" s="435"/>
    </row>
    <row r="698501" spans="110:110" x14ac:dyDescent="0.35">
      <c r="DF698501" s="419"/>
    </row>
    <row r="698525" spans="110:110" x14ac:dyDescent="0.35">
      <c r="DF698525" s="435"/>
    </row>
    <row r="698526" spans="110:110" x14ac:dyDescent="0.35">
      <c r="DF698526" s="419"/>
    </row>
    <row r="698550" spans="110:110" x14ac:dyDescent="0.35">
      <c r="DF698550" s="435"/>
    </row>
    <row r="698551" spans="110:110" x14ac:dyDescent="0.35">
      <c r="DF698551" s="419"/>
    </row>
    <row r="698575" spans="110:110" x14ac:dyDescent="0.35">
      <c r="DF698575" s="435"/>
    </row>
    <row r="698576" spans="110:110" x14ac:dyDescent="0.35">
      <c r="DF698576" s="419"/>
    </row>
    <row r="698600" spans="110:110" x14ac:dyDescent="0.35">
      <c r="DF698600" s="435"/>
    </row>
    <row r="698601" spans="110:110" x14ac:dyDescent="0.35">
      <c r="DF698601" s="419"/>
    </row>
    <row r="698625" spans="110:110" x14ac:dyDescent="0.35">
      <c r="DF698625" s="435"/>
    </row>
    <row r="698626" spans="110:110" x14ac:dyDescent="0.35">
      <c r="DF698626" s="419"/>
    </row>
    <row r="698650" spans="110:110" x14ac:dyDescent="0.35">
      <c r="DF698650" s="435"/>
    </row>
    <row r="698651" spans="110:110" x14ac:dyDescent="0.35">
      <c r="DF698651" s="419"/>
    </row>
    <row r="698675" spans="110:110" x14ac:dyDescent="0.35">
      <c r="DF698675" s="435"/>
    </row>
    <row r="698676" spans="110:110" x14ac:dyDescent="0.35">
      <c r="DF698676" s="419"/>
    </row>
    <row r="698700" spans="110:110" x14ac:dyDescent="0.35">
      <c r="DF698700" s="435"/>
    </row>
    <row r="698701" spans="110:110" x14ac:dyDescent="0.35">
      <c r="DF698701" s="419"/>
    </row>
    <row r="698725" spans="110:110" x14ac:dyDescent="0.35">
      <c r="DF698725" s="435"/>
    </row>
    <row r="698726" spans="110:110" x14ac:dyDescent="0.35">
      <c r="DF698726" s="419"/>
    </row>
    <row r="698750" spans="110:110" x14ac:dyDescent="0.35">
      <c r="DF698750" s="435"/>
    </row>
    <row r="698751" spans="110:110" x14ac:dyDescent="0.35">
      <c r="DF698751" s="419"/>
    </row>
    <row r="698775" spans="110:110" x14ac:dyDescent="0.35">
      <c r="DF698775" s="435"/>
    </row>
    <row r="698776" spans="110:110" x14ac:dyDescent="0.35">
      <c r="DF698776" s="419"/>
    </row>
    <row r="698800" spans="110:110" x14ac:dyDescent="0.35">
      <c r="DF698800" s="435"/>
    </row>
    <row r="698801" spans="110:110" x14ac:dyDescent="0.35">
      <c r="DF698801" s="419"/>
    </row>
    <row r="698825" spans="110:110" x14ac:dyDescent="0.35">
      <c r="DF698825" s="435"/>
    </row>
    <row r="698826" spans="110:110" x14ac:dyDescent="0.35">
      <c r="DF698826" s="419"/>
    </row>
    <row r="698850" spans="110:110" x14ac:dyDescent="0.35">
      <c r="DF698850" s="435"/>
    </row>
    <row r="698851" spans="110:110" x14ac:dyDescent="0.35">
      <c r="DF698851" s="419"/>
    </row>
    <row r="698875" spans="110:110" x14ac:dyDescent="0.35">
      <c r="DF698875" s="435"/>
    </row>
    <row r="698876" spans="110:110" x14ac:dyDescent="0.35">
      <c r="DF698876" s="419"/>
    </row>
    <row r="698900" spans="110:110" x14ac:dyDescent="0.35">
      <c r="DF698900" s="435"/>
    </row>
    <row r="698901" spans="110:110" x14ac:dyDescent="0.35">
      <c r="DF698901" s="419"/>
    </row>
    <row r="698925" spans="110:110" x14ac:dyDescent="0.35">
      <c r="DF698925" s="435"/>
    </row>
    <row r="698926" spans="110:110" x14ac:dyDescent="0.35">
      <c r="DF698926" s="419"/>
    </row>
    <row r="698950" spans="110:110" x14ac:dyDescent="0.35">
      <c r="DF698950" s="435"/>
    </row>
    <row r="698951" spans="110:110" x14ac:dyDescent="0.35">
      <c r="DF698951" s="419"/>
    </row>
    <row r="698975" spans="110:110" x14ac:dyDescent="0.35">
      <c r="DF698975" s="435"/>
    </row>
    <row r="698976" spans="110:110" x14ac:dyDescent="0.35">
      <c r="DF698976" s="419"/>
    </row>
    <row r="699000" spans="110:110" x14ac:dyDescent="0.35">
      <c r="DF699000" s="435"/>
    </row>
    <row r="699001" spans="110:110" x14ac:dyDescent="0.35">
      <c r="DF699001" s="419"/>
    </row>
    <row r="699025" spans="110:110" x14ac:dyDescent="0.35">
      <c r="DF699025" s="435"/>
    </row>
    <row r="699026" spans="110:110" x14ac:dyDescent="0.35">
      <c r="DF699026" s="419"/>
    </row>
    <row r="699050" spans="110:110" x14ac:dyDescent="0.35">
      <c r="DF699050" s="435"/>
    </row>
    <row r="699051" spans="110:110" x14ac:dyDescent="0.35">
      <c r="DF699051" s="419"/>
    </row>
    <row r="699075" spans="110:110" x14ac:dyDescent="0.35">
      <c r="DF699075" s="435"/>
    </row>
    <row r="699076" spans="110:110" x14ac:dyDescent="0.35">
      <c r="DF699076" s="419"/>
    </row>
    <row r="699100" spans="110:110" x14ac:dyDescent="0.35">
      <c r="DF699100" s="435"/>
    </row>
    <row r="699101" spans="110:110" x14ac:dyDescent="0.35">
      <c r="DF699101" s="419"/>
    </row>
    <row r="699125" spans="110:110" x14ac:dyDescent="0.35">
      <c r="DF699125" s="435"/>
    </row>
    <row r="699126" spans="110:110" x14ac:dyDescent="0.35">
      <c r="DF699126" s="419"/>
    </row>
    <row r="699150" spans="110:110" x14ac:dyDescent="0.35">
      <c r="DF699150" s="435"/>
    </row>
    <row r="699151" spans="110:110" x14ac:dyDescent="0.35">
      <c r="DF699151" s="419"/>
    </row>
    <row r="699175" spans="110:110" x14ac:dyDescent="0.35">
      <c r="DF699175" s="435"/>
    </row>
    <row r="699176" spans="110:110" x14ac:dyDescent="0.35">
      <c r="DF699176" s="419"/>
    </row>
    <row r="699200" spans="110:110" x14ac:dyDescent="0.35">
      <c r="DF699200" s="435"/>
    </row>
    <row r="699201" spans="110:110" x14ac:dyDescent="0.35">
      <c r="DF699201" s="419"/>
    </row>
    <row r="699225" spans="110:110" x14ac:dyDescent="0.35">
      <c r="DF699225" s="435"/>
    </row>
    <row r="699226" spans="110:110" x14ac:dyDescent="0.35">
      <c r="DF699226" s="419"/>
    </row>
    <row r="699250" spans="110:110" x14ac:dyDescent="0.35">
      <c r="DF699250" s="435"/>
    </row>
    <row r="699251" spans="110:110" x14ac:dyDescent="0.35">
      <c r="DF699251" s="419"/>
    </row>
    <row r="699275" spans="110:110" x14ac:dyDescent="0.35">
      <c r="DF699275" s="435"/>
    </row>
    <row r="699276" spans="110:110" x14ac:dyDescent="0.35">
      <c r="DF699276" s="419"/>
    </row>
    <row r="699300" spans="110:110" x14ac:dyDescent="0.35">
      <c r="DF699300" s="435"/>
    </row>
    <row r="699301" spans="110:110" x14ac:dyDescent="0.35">
      <c r="DF699301" s="419"/>
    </row>
    <row r="699325" spans="110:110" x14ac:dyDescent="0.35">
      <c r="DF699325" s="435"/>
    </row>
    <row r="699326" spans="110:110" x14ac:dyDescent="0.35">
      <c r="DF699326" s="419"/>
    </row>
    <row r="699350" spans="110:110" x14ac:dyDescent="0.35">
      <c r="DF699350" s="435"/>
    </row>
    <row r="699351" spans="110:110" x14ac:dyDescent="0.35">
      <c r="DF699351" s="419"/>
    </row>
    <row r="699375" spans="110:110" x14ac:dyDescent="0.35">
      <c r="DF699375" s="435"/>
    </row>
    <row r="699376" spans="110:110" x14ac:dyDescent="0.35">
      <c r="DF699376" s="419"/>
    </row>
    <row r="699400" spans="110:110" x14ac:dyDescent="0.35">
      <c r="DF699400" s="435"/>
    </row>
    <row r="699401" spans="110:110" x14ac:dyDescent="0.35">
      <c r="DF699401" s="419"/>
    </row>
    <row r="699425" spans="110:110" x14ac:dyDescent="0.35">
      <c r="DF699425" s="435"/>
    </row>
    <row r="699426" spans="110:110" x14ac:dyDescent="0.35">
      <c r="DF699426" s="419"/>
    </row>
    <row r="699450" spans="110:110" x14ac:dyDescent="0.35">
      <c r="DF699450" s="435"/>
    </row>
    <row r="699451" spans="110:110" x14ac:dyDescent="0.35">
      <c r="DF699451" s="419"/>
    </row>
    <row r="699475" spans="110:110" x14ac:dyDescent="0.35">
      <c r="DF699475" s="435"/>
    </row>
    <row r="699476" spans="110:110" x14ac:dyDescent="0.35">
      <c r="DF699476" s="419"/>
    </row>
    <row r="699500" spans="110:110" x14ac:dyDescent="0.35">
      <c r="DF699500" s="435"/>
    </row>
    <row r="699501" spans="110:110" x14ac:dyDescent="0.35">
      <c r="DF699501" s="419"/>
    </row>
    <row r="699525" spans="110:110" x14ac:dyDescent="0.35">
      <c r="DF699525" s="435"/>
    </row>
    <row r="699526" spans="110:110" x14ac:dyDescent="0.35">
      <c r="DF699526" s="419"/>
    </row>
    <row r="699550" spans="110:110" x14ac:dyDescent="0.35">
      <c r="DF699550" s="435"/>
    </row>
    <row r="699551" spans="110:110" x14ac:dyDescent="0.35">
      <c r="DF699551" s="419"/>
    </row>
    <row r="699575" spans="110:110" x14ac:dyDescent="0.35">
      <c r="DF699575" s="435"/>
    </row>
    <row r="699576" spans="110:110" x14ac:dyDescent="0.35">
      <c r="DF699576" s="419"/>
    </row>
    <row r="699600" spans="110:110" x14ac:dyDescent="0.35">
      <c r="DF699600" s="435"/>
    </row>
    <row r="699601" spans="110:110" x14ac:dyDescent="0.35">
      <c r="DF699601" s="419"/>
    </row>
    <row r="699625" spans="110:110" x14ac:dyDescent="0.35">
      <c r="DF699625" s="435"/>
    </row>
    <row r="699626" spans="110:110" x14ac:dyDescent="0.35">
      <c r="DF699626" s="419"/>
    </row>
    <row r="699650" spans="110:110" x14ac:dyDescent="0.35">
      <c r="DF699650" s="435"/>
    </row>
    <row r="699651" spans="110:110" x14ac:dyDescent="0.35">
      <c r="DF699651" s="419"/>
    </row>
    <row r="699675" spans="110:110" x14ac:dyDescent="0.35">
      <c r="DF699675" s="435"/>
    </row>
    <row r="699676" spans="110:110" x14ac:dyDescent="0.35">
      <c r="DF699676" s="419"/>
    </row>
    <row r="699700" spans="110:110" x14ac:dyDescent="0.35">
      <c r="DF699700" s="435"/>
    </row>
    <row r="699701" spans="110:110" x14ac:dyDescent="0.35">
      <c r="DF699701" s="419"/>
    </row>
    <row r="699725" spans="110:110" x14ac:dyDescent="0.35">
      <c r="DF699725" s="435"/>
    </row>
    <row r="699726" spans="110:110" x14ac:dyDescent="0.35">
      <c r="DF699726" s="419"/>
    </row>
    <row r="699750" spans="110:110" x14ac:dyDescent="0.35">
      <c r="DF699750" s="435"/>
    </row>
    <row r="699751" spans="110:110" x14ac:dyDescent="0.35">
      <c r="DF699751" s="419"/>
    </row>
    <row r="699775" spans="110:110" x14ac:dyDescent="0.35">
      <c r="DF699775" s="435"/>
    </row>
    <row r="699776" spans="110:110" x14ac:dyDescent="0.35">
      <c r="DF699776" s="419"/>
    </row>
    <row r="699800" spans="110:110" x14ac:dyDescent="0.35">
      <c r="DF699800" s="435"/>
    </row>
    <row r="699801" spans="110:110" x14ac:dyDescent="0.35">
      <c r="DF699801" s="419"/>
    </row>
    <row r="699825" spans="110:110" x14ac:dyDescent="0.35">
      <c r="DF699825" s="435"/>
    </row>
    <row r="699826" spans="110:110" x14ac:dyDescent="0.35">
      <c r="DF699826" s="419"/>
    </row>
    <row r="699850" spans="110:110" x14ac:dyDescent="0.35">
      <c r="DF699850" s="435"/>
    </row>
    <row r="699851" spans="110:110" x14ac:dyDescent="0.35">
      <c r="DF699851" s="419"/>
    </row>
    <row r="699875" spans="110:110" x14ac:dyDescent="0.35">
      <c r="DF699875" s="435"/>
    </row>
    <row r="699876" spans="110:110" x14ac:dyDescent="0.35">
      <c r="DF699876" s="419"/>
    </row>
    <row r="699900" spans="110:110" x14ac:dyDescent="0.35">
      <c r="DF699900" s="435"/>
    </row>
    <row r="699901" spans="110:110" x14ac:dyDescent="0.35">
      <c r="DF699901" s="419"/>
    </row>
    <row r="699925" spans="110:110" x14ac:dyDescent="0.35">
      <c r="DF699925" s="435"/>
    </row>
    <row r="699926" spans="110:110" x14ac:dyDescent="0.35">
      <c r="DF699926" s="419"/>
    </row>
    <row r="699950" spans="110:110" x14ac:dyDescent="0.35">
      <c r="DF699950" s="435"/>
    </row>
    <row r="699951" spans="110:110" x14ac:dyDescent="0.35">
      <c r="DF699951" s="419"/>
    </row>
    <row r="699975" spans="110:110" x14ac:dyDescent="0.35">
      <c r="DF699975" s="435"/>
    </row>
    <row r="699976" spans="110:110" x14ac:dyDescent="0.35">
      <c r="DF699976" s="419"/>
    </row>
    <row r="700000" spans="110:110" x14ac:dyDescent="0.35">
      <c r="DF700000" s="435"/>
    </row>
    <row r="700001" spans="110:110" x14ac:dyDescent="0.35">
      <c r="DF700001" s="419"/>
    </row>
    <row r="700025" spans="110:110" x14ac:dyDescent="0.35">
      <c r="DF700025" s="435"/>
    </row>
    <row r="700026" spans="110:110" x14ac:dyDescent="0.35">
      <c r="DF700026" s="419"/>
    </row>
    <row r="700050" spans="110:110" x14ac:dyDescent="0.35">
      <c r="DF700050" s="435"/>
    </row>
    <row r="700051" spans="110:110" x14ac:dyDescent="0.35">
      <c r="DF700051" s="419"/>
    </row>
    <row r="700075" spans="110:110" x14ac:dyDescent="0.35">
      <c r="DF700075" s="435"/>
    </row>
    <row r="700076" spans="110:110" x14ac:dyDescent="0.35">
      <c r="DF700076" s="419"/>
    </row>
    <row r="700100" spans="110:110" x14ac:dyDescent="0.35">
      <c r="DF700100" s="435"/>
    </row>
    <row r="700101" spans="110:110" x14ac:dyDescent="0.35">
      <c r="DF700101" s="419"/>
    </row>
    <row r="700125" spans="110:110" x14ac:dyDescent="0.35">
      <c r="DF700125" s="435"/>
    </row>
    <row r="700126" spans="110:110" x14ac:dyDescent="0.35">
      <c r="DF700126" s="419"/>
    </row>
    <row r="700150" spans="110:110" x14ac:dyDescent="0.35">
      <c r="DF700150" s="435"/>
    </row>
    <row r="700151" spans="110:110" x14ac:dyDescent="0.35">
      <c r="DF700151" s="419"/>
    </row>
    <row r="700175" spans="110:110" x14ac:dyDescent="0.35">
      <c r="DF700175" s="435"/>
    </row>
    <row r="700176" spans="110:110" x14ac:dyDescent="0.35">
      <c r="DF700176" s="419"/>
    </row>
    <row r="700200" spans="110:110" x14ac:dyDescent="0.35">
      <c r="DF700200" s="435"/>
    </row>
    <row r="700201" spans="110:110" x14ac:dyDescent="0.35">
      <c r="DF700201" s="419"/>
    </row>
    <row r="700225" spans="110:110" x14ac:dyDescent="0.35">
      <c r="DF700225" s="435"/>
    </row>
    <row r="700226" spans="110:110" x14ac:dyDescent="0.35">
      <c r="DF700226" s="419"/>
    </row>
    <row r="700250" spans="110:110" x14ac:dyDescent="0.35">
      <c r="DF700250" s="435"/>
    </row>
    <row r="700251" spans="110:110" x14ac:dyDescent="0.35">
      <c r="DF700251" s="419"/>
    </row>
    <row r="700275" spans="110:110" x14ac:dyDescent="0.35">
      <c r="DF700275" s="435"/>
    </row>
    <row r="700276" spans="110:110" x14ac:dyDescent="0.35">
      <c r="DF700276" s="419"/>
    </row>
    <row r="700300" spans="110:110" x14ac:dyDescent="0.35">
      <c r="DF700300" s="435"/>
    </row>
    <row r="700301" spans="110:110" x14ac:dyDescent="0.35">
      <c r="DF700301" s="419"/>
    </row>
    <row r="700325" spans="110:110" x14ac:dyDescent="0.35">
      <c r="DF700325" s="435"/>
    </row>
    <row r="700326" spans="110:110" x14ac:dyDescent="0.35">
      <c r="DF700326" s="419"/>
    </row>
    <row r="700350" spans="110:110" x14ac:dyDescent="0.35">
      <c r="DF700350" s="435"/>
    </row>
    <row r="700351" spans="110:110" x14ac:dyDescent="0.35">
      <c r="DF700351" s="419"/>
    </row>
    <row r="700375" spans="110:110" x14ac:dyDescent="0.35">
      <c r="DF700375" s="435"/>
    </row>
    <row r="700376" spans="110:110" x14ac:dyDescent="0.35">
      <c r="DF700376" s="419"/>
    </row>
    <row r="700400" spans="110:110" x14ac:dyDescent="0.35">
      <c r="DF700400" s="435"/>
    </row>
    <row r="700401" spans="110:110" x14ac:dyDescent="0.35">
      <c r="DF700401" s="419"/>
    </row>
    <row r="700425" spans="110:110" x14ac:dyDescent="0.35">
      <c r="DF700425" s="435"/>
    </row>
    <row r="700426" spans="110:110" x14ac:dyDescent="0.35">
      <c r="DF700426" s="419"/>
    </row>
    <row r="700450" spans="110:110" x14ac:dyDescent="0.35">
      <c r="DF700450" s="435"/>
    </row>
    <row r="700451" spans="110:110" x14ac:dyDescent="0.35">
      <c r="DF700451" s="419"/>
    </row>
    <row r="700475" spans="110:110" x14ac:dyDescent="0.35">
      <c r="DF700475" s="435"/>
    </row>
    <row r="700476" spans="110:110" x14ac:dyDescent="0.35">
      <c r="DF700476" s="419"/>
    </row>
    <row r="700500" spans="110:110" x14ac:dyDescent="0.35">
      <c r="DF700500" s="435"/>
    </row>
    <row r="700501" spans="110:110" x14ac:dyDescent="0.35">
      <c r="DF700501" s="419"/>
    </row>
    <row r="700525" spans="110:110" x14ac:dyDescent="0.35">
      <c r="DF700525" s="435"/>
    </row>
    <row r="700526" spans="110:110" x14ac:dyDescent="0.35">
      <c r="DF700526" s="419"/>
    </row>
    <row r="700550" spans="110:110" x14ac:dyDescent="0.35">
      <c r="DF700550" s="435"/>
    </row>
    <row r="700551" spans="110:110" x14ac:dyDescent="0.35">
      <c r="DF700551" s="419"/>
    </row>
    <row r="700575" spans="110:110" x14ac:dyDescent="0.35">
      <c r="DF700575" s="435"/>
    </row>
    <row r="700576" spans="110:110" x14ac:dyDescent="0.35">
      <c r="DF700576" s="419"/>
    </row>
    <row r="700600" spans="110:110" x14ac:dyDescent="0.35">
      <c r="DF700600" s="435"/>
    </row>
    <row r="700601" spans="110:110" x14ac:dyDescent="0.35">
      <c r="DF700601" s="419"/>
    </row>
    <row r="700625" spans="110:110" x14ac:dyDescent="0.35">
      <c r="DF700625" s="435"/>
    </row>
    <row r="700626" spans="110:110" x14ac:dyDescent="0.35">
      <c r="DF700626" s="419"/>
    </row>
    <row r="700650" spans="110:110" x14ac:dyDescent="0.35">
      <c r="DF700650" s="435"/>
    </row>
    <row r="700651" spans="110:110" x14ac:dyDescent="0.35">
      <c r="DF700651" s="419"/>
    </row>
    <row r="700675" spans="110:110" x14ac:dyDescent="0.35">
      <c r="DF700675" s="435"/>
    </row>
    <row r="700676" spans="110:110" x14ac:dyDescent="0.35">
      <c r="DF700676" s="419"/>
    </row>
    <row r="700700" spans="110:110" x14ac:dyDescent="0.35">
      <c r="DF700700" s="435"/>
    </row>
    <row r="700701" spans="110:110" x14ac:dyDescent="0.35">
      <c r="DF700701" s="419"/>
    </row>
    <row r="700725" spans="110:110" x14ac:dyDescent="0.35">
      <c r="DF700725" s="435"/>
    </row>
    <row r="700726" spans="110:110" x14ac:dyDescent="0.35">
      <c r="DF700726" s="419"/>
    </row>
    <row r="700750" spans="110:110" x14ac:dyDescent="0.35">
      <c r="DF700750" s="435"/>
    </row>
    <row r="700751" spans="110:110" x14ac:dyDescent="0.35">
      <c r="DF700751" s="419"/>
    </row>
    <row r="700775" spans="110:110" x14ac:dyDescent="0.35">
      <c r="DF700775" s="435"/>
    </row>
    <row r="700776" spans="110:110" x14ac:dyDescent="0.35">
      <c r="DF700776" s="419"/>
    </row>
    <row r="700800" spans="110:110" x14ac:dyDescent="0.35">
      <c r="DF700800" s="435"/>
    </row>
    <row r="700801" spans="110:110" x14ac:dyDescent="0.35">
      <c r="DF700801" s="419"/>
    </row>
    <row r="700825" spans="110:110" x14ac:dyDescent="0.35">
      <c r="DF700825" s="435"/>
    </row>
    <row r="700826" spans="110:110" x14ac:dyDescent="0.35">
      <c r="DF700826" s="419"/>
    </row>
    <row r="700850" spans="110:110" x14ac:dyDescent="0.35">
      <c r="DF700850" s="435"/>
    </row>
    <row r="700851" spans="110:110" x14ac:dyDescent="0.35">
      <c r="DF700851" s="419"/>
    </row>
    <row r="700875" spans="110:110" x14ac:dyDescent="0.35">
      <c r="DF700875" s="435"/>
    </row>
    <row r="700876" spans="110:110" x14ac:dyDescent="0.35">
      <c r="DF700876" s="419"/>
    </row>
    <row r="700900" spans="110:110" x14ac:dyDescent="0.35">
      <c r="DF700900" s="435"/>
    </row>
    <row r="700901" spans="110:110" x14ac:dyDescent="0.35">
      <c r="DF700901" s="419"/>
    </row>
    <row r="700925" spans="110:110" x14ac:dyDescent="0.35">
      <c r="DF700925" s="435"/>
    </row>
    <row r="700926" spans="110:110" x14ac:dyDescent="0.35">
      <c r="DF700926" s="419"/>
    </row>
    <row r="700950" spans="110:110" x14ac:dyDescent="0.35">
      <c r="DF700950" s="435"/>
    </row>
    <row r="700951" spans="110:110" x14ac:dyDescent="0.35">
      <c r="DF700951" s="419"/>
    </row>
    <row r="700975" spans="110:110" x14ac:dyDescent="0.35">
      <c r="DF700975" s="435"/>
    </row>
    <row r="700976" spans="110:110" x14ac:dyDescent="0.35">
      <c r="DF700976" s="419"/>
    </row>
    <row r="701000" spans="110:110" x14ac:dyDescent="0.35">
      <c r="DF701000" s="435"/>
    </row>
    <row r="701001" spans="110:110" x14ac:dyDescent="0.35">
      <c r="DF701001" s="419"/>
    </row>
    <row r="701025" spans="110:110" x14ac:dyDescent="0.35">
      <c r="DF701025" s="435"/>
    </row>
    <row r="701026" spans="110:110" x14ac:dyDescent="0.35">
      <c r="DF701026" s="419"/>
    </row>
    <row r="701050" spans="110:110" x14ac:dyDescent="0.35">
      <c r="DF701050" s="435"/>
    </row>
    <row r="701051" spans="110:110" x14ac:dyDescent="0.35">
      <c r="DF701051" s="419"/>
    </row>
    <row r="701075" spans="110:110" x14ac:dyDescent="0.35">
      <c r="DF701075" s="435"/>
    </row>
    <row r="701076" spans="110:110" x14ac:dyDescent="0.35">
      <c r="DF701076" s="419"/>
    </row>
    <row r="701100" spans="110:110" x14ac:dyDescent="0.35">
      <c r="DF701100" s="435"/>
    </row>
    <row r="701101" spans="110:110" x14ac:dyDescent="0.35">
      <c r="DF701101" s="419"/>
    </row>
    <row r="701125" spans="110:110" x14ac:dyDescent="0.35">
      <c r="DF701125" s="435"/>
    </row>
    <row r="701126" spans="110:110" x14ac:dyDescent="0.35">
      <c r="DF701126" s="419"/>
    </row>
    <row r="701150" spans="110:110" x14ac:dyDescent="0.35">
      <c r="DF701150" s="435"/>
    </row>
    <row r="701151" spans="110:110" x14ac:dyDescent="0.35">
      <c r="DF701151" s="419"/>
    </row>
    <row r="701175" spans="110:110" x14ac:dyDescent="0.35">
      <c r="DF701175" s="435"/>
    </row>
    <row r="701176" spans="110:110" x14ac:dyDescent="0.35">
      <c r="DF701176" s="419"/>
    </row>
    <row r="701200" spans="110:110" x14ac:dyDescent="0.35">
      <c r="DF701200" s="435"/>
    </row>
    <row r="701201" spans="110:110" x14ac:dyDescent="0.35">
      <c r="DF701201" s="419"/>
    </row>
    <row r="701225" spans="110:110" x14ac:dyDescent="0.35">
      <c r="DF701225" s="435"/>
    </row>
    <row r="701226" spans="110:110" x14ac:dyDescent="0.35">
      <c r="DF701226" s="419"/>
    </row>
    <row r="701250" spans="110:110" x14ac:dyDescent="0.35">
      <c r="DF701250" s="435"/>
    </row>
    <row r="701251" spans="110:110" x14ac:dyDescent="0.35">
      <c r="DF701251" s="419"/>
    </row>
    <row r="701275" spans="110:110" x14ac:dyDescent="0.35">
      <c r="DF701275" s="435"/>
    </row>
    <row r="701276" spans="110:110" x14ac:dyDescent="0.35">
      <c r="DF701276" s="419"/>
    </row>
    <row r="701300" spans="110:110" x14ac:dyDescent="0.35">
      <c r="DF701300" s="435"/>
    </row>
    <row r="701301" spans="110:110" x14ac:dyDescent="0.35">
      <c r="DF701301" s="419"/>
    </row>
    <row r="701325" spans="110:110" x14ac:dyDescent="0.35">
      <c r="DF701325" s="435"/>
    </row>
    <row r="701326" spans="110:110" x14ac:dyDescent="0.35">
      <c r="DF701326" s="419"/>
    </row>
    <row r="701350" spans="110:110" x14ac:dyDescent="0.35">
      <c r="DF701350" s="435"/>
    </row>
    <row r="701351" spans="110:110" x14ac:dyDescent="0.35">
      <c r="DF701351" s="419"/>
    </row>
    <row r="701375" spans="110:110" x14ac:dyDescent="0.35">
      <c r="DF701375" s="435"/>
    </row>
    <row r="701376" spans="110:110" x14ac:dyDescent="0.35">
      <c r="DF701376" s="419"/>
    </row>
    <row r="701400" spans="110:110" x14ac:dyDescent="0.35">
      <c r="DF701400" s="435"/>
    </row>
    <row r="701401" spans="110:110" x14ac:dyDescent="0.35">
      <c r="DF701401" s="419"/>
    </row>
    <row r="701425" spans="110:110" x14ac:dyDescent="0.35">
      <c r="DF701425" s="435"/>
    </row>
    <row r="701426" spans="110:110" x14ac:dyDescent="0.35">
      <c r="DF701426" s="419"/>
    </row>
    <row r="701450" spans="110:110" x14ac:dyDescent="0.35">
      <c r="DF701450" s="435"/>
    </row>
    <row r="701451" spans="110:110" x14ac:dyDescent="0.35">
      <c r="DF701451" s="419"/>
    </row>
    <row r="701475" spans="110:110" x14ac:dyDescent="0.35">
      <c r="DF701475" s="435"/>
    </row>
    <row r="701476" spans="110:110" x14ac:dyDescent="0.35">
      <c r="DF701476" s="419"/>
    </row>
    <row r="701500" spans="110:110" x14ac:dyDescent="0.35">
      <c r="DF701500" s="435"/>
    </row>
    <row r="701501" spans="110:110" x14ac:dyDescent="0.35">
      <c r="DF701501" s="419"/>
    </row>
    <row r="701525" spans="110:110" x14ac:dyDescent="0.35">
      <c r="DF701525" s="435"/>
    </row>
    <row r="701526" spans="110:110" x14ac:dyDescent="0.35">
      <c r="DF701526" s="419"/>
    </row>
    <row r="701550" spans="110:110" x14ac:dyDescent="0.35">
      <c r="DF701550" s="435"/>
    </row>
    <row r="701551" spans="110:110" x14ac:dyDescent="0.35">
      <c r="DF701551" s="419"/>
    </row>
    <row r="701575" spans="110:110" x14ac:dyDescent="0.35">
      <c r="DF701575" s="435"/>
    </row>
    <row r="701576" spans="110:110" x14ac:dyDescent="0.35">
      <c r="DF701576" s="419"/>
    </row>
    <row r="701600" spans="110:110" x14ac:dyDescent="0.35">
      <c r="DF701600" s="435"/>
    </row>
    <row r="701601" spans="110:110" x14ac:dyDescent="0.35">
      <c r="DF701601" s="419"/>
    </row>
    <row r="701625" spans="110:110" x14ac:dyDescent="0.35">
      <c r="DF701625" s="435"/>
    </row>
    <row r="701626" spans="110:110" x14ac:dyDescent="0.35">
      <c r="DF701626" s="419"/>
    </row>
    <row r="701650" spans="110:110" x14ac:dyDescent="0.35">
      <c r="DF701650" s="435"/>
    </row>
    <row r="701651" spans="110:110" x14ac:dyDescent="0.35">
      <c r="DF701651" s="419"/>
    </row>
    <row r="701675" spans="110:110" x14ac:dyDescent="0.35">
      <c r="DF701675" s="435"/>
    </row>
    <row r="701676" spans="110:110" x14ac:dyDescent="0.35">
      <c r="DF701676" s="419"/>
    </row>
    <row r="701700" spans="110:110" x14ac:dyDescent="0.35">
      <c r="DF701700" s="435"/>
    </row>
    <row r="701701" spans="110:110" x14ac:dyDescent="0.35">
      <c r="DF701701" s="419"/>
    </row>
    <row r="701725" spans="110:110" x14ac:dyDescent="0.35">
      <c r="DF701725" s="435"/>
    </row>
    <row r="701726" spans="110:110" x14ac:dyDescent="0.35">
      <c r="DF701726" s="419"/>
    </row>
    <row r="701750" spans="110:110" x14ac:dyDescent="0.35">
      <c r="DF701750" s="435"/>
    </row>
    <row r="701751" spans="110:110" x14ac:dyDescent="0.35">
      <c r="DF701751" s="419"/>
    </row>
    <row r="701775" spans="110:110" x14ac:dyDescent="0.35">
      <c r="DF701775" s="435"/>
    </row>
    <row r="701776" spans="110:110" x14ac:dyDescent="0.35">
      <c r="DF701776" s="419"/>
    </row>
    <row r="701800" spans="110:110" x14ac:dyDescent="0.35">
      <c r="DF701800" s="435"/>
    </row>
    <row r="701801" spans="110:110" x14ac:dyDescent="0.35">
      <c r="DF701801" s="419"/>
    </row>
    <row r="701825" spans="110:110" x14ac:dyDescent="0.35">
      <c r="DF701825" s="435"/>
    </row>
    <row r="701826" spans="110:110" x14ac:dyDescent="0.35">
      <c r="DF701826" s="419"/>
    </row>
    <row r="701850" spans="110:110" x14ac:dyDescent="0.35">
      <c r="DF701850" s="435"/>
    </row>
    <row r="701851" spans="110:110" x14ac:dyDescent="0.35">
      <c r="DF701851" s="419"/>
    </row>
    <row r="701875" spans="110:110" x14ac:dyDescent="0.35">
      <c r="DF701875" s="435"/>
    </row>
    <row r="701876" spans="110:110" x14ac:dyDescent="0.35">
      <c r="DF701876" s="419"/>
    </row>
    <row r="701900" spans="110:110" x14ac:dyDescent="0.35">
      <c r="DF701900" s="435"/>
    </row>
    <row r="701901" spans="110:110" x14ac:dyDescent="0.35">
      <c r="DF701901" s="419"/>
    </row>
    <row r="701925" spans="110:110" x14ac:dyDescent="0.35">
      <c r="DF701925" s="435"/>
    </row>
    <row r="701926" spans="110:110" x14ac:dyDescent="0.35">
      <c r="DF701926" s="419"/>
    </row>
    <row r="701950" spans="110:110" x14ac:dyDescent="0.35">
      <c r="DF701950" s="435"/>
    </row>
    <row r="701951" spans="110:110" x14ac:dyDescent="0.35">
      <c r="DF701951" s="419"/>
    </row>
    <row r="701975" spans="110:110" x14ac:dyDescent="0.35">
      <c r="DF701975" s="435"/>
    </row>
    <row r="701976" spans="110:110" x14ac:dyDescent="0.35">
      <c r="DF701976" s="419"/>
    </row>
    <row r="702000" spans="110:110" x14ac:dyDescent="0.35">
      <c r="DF702000" s="435"/>
    </row>
    <row r="702001" spans="110:110" x14ac:dyDescent="0.35">
      <c r="DF702001" s="419"/>
    </row>
    <row r="702025" spans="110:110" x14ac:dyDescent="0.35">
      <c r="DF702025" s="435"/>
    </row>
    <row r="702026" spans="110:110" x14ac:dyDescent="0.35">
      <c r="DF702026" s="419"/>
    </row>
    <row r="702050" spans="110:110" x14ac:dyDescent="0.35">
      <c r="DF702050" s="435"/>
    </row>
    <row r="702051" spans="110:110" x14ac:dyDescent="0.35">
      <c r="DF702051" s="419"/>
    </row>
    <row r="702075" spans="110:110" x14ac:dyDescent="0.35">
      <c r="DF702075" s="435"/>
    </row>
    <row r="702076" spans="110:110" x14ac:dyDescent="0.35">
      <c r="DF702076" s="419"/>
    </row>
    <row r="702100" spans="110:110" x14ac:dyDescent="0.35">
      <c r="DF702100" s="435"/>
    </row>
    <row r="702101" spans="110:110" x14ac:dyDescent="0.35">
      <c r="DF702101" s="419"/>
    </row>
    <row r="702125" spans="110:110" x14ac:dyDescent="0.35">
      <c r="DF702125" s="435"/>
    </row>
    <row r="702126" spans="110:110" x14ac:dyDescent="0.35">
      <c r="DF702126" s="419"/>
    </row>
    <row r="702150" spans="110:110" x14ac:dyDescent="0.35">
      <c r="DF702150" s="435"/>
    </row>
    <row r="702151" spans="110:110" x14ac:dyDescent="0.35">
      <c r="DF702151" s="419"/>
    </row>
    <row r="702175" spans="110:110" x14ac:dyDescent="0.35">
      <c r="DF702175" s="435"/>
    </row>
    <row r="702176" spans="110:110" x14ac:dyDescent="0.35">
      <c r="DF702176" s="419"/>
    </row>
    <row r="702200" spans="110:110" x14ac:dyDescent="0.35">
      <c r="DF702200" s="435"/>
    </row>
    <row r="702201" spans="110:110" x14ac:dyDescent="0.35">
      <c r="DF702201" s="419"/>
    </row>
    <row r="702225" spans="110:110" x14ac:dyDescent="0.35">
      <c r="DF702225" s="435"/>
    </row>
    <row r="702226" spans="110:110" x14ac:dyDescent="0.35">
      <c r="DF702226" s="419"/>
    </row>
    <row r="702250" spans="110:110" x14ac:dyDescent="0.35">
      <c r="DF702250" s="435"/>
    </row>
    <row r="702251" spans="110:110" x14ac:dyDescent="0.35">
      <c r="DF702251" s="419"/>
    </row>
    <row r="702275" spans="110:110" x14ac:dyDescent="0.35">
      <c r="DF702275" s="435"/>
    </row>
    <row r="702276" spans="110:110" x14ac:dyDescent="0.35">
      <c r="DF702276" s="419"/>
    </row>
    <row r="702300" spans="110:110" x14ac:dyDescent="0.35">
      <c r="DF702300" s="435"/>
    </row>
    <row r="702301" spans="110:110" x14ac:dyDescent="0.35">
      <c r="DF702301" s="419"/>
    </row>
    <row r="702325" spans="110:110" x14ac:dyDescent="0.35">
      <c r="DF702325" s="435"/>
    </row>
    <row r="702326" spans="110:110" x14ac:dyDescent="0.35">
      <c r="DF702326" s="419"/>
    </row>
    <row r="702350" spans="110:110" x14ac:dyDescent="0.35">
      <c r="DF702350" s="435"/>
    </row>
    <row r="702351" spans="110:110" x14ac:dyDescent="0.35">
      <c r="DF702351" s="419"/>
    </row>
    <row r="702375" spans="110:110" x14ac:dyDescent="0.35">
      <c r="DF702375" s="435"/>
    </row>
    <row r="702376" spans="110:110" x14ac:dyDescent="0.35">
      <c r="DF702376" s="419"/>
    </row>
    <row r="702400" spans="110:110" x14ac:dyDescent="0.35">
      <c r="DF702400" s="435"/>
    </row>
    <row r="702401" spans="110:110" x14ac:dyDescent="0.35">
      <c r="DF702401" s="419"/>
    </row>
    <row r="702425" spans="110:110" x14ac:dyDescent="0.35">
      <c r="DF702425" s="435"/>
    </row>
    <row r="702426" spans="110:110" x14ac:dyDescent="0.35">
      <c r="DF702426" s="419"/>
    </row>
    <row r="702450" spans="110:110" x14ac:dyDescent="0.35">
      <c r="DF702450" s="435"/>
    </row>
    <row r="702451" spans="110:110" x14ac:dyDescent="0.35">
      <c r="DF702451" s="419"/>
    </row>
    <row r="702475" spans="110:110" x14ac:dyDescent="0.35">
      <c r="DF702475" s="435"/>
    </row>
    <row r="702476" spans="110:110" x14ac:dyDescent="0.35">
      <c r="DF702476" s="419"/>
    </row>
    <row r="702500" spans="110:110" x14ac:dyDescent="0.35">
      <c r="DF702500" s="435"/>
    </row>
    <row r="702501" spans="110:110" x14ac:dyDescent="0.35">
      <c r="DF702501" s="419"/>
    </row>
    <row r="702525" spans="110:110" x14ac:dyDescent="0.35">
      <c r="DF702525" s="435"/>
    </row>
    <row r="702526" spans="110:110" x14ac:dyDescent="0.35">
      <c r="DF702526" s="419"/>
    </row>
    <row r="702550" spans="110:110" x14ac:dyDescent="0.35">
      <c r="DF702550" s="435"/>
    </row>
    <row r="702551" spans="110:110" x14ac:dyDescent="0.35">
      <c r="DF702551" s="419"/>
    </row>
    <row r="702575" spans="110:110" x14ac:dyDescent="0.35">
      <c r="DF702575" s="435"/>
    </row>
    <row r="702576" spans="110:110" x14ac:dyDescent="0.35">
      <c r="DF702576" s="419"/>
    </row>
    <row r="702600" spans="110:110" x14ac:dyDescent="0.35">
      <c r="DF702600" s="435"/>
    </row>
    <row r="702601" spans="110:110" x14ac:dyDescent="0.35">
      <c r="DF702601" s="419"/>
    </row>
    <row r="702625" spans="110:110" x14ac:dyDescent="0.35">
      <c r="DF702625" s="435"/>
    </row>
    <row r="702626" spans="110:110" x14ac:dyDescent="0.35">
      <c r="DF702626" s="419"/>
    </row>
    <row r="702650" spans="110:110" x14ac:dyDescent="0.35">
      <c r="DF702650" s="435"/>
    </row>
    <row r="702651" spans="110:110" x14ac:dyDescent="0.35">
      <c r="DF702651" s="419"/>
    </row>
    <row r="702675" spans="110:110" x14ac:dyDescent="0.35">
      <c r="DF702675" s="435"/>
    </row>
    <row r="702676" spans="110:110" x14ac:dyDescent="0.35">
      <c r="DF702676" s="419"/>
    </row>
    <row r="702700" spans="110:110" x14ac:dyDescent="0.35">
      <c r="DF702700" s="435"/>
    </row>
    <row r="702701" spans="110:110" x14ac:dyDescent="0.35">
      <c r="DF702701" s="419"/>
    </row>
    <row r="702725" spans="110:110" x14ac:dyDescent="0.35">
      <c r="DF702725" s="435"/>
    </row>
    <row r="702726" spans="110:110" x14ac:dyDescent="0.35">
      <c r="DF702726" s="419"/>
    </row>
    <row r="702750" spans="110:110" x14ac:dyDescent="0.35">
      <c r="DF702750" s="435"/>
    </row>
    <row r="702751" spans="110:110" x14ac:dyDescent="0.35">
      <c r="DF702751" s="419"/>
    </row>
    <row r="702775" spans="110:110" x14ac:dyDescent="0.35">
      <c r="DF702775" s="435"/>
    </row>
    <row r="702776" spans="110:110" x14ac:dyDescent="0.35">
      <c r="DF702776" s="419"/>
    </row>
    <row r="702800" spans="110:110" x14ac:dyDescent="0.35">
      <c r="DF702800" s="435"/>
    </row>
    <row r="702801" spans="110:110" x14ac:dyDescent="0.35">
      <c r="DF702801" s="419"/>
    </row>
    <row r="702825" spans="110:110" x14ac:dyDescent="0.35">
      <c r="DF702825" s="435"/>
    </row>
    <row r="702826" spans="110:110" x14ac:dyDescent="0.35">
      <c r="DF702826" s="419"/>
    </row>
    <row r="702850" spans="110:110" x14ac:dyDescent="0.35">
      <c r="DF702850" s="435"/>
    </row>
    <row r="702851" spans="110:110" x14ac:dyDescent="0.35">
      <c r="DF702851" s="419"/>
    </row>
    <row r="702875" spans="110:110" x14ac:dyDescent="0.35">
      <c r="DF702875" s="435"/>
    </row>
    <row r="702876" spans="110:110" x14ac:dyDescent="0.35">
      <c r="DF702876" s="419"/>
    </row>
    <row r="702900" spans="110:110" x14ac:dyDescent="0.35">
      <c r="DF702900" s="435"/>
    </row>
    <row r="702901" spans="110:110" x14ac:dyDescent="0.35">
      <c r="DF702901" s="419"/>
    </row>
    <row r="702925" spans="110:110" x14ac:dyDescent="0.35">
      <c r="DF702925" s="435"/>
    </row>
    <row r="702926" spans="110:110" x14ac:dyDescent="0.35">
      <c r="DF702926" s="419"/>
    </row>
    <row r="702950" spans="110:110" x14ac:dyDescent="0.35">
      <c r="DF702950" s="435"/>
    </row>
    <row r="702951" spans="110:110" x14ac:dyDescent="0.35">
      <c r="DF702951" s="419"/>
    </row>
    <row r="702975" spans="110:110" x14ac:dyDescent="0.35">
      <c r="DF702975" s="435"/>
    </row>
    <row r="702976" spans="110:110" x14ac:dyDescent="0.35">
      <c r="DF702976" s="419"/>
    </row>
    <row r="703000" spans="110:110" x14ac:dyDescent="0.35">
      <c r="DF703000" s="435"/>
    </row>
    <row r="703001" spans="110:110" x14ac:dyDescent="0.35">
      <c r="DF703001" s="419"/>
    </row>
    <row r="703025" spans="110:110" x14ac:dyDescent="0.35">
      <c r="DF703025" s="435"/>
    </row>
    <row r="703026" spans="110:110" x14ac:dyDescent="0.35">
      <c r="DF703026" s="419"/>
    </row>
    <row r="703050" spans="110:110" x14ac:dyDescent="0.35">
      <c r="DF703050" s="435"/>
    </row>
    <row r="703051" spans="110:110" x14ac:dyDescent="0.35">
      <c r="DF703051" s="419"/>
    </row>
    <row r="703075" spans="110:110" x14ac:dyDescent="0.35">
      <c r="DF703075" s="435"/>
    </row>
    <row r="703076" spans="110:110" x14ac:dyDescent="0.35">
      <c r="DF703076" s="419"/>
    </row>
    <row r="703100" spans="110:110" x14ac:dyDescent="0.35">
      <c r="DF703100" s="435"/>
    </row>
    <row r="703101" spans="110:110" x14ac:dyDescent="0.35">
      <c r="DF703101" s="419"/>
    </row>
    <row r="703125" spans="110:110" x14ac:dyDescent="0.35">
      <c r="DF703125" s="435"/>
    </row>
    <row r="703126" spans="110:110" x14ac:dyDescent="0.35">
      <c r="DF703126" s="419"/>
    </row>
    <row r="703150" spans="110:110" x14ac:dyDescent="0.35">
      <c r="DF703150" s="435"/>
    </row>
    <row r="703151" spans="110:110" x14ac:dyDescent="0.35">
      <c r="DF703151" s="419"/>
    </row>
    <row r="703175" spans="110:110" x14ac:dyDescent="0.35">
      <c r="DF703175" s="435"/>
    </row>
    <row r="703176" spans="110:110" x14ac:dyDescent="0.35">
      <c r="DF703176" s="419"/>
    </row>
    <row r="703200" spans="110:110" x14ac:dyDescent="0.35">
      <c r="DF703200" s="435"/>
    </row>
    <row r="703201" spans="110:110" x14ac:dyDescent="0.35">
      <c r="DF703201" s="419"/>
    </row>
    <row r="703225" spans="110:110" x14ac:dyDescent="0.35">
      <c r="DF703225" s="435"/>
    </row>
    <row r="703226" spans="110:110" x14ac:dyDescent="0.35">
      <c r="DF703226" s="419"/>
    </row>
    <row r="703250" spans="110:110" x14ac:dyDescent="0.35">
      <c r="DF703250" s="435"/>
    </row>
    <row r="703251" spans="110:110" x14ac:dyDescent="0.35">
      <c r="DF703251" s="419"/>
    </row>
    <row r="703275" spans="110:110" x14ac:dyDescent="0.35">
      <c r="DF703275" s="435"/>
    </row>
    <row r="703276" spans="110:110" x14ac:dyDescent="0.35">
      <c r="DF703276" s="419"/>
    </row>
    <row r="703300" spans="110:110" x14ac:dyDescent="0.35">
      <c r="DF703300" s="435"/>
    </row>
    <row r="703301" spans="110:110" x14ac:dyDescent="0.35">
      <c r="DF703301" s="419"/>
    </row>
    <row r="703325" spans="110:110" x14ac:dyDescent="0.35">
      <c r="DF703325" s="435"/>
    </row>
    <row r="703326" spans="110:110" x14ac:dyDescent="0.35">
      <c r="DF703326" s="419"/>
    </row>
    <row r="703350" spans="110:110" x14ac:dyDescent="0.35">
      <c r="DF703350" s="435"/>
    </row>
    <row r="703351" spans="110:110" x14ac:dyDescent="0.35">
      <c r="DF703351" s="419"/>
    </row>
    <row r="703375" spans="110:110" x14ac:dyDescent="0.35">
      <c r="DF703375" s="435"/>
    </row>
    <row r="703376" spans="110:110" x14ac:dyDescent="0.35">
      <c r="DF703376" s="419"/>
    </row>
    <row r="703400" spans="110:110" x14ac:dyDescent="0.35">
      <c r="DF703400" s="435"/>
    </row>
    <row r="703401" spans="110:110" x14ac:dyDescent="0.35">
      <c r="DF703401" s="419"/>
    </row>
    <row r="703425" spans="110:110" x14ac:dyDescent="0.35">
      <c r="DF703425" s="435"/>
    </row>
    <row r="703426" spans="110:110" x14ac:dyDescent="0.35">
      <c r="DF703426" s="419"/>
    </row>
    <row r="703450" spans="110:110" x14ac:dyDescent="0.35">
      <c r="DF703450" s="435"/>
    </row>
    <row r="703451" spans="110:110" x14ac:dyDescent="0.35">
      <c r="DF703451" s="419"/>
    </row>
    <row r="703475" spans="110:110" x14ac:dyDescent="0.35">
      <c r="DF703475" s="435"/>
    </row>
    <row r="703476" spans="110:110" x14ac:dyDescent="0.35">
      <c r="DF703476" s="419"/>
    </row>
    <row r="703500" spans="110:110" x14ac:dyDescent="0.35">
      <c r="DF703500" s="435"/>
    </row>
    <row r="703501" spans="110:110" x14ac:dyDescent="0.35">
      <c r="DF703501" s="419"/>
    </row>
    <row r="703525" spans="110:110" x14ac:dyDescent="0.35">
      <c r="DF703525" s="435"/>
    </row>
    <row r="703526" spans="110:110" x14ac:dyDescent="0.35">
      <c r="DF703526" s="419"/>
    </row>
    <row r="703550" spans="110:110" x14ac:dyDescent="0.35">
      <c r="DF703550" s="435"/>
    </row>
    <row r="703551" spans="110:110" x14ac:dyDescent="0.35">
      <c r="DF703551" s="419"/>
    </row>
    <row r="703575" spans="110:110" x14ac:dyDescent="0.35">
      <c r="DF703575" s="435"/>
    </row>
    <row r="703576" spans="110:110" x14ac:dyDescent="0.35">
      <c r="DF703576" s="419"/>
    </row>
    <row r="703600" spans="110:110" x14ac:dyDescent="0.35">
      <c r="DF703600" s="435"/>
    </row>
    <row r="703601" spans="110:110" x14ac:dyDescent="0.35">
      <c r="DF703601" s="419"/>
    </row>
    <row r="703625" spans="110:110" x14ac:dyDescent="0.35">
      <c r="DF703625" s="435"/>
    </row>
    <row r="703626" spans="110:110" x14ac:dyDescent="0.35">
      <c r="DF703626" s="419"/>
    </row>
    <row r="703650" spans="110:110" x14ac:dyDescent="0.35">
      <c r="DF703650" s="435"/>
    </row>
    <row r="703651" spans="110:110" x14ac:dyDescent="0.35">
      <c r="DF703651" s="419"/>
    </row>
    <row r="703675" spans="110:110" x14ac:dyDescent="0.35">
      <c r="DF703675" s="435"/>
    </row>
    <row r="703676" spans="110:110" x14ac:dyDescent="0.35">
      <c r="DF703676" s="419"/>
    </row>
    <row r="703700" spans="110:110" x14ac:dyDescent="0.35">
      <c r="DF703700" s="435"/>
    </row>
    <row r="703701" spans="110:110" x14ac:dyDescent="0.35">
      <c r="DF703701" s="419"/>
    </row>
    <row r="703725" spans="110:110" x14ac:dyDescent="0.35">
      <c r="DF703725" s="435"/>
    </row>
    <row r="703726" spans="110:110" x14ac:dyDescent="0.35">
      <c r="DF703726" s="419"/>
    </row>
    <row r="703750" spans="110:110" x14ac:dyDescent="0.35">
      <c r="DF703750" s="435"/>
    </row>
    <row r="703751" spans="110:110" x14ac:dyDescent="0.35">
      <c r="DF703751" s="419"/>
    </row>
    <row r="703775" spans="110:110" x14ac:dyDescent="0.35">
      <c r="DF703775" s="435"/>
    </row>
    <row r="703776" spans="110:110" x14ac:dyDescent="0.35">
      <c r="DF703776" s="419"/>
    </row>
    <row r="703800" spans="110:110" x14ac:dyDescent="0.35">
      <c r="DF703800" s="435"/>
    </row>
    <row r="703801" spans="110:110" x14ac:dyDescent="0.35">
      <c r="DF703801" s="419"/>
    </row>
    <row r="703825" spans="110:110" x14ac:dyDescent="0.35">
      <c r="DF703825" s="435"/>
    </row>
    <row r="703826" spans="110:110" x14ac:dyDescent="0.35">
      <c r="DF703826" s="419"/>
    </row>
    <row r="703850" spans="110:110" x14ac:dyDescent="0.35">
      <c r="DF703850" s="435"/>
    </row>
    <row r="703851" spans="110:110" x14ac:dyDescent="0.35">
      <c r="DF703851" s="419"/>
    </row>
    <row r="703875" spans="110:110" x14ac:dyDescent="0.35">
      <c r="DF703875" s="435"/>
    </row>
    <row r="703876" spans="110:110" x14ac:dyDescent="0.35">
      <c r="DF703876" s="419"/>
    </row>
    <row r="703900" spans="110:110" x14ac:dyDescent="0.35">
      <c r="DF703900" s="435"/>
    </row>
    <row r="703901" spans="110:110" x14ac:dyDescent="0.35">
      <c r="DF703901" s="419"/>
    </row>
    <row r="703925" spans="110:110" x14ac:dyDescent="0.35">
      <c r="DF703925" s="435"/>
    </row>
    <row r="703926" spans="110:110" x14ac:dyDescent="0.35">
      <c r="DF703926" s="419"/>
    </row>
    <row r="703950" spans="110:110" x14ac:dyDescent="0.35">
      <c r="DF703950" s="435"/>
    </row>
    <row r="703951" spans="110:110" x14ac:dyDescent="0.35">
      <c r="DF703951" s="419"/>
    </row>
    <row r="703975" spans="110:110" x14ac:dyDescent="0.35">
      <c r="DF703975" s="435"/>
    </row>
    <row r="703976" spans="110:110" x14ac:dyDescent="0.35">
      <c r="DF703976" s="419"/>
    </row>
    <row r="704000" spans="110:110" x14ac:dyDescent="0.35">
      <c r="DF704000" s="435"/>
    </row>
    <row r="704001" spans="110:110" x14ac:dyDescent="0.35">
      <c r="DF704001" s="419"/>
    </row>
    <row r="704025" spans="110:110" x14ac:dyDescent="0.35">
      <c r="DF704025" s="435"/>
    </row>
    <row r="704026" spans="110:110" x14ac:dyDescent="0.35">
      <c r="DF704026" s="419"/>
    </row>
    <row r="704050" spans="110:110" x14ac:dyDescent="0.35">
      <c r="DF704050" s="435"/>
    </row>
    <row r="704051" spans="110:110" x14ac:dyDescent="0.35">
      <c r="DF704051" s="419"/>
    </row>
    <row r="704075" spans="110:110" x14ac:dyDescent="0.35">
      <c r="DF704075" s="435"/>
    </row>
    <row r="704076" spans="110:110" x14ac:dyDescent="0.35">
      <c r="DF704076" s="419"/>
    </row>
    <row r="704100" spans="110:110" x14ac:dyDescent="0.35">
      <c r="DF704100" s="435"/>
    </row>
    <row r="704101" spans="110:110" x14ac:dyDescent="0.35">
      <c r="DF704101" s="419"/>
    </row>
    <row r="704125" spans="110:110" x14ac:dyDescent="0.35">
      <c r="DF704125" s="435"/>
    </row>
    <row r="704126" spans="110:110" x14ac:dyDescent="0.35">
      <c r="DF704126" s="419"/>
    </row>
    <row r="704150" spans="110:110" x14ac:dyDescent="0.35">
      <c r="DF704150" s="435"/>
    </row>
    <row r="704151" spans="110:110" x14ac:dyDescent="0.35">
      <c r="DF704151" s="419"/>
    </row>
    <row r="704175" spans="110:110" x14ac:dyDescent="0.35">
      <c r="DF704175" s="435"/>
    </row>
    <row r="704176" spans="110:110" x14ac:dyDescent="0.35">
      <c r="DF704176" s="419"/>
    </row>
    <row r="704200" spans="110:110" x14ac:dyDescent="0.35">
      <c r="DF704200" s="435"/>
    </row>
    <row r="704201" spans="110:110" x14ac:dyDescent="0.35">
      <c r="DF704201" s="419"/>
    </row>
    <row r="704225" spans="110:110" x14ac:dyDescent="0.35">
      <c r="DF704225" s="435"/>
    </row>
    <row r="704226" spans="110:110" x14ac:dyDescent="0.35">
      <c r="DF704226" s="419"/>
    </row>
    <row r="704250" spans="110:110" x14ac:dyDescent="0.35">
      <c r="DF704250" s="435"/>
    </row>
    <row r="704251" spans="110:110" x14ac:dyDescent="0.35">
      <c r="DF704251" s="419"/>
    </row>
    <row r="704275" spans="110:110" x14ac:dyDescent="0.35">
      <c r="DF704275" s="435"/>
    </row>
    <row r="704276" spans="110:110" x14ac:dyDescent="0.35">
      <c r="DF704276" s="419"/>
    </row>
    <row r="704300" spans="110:110" x14ac:dyDescent="0.35">
      <c r="DF704300" s="435"/>
    </row>
    <row r="704301" spans="110:110" x14ac:dyDescent="0.35">
      <c r="DF704301" s="419"/>
    </row>
    <row r="704325" spans="110:110" x14ac:dyDescent="0.35">
      <c r="DF704325" s="435"/>
    </row>
    <row r="704326" spans="110:110" x14ac:dyDescent="0.35">
      <c r="DF704326" s="419"/>
    </row>
    <row r="704350" spans="110:110" x14ac:dyDescent="0.35">
      <c r="DF704350" s="435"/>
    </row>
    <row r="704351" spans="110:110" x14ac:dyDescent="0.35">
      <c r="DF704351" s="419"/>
    </row>
    <row r="704375" spans="110:110" x14ac:dyDescent="0.35">
      <c r="DF704375" s="435"/>
    </row>
    <row r="704376" spans="110:110" x14ac:dyDescent="0.35">
      <c r="DF704376" s="419"/>
    </row>
    <row r="704400" spans="110:110" x14ac:dyDescent="0.35">
      <c r="DF704400" s="435"/>
    </row>
    <row r="704401" spans="110:110" x14ac:dyDescent="0.35">
      <c r="DF704401" s="419"/>
    </row>
    <row r="704425" spans="110:110" x14ac:dyDescent="0.35">
      <c r="DF704425" s="435"/>
    </row>
    <row r="704426" spans="110:110" x14ac:dyDescent="0.35">
      <c r="DF704426" s="419"/>
    </row>
    <row r="704450" spans="110:110" x14ac:dyDescent="0.35">
      <c r="DF704450" s="435"/>
    </row>
    <row r="704451" spans="110:110" x14ac:dyDescent="0.35">
      <c r="DF704451" s="419"/>
    </row>
    <row r="704475" spans="110:110" x14ac:dyDescent="0.35">
      <c r="DF704475" s="435"/>
    </row>
    <row r="704476" spans="110:110" x14ac:dyDescent="0.35">
      <c r="DF704476" s="419"/>
    </row>
    <row r="704500" spans="110:110" x14ac:dyDescent="0.35">
      <c r="DF704500" s="435"/>
    </row>
    <row r="704501" spans="110:110" x14ac:dyDescent="0.35">
      <c r="DF704501" s="419"/>
    </row>
    <row r="704525" spans="110:110" x14ac:dyDescent="0.35">
      <c r="DF704525" s="435"/>
    </row>
    <row r="704526" spans="110:110" x14ac:dyDescent="0.35">
      <c r="DF704526" s="419"/>
    </row>
    <row r="704550" spans="110:110" x14ac:dyDescent="0.35">
      <c r="DF704550" s="435"/>
    </row>
    <row r="704551" spans="110:110" x14ac:dyDescent="0.35">
      <c r="DF704551" s="419"/>
    </row>
    <row r="704575" spans="110:110" x14ac:dyDescent="0.35">
      <c r="DF704575" s="435"/>
    </row>
    <row r="704576" spans="110:110" x14ac:dyDescent="0.35">
      <c r="DF704576" s="419"/>
    </row>
    <row r="704600" spans="110:110" x14ac:dyDescent="0.35">
      <c r="DF704600" s="435"/>
    </row>
    <row r="704601" spans="110:110" x14ac:dyDescent="0.35">
      <c r="DF704601" s="419"/>
    </row>
    <row r="704625" spans="110:110" x14ac:dyDescent="0.35">
      <c r="DF704625" s="435"/>
    </row>
    <row r="704626" spans="110:110" x14ac:dyDescent="0.35">
      <c r="DF704626" s="419"/>
    </row>
    <row r="704650" spans="110:110" x14ac:dyDescent="0.35">
      <c r="DF704650" s="435"/>
    </row>
    <row r="704651" spans="110:110" x14ac:dyDescent="0.35">
      <c r="DF704651" s="419"/>
    </row>
    <row r="704675" spans="110:110" x14ac:dyDescent="0.35">
      <c r="DF704675" s="435"/>
    </row>
    <row r="704676" spans="110:110" x14ac:dyDescent="0.35">
      <c r="DF704676" s="419"/>
    </row>
    <row r="704700" spans="110:110" x14ac:dyDescent="0.35">
      <c r="DF704700" s="435"/>
    </row>
    <row r="704701" spans="110:110" x14ac:dyDescent="0.35">
      <c r="DF704701" s="419"/>
    </row>
    <row r="704725" spans="110:110" x14ac:dyDescent="0.35">
      <c r="DF704725" s="435"/>
    </row>
    <row r="704726" spans="110:110" x14ac:dyDescent="0.35">
      <c r="DF704726" s="419"/>
    </row>
    <row r="704750" spans="110:110" x14ac:dyDescent="0.35">
      <c r="DF704750" s="435"/>
    </row>
    <row r="704751" spans="110:110" x14ac:dyDescent="0.35">
      <c r="DF704751" s="419"/>
    </row>
    <row r="704775" spans="110:110" x14ac:dyDescent="0.35">
      <c r="DF704775" s="435"/>
    </row>
    <row r="704776" spans="110:110" x14ac:dyDescent="0.35">
      <c r="DF704776" s="419"/>
    </row>
    <row r="704800" spans="110:110" x14ac:dyDescent="0.35">
      <c r="DF704800" s="435"/>
    </row>
    <row r="704801" spans="110:110" x14ac:dyDescent="0.35">
      <c r="DF704801" s="419"/>
    </row>
    <row r="704825" spans="110:110" x14ac:dyDescent="0.35">
      <c r="DF704825" s="435"/>
    </row>
    <row r="704826" spans="110:110" x14ac:dyDescent="0.35">
      <c r="DF704826" s="419"/>
    </row>
    <row r="704850" spans="110:110" x14ac:dyDescent="0.35">
      <c r="DF704850" s="435"/>
    </row>
    <row r="704851" spans="110:110" x14ac:dyDescent="0.35">
      <c r="DF704851" s="419"/>
    </row>
    <row r="704875" spans="110:110" x14ac:dyDescent="0.35">
      <c r="DF704875" s="435"/>
    </row>
    <row r="704876" spans="110:110" x14ac:dyDescent="0.35">
      <c r="DF704876" s="419"/>
    </row>
    <row r="704900" spans="110:110" x14ac:dyDescent="0.35">
      <c r="DF704900" s="435"/>
    </row>
    <row r="704901" spans="110:110" x14ac:dyDescent="0.35">
      <c r="DF704901" s="419"/>
    </row>
    <row r="704925" spans="110:110" x14ac:dyDescent="0.35">
      <c r="DF704925" s="435"/>
    </row>
    <row r="704926" spans="110:110" x14ac:dyDescent="0.35">
      <c r="DF704926" s="419"/>
    </row>
    <row r="704950" spans="110:110" x14ac:dyDescent="0.35">
      <c r="DF704950" s="435"/>
    </row>
    <row r="704951" spans="110:110" x14ac:dyDescent="0.35">
      <c r="DF704951" s="419"/>
    </row>
    <row r="704975" spans="110:110" x14ac:dyDescent="0.35">
      <c r="DF704975" s="435"/>
    </row>
    <row r="704976" spans="110:110" x14ac:dyDescent="0.35">
      <c r="DF704976" s="419"/>
    </row>
    <row r="705000" spans="110:110" x14ac:dyDescent="0.35">
      <c r="DF705000" s="435"/>
    </row>
    <row r="705001" spans="110:110" x14ac:dyDescent="0.35">
      <c r="DF705001" s="419"/>
    </row>
    <row r="705025" spans="110:110" x14ac:dyDescent="0.35">
      <c r="DF705025" s="435"/>
    </row>
    <row r="705026" spans="110:110" x14ac:dyDescent="0.35">
      <c r="DF705026" s="419"/>
    </row>
    <row r="705050" spans="110:110" x14ac:dyDescent="0.35">
      <c r="DF705050" s="435"/>
    </row>
    <row r="705051" spans="110:110" x14ac:dyDescent="0.35">
      <c r="DF705051" s="419"/>
    </row>
    <row r="705075" spans="110:110" x14ac:dyDescent="0.35">
      <c r="DF705075" s="435"/>
    </row>
    <row r="705076" spans="110:110" x14ac:dyDescent="0.35">
      <c r="DF705076" s="419"/>
    </row>
    <row r="705100" spans="110:110" x14ac:dyDescent="0.35">
      <c r="DF705100" s="435"/>
    </row>
    <row r="705101" spans="110:110" x14ac:dyDescent="0.35">
      <c r="DF705101" s="419"/>
    </row>
    <row r="705125" spans="110:110" x14ac:dyDescent="0.35">
      <c r="DF705125" s="435"/>
    </row>
    <row r="705126" spans="110:110" x14ac:dyDescent="0.35">
      <c r="DF705126" s="419"/>
    </row>
    <row r="705150" spans="110:110" x14ac:dyDescent="0.35">
      <c r="DF705150" s="435"/>
    </row>
    <row r="705151" spans="110:110" x14ac:dyDescent="0.35">
      <c r="DF705151" s="419"/>
    </row>
    <row r="705175" spans="110:110" x14ac:dyDescent="0.35">
      <c r="DF705175" s="435"/>
    </row>
    <row r="705176" spans="110:110" x14ac:dyDescent="0.35">
      <c r="DF705176" s="419"/>
    </row>
    <row r="705200" spans="110:110" x14ac:dyDescent="0.35">
      <c r="DF705200" s="435"/>
    </row>
    <row r="705201" spans="110:110" x14ac:dyDescent="0.35">
      <c r="DF705201" s="419"/>
    </row>
    <row r="705225" spans="110:110" x14ac:dyDescent="0.35">
      <c r="DF705225" s="435"/>
    </row>
    <row r="705226" spans="110:110" x14ac:dyDescent="0.35">
      <c r="DF705226" s="419"/>
    </row>
    <row r="705250" spans="110:110" x14ac:dyDescent="0.35">
      <c r="DF705250" s="435"/>
    </row>
    <row r="705251" spans="110:110" x14ac:dyDescent="0.35">
      <c r="DF705251" s="419"/>
    </row>
    <row r="705275" spans="110:110" x14ac:dyDescent="0.35">
      <c r="DF705275" s="435"/>
    </row>
    <row r="705276" spans="110:110" x14ac:dyDescent="0.35">
      <c r="DF705276" s="419"/>
    </row>
    <row r="705300" spans="110:110" x14ac:dyDescent="0.35">
      <c r="DF705300" s="435"/>
    </row>
    <row r="705301" spans="110:110" x14ac:dyDescent="0.35">
      <c r="DF705301" s="419"/>
    </row>
    <row r="705325" spans="110:110" x14ac:dyDescent="0.35">
      <c r="DF705325" s="435"/>
    </row>
    <row r="705326" spans="110:110" x14ac:dyDescent="0.35">
      <c r="DF705326" s="419"/>
    </row>
    <row r="705350" spans="110:110" x14ac:dyDescent="0.35">
      <c r="DF705350" s="435"/>
    </row>
    <row r="705351" spans="110:110" x14ac:dyDescent="0.35">
      <c r="DF705351" s="419"/>
    </row>
    <row r="705375" spans="110:110" x14ac:dyDescent="0.35">
      <c r="DF705375" s="435"/>
    </row>
    <row r="705376" spans="110:110" x14ac:dyDescent="0.35">
      <c r="DF705376" s="419"/>
    </row>
    <row r="705400" spans="110:110" x14ac:dyDescent="0.35">
      <c r="DF705400" s="435"/>
    </row>
    <row r="705401" spans="110:110" x14ac:dyDescent="0.35">
      <c r="DF705401" s="419"/>
    </row>
    <row r="705425" spans="110:110" x14ac:dyDescent="0.35">
      <c r="DF705425" s="435"/>
    </row>
    <row r="705426" spans="110:110" x14ac:dyDescent="0.35">
      <c r="DF705426" s="419"/>
    </row>
    <row r="705450" spans="110:110" x14ac:dyDescent="0.35">
      <c r="DF705450" s="435"/>
    </row>
    <row r="705451" spans="110:110" x14ac:dyDescent="0.35">
      <c r="DF705451" s="419"/>
    </row>
    <row r="705475" spans="110:110" x14ac:dyDescent="0.35">
      <c r="DF705475" s="435"/>
    </row>
    <row r="705476" spans="110:110" x14ac:dyDescent="0.35">
      <c r="DF705476" s="419"/>
    </row>
    <row r="705500" spans="110:110" x14ac:dyDescent="0.35">
      <c r="DF705500" s="435"/>
    </row>
    <row r="705501" spans="110:110" x14ac:dyDescent="0.35">
      <c r="DF705501" s="419"/>
    </row>
    <row r="705525" spans="110:110" x14ac:dyDescent="0.35">
      <c r="DF705525" s="435"/>
    </row>
    <row r="705526" spans="110:110" x14ac:dyDescent="0.35">
      <c r="DF705526" s="419"/>
    </row>
    <row r="705550" spans="110:110" x14ac:dyDescent="0.35">
      <c r="DF705550" s="435"/>
    </row>
    <row r="705551" spans="110:110" x14ac:dyDescent="0.35">
      <c r="DF705551" s="419"/>
    </row>
    <row r="705575" spans="110:110" x14ac:dyDescent="0.35">
      <c r="DF705575" s="435"/>
    </row>
    <row r="705576" spans="110:110" x14ac:dyDescent="0.35">
      <c r="DF705576" s="419"/>
    </row>
    <row r="705600" spans="110:110" x14ac:dyDescent="0.35">
      <c r="DF705600" s="435"/>
    </row>
    <row r="705601" spans="110:110" x14ac:dyDescent="0.35">
      <c r="DF705601" s="419"/>
    </row>
    <row r="705625" spans="110:110" x14ac:dyDescent="0.35">
      <c r="DF705625" s="435"/>
    </row>
    <row r="705626" spans="110:110" x14ac:dyDescent="0.35">
      <c r="DF705626" s="419"/>
    </row>
    <row r="705650" spans="110:110" x14ac:dyDescent="0.35">
      <c r="DF705650" s="435"/>
    </row>
    <row r="705651" spans="110:110" x14ac:dyDescent="0.35">
      <c r="DF705651" s="419"/>
    </row>
    <row r="705675" spans="110:110" x14ac:dyDescent="0.35">
      <c r="DF705675" s="435"/>
    </row>
    <row r="705676" spans="110:110" x14ac:dyDescent="0.35">
      <c r="DF705676" s="419"/>
    </row>
    <row r="705700" spans="110:110" x14ac:dyDescent="0.35">
      <c r="DF705700" s="435"/>
    </row>
    <row r="705701" spans="110:110" x14ac:dyDescent="0.35">
      <c r="DF705701" s="419"/>
    </row>
    <row r="705725" spans="110:110" x14ac:dyDescent="0.35">
      <c r="DF705725" s="435"/>
    </row>
    <row r="705726" spans="110:110" x14ac:dyDescent="0.35">
      <c r="DF705726" s="419"/>
    </row>
    <row r="705750" spans="110:110" x14ac:dyDescent="0.35">
      <c r="DF705750" s="435"/>
    </row>
    <row r="705751" spans="110:110" x14ac:dyDescent="0.35">
      <c r="DF705751" s="419"/>
    </row>
    <row r="705775" spans="110:110" x14ac:dyDescent="0.35">
      <c r="DF705775" s="435"/>
    </row>
    <row r="705776" spans="110:110" x14ac:dyDescent="0.35">
      <c r="DF705776" s="419"/>
    </row>
    <row r="705800" spans="110:110" x14ac:dyDescent="0.35">
      <c r="DF705800" s="435"/>
    </row>
    <row r="705801" spans="110:110" x14ac:dyDescent="0.35">
      <c r="DF705801" s="419"/>
    </row>
    <row r="705825" spans="110:110" x14ac:dyDescent="0.35">
      <c r="DF705825" s="435"/>
    </row>
    <row r="705826" spans="110:110" x14ac:dyDescent="0.35">
      <c r="DF705826" s="419"/>
    </row>
    <row r="705850" spans="110:110" x14ac:dyDescent="0.35">
      <c r="DF705850" s="435"/>
    </row>
    <row r="705851" spans="110:110" x14ac:dyDescent="0.35">
      <c r="DF705851" s="419"/>
    </row>
    <row r="705875" spans="110:110" x14ac:dyDescent="0.35">
      <c r="DF705875" s="435"/>
    </row>
    <row r="705876" spans="110:110" x14ac:dyDescent="0.35">
      <c r="DF705876" s="419"/>
    </row>
    <row r="705900" spans="110:110" x14ac:dyDescent="0.35">
      <c r="DF705900" s="435"/>
    </row>
    <row r="705901" spans="110:110" x14ac:dyDescent="0.35">
      <c r="DF705901" s="419"/>
    </row>
    <row r="705925" spans="110:110" x14ac:dyDescent="0.35">
      <c r="DF705925" s="435"/>
    </row>
    <row r="705926" spans="110:110" x14ac:dyDescent="0.35">
      <c r="DF705926" s="419"/>
    </row>
    <row r="705950" spans="110:110" x14ac:dyDescent="0.35">
      <c r="DF705950" s="435"/>
    </row>
    <row r="705951" spans="110:110" x14ac:dyDescent="0.35">
      <c r="DF705951" s="419"/>
    </row>
    <row r="705975" spans="110:110" x14ac:dyDescent="0.35">
      <c r="DF705975" s="435"/>
    </row>
    <row r="705976" spans="110:110" x14ac:dyDescent="0.35">
      <c r="DF705976" s="419"/>
    </row>
    <row r="706000" spans="110:110" x14ac:dyDescent="0.35">
      <c r="DF706000" s="435"/>
    </row>
    <row r="706001" spans="110:110" x14ac:dyDescent="0.35">
      <c r="DF706001" s="419"/>
    </row>
    <row r="706025" spans="110:110" x14ac:dyDescent="0.35">
      <c r="DF706025" s="435"/>
    </row>
    <row r="706026" spans="110:110" x14ac:dyDescent="0.35">
      <c r="DF706026" s="419"/>
    </row>
    <row r="706050" spans="110:110" x14ac:dyDescent="0.35">
      <c r="DF706050" s="435"/>
    </row>
    <row r="706051" spans="110:110" x14ac:dyDescent="0.35">
      <c r="DF706051" s="419"/>
    </row>
    <row r="706075" spans="110:110" x14ac:dyDescent="0.35">
      <c r="DF706075" s="435"/>
    </row>
    <row r="706076" spans="110:110" x14ac:dyDescent="0.35">
      <c r="DF706076" s="419"/>
    </row>
    <row r="706100" spans="110:110" x14ac:dyDescent="0.35">
      <c r="DF706100" s="435"/>
    </row>
    <row r="706101" spans="110:110" x14ac:dyDescent="0.35">
      <c r="DF706101" s="419"/>
    </row>
    <row r="706125" spans="110:110" x14ac:dyDescent="0.35">
      <c r="DF706125" s="435"/>
    </row>
    <row r="706126" spans="110:110" x14ac:dyDescent="0.35">
      <c r="DF706126" s="419"/>
    </row>
    <row r="706150" spans="110:110" x14ac:dyDescent="0.35">
      <c r="DF706150" s="435"/>
    </row>
    <row r="706151" spans="110:110" x14ac:dyDescent="0.35">
      <c r="DF706151" s="419"/>
    </row>
    <row r="706175" spans="110:110" x14ac:dyDescent="0.35">
      <c r="DF706175" s="435"/>
    </row>
    <row r="706176" spans="110:110" x14ac:dyDescent="0.35">
      <c r="DF706176" s="419"/>
    </row>
    <row r="706200" spans="110:110" x14ac:dyDescent="0.35">
      <c r="DF706200" s="435"/>
    </row>
    <row r="706201" spans="110:110" x14ac:dyDescent="0.35">
      <c r="DF706201" s="419"/>
    </row>
    <row r="706225" spans="110:110" x14ac:dyDescent="0.35">
      <c r="DF706225" s="435"/>
    </row>
    <row r="706226" spans="110:110" x14ac:dyDescent="0.35">
      <c r="DF706226" s="419"/>
    </row>
    <row r="706250" spans="110:110" x14ac:dyDescent="0.35">
      <c r="DF706250" s="435"/>
    </row>
    <row r="706251" spans="110:110" x14ac:dyDescent="0.35">
      <c r="DF706251" s="419"/>
    </row>
    <row r="706275" spans="110:110" x14ac:dyDescent="0.35">
      <c r="DF706275" s="435"/>
    </row>
    <row r="706276" spans="110:110" x14ac:dyDescent="0.35">
      <c r="DF706276" s="419"/>
    </row>
    <row r="706300" spans="110:110" x14ac:dyDescent="0.35">
      <c r="DF706300" s="435"/>
    </row>
    <row r="706301" spans="110:110" x14ac:dyDescent="0.35">
      <c r="DF706301" s="419"/>
    </row>
    <row r="706325" spans="110:110" x14ac:dyDescent="0.35">
      <c r="DF706325" s="435"/>
    </row>
    <row r="706326" spans="110:110" x14ac:dyDescent="0.35">
      <c r="DF706326" s="419"/>
    </row>
    <row r="706350" spans="110:110" x14ac:dyDescent="0.35">
      <c r="DF706350" s="435"/>
    </row>
    <row r="706351" spans="110:110" x14ac:dyDescent="0.35">
      <c r="DF706351" s="419"/>
    </row>
    <row r="706375" spans="110:110" x14ac:dyDescent="0.35">
      <c r="DF706375" s="435"/>
    </row>
    <row r="706376" spans="110:110" x14ac:dyDescent="0.35">
      <c r="DF706376" s="419"/>
    </row>
    <row r="706400" spans="110:110" x14ac:dyDescent="0.35">
      <c r="DF706400" s="435"/>
    </row>
    <row r="706401" spans="110:110" x14ac:dyDescent="0.35">
      <c r="DF706401" s="419"/>
    </row>
    <row r="706425" spans="110:110" x14ac:dyDescent="0.35">
      <c r="DF706425" s="435"/>
    </row>
    <row r="706426" spans="110:110" x14ac:dyDescent="0.35">
      <c r="DF706426" s="419"/>
    </row>
    <row r="706450" spans="110:110" x14ac:dyDescent="0.35">
      <c r="DF706450" s="435"/>
    </row>
    <row r="706451" spans="110:110" x14ac:dyDescent="0.35">
      <c r="DF706451" s="419"/>
    </row>
    <row r="706475" spans="110:110" x14ac:dyDescent="0.35">
      <c r="DF706475" s="435"/>
    </row>
    <row r="706476" spans="110:110" x14ac:dyDescent="0.35">
      <c r="DF706476" s="419"/>
    </row>
    <row r="706500" spans="110:110" x14ac:dyDescent="0.35">
      <c r="DF706500" s="435"/>
    </row>
    <row r="706501" spans="110:110" x14ac:dyDescent="0.35">
      <c r="DF706501" s="419"/>
    </row>
    <row r="706525" spans="110:110" x14ac:dyDescent="0.35">
      <c r="DF706525" s="435"/>
    </row>
    <row r="706526" spans="110:110" x14ac:dyDescent="0.35">
      <c r="DF706526" s="419"/>
    </row>
    <row r="706550" spans="110:110" x14ac:dyDescent="0.35">
      <c r="DF706550" s="435"/>
    </row>
    <row r="706551" spans="110:110" x14ac:dyDescent="0.35">
      <c r="DF706551" s="419"/>
    </row>
    <row r="706575" spans="110:110" x14ac:dyDescent="0.35">
      <c r="DF706575" s="435"/>
    </row>
    <row r="706576" spans="110:110" x14ac:dyDescent="0.35">
      <c r="DF706576" s="419"/>
    </row>
    <row r="706600" spans="110:110" x14ac:dyDescent="0.35">
      <c r="DF706600" s="435"/>
    </row>
    <row r="706601" spans="110:110" x14ac:dyDescent="0.35">
      <c r="DF706601" s="419"/>
    </row>
    <row r="706625" spans="110:110" x14ac:dyDescent="0.35">
      <c r="DF706625" s="435"/>
    </row>
    <row r="706626" spans="110:110" x14ac:dyDescent="0.35">
      <c r="DF706626" s="419"/>
    </row>
    <row r="706650" spans="110:110" x14ac:dyDescent="0.35">
      <c r="DF706650" s="435"/>
    </row>
    <row r="706651" spans="110:110" x14ac:dyDescent="0.35">
      <c r="DF706651" s="419"/>
    </row>
    <row r="706675" spans="110:110" x14ac:dyDescent="0.35">
      <c r="DF706675" s="435"/>
    </row>
    <row r="706676" spans="110:110" x14ac:dyDescent="0.35">
      <c r="DF706676" s="419"/>
    </row>
    <row r="706700" spans="110:110" x14ac:dyDescent="0.35">
      <c r="DF706700" s="435"/>
    </row>
    <row r="706701" spans="110:110" x14ac:dyDescent="0.35">
      <c r="DF706701" s="419"/>
    </row>
    <row r="706725" spans="110:110" x14ac:dyDescent="0.35">
      <c r="DF706725" s="435"/>
    </row>
    <row r="706726" spans="110:110" x14ac:dyDescent="0.35">
      <c r="DF706726" s="419"/>
    </row>
    <row r="706750" spans="110:110" x14ac:dyDescent="0.35">
      <c r="DF706750" s="435"/>
    </row>
    <row r="706751" spans="110:110" x14ac:dyDescent="0.35">
      <c r="DF706751" s="419"/>
    </row>
    <row r="706775" spans="110:110" x14ac:dyDescent="0.35">
      <c r="DF706775" s="435"/>
    </row>
    <row r="706776" spans="110:110" x14ac:dyDescent="0.35">
      <c r="DF706776" s="419"/>
    </row>
    <row r="706800" spans="110:110" x14ac:dyDescent="0.35">
      <c r="DF706800" s="435"/>
    </row>
    <row r="706801" spans="110:110" x14ac:dyDescent="0.35">
      <c r="DF706801" s="419"/>
    </row>
    <row r="706825" spans="110:110" x14ac:dyDescent="0.35">
      <c r="DF706825" s="435"/>
    </row>
    <row r="706826" spans="110:110" x14ac:dyDescent="0.35">
      <c r="DF706826" s="419"/>
    </row>
    <row r="706850" spans="110:110" x14ac:dyDescent="0.35">
      <c r="DF706850" s="435"/>
    </row>
    <row r="706851" spans="110:110" x14ac:dyDescent="0.35">
      <c r="DF706851" s="419"/>
    </row>
    <row r="706875" spans="110:110" x14ac:dyDescent="0.35">
      <c r="DF706875" s="435"/>
    </row>
    <row r="706876" spans="110:110" x14ac:dyDescent="0.35">
      <c r="DF706876" s="419"/>
    </row>
    <row r="706900" spans="110:110" x14ac:dyDescent="0.35">
      <c r="DF706900" s="435"/>
    </row>
    <row r="706901" spans="110:110" x14ac:dyDescent="0.35">
      <c r="DF706901" s="419"/>
    </row>
    <row r="706925" spans="110:110" x14ac:dyDescent="0.35">
      <c r="DF706925" s="435"/>
    </row>
    <row r="706926" spans="110:110" x14ac:dyDescent="0.35">
      <c r="DF706926" s="419"/>
    </row>
    <row r="706950" spans="110:110" x14ac:dyDescent="0.35">
      <c r="DF706950" s="435"/>
    </row>
    <row r="706951" spans="110:110" x14ac:dyDescent="0.35">
      <c r="DF706951" s="419"/>
    </row>
    <row r="706975" spans="110:110" x14ac:dyDescent="0.35">
      <c r="DF706975" s="435"/>
    </row>
    <row r="706976" spans="110:110" x14ac:dyDescent="0.35">
      <c r="DF706976" s="419"/>
    </row>
    <row r="707000" spans="110:110" x14ac:dyDescent="0.35">
      <c r="DF707000" s="435"/>
    </row>
    <row r="707001" spans="110:110" x14ac:dyDescent="0.35">
      <c r="DF707001" s="419"/>
    </row>
    <row r="707025" spans="110:110" x14ac:dyDescent="0.35">
      <c r="DF707025" s="435"/>
    </row>
    <row r="707026" spans="110:110" x14ac:dyDescent="0.35">
      <c r="DF707026" s="419"/>
    </row>
    <row r="707050" spans="110:110" x14ac:dyDescent="0.35">
      <c r="DF707050" s="435"/>
    </row>
    <row r="707051" spans="110:110" x14ac:dyDescent="0.35">
      <c r="DF707051" s="419"/>
    </row>
    <row r="707075" spans="110:110" x14ac:dyDescent="0.35">
      <c r="DF707075" s="435"/>
    </row>
    <row r="707076" spans="110:110" x14ac:dyDescent="0.35">
      <c r="DF707076" s="419"/>
    </row>
    <row r="707100" spans="110:110" x14ac:dyDescent="0.35">
      <c r="DF707100" s="435"/>
    </row>
    <row r="707101" spans="110:110" x14ac:dyDescent="0.35">
      <c r="DF707101" s="419"/>
    </row>
    <row r="707125" spans="110:110" x14ac:dyDescent="0.35">
      <c r="DF707125" s="435"/>
    </row>
    <row r="707126" spans="110:110" x14ac:dyDescent="0.35">
      <c r="DF707126" s="419"/>
    </row>
    <row r="707150" spans="110:110" x14ac:dyDescent="0.35">
      <c r="DF707150" s="435"/>
    </row>
    <row r="707151" spans="110:110" x14ac:dyDescent="0.35">
      <c r="DF707151" s="419"/>
    </row>
    <row r="707175" spans="110:110" x14ac:dyDescent="0.35">
      <c r="DF707175" s="435"/>
    </row>
    <row r="707176" spans="110:110" x14ac:dyDescent="0.35">
      <c r="DF707176" s="419"/>
    </row>
    <row r="707200" spans="110:110" x14ac:dyDescent="0.35">
      <c r="DF707200" s="435"/>
    </row>
    <row r="707201" spans="110:110" x14ac:dyDescent="0.35">
      <c r="DF707201" s="419"/>
    </row>
    <row r="707225" spans="110:110" x14ac:dyDescent="0.35">
      <c r="DF707225" s="435"/>
    </row>
    <row r="707226" spans="110:110" x14ac:dyDescent="0.35">
      <c r="DF707226" s="419"/>
    </row>
    <row r="707250" spans="110:110" x14ac:dyDescent="0.35">
      <c r="DF707250" s="435"/>
    </row>
    <row r="707251" spans="110:110" x14ac:dyDescent="0.35">
      <c r="DF707251" s="419"/>
    </row>
    <row r="707275" spans="110:110" x14ac:dyDescent="0.35">
      <c r="DF707275" s="435"/>
    </row>
    <row r="707276" spans="110:110" x14ac:dyDescent="0.35">
      <c r="DF707276" s="419"/>
    </row>
    <row r="707300" spans="110:110" x14ac:dyDescent="0.35">
      <c r="DF707300" s="435"/>
    </row>
    <row r="707301" spans="110:110" x14ac:dyDescent="0.35">
      <c r="DF707301" s="419"/>
    </row>
    <row r="707325" spans="110:110" x14ac:dyDescent="0.35">
      <c r="DF707325" s="435"/>
    </row>
    <row r="707326" spans="110:110" x14ac:dyDescent="0.35">
      <c r="DF707326" s="419"/>
    </row>
    <row r="707350" spans="110:110" x14ac:dyDescent="0.35">
      <c r="DF707350" s="435"/>
    </row>
    <row r="707351" spans="110:110" x14ac:dyDescent="0.35">
      <c r="DF707351" s="419"/>
    </row>
    <row r="707375" spans="110:110" x14ac:dyDescent="0.35">
      <c r="DF707375" s="435"/>
    </row>
    <row r="707376" spans="110:110" x14ac:dyDescent="0.35">
      <c r="DF707376" s="419"/>
    </row>
    <row r="707400" spans="110:110" x14ac:dyDescent="0.35">
      <c r="DF707400" s="435"/>
    </row>
    <row r="707401" spans="110:110" x14ac:dyDescent="0.35">
      <c r="DF707401" s="419"/>
    </row>
    <row r="707425" spans="110:110" x14ac:dyDescent="0.35">
      <c r="DF707425" s="435"/>
    </row>
    <row r="707426" spans="110:110" x14ac:dyDescent="0.35">
      <c r="DF707426" s="419"/>
    </row>
    <row r="707450" spans="110:110" x14ac:dyDescent="0.35">
      <c r="DF707450" s="435"/>
    </row>
    <row r="707451" spans="110:110" x14ac:dyDescent="0.35">
      <c r="DF707451" s="419"/>
    </row>
    <row r="707475" spans="110:110" x14ac:dyDescent="0.35">
      <c r="DF707475" s="435"/>
    </row>
    <row r="707476" spans="110:110" x14ac:dyDescent="0.35">
      <c r="DF707476" s="419"/>
    </row>
    <row r="707500" spans="110:110" x14ac:dyDescent="0.35">
      <c r="DF707500" s="435"/>
    </row>
    <row r="707501" spans="110:110" x14ac:dyDescent="0.35">
      <c r="DF707501" s="419"/>
    </row>
    <row r="707525" spans="110:110" x14ac:dyDescent="0.35">
      <c r="DF707525" s="435"/>
    </row>
    <row r="707526" spans="110:110" x14ac:dyDescent="0.35">
      <c r="DF707526" s="419"/>
    </row>
    <row r="707550" spans="110:110" x14ac:dyDescent="0.35">
      <c r="DF707550" s="435"/>
    </row>
    <row r="707551" spans="110:110" x14ac:dyDescent="0.35">
      <c r="DF707551" s="419"/>
    </row>
    <row r="707575" spans="110:110" x14ac:dyDescent="0.35">
      <c r="DF707575" s="435"/>
    </row>
    <row r="707576" spans="110:110" x14ac:dyDescent="0.35">
      <c r="DF707576" s="419"/>
    </row>
    <row r="707600" spans="110:110" x14ac:dyDescent="0.35">
      <c r="DF707600" s="435"/>
    </row>
    <row r="707601" spans="110:110" x14ac:dyDescent="0.35">
      <c r="DF707601" s="419"/>
    </row>
    <row r="707625" spans="110:110" x14ac:dyDescent="0.35">
      <c r="DF707625" s="435"/>
    </row>
    <row r="707626" spans="110:110" x14ac:dyDescent="0.35">
      <c r="DF707626" s="419"/>
    </row>
    <row r="707650" spans="110:110" x14ac:dyDescent="0.35">
      <c r="DF707650" s="435"/>
    </row>
    <row r="707651" spans="110:110" x14ac:dyDescent="0.35">
      <c r="DF707651" s="419"/>
    </row>
    <row r="707675" spans="110:110" x14ac:dyDescent="0.35">
      <c r="DF707675" s="435"/>
    </row>
    <row r="707676" spans="110:110" x14ac:dyDescent="0.35">
      <c r="DF707676" s="419"/>
    </row>
    <row r="707700" spans="110:110" x14ac:dyDescent="0.35">
      <c r="DF707700" s="435"/>
    </row>
    <row r="707701" spans="110:110" x14ac:dyDescent="0.35">
      <c r="DF707701" s="419"/>
    </row>
    <row r="707725" spans="110:110" x14ac:dyDescent="0.35">
      <c r="DF707725" s="435"/>
    </row>
    <row r="707726" spans="110:110" x14ac:dyDescent="0.35">
      <c r="DF707726" s="419"/>
    </row>
    <row r="707750" spans="110:110" x14ac:dyDescent="0.35">
      <c r="DF707750" s="435"/>
    </row>
    <row r="707751" spans="110:110" x14ac:dyDescent="0.35">
      <c r="DF707751" s="419"/>
    </row>
    <row r="707775" spans="110:110" x14ac:dyDescent="0.35">
      <c r="DF707775" s="435"/>
    </row>
    <row r="707776" spans="110:110" x14ac:dyDescent="0.35">
      <c r="DF707776" s="419"/>
    </row>
    <row r="707800" spans="110:110" x14ac:dyDescent="0.35">
      <c r="DF707800" s="435"/>
    </row>
    <row r="707801" spans="110:110" x14ac:dyDescent="0.35">
      <c r="DF707801" s="419"/>
    </row>
    <row r="707825" spans="110:110" x14ac:dyDescent="0.35">
      <c r="DF707825" s="435"/>
    </row>
    <row r="707826" spans="110:110" x14ac:dyDescent="0.35">
      <c r="DF707826" s="419"/>
    </row>
    <row r="707850" spans="110:110" x14ac:dyDescent="0.35">
      <c r="DF707850" s="435"/>
    </row>
    <row r="707851" spans="110:110" x14ac:dyDescent="0.35">
      <c r="DF707851" s="419"/>
    </row>
    <row r="707875" spans="110:110" x14ac:dyDescent="0.35">
      <c r="DF707875" s="435"/>
    </row>
    <row r="707876" spans="110:110" x14ac:dyDescent="0.35">
      <c r="DF707876" s="419"/>
    </row>
    <row r="707900" spans="110:110" x14ac:dyDescent="0.35">
      <c r="DF707900" s="435"/>
    </row>
    <row r="707901" spans="110:110" x14ac:dyDescent="0.35">
      <c r="DF707901" s="419"/>
    </row>
    <row r="707925" spans="110:110" x14ac:dyDescent="0.35">
      <c r="DF707925" s="435"/>
    </row>
    <row r="707926" spans="110:110" x14ac:dyDescent="0.35">
      <c r="DF707926" s="419"/>
    </row>
    <row r="707950" spans="110:110" x14ac:dyDescent="0.35">
      <c r="DF707950" s="435"/>
    </row>
    <row r="707951" spans="110:110" x14ac:dyDescent="0.35">
      <c r="DF707951" s="419"/>
    </row>
    <row r="707975" spans="110:110" x14ac:dyDescent="0.35">
      <c r="DF707975" s="435"/>
    </row>
    <row r="707976" spans="110:110" x14ac:dyDescent="0.35">
      <c r="DF707976" s="419"/>
    </row>
    <row r="708000" spans="110:110" x14ac:dyDescent="0.35">
      <c r="DF708000" s="435"/>
    </row>
    <row r="708001" spans="110:110" x14ac:dyDescent="0.35">
      <c r="DF708001" s="419"/>
    </row>
    <row r="708025" spans="110:110" x14ac:dyDescent="0.35">
      <c r="DF708025" s="435"/>
    </row>
    <row r="708026" spans="110:110" x14ac:dyDescent="0.35">
      <c r="DF708026" s="419"/>
    </row>
    <row r="708050" spans="110:110" x14ac:dyDescent="0.35">
      <c r="DF708050" s="435"/>
    </row>
    <row r="708051" spans="110:110" x14ac:dyDescent="0.35">
      <c r="DF708051" s="419"/>
    </row>
    <row r="708075" spans="110:110" x14ac:dyDescent="0.35">
      <c r="DF708075" s="435"/>
    </row>
    <row r="708076" spans="110:110" x14ac:dyDescent="0.35">
      <c r="DF708076" s="419"/>
    </row>
    <row r="708100" spans="110:110" x14ac:dyDescent="0.35">
      <c r="DF708100" s="435"/>
    </row>
    <row r="708101" spans="110:110" x14ac:dyDescent="0.35">
      <c r="DF708101" s="419"/>
    </row>
    <row r="708125" spans="110:110" x14ac:dyDescent="0.35">
      <c r="DF708125" s="435"/>
    </row>
    <row r="708126" spans="110:110" x14ac:dyDescent="0.35">
      <c r="DF708126" s="419"/>
    </row>
    <row r="708150" spans="110:110" x14ac:dyDescent="0.35">
      <c r="DF708150" s="435"/>
    </row>
    <row r="708151" spans="110:110" x14ac:dyDescent="0.35">
      <c r="DF708151" s="419"/>
    </row>
    <row r="708175" spans="110:110" x14ac:dyDescent="0.35">
      <c r="DF708175" s="435"/>
    </row>
    <row r="708176" spans="110:110" x14ac:dyDescent="0.35">
      <c r="DF708176" s="419"/>
    </row>
    <row r="708200" spans="110:110" x14ac:dyDescent="0.35">
      <c r="DF708200" s="435"/>
    </row>
    <row r="708201" spans="110:110" x14ac:dyDescent="0.35">
      <c r="DF708201" s="419"/>
    </row>
    <row r="708225" spans="110:110" x14ac:dyDescent="0.35">
      <c r="DF708225" s="435"/>
    </row>
    <row r="708226" spans="110:110" x14ac:dyDescent="0.35">
      <c r="DF708226" s="419"/>
    </row>
    <row r="708250" spans="110:110" x14ac:dyDescent="0.35">
      <c r="DF708250" s="435"/>
    </row>
    <row r="708251" spans="110:110" x14ac:dyDescent="0.35">
      <c r="DF708251" s="419"/>
    </row>
    <row r="708275" spans="110:110" x14ac:dyDescent="0.35">
      <c r="DF708275" s="435"/>
    </row>
    <row r="708276" spans="110:110" x14ac:dyDescent="0.35">
      <c r="DF708276" s="419"/>
    </row>
    <row r="708300" spans="110:110" x14ac:dyDescent="0.35">
      <c r="DF708300" s="435"/>
    </row>
    <row r="708301" spans="110:110" x14ac:dyDescent="0.35">
      <c r="DF708301" s="419"/>
    </row>
    <row r="708325" spans="110:110" x14ac:dyDescent="0.35">
      <c r="DF708325" s="435"/>
    </row>
    <row r="708326" spans="110:110" x14ac:dyDescent="0.35">
      <c r="DF708326" s="419"/>
    </row>
    <row r="708350" spans="110:110" x14ac:dyDescent="0.35">
      <c r="DF708350" s="435"/>
    </row>
    <row r="708351" spans="110:110" x14ac:dyDescent="0.35">
      <c r="DF708351" s="419"/>
    </row>
    <row r="708375" spans="110:110" x14ac:dyDescent="0.35">
      <c r="DF708375" s="435"/>
    </row>
    <row r="708376" spans="110:110" x14ac:dyDescent="0.35">
      <c r="DF708376" s="419"/>
    </row>
    <row r="708400" spans="110:110" x14ac:dyDescent="0.35">
      <c r="DF708400" s="435"/>
    </row>
    <row r="708401" spans="110:110" x14ac:dyDescent="0.35">
      <c r="DF708401" s="419"/>
    </row>
    <row r="708425" spans="110:110" x14ac:dyDescent="0.35">
      <c r="DF708425" s="435"/>
    </row>
    <row r="708426" spans="110:110" x14ac:dyDescent="0.35">
      <c r="DF708426" s="419"/>
    </row>
    <row r="708450" spans="110:110" x14ac:dyDescent="0.35">
      <c r="DF708450" s="435"/>
    </row>
    <row r="708451" spans="110:110" x14ac:dyDescent="0.35">
      <c r="DF708451" s="419"/>
    </row>
    <row r="708475" spans="110:110" x14ac:dyDescent="0.35">
      <c r="DF708475" s="435"/>
    </row>
    <row r="708476" spans="110:110" x14ac:dyDescent="0.35">
      <c r="DF708476" s="419"/>
    </row>
    <row r="708500" spans="110:110" x14ac:dyDescent="0.35">
      <c r="DF708500" s="435"/>
    </row>
    <row r="708501" spans="110:110" x14ac:dyDescent="0.35">
      <c r="DF708501" s="419"/>
    </row>
    <row r="708525" spans="110:110" x14ac:dyDescent="0.35">
      <c r="DF708525" s="435"/>
    </row>
    <row r="708526" spans="110:110" x14ac:dyDescent="0.35">
      <c r="DF708526" s="419"/>
    </row>
    <row r="708550" spans="110:110" x14ac:dyDescent="0.35">
      <c r="DF708550" s="435"/>
    </row>
    <row r="708551" spans="110:110" x14ac:dyDescent="0.35">
      <c r="DF708551" s="419"/>
    </row>
    <row r="708575" spans="110:110" x14ac:dyDescent="0.35">
      <c r="DF708575" s="435"/>
    </row>
    <row r="708576" spans="110:110" x14ac:dyDescent="0.35">
      <c r="DF708576" s="419"/>
    </row>
    <row r="708600" spans="110:110" x14ac:dyDescent="0.35">
      <c r="DF708600" s="435"/>
    </row>
    <row r="708601" spans="110:110" x14ac:dyDescent="0.35">
      <c r="DF708601" s="419"/>
    </row>
    <row r="708625" spans="110:110" x14ac:dyDescent="0.35">
      <c r="DF708625" s="435"/>
    </row>
    <row r="708626" spans="110:110" x14ac:dyDescent="0.35">
      <c r="DF708626" s="419"/>
    </row>
    <row r="708650" spans="110:110" x14ac:dyDescent="0.35">
      <c r="DF708650" s="435"/>
    </row>
    <row r="708651" spans="110:110" x14ac:dyDescent="0.35">
      <c r="DF708651" s="419"/>
    </row>
    <row r="708675" spans="110:110" x14ac:dyDescent="0.35">
      <c r="DF708675" s="435"/>
    </row>
    <row r="708676" spans="110:110" x14ac:dyDescent="0.35">
      <c r="DF708676" s="419"/>
    </row>
    <row r="708700" spans="110:110" x14ac:dyDescent="0.35">
      <c r="DF708700" s="435"/>
    </row>
    <row r="708701" spans="110:110" x14ac:dyDescent="0.35">
      <c r="DF708701" s="419"/>
    </row>
    <row r="708725" spans="110:110" x14ac:dyDescent="0.35">
      <c r="DF708725" s="435"/>
    </row>
    <row r="708726" spans="110:110" x14ac:dyDescent="0.35">
      <c r="DF708726" s="419"/>
    </row>
    <row r="708750" spans="110:110" x14ac:dyDescent="0.35">
      <c r="DF708750" s="435"/>
    </row>
    <row r="708751" spans="110:110" x14ac:dyDescent="0.35">
      <c r="DF708751" s="419"/>
    </row>
    <row r="708775" spans="110:110" x14ac:dyDescent="0.35">
      <c r="DF708775" s="435"/>
    </row>
    <row r="708776" spans="110:110" x14ac:dyDescent="0.35">
      <c r="DF708776" s="419"/>
    </row>
    <row r="708800" spans="110:110" x14ac:dyDescent="0.35">
      <c r="DF708800" s="435"/>
    </row>
    <row r="708801" spans="110:110" x14ac:dyDescent="0.35">
      <c r="DF708801" s="419"/>
    </row>
    <row r="708825" spans="110:110" x14ac:dyDescent="0.35">
      <c r="DF708825" s="435"/>
    </row>
    <row r="708826" spans="110:110" x14ac:dyDescent="0.35">
      <c r="DF708826" s="419"/>
    </row>
    <row r="708850" spans="110:110" x14ac:dyDescent="0.35">
      <c r="DF708850" s="435"/>
    </row>
    <row r="708851" spans="110:110" x14ac:dyDescent="0.35">
      <c r="DF708851" s="419"/>
    </row>
    <row r="708875" spans="110:110" x14ac:dyDescent="0.35">
      <c r="DF708875" s="435"/>
    </row>
    <row r="708876" spans="110:110" x14ac:dyDescent="0.35">
      <c r="DF708876" s="419"/>
    </row>
    <row r="708900" spans="110:110" x14ac:dyDescent="0.35">
      <c r="DF708900" s="435"/>
    </row>
    <row r="708901" spans="110:110" x14ac:dyDescent="0.35">
      <c r="DF708901" s="419"/>
    </row>
    <row r="708925" spans="110:110" x14ac:dyDescent="0.35">
      <c r="DF708925" s="435"/>
    </row>
    <row r="708926" spans="110:110" x14ac:dyDescent="0.35">
      <c r="DF708926" s="419"/>
    </row>
    <row r="708950" spans="110:110" x14ac:dyDescent="0.35">
      <c r="DF708950" s="435"/>
    </row>
    <row r="708951" spans="110:110" x14ac:dyDescent="0.35">
      <c r="DF708951" s="419"/>
    </row>
    <row r="708975" spans="110:110" x14ac:dyDescent="0.35">
      <c r="DF708975" s="435"/>
    </row>
    <row r="708976" spans="110:110" x14ac:dyDescent="0.35">
      <c r="DF708976" s="419"/>
    </row>
    <row r="709000" spans="110:110" x14ac:dyDescent="0.35">
      <c r="DF709000" s="435"/>
    </row>
    <row r="709001" spans="110:110" x14ac:dyDescent="0.35">
      <c r="DF709001" s="419"/>
    </row>
    <row r="709025" spans="110:110" x14ac:dyDescent="0.35">
      <c r="DF709025" s="435"/>
    </row>
    <row r="709026" spans="110:110" x14ac:dyDescent="0.35">
      <c r="DF709026" s="419"/>
    </row>
    <row r="709050" spans="110:110" x14ac:dyDescent="0.35">
      <c r="DF709050" s="435"/>
    </row>
    <row r="709051" spans="110:110" x14ac:dyDescent="0.35">
      <c r="DF709051" s="419"/>
    </row>
    <row r="709075" spans="110:110" x14ac:dyDescent="0.35">
      <c r="DF709075" s="435"/>
    </row>
    <row r="709076" spans="110:110" x14ac:dyDescent="0.35">
      <c r="DF709076" s="419"/>
    </row>
    <row r="709100" spans="110:110" x14ac:dyDescent="0.35">
      <c r="DF709100" s="435"/>
    </row>
    <row r="709101" spans="110:110" x14ac:dyDescent="0.35">
      <c r="DF709101" s="419"/>
    </row>
    <row r="709125" spans="110:110" x14ac:dyDescent="0.35">
      <c r="DF709125" s="435"/>
    </row>
    <row r="709126" spans="110:110" x14ac:dyDescent="0.35">
      <c r="DF709126" s="419"/>
    </row>
    <row r="709150" spans="110:110" x14ac:dyDescent="0.35">
      <c r="DF709150" s="435"/>
    </row>
    <row r="709151" spans="110:110" x14ac:dyDescent="0.35">
      <c r="DF709151" s="419"/>
    </row>
    <row r="709175" spans="110:110" x14ac:dyDescent="0.35">
      <c r="DF709175" s="435"/>
    </row>
    <row r="709176" spans="110:110" x14ac:dyDescent="0.35">
      <c r="DF709176" s="419"/>
    </row>
    <row r="709200" spans="110:110" x14ac:dyDescent="0.35">
      <c r="DF709200" s="435"/>
    </row>
    <row r="709201" spans="110:110" x14ac:dyDescent="0.35">
      <c r="DF709201" s="419"/>
    </row>
    <row r="709225" spans="110:110" x14ac:dyDescent="0.35">
      <c r="DF709225" s="435"/>
    </row>
    <row r="709226" spans="110:110" x14ac:dyDescent="0.35">
      <c r="DF709226" s="419"/>
    </row>
    <row r="709250" spans="110:110" x14ac:dyDescent="0.35">
      <c r="DF709250" s="435"/>
    </row>
    <row r="709251" spans="110:110" x14ac:dyDescent="0.35">
      <c r="DF709251" s="419"/>
    </row>
    <row r="709275" spans="110:110" x14ac:dyDescent="0.35">
      <c r="DF709275" s="435"/>
    </row>
    <row r="709276" spans="110:110" x14ac:dyDescent="0.35">
      <c r="DF709276" s="419"/>
    </row>
    <row r="709300" spans="110:110" x14ac:dyDescent="0.35">
      <c r="DF709300" s="435"/>
    </row>
    <row r="709301" spans="110:110" x14ac:dyDescent="0.35">
      <c r="DF709301" s="419"/>
    </row>
    <row r="709325" spans="110:110" x14ac:dyDescent="0.35">
      <c r="DF709325" s="435"/>
    </row>
    <row r="709326" spans="110:110" x14ac:dyDescent="0.35">
      <c r="DF709326" s="419"/>
    </row>
    <row r="709350" spans="110:110" x14ac:dyDescent="0.35">
      <c r="DF709350" s="435"/>
    </row>
    <row r="709351" spans="110:110" x14ac:dyDescent="0.35">
      <c r="DF709351" s="419"/>
    </row>
    <row r="709375" spans="110:110" x14ac:dyDescent="0.35">
      <c r="DF709375" s="435"/>
    </row>
    <row r="709376" spans="110:110" x14ac:dyDescent="0.35">
      <c r="DF709376" s="419"/>
    </row>
    <row r="709400" spans="110:110" x14ac:dyDescent="0.35">
      <c r="DF709400" s="435"/>
    </row>
    <row r="709401" spans="110:110" x14ac:dyDescent="0.35">
      <c r="DF709401" s="419"/>
    </row>
    <row r="709425" spans="110:110" x14ac:dyDescent="0.35">
      <c r="DF709425" s="435"/>
    </row>
    <row r="709426" spans="110:110" x14ac:dyDescent="0.35">
      <c r="DF709426" s="419"/>
    </row>
    <row r="709450" spans="110:110" x14ac:dyDescent="0.35">
      <c r="DF709450" s="435"/>
    </row>
    <row r="709451" spans="110:110" x14ac:dyDescent="0.35">
      <c r="DF709451" s="419"/>
    </row>
    <row r="709475" spans="110:110" x14ac:dyDescent="0.35">
      <c r="DF709475" s="435"/>
    </row>
    <row r="709476" spans="110:110" x14ac:dyDescent="0.35">
      <c r="DF709476" s="419"/>
    </row>
    <row r="709500" spans="110:110" x14ac:dyDescent="0.35">
      <c r="DF709500" s="435"/>
    </row>
    <row r="709501" spans="110:110" x14ac:dyDescent="0.35">
      <c r="DF709501" s="419"/>
    </row>
    <row r="709525" spans="110:110" x14ac:dyDescent="0.35">
      <c r="DF709525" s="435"/>
    </row>
    <row r="709526" spans="110:110" x14ac:dyDescent="0.35">
      <c r="DF709526" s="419"/>
    </row>
    <row r="709550" spans="110:110" x14ac:dyDescent="0.35">
      <c r="DF709550" s="435"/>
    </row>
    <row r="709551" spans="110:110" x14ac:dyDescent="0.35">
      <c r="DF709551" s="419"/>
    </row>
    <row r="709575" spans="110:110" x14ac:dyDescent="0.35">
      <c r="DF709575" s="435"/>
    </row>
    <row r="709576" spans="110:110" x14ac:dyDescent="0.35">
      <c r="DF709576" s="419"/>
    </row>
    <row r="709600" spans="110:110" x14ac:dyDescent="0.35">
      <c r="DF709600" s="435"/>
    </row>
    <row r="709601" spans="110:110" x14ac:dyDescent="0.35">
      <c r="DF709601" s="419"/>
    </row>
    <row r="709625" spans="110:110" x14ac:dyDescent="0.35">
      <c r="DF709625" s="435"/>
    </row>
    <row r="709626" spans="110:110" x14ac:dyDescent="0.35">
      <c r="DF709626" s="419"/>
    </row>
    <row r="709650" spans="110:110" x14ac:dyDescent="0.35">
      <c r="DF709650" s="435"/>
    </row>
    <row r="709651" spans="110:110" x14ac:dyDescent="0.35">
      <c r="DF709651" s="419"/>
    </row>
    <row r="709675" spans="110:110" x14ac:dyDescent="0.35">
      <c r="DF709675" s="435"/>
    </row>
    <row r="709676" spans="110:110" x14ac:dyDescent="0.35">
      <c r="DF709676" s="419"/>
    </row>
    <row r="709700" spans="110:110" x14ac:dyDescent="0.35">
      <c r="DF709700" s="435"/>
    </row>
    <row r="709701" spans="110:110" x14ac:dyDescent="0.35">
      <c r="DF709701" s="419"/>
    </row>
    <row r="709725" spans="110:110" x14ac:dyDescent="0.35">
      <c r="DF709725" s="435"/>
    </row>
    <row r="709726" spans="110:110" x14ac:dyDescent="0.35">
      <c r="DF709726" s="419"/>
    </row>
    <row r="709750" spans="110:110" x14ac:dyDescent="0.35">
      <c r="DF709750" s="435"/>
    </row>
    <row r="709751" spans="110:110" x14ac:dyDescent="0.35">
      <c r="DF709751" s="419"/>
    </row>
    <row r="709775" spans="110:110" x14ac:dyDescent="0.35">
      <c r="DF709775" s="435"/>
    </row>
    <row r="709776" spans="110:110" x14ac:dyDescent="0.35">
      <c r="DF709776" s="419"/>
    </row>
    <row r="709800" spans="110:110" x14ac:dyDescent="0.35">
      <c r="DF709800" s="435"/>
    </row>
    <row r="709801" spans="110:110" x14ac:dyDescent="0.35">
      <c r="DF709801" s="419"/>
    </row>
    <row r="709825" spans="110:110" x14ac:dyDescent="0.35">
      <c r="DF709825" s="435"/>
    </row>
    <row r="709826" spans="110:110" x14ac:dyDescent="0.35">
      <c r="DF709826" s="419"/>
    </row>
    <row r="709850" spans="110:110" x14ac:dyDescent="0.35">
      <c r="DF709850" s="435"/>
    </row>
    <row r="709851" spans="110:110" x14ac:dyDescent="0.35">
      <c r="DF709851" s="419"/>
    </row>
    <row r="709875" spans="110:110" x14ac:dyDescent="0.35">
      <c r="DF709875" s="435"/>
    </row>
    <row r="709876" spans="110:110" x14ac:dyDescent="0.35">
      <c r="DF709876" s="419"/>
    </row>
    <row r="709900" spans="110:110" x14ac:dyDescent="0.35">
      <c r="DF709900" s="435"/>
    </row>
    <row r="709901" spans="110:110" x14ac:dyDescent="0.35">
      <c r="DF709901" s="419"/>
    </row>
    <row r="709925" spans="110:110" x14ac:dyDescent="0.35">
      <c r="DF709925" s="435"/>
    </row>
    <row r="709926" spans="110:110" x14ac:dyDescent="0.35">
      <c r="DF709926" s="419"/>
    </row>
    <row r="709950" spans="110:110" x14ac:dyDescent="0.35">
      <c r="DF709950" s="435"/>
    </row>
    <row r="709951" spans="110:110" x14ac:dyDescent="0.35">
      <c r="DF709951" s="419"/>
    </row>
    <row r="709975" spans="110:110" x14ac:dyDescent="0.35">
      <c r="DF709975" s="435"/>
    </row>
    <row r="709976" spans="110:110" x14ac:dyDescent="0.35">
      <c r="DF709976" s="419"/>
    </row>
    <row r="710000" spans="110:110" x14ac:dyDescent="0.35">
      <c r="DF710000" s="435"/>
    </row>
    <row r="710001" spans="110:110" x14ac:dyDescent="0.35">
      <c r="DF710001" s="419"/>
    </row>
    <row r="710025" spans="110:110" x14ac:dyDescent="0.35">
      <c r="DF710025" s="435"/>
    </row>
    <row r="710026" spans="110:110" x14ac:dyDescent="0.35">
      <c r="DF710026" s="419"/>
    </row>
    <row r="710050" spans="110:110" x14ac:dyDescent="0.35">
      <c r="DF710050" s="435"/>
    </row>
    <row r="710051" spans="110:110" x14ac:dyDescent="0.35">
      <c r="DF710051" s="419"/>
    </row>
    <row r="710075" spans="110:110" x14ac:dyDescent="0.35">
      <c r="DF710075" s="435"/>
    </row>
    <row r="710076" spans="110:110" x14ac:dyDescent="0.35">
      <c r="DF710076" s="419"/>
    </row>
    <row r="710100" spans="110:110" x14ac:dyDescent="0.35">
      <c r="DF710100" s="435"/>
    </row>
    <row r="710101" spans="110:110" x14ac:dyDescent="0.35">
      <c r="DF710101" s="419"/>
    </row>
    <row r="710125" spans="110:110" x14ac:dyDescent="0.35">
      <c r="DF710125" s="435"/>
    </row>
    <row r="710126" spans="110:110" x14ac:dyDescent="0.35">
      <c r="DF710126" s="419"/>
    </row>
    <row r="710150" spans="110:110" x14ac:dyDescent="0.35">
      <c r="DF710150" s="435"/>
    </row>
    <row r="710151" spans="110:110" x14ac:dyDescent="0.35">
      <c r="DF710151" s="419"/>
    </row>
    <row r="710175" spans="110:110" x14ac:dyDescent="0.35">
      <c r="DF710175" s="435"/>
    </row>
    <row r="710176" spans="110:110" x14ac:dyDescent="0.35">
      <c r="DF710176" s="419"/>
    </row>
    <row r="710200" spans="110:110" x14ac:dyDescent="0.35">
      <c r="DF710200" s="435"/>
    </row>
    <row r="710201" spans="110:110" x14ac:dyDescent="0.35">
      <c r="DF710201" s="419"/>
    </row>
    <row r="710225" spans="110:110" x14ac:dyDescent="0.35">
      <c r="DF710225" s="435"/>
    </row>
    <row r="710226" spans="110:110" x14ac:dyDescent="0.35">
      <c r="DF710226" s="419"/>
    </row>
    <row r="710250" spans="110:110" x14ac:dyDescent="0.35">
      <c r="DF710250" s="435"/>
    </row>
    <row r="710251" spans="110:110" x14ac:dyDescent="0.35">
      <c r="DF710251" s="419"/>
    </row>
    <row r="710275" spans="110:110" x14ac:dyDescent="0.35">
      <c r="DF710275" s="435"/>
    </row>
    <row r="710276" spans="110:110" x14ac:dyDescent="0.35">
      <c r="DF710276" s="419"/>
    </row>
    <row r="710300" spans="110:110" x14ac:dyDescent="0.35">
      <c r="DF710300" s="435"/>
    </row>
    <row r="710301" spans="110:110" x14ac:dyDescent="0.35">
      <c r="DF710301" s="419"/>
    </row>
    <row r="710325" spans="110:110" x14ac:dyDescent="0.35">
      <c r="DF710325" s="435"/>
    </row>
    <row r="710326" spans="110:110" x14ac:dyDescent="0.35">
      <c r="DF710326" s="419"/>
    </row>
    <row r="710350" spans="110:110" x14ac:dyDescent="0.35">
      <c r="DF710350" s="435"/>
    </row>
    <row r="710351" spans="110:110" x14ac:dyDescent="0.35">
      <c r="DF710351" s="419"/>
    </row>
    <row r="710375" spans="110:110" x14ac:dyDescent="0.35">
      <c r="DF710375" s="435"/>
    </row>
    <row r="710376" spans="110:110" x14ac:dyDescent="0.35">
      <c r="DF710376" s="419"/>
    </row>
    <row r="710400" spans="110:110" x14ac:dyDescent="0.35">
      <c r="DF710400" s="435"/>
    </row>
    <row r="710401" spans="110:110" x14ac:dyDescent="0.35">
      <c r="DF710401" s="419"/>
    </row>
    <row r="710425" spans="110:110" x14ac:dyDescent="0.35">
      <c r="DF710425" s="435"/>
    </row>
    <row r="710426" spans="110:110" x14ac:dyDescent="0.35">
      <c r="DF710426" s="419"/>
    </row>
    <row r="710450" spans="110:110" x14ac:dyDescent="0.35">
      <c r="DF710450" s="435"/>
    </row>
    <row r="710451" spans="110:110" x14ac:dyDescent="0.35">
      <c r="DF710451" s="419"/>
    </row>
    <row r="710475" spans="110:110" x14ac:dyDescent="0.35">
      <c r="DF710475" s="435"/>
    </row>
    <row r="710476" spans="110:110" x14ac:dyDescent="0.35">
      <c r="DF710476" s="419"/>
    </row>
    <row r="710500" spans="110:110" x14ac:dyDescent="0.35">
      <c r="DF710500" s="435"/>
    </row>
    <row r="710501" spans="110:110" x14ac:dyDescent="0.35">
      <c r="DF710501" s="419"/>
    </row>
    <row r="710525" spans="110:110" x14ac:dyDescent="0.35">
      <c r="DF710525" s="435"/>
    </row>
    <row r="710526" spans="110:110" x14ac:dyDescent="0.35">
      <c r="DF710526" s="419"/>
    </row>
    <row r="710550" spans="110:110" x14ac:dyDescent="0.35">
      <c r="DF710550" s="435"/>
    </row>
    <row r="710551" spans="110:110" x14ac:dyDescent="0.35">
      <c r="DF710551" s="419"/>
    </row>
    <row r="710575" spans="110:110" x14ac:dyDescent="0.35">
      <c r="DF710575" s="435"/>
    </row>
    <row r="710576" spans="110:110" x14ac:dyDescent="0.35">
      <c r="DF710576" s="419"/>
    </row>
    <row r="710600" spans="110:110" x14ac:dyDescent="0.35">
      <c r="DF710600" s="435"/>
    </row>
    <row r="710601" spans="110:110" x14ac:dyDescent="0.35">
      <c r="DF710601" s="419"/>
    </row>
    <row r="710625" spans="110:110" x14ac:dyDescent="0.35">
      <c r="DF710625" s="435"/>
    </row>
    <row r="710626" spans="110:110" x14ac:dyDescent="0.35">
      <c r="DF710626" s="419"/>
    </row>
    <row r="710650" spans="110:110" x14ac:dyDescent="0.35">
      <c r="DF710650" s="435"/>
    </row>
    <row r="710651" spans="110:110" x14ac:dyDescent="0.35">
      <c r="DF710651" s="419"/>
    </row>
    <row r="710675" spans="110:110" x14ac:dyDescent="0.35">
      <c r="DF710675" s="435"/>
    </row>
    <row r="710676" spans="110:110" x14ac:dyDescent="0.35">
      <c r="DF710676" s="419"/>
    </row>
    <row r="710700" spans="110:110" x14ac:dyDescent="0.35">
      <c r="DF710700" s="435"/>
    </row>
    <row r="710701" spans="110:110" x14ac:dyDescent="0.35">
      <c r="DF710701" s="419"/>
    </row>
    <row r="710725" spans="110:110" x14ac:dyDescent="0.35">
      <c r="DF710725" s="435"/>
    </row>
    <row r="710726" spans="110:110" x14ac:dyDescent="0.35">
      <c r="DF710726" s="419"/>
    </row>
    <row r="710750" spans="110:110" x14ac:dyDescent="0.35">
      <c r="DF710750" s="435"/>
    </row>
    <row r="710751" spans="110:110" x14ac:dyDescent="0.35">
      <c r="DF710751" s="419"/>
    </row>
    <row r="710775" spans="110:110" x14ac:dyDescent="0.35">
      <c r="DF710775" s="435"/>
    </row>
    <row r="710776" spans="110:110" x14ac:dyDescent="0.35">
      <c r="DF710776" s="419"/>
    </row>
    <row r="710800" spans="110:110" x14ac:dyDescent="0.35">
      <c r="DF710800" s="435"/>
    </row>
    <row r="710801" spans="110:110" x14ac:dyDescent="0.35">
      <c r="DF710801" s="419"/>
    </row>
    <row r="710825" spans="110:110" x14ac:dyDescent="0.35">
      <c r="DF710825" s="435"/>
    </row>
    <row r="710826" spans="110:110" x14ac:dyDescent="0.35">
      <c r="DF710826" s="419"/>
    </row>
    <row r="710850" spans="110:110" x14ac:dyDescent="0.35">
      <c r="DF710850" s="435"/>
    </row>
    <row r="710851" spans="110:110" x14ac:dyDescent="0.35">
      <c r="DF710851" s="419"/>
    </row>
    <row r="710875" spans="110:110" x14ac:dyDescent="0.35">
      <c r="DF710875" s="435"/>
    </row>
    <row r="710876" spans="110:110" x14ac:dyDescent="0.35">
      <c r="DF710876" s="419"/>
    </row>
    <row r="710900" spans="110:110" x14ac:dyDescent="0.35">
      <c r="DF710900" s="435"/>
    </row>
    <row r="710901" spans="110:110" x14ac:dyDescent="0.35">
      <c r="DF710901" s="419"/>
    </row>
    <row r="710925" spans="110:110" x14ac:dyDescent="0.35">
      <c r="DF710925" s="435"/>
    </row>
    <row r="710926" spans="110:110" x14ac:dyDescent="0.35">
      <c r="DF710926" s="419"/>
    </row>
    <row r="710950" spans="110:110" x14ac:dyDescent="0.35">
      <c r="DF710950" s="435"/>
    </row>
    <row r="710951" spans="110:110" x14ac:dyDescent="0.35">
      <c r="DF710951" s="419"/>
    </row>
    <row r="710975" spans="110:110" x14ac:dyDescent="0.35">
      <c r="DF710975" s="435"/>
    </row>
    <row r="710976" spans="110:110" x14ac:dyDescent="0.35">
      <c r="DF710976" s="419"/>
    </row>
    <row r="711000" spans="110:110" x14ac:dyDescent="0.35">
      <c r="DF711000" s="435"/>
    </row>
    <row r="711001" spans="110:110" x14ac:dyDescent="0.35">
      <c r="DF711001" s="419"/>
    </row>
    <row r="711025" spans="110:110" x14ac:dyDescent="0.35">
      <c r="DF711025" s="435"/>
    </row>
    <row r="711026" spans="110:110" x14ac:dyDescent="0.35">
      <c r="DF711026" s="419"/>
    </row>
    <row r="711050" spans="110:110" x14ac:dyDescent="0.35">
      <c r="DF711050" s="435"/>
    </row>
    <row r="711051" spans="110:110" x14ac:dyDescent="0.35">
      <c r="DF711051" s="419"/>
    </row>
    <row r="711075" spans="110:110" x14ac:dyDescent="0.35">
      <c r="DF711075" s="435"/>
    </row>
    <row r="711076" spans="110:110" x14ac:dyDescent="0.35">
      <c r="DF711076" s="419"/>
    </row>
    <row r="711100" spans="110:110" x14ac:dyDescent="0.35">
      <c r="DF711100" s="435"/>
    </row>
    <row r="711101" spans="110:110" x14ac:dyDescent="0.35">
      <c r="DF711101" s="419"/>
    </row>
    <row r="711125" spans="110:110" x14ac:dyDescent="0.35">
      <c r="DF711125" s="435"/>
    </row>
    <row r="711126" spans="110:110" x14ac:dyDescent="0.35">
      <c r="DF711126" s="419"/>
    </row>
    <row r="711150" spans="110:110" x14ac:dyDescent="0.35">
      <c r="DF711150" s="435"/>
    </row>
    <row r="711151" spans="110:110" x14ac:dyDescent="0.35">
      <c r="DF711151" s="419"/>
    </row>
    <row r="711175" spans="110:110" x14ac:dyDescent="0.35">
      <c r="DF711175" s="435"/>
    </row>
    <row r="711176" spans="110:110" x14ac:dyDescent="0.35">
      <c r="DF711176" s="419"/>
    </row>
    <row r="711200" spans="110:110" x14ac:dyDescent="0.35">
      <c r="DF711200" s="435"/>
    </row>
    <row r="711201" spans="110:110" x14ac:dyDescent="0.35">
      <c r="DF711201" s="419"/>
    </row>
    <row r="711225" spans="110:110" x14ac:dyDescent="0.35">
      <c r="DF711225" s="435"/>
    </row>
    <row r="711226" spans="110:110" x14ac:dyDescent="0.35">
      <c r="DF711226" s="419"/>
    </row>
    <row r="711250" spans="110:110" x14ac:dyDescent="0.35">
      <c r="DF711250" s="435"/>
    </row>
    <row r="711251" spans="110:110" x14ac:dyDescent="0.35">
      <c r="DF711251" s="419"/>
    </row>
    <row r="711275" spans="110:110" x14ac:dyDescent="0.35">
      <c r="DF711275" s="435"/>
    </row>
    <row r="711276" spans="110:110" x14ac:dyDescent="0.35">
      <c r="DF711276" s="419"/>
    </row>
    <row r="711300" spans="110:110" x14ac:dyDescent="0.35">
      <c r="DF711300" s="435"/>
    </row>
    <row r="711301" spans="110:110" x14ac:dyDescent="0.35">
      <c r="DF711301" s="419"/>
    </row>
    <row r="711325" spans="110:110" x14ac:dyDescent="0.35">
      <c r="DF711325" s="435"/>
    </row>
    <row r="711326" spans="110:110" x14ac:dyDescent="0.35">
      <c r="DF711326" s="419"/>
    </row>
    <row r="711350" spans="110:110" x14ac:dyDescent="0.35">
      <c r="DF711350" s="435"/>
    </row>
    <row r="711351" spans="110:110" x14ac:dyDescent="0.35">
      <c r="DF711351" s="419"/>
    </row>
    <row r="711375" spans="110:110" x14ac:dyDescent="0.35">
      <c r="DF711375" s="435"/>
    </row>
    <row r="711376" spans="110:110" x14ac:dyDescent="0.35">
      <c r="DF711376" s="419"/>
    </row>
    <row r="711400" spans="110:110" x14ac:dyDescent="0.35">
      <c r="DF711400" s="435"/>
    </row>
    <row r="711401" spans="110:110" x14ac:dyDescent="0.35">
      <c r="DF711401" s="419"/>
    </row>
    <row r="711425" spans="110:110" x14ac:dyDescent="0.35">
      <c r="DF711425" s="435"/>
    </row>
    <row r="711426" spans="110:110" x14ac:dyDescent="0.35">
      <c r="DF711426" s="419"/>
    </row>
    <row r="711450" spans="110:110" x14ac:dyDescent="0.35">
      <c r="DF711450" s="435"/>
    </row>
    <row r="711451" spans="110:110" x14ac:dyDescent="0.35">
      <c r="DF711451" s="419"/>
    </row>
    <row r="711475" spans="110:110" x14ac:dyDescent="0.35">
      <c r="DF711475" s="435"/>
    </row>
    <row r="711476" spans="110:110" x14ac:dyDescent="0.35">
      <c r="DF711476" s="419"/>
    </row>
    <row r="711500" spans="110:110" x14ac:dyDescent="0.35">
      <c r="DF711500" s="435"/>
    </row>
    <row r="711501" spans="110:110" x14ac:dyDescent="0.35">
      <c r="DF711501" s="419"/>
    </row>
    <row r="711525" spans="110:110" x14ac:dyDescent="0.35">
      <c r="DF711525" s="435"/>
    </row>
    <row r="711526" spans="110:110" x14ac:dyDescent="0.35">
      <c r="DF711526" s="419"/>
    </row>
    <row r="711550" spans="110:110" x14ac:dyDescent="0.35">
      <c r="DF711550" s="435"/>
    </row>
    <row r="711551" spans="110:110" x14ac:dyDescent="0.35">
      <c r="DF711551" s="419"/>
    </row>
    <row r="711575" spans="110:110" x14ac:dyDescent="0.35">
      <c r="DF711575" s="435"/>
    </row>
    <row r="711576" spans="110:110" x14ac:dyDescent="0.35">
      <c r="DF711576" s="419"/>
    </row>
    <row r="711600" spans="110:110" x14ac:dyDescent="0.35">
      <c r="DF711600" s="435"/>
    </row>
    <row r="711601" spans="110:110" x14ac:dyDescent="0.35">
      <c r="DF711601" s="419"/>
    </row>
    <row r="711625" spans="110:110" x14ac:dyDescent="0.35">
      <c r="DF711625" s="435"/>
    </row>
    <row r="711626" spans="110:110" x14ac:dyDescent="0.35">
      <c r="DF711626" s="419"/>
    </row>
    <row r="711650" spans="110:110" x14ac:dyDescent="0.35">
      <c r="DF711650" s="435"/>
    </row>
    <row r="711651" spans="110:110" x14ac:dyDescent="0.35">
      <c r="DF711651" s="419"/>
    </row>
    <row r="711675" spans="110:110" x14ac:dyDescent="0.35">
      <c r="DF711675" s="435"/>
    </row>
    <row r="711676" spans="110:110" x14ac:dyDescent="0.35">
      <c r="DF711676" s="419"/>
    </row>
    <row r="711700" spans="110:110" x14ac:dyDescent="0.35">
      <c r="DF711700" s="435"/>
    </row>
    <row r="711701" spans="110:110" x14ac:dyDescent="0.35">
      <c r="DF711701" s="419"/>
    </row>
    <row r="711725" spans="110:110" x14ac:dyDescent="0.35">
      <c r="DF711725" s="435"/>
    </row>
    <row r="711726" spans="110:110" x14ac:dyDescent="0.35">
      <c r="DF711726" s="419"/>
    </row>
    <row r="711750" spans="110:110" x14ac:dyDescent="0.35">
      <c r="DF711750" s="435"/>
    </row>
    <row r="711751" spans="110:110" x14ac:dyDescent="0.35">
      <c r="DF711751" s="419"/>
    </row>
    <row r="711775" spans="110:110" x14ac:dyDescent="0.35">
      <c r="DF711775" s="435"/>
    </row>
    <row r="711776" spans="110:110" x14ac:dyDescent="0.35">
      <c r="DF711776" s="419"/>
    </row>
    <row r="711800" spans="110:110" x14ac:dyDescent="0.35">
      <c r="DF711800" s="435"/>
    </row>
    <row r="711801" spans="110:110" x14ac:dyDescent="0.35">
      <c r="DF711801" s="419"/>
    </row>
    <row r="711825" spans="110:110" x14ac:dyDescent="0.35">
      <c r="DF711825" s="435"/>
    </row>
    <row r="711826" spans="110:110" x14ac:dyDescent="0.35">
      <c r="DF711826" s="419"/>
    </row>
    <row r="711850" spans="110:110" x14ac:dyDescent="0.35">
      <c r="DF711850" s="435"/>
    </row>
    <row r="711851" spans="110:110" x14ac:dyDescent="0.35">
      <c r="DF711851" s="419"/>
    </row>
    <row r="711875" spans="110:110" x14ac:dyDescent="0.35">
      <c r="DF711875" s="435"/>
    </row>
    <row r="711876" spans="110:110" x14ac:dyDescent="0.35">
      <c r="DF711876" s="419"/>
    </row>
    <row r="711900" spans="110:110" x14ac:dyDescent="0.35">
      <c r="DF711900" s="435"/>
    </row>
    <row r="711901" spans="110:110" x14ac:dyDescent="0.35">
      <c r="DF711901" s="419"/>
    </row>
    <row r="711925" spans="110:110" x14ac:dyDescent="0.35">
      <c r="DF711925" s="435"/>
    </row>
    <row r="711926" spans="110:110" x14ac:dyDescent="0.35">
      <c r="DF711926" s="419"/>
    </row>
    <row r="711950" spans="110:110" x14ac:dyDescent="0.35">
      <c r="DF711950" s="435"/>
    </row>
    <row r="711951" spans="110:110" x14ac:dyDescent="0.35">
      <c r="DF711951" s="419"/>
    </row>
    <row r="711975" spans="110:110" x14ac:dyDescent="0.35">
      <c r="DF711975" s="435"/>
    </row>
    <row r="711976" spans="110:110" x14ac:dyDescent="0.35">
      <c r="DF711976" s="419"/>
    </row>
    <row r="712000" spans="110:110" x14ac:dyDescent="0.35">
      <c r="DF712000" s="435"/>
    </row>
    <row r="712001" spans="110:110" x14ac:dyDescent="0.35">
      <c r="DF712001" s="419"/>
    </row>
    <row r="712025" spans="110:110" x14ac:dyDescent="0.35">
      <c r="DF712025" s="435"/>
    </row>
    <row r="712026" spans="110:110" x14ac:dyDescent="0.35">
      <c r="DF712026" s="419"/>
    </row>
    <row r="712050" spans="110:110" x14ac:dyDescent="0.35">
      <c r="DF712050" s="435"/>
    </row>
    <row r="712051" spans="110:110" x14ac:dyDescent="0.35">
      <c r="DF712051" s="419"/>
    </row>
    <row r="712075" spans="110:110" x14ac:dyDescent="0.35">
      <c r="DF712075" s="435"/>
    </row>
    <row r="712076" spans="110:110" x14ac:dyDescent="0.35">
      <c r="DF712076" s="419"/>
    </row>
    <row r="712100" spans="110:110" x14ac:dyDescent="0.35">
      <c r="DF712100" s="435"/>
    </row>
    <row r="712101" spans="110:110" x14ac:dyDescent="0.35">
      <c r="DF712101" s="419"/>
    </row>
    <row r="712125" spans="110:110" x14ac:dyDescent="0.35">
      <c r="DF712125" s="435"/>
    </row>
    <row r="712126" spans="110:110" x14ac:dyDescent="0.35">
      <c r="DF712126" s="419"/>
    </row>
    <row r="712150" spans="110:110" x14ac:dyDescent="0.35">
      <c r="DF712150" s="435"/>
    </row>
    <row r="712151" spans="110:110" x14ac:dyDescent="0.35">
      <c r="DF712151" s="419"/>
    </row>
    <row r="712175" spans="110:110" x14ac:dyDescent="0.35">
      <c r="DF712175" s="435"/>
    </row>
    <row r="712176" spans="110:110" x14ac:dyDescent="0.35">
      <c r="DF712176" s="419"/>
    </row>
    <row r="712200" spans="110:110" x14ac:dyDescent="0.35">
      <c r="DF712200" s="435"/>
    </row>
    <row r="712201" spans="110:110" x14ac:dyDescent="0.35">
      <c r="DF712201" s="419"/>
    </row>
    <row r="712225" spans="110:110" x14ac:dyDescent="0.35">
      <c r="DF712225" s="435"/>
    </row>
    <row r="712226" spans="110:110" x14ac:dyDescent="0.35">
      <c r="DF712226" s="419"/>
    </row>
    <row r="712250" spans="110:110" x14ac:dyDescent="0.35">
      <c r="DF712250" s="435"/>
    </row>
    <row r="712251" spans="110:110" x14ac:dyDescent="0.35">
      <c r="DF712251" s="419"/>
    </row>
    <row r="712275" spans="110:110" x14ac:dyDescent="0.35">
      <c r="DF712275" s="435"/>
    </row>
    <row r="712276" spans="110:110" x14ac:dyDescent="0.35">
      <c r="DF712276" s="419"/>
    </row>
    <row r="712300" spans="110:110" x14ac:dyDescent="0.35">
      <c r="DF712300" s="435"/>
    </row>
    <row r="712301" spans="110:110" x14ac:dyDescent="0.35">
      <c r="DF712301" s="419"/>
    </row>
    <row r="712325" spans="110:110" x14ac:dyDescent="0.35">
      <c r="DF712325" s="435"/>
    </row>
    <row r="712326" spans="110:110" x14ac:dyDescent="0.35">
      <c r="DF712326" s="419"/>
    </row>
    <row r="712350" spans="110:110" x14ac:dyDescent="0.35">
      <c r="DF712350" s="435"/>
    </row>
    <row r="712351" spans="110:110" x14ac:dyDescent="0.35">
      <c r="DF712351" s="419"/>
    </row>
    <row r="712375" spans="110:110" x14ac:dyDescent="0.35">
      <c r="DF712375" s="435"/>
    </row>
    <row r="712376" spans="110:110" x14ac:dyDescent="0.35">
      <c r="DF712376" s="419"/>
    </row>
    <row r="712400" spans="110:110" x14ac:dyDescent="0.35">
      <c r="DF712400" s="435"/>
    </row>
    <row r="712401" spans="110:110" x14ac:dyDescent="0.35">
      <c r="DF712401" s="419"/>
    </row>
    <row r="712425" spans="110:110" x14ac:dyDescent="0.35">
      <c r="DF712425" s="435"/>
    </row>
    <row r="712426" spans="110:110" x14ac:dyDescent="0.35">
      <c r="DF712426" s="419"/>
    </row>
    <row r="712450" spans="110:110" x14ac:dyDescent="0.35">
      <c r="DF712450" s="435"/>
    </row>
    <row r="712451" spans="110:110" x14ac:dyDescent="0.35">
      <c r="DF712451" s="419"/>
    </row>
    <row r="712475" spans="110:110" x14ac:dyDescent="0.35">
      <c r="DF712475" s="435"/>
    </row>
    <row r="712476" spans="110:110" x14ac:dyDescent="0.35">
      <c r="DF712476" s="419"/>
    </row>
    <row r="712500" spans="110:110" x14ac:dyDescent="0.35">
      <c r="DF712500" s="435"/>
    </row>
    <row r="712501" spans="110:110" x14ac:dyDescent="0.35">
      <c r="DF712501" s="419"/>
    </row>
    <row r="712525" spans="110:110" x14ac:dyDescent="0.35">
      <c r="DF712525" s="435"/>
    </row>
    <row r="712526" spans="110:110" x14ac:dyDescent="0.35">
      <c r="DF712526" s="419"/>
    </row>
    <row r="712550" spans="110:110" x14ac:dyDescent="0.35">
      <c r="DF712550" s="435"/>
    </row>
    <row r="712551" spans="110:110" x14ac:dyDescent="0.35">
      <c r="DF712551" s="419"/>
    </row>
    <row r="712575" spans="110:110" x14ac:dyDescent="0.35">
      <c r="DF712575" s="435"/>
    </row>
    <row r="712576" spans="110:110" x14ac:dyDescent="0.35">
      <c r="DF712576" s="419"/>
    </row>
    <row r="712600" spans="110:110" x14ac:dyDescent="0.35">
      <c r="DF712600" s="435"/>
    </row>
    <row r="712601" spans="110:110" x14ac:dyDescent="0.35">
      <c r="DF712601" s="419"/>
    </row>
    <row r="712625" spans="110:110" x14ac:dyDescent="0.35">
      <c r="DF712625" s="435"/>
    </row>
    <row r="712626" spans="110:110" x14ac:dyDescent="0.35">
      <c r="DF712626" s="419"/>
    </row>
    <row r="712650" spans="110:110" x14ac:dyDescent="0.35">
      <c r="DF712650" s="435"/>
    </row>
    <row r="712651" spans="110:110" x14ac:dyDescent="0.35">
      <c r="DF712651" s="419"/>
    </row>
    <row r="712675" spans="110:110" x14ac:dyDescent="0.35">
      <c r="DF712675" s="435"/>
    </row>
    <row r="712676" spans="110:110" x14ac:dyDescent="0.35">
      <c r="DF712676" s="419"/>
    </row>
    <row r="712700" spans="110:110" x14ac:dyDescent="0.35">
      <c r="DF712700" s="435"/>
    </row>
    <row r="712701" spans="110:110" x14ac:dyDescent="0.35">
      <c r="DF712701" s="419"/>
    </row>
    <row r="712725" spans="110:110" x14ac:dyDescent="0.35">
      <c r="DF712725" s="435"/>
    </row>
    <row r="712726" spans="110:110" x14ac:dyDescent="0.35">
      <c r="DF712726" s="419"/>
    </row>
    <row r="712750" spans="110:110" x14ac:dyDescent="0.35">
      <c r="DF712750" s="435"/>
    </row>
    <row r="712751" spans="110:110" x14ac:dyDescent="0.35">
      <c r="DF712751" s="419"/>
    </row>
    <row r="712775" spans="110:110" x14ac:dyDescent="0.35">
      <c r="DF712775" s="435"/>
    </row>
    <row r="712776" spans="110:110" x14ac:dyDescent="0.35">
      <c r="DF712776" s="419"/>
    </row>
    <row r="712800" spans="110:110" x14ac:dyDescent="0.35">
      <c r="DF712800" s="435"/>
    </row>
    <row r="712801" spans="110:110" x14ac:dyDescent="0.35">
      <c r="DF712801" s="419"/>
    </row>
    <row r="712825" spans="110:110" x14ac:dyDescent="0.35">
      <c r="DF712825" s="435"/>
    </row>
    <row r="712826" spans="110:110" x14ac:dyDescent="0.35">
      <c r="DF712826" s="419"/>
    </row>
    <row r="712850" spans="110:110" x14ac:dyDescent="0.35">
      <c r="DF712850" s="435"/>
    </row>
    <row r="712851" spans="110:110" x14ac:dyDescent="0.35">
      <c r="DF712851" s="419"/>
    </row>
    <row r="712875" spans="110:110" x14ac:dyDescent="0.35">
      <c r="DF712875" s="435"/>
    </row>
    <row r="712876" spans="110:110" x14ac:dyDescent="0.35">
      <c r="DF712876" s="419"/>
    </row>
    <row r="712900" spans="110:110" x14ac:dyDescent="0.35">
      <c r="DF712900" s="435"/>
    </row>
    <row r="712901" spans="110:110" x14ac:dyDescent="0.35">
      <c r="DF712901" s="419"/>
    </row>
    <row r="712925" spans="110:110" x14ac:dyDescent="0.35">
      <c r="DF712925" s="435"/>
    </row>
    <row r="712926" spans="110:110" x14ac:dyDescent="0.35">
      <c r="DF712926" s="419"/>
    </row>
    <row r="712950" spans="110:110" x14ac:dyDescent="0.35">
      <c r="DF712950" s="435"/>
    </row>
    <row r="712951" spans="110:110" x14ac:dyDescent="0.35">
      <c r="DF712951" s="419"/>
    </row>
    <row r="712975" spans="110:110" x14ac:dyDescent="0.35">
      <c r="DF712975" s="435"/>
    </row>
    <row r="712976" spans="110:110" x14ac:dyDescent="0.35">
      <c r="DF712976" s="419"/>
    </row>
    <row r="713000" spans="110:110" x14ac:dyDescent="0.35">
      <c r="DF713000" s="435"/>
    </row>
    <row r="713001" spans="110:110" x14ac:dyDescent="0.35">
      <c r="DF713001" s="419"/>
    </row>
    <row r="713025" spans="110:110" x14ac:dyDescent="0.35">
      <c r="DF713025" s="435"/>
    </row>
    <row r="713026" spans="110:110" x14ac:dyDescent="0.35">
      <c r="DF713026" s="419"/>
    </row>
    <row r="713050" spans="110:110" x14ac:dyDescent="0.35">
      <c r="DF713050" s="435"/>
    </row>
    <row r="713051" spans="110:110" x14ac:dyDescent="0.35">
      <c r="DF713051" s="419"/>
    </row>
    <row r="713075" spans="110:110" x14ac:dyDescent="0.35">
      <c r="DF713075" s="435"/>
    </row>
    <row r="713076" spans="110:110" x14ac:dyDescent="0.35">
      <c r="DF713076" s="419"/>
    </row>
    <row r="713100" spans="110:110" x14ac:dyDescent="0.35">
      <c r="DF713100" s="435"/>
    </row>
    <row r="713101" spans="110:110" x14ac:dyDescent="0.35">
      <c r="DF713101" s="419"/>
    </row>
    <row r="713125" spans="110:110" x14ac:dyDescent="0.35">
      <c r="DF713125" s="435"/>
    </row>
    <row r="713126" spans="110:110" x14ac:dyDescent="0.35">
      <c r="DF713126" s="419"/>
    </row>
    <row r="713150" spans="110:110" x14ac:dyDescent="0.35">
      <c r="DF713150" s="435"/>
    </row>
    <row r="713151" spans="110:110" x14ac:dyDescent="0.35">
      <c r="DF713151" s="419"/>
    </row>
    <row r="713175" spans="110:110" x14ac:dyDescent="0.35">
      <c r="DF713175" s="435"/>
    </row>
    <row r="713176" spans="110:110" x14ac:dyDescent="0.35">
      <c r="DF713176" s="419"/>
    </row>
    <row r="713200" spans="110:110" x14ac:dyDescent="0.35">
      <c r="DF713200" s="435"/>
    </row>
    <row r="713201" spans="110:110" x14ac:dyDescent="0.35">
      <c r="DF713201" s="419"/>
    </row>
    <row r="713225" spans="110:110" x14ac:dyDescent="0.35">
      <c r="DF713225" s="435"/>
    </row>
    <row r="713226" spans="110:110" x14ac:dyDescent="0.35">
      <c r="DF713226" s="419"/>
    </row>
    <row r="713250" spans="110:110" x14ac:dyDescent="0.35">
      <c r="DF713250" s="435"/>
    </row>
    <row r="713251" spans="110:110" x14ac:dyDescent="0.35">
      <c r="DF713251" s="419"/>
    </row>
    <row r="713275" spans="110:110" x14ac:dyDescent="0.35">
      <c r="DF713275" s="435"/>
    </row>
    <row r="713276" spans="110:110" x14ac:dyDescent="0.35">
      <c r="DF713276" s="419"/>
    </row>
    <row r="713300" spans="110:110" x14ac:dyDescent="0.35">
      <c r="DF713300" s="435"/>
    </row>
    <row r="713301" spans="110:110" x14ac:dyDescent="0.35">
      <c r="DF713301" s="419"/>
    </row>
    <row r="713325" spans="110:110" x14ac:dyDescent="0.35">
      <c r="DF713325" s="435"/>
    </row>
    <row r="713326" spans="110:110" x14ac:dyDescent="0.35">
      <c r="DF713326" s="419"/>
    </row>
    <row r="713350" spans="110:110" x14ac:dyDescent="0.35">
      <c r="DF713350" s="435"/>
    </row>
    <row r="713351" spans="110:110" x14ac:dyDescent="0.35">
      <c r="DF713351" s="419"/>
    </row>
    <row r="713375" spans="110:110" x14ac:dyDescent="0.35">
      <c r="DF713375" s="435"/>
    </row>
    <row r="713376" spans="110:110" x14ac:dyDescent="0.35">
      <c r="DF713376" s="419"/>
    </row>
    <row r="713400" spans="110:110" x14ac:dyDescent="0.35">
      <c r="DF713400" s="435"/>
    </row>
    <row r="713401" spans="110:110" x14ac:dyDescent="0.35">
      <c r="DF713401" s="419"/>
    </row>
    <row r="713425" spans="110:110" x14ac:dyDescent="0.35">
      <c r="DF713425" s="435"/>
    </row>
    <row r="713426" spans="110:110" x14ac:dyDescent="0.35">
      <c r="DF713426" s="419"/>
    </row>
    <row r="713450" spans="110:110" x14ac:dyDescent="0.35">
      <c r="DF713450" s="435"/>
    </row>
    <row r="713451" spans="110:110" x14ac:dyDescent="0.35">
      <c r="DF713451" s="419"/>
    </row>
    <row r="713475" spans="110:110" x14ac:dyDescent="0.35">
      <c r="DF713475" s="435"/>
    </row>
    <row r="713476" spans="110:110" x14ac:dyDescent="0.35">
      <c r="DF713476" s="419"/>
    </row>
    <row r="713500" spans="110:110" x14ac:dyDescent="0.35">
      <c r="DF713500" s="435"/>
    </row>
    <row r="713501" spans="110:110" x14ac:dyDescent="0.35">
      <c r="DF713501" s="419"/>
    </row>
    <row r="713525" spans="110:110" x14ac:dyDescent="0.35">
      <c r="DF713525" s="435"/>
    </row>
    <row r="713526" spans="110:110" x14ac:dyDescent="0.35">
      <c r="DF713526" s="419"/>
    </row>
    <row r="713550" spans="110:110" x14ac:dyDescent="0.35">
      <c r="DF713550" s="435"/>
    </row>
    <row r="713551" spans="110:110" x14ac:dyDescent="0.35">
      <c r="DF713551" s="419"/>
    </row>
    <row r="713575" spans="110:110" x14ac:dyDescent="0.35">
      <c r="DF713575" s="435"/>
    </row>
    <row r="713576" spans="110:110" x14ac:dyDescent="0.35">
      <c r="DF713576" s="419"/>
    </row>
    <row r="713600" spans="110:110" x14ac:dyDescent="0.35">
      <c r="DF713600" s="435"/>
    </row>
    <row r="713601" spans="110:110" x14ac:dyDescent="0.35">
      <c r="DF713601" s="419"/>
    </row>
    <row r="713625" spans="110:110" x14ac:dyDescent="0.35">
      <c r="DF713625" s="435"/>
    </row>
    <row r="713626" spans="110:110" x14ac:dyDescent="0.35">
      <c r="DF713626" s="419"/>
    </row>
    <row r="713650" spans="110:110" x14ac:dyDescent="0.35">
      <c r="DF713650" s="435"/>
    </row>
    <row r="713651" spans="110:110" x14ac:dyDescent="0.35">
      <c r="DF713651" s="419"/>
    </row>
    <row r="713675" spans="110:110" x14ac:dyDescent="0.35">
      <c r="DF713675" s="435"/>
    </row>
    <row r="713676" spans="110:110" x14ac:dyDescent="0.35">
      <c r="DF713676" s="419"/>
    </row>
    <row r="713700" spans="110:110" x14ac:dyDescent="0.35">
      <c r="DF713700" s="435"/>
    </row>
    <row r="713701" spans="110:110" x14ac:dyDescent="0.35">
      <c r="DF713701" s="419"/>
    </row>
    <row r="713725" spans="110:110" x14ac:dyDescent="0.35">
      <c r="DF713725" s="435"/>
    </row>
    <row r="713726" spans="110:110" x14ac:dyDescent="0.35">
      <c r="DF713726" s="419"/>
    </row>
    <row r="713750" spans="110:110" x14ac:dyDescent="0.35">
      <c r="DF713750" s="435"/>
    </row>
    <row r="713751" spans="110:110" x14ac:dyDescent="0.35">
      <c r="DF713751" s="419"/>
    </row>
    <row r="713775" spans="110:110" x14ac:dyDescent="0.35">
      <c r="DF713775" s="435"/>
    </row>
    <row r="713776" spans="110:110" x14ac:dyDescent="0.35">
      <c r="DF713776" s="419"/>
    </row>
    <row r="713800" spans="110:110" x14ac:dyDescent="0.35">
      <c r="DF713800" s="435"/>
    </row>
    <row r="713801" spans="110:110" x14ac:dyDescent="0.35">
      <c r="DF713801" s="419"/>
    </row>
    <row r="713825" spans="110:110" x14ac:dyDescent="0.35">
      <c r="DF713825" s="435"/>
    </row>
    <row r="713826" spans="110:110" x14ac:dyDescent="0.35">
      <c r="DF713826" s="419"/>
    </row>
    <row r="713850" spans="110:110" x14ac:dyDescent="0.35">
      <c r="DF713850" s="435"/>
    </row>
    <row r="713851" spans="110:110" x14ac:dyDescent="0.35">
      <c r="DF713851" s="419"/>
    </row>
    <row r="713875" spans="110:110" x14ac:dyDescent="0.35">
      <c r="DF713875" s="435"/>
    </row>
    <row r="713876" spans="110:110" x14ac:dyDescent="0.35">
      <c r="DF713876" s="419"/>
    </row>
    <row r="713900" spans="110:110" x14ac:dyDescent="0.35">
      <c r="DF713900" s="435"/>
    </row>
    <row r="713901" spans="110:110" x14ac:dyDescent="0.35">
      <c r="DF713901" s="419"/>
    </row>
    <row r="713925" spans="110:110" x14ac:dyDescent="0.35">
      <c r="DF713925" s="435"/>
    </row>
    <row r="713926" spans="110:110" x14ac:dyDescent="0.35">
      <c r="DF713926" s="419"/>
    </row>
    <row r="713950" spans="110:110" x14ac:dyDescent="0.35">
      <c r="DF713950" s="435"/>
    </row>
    <row r="713951" spans="110:110" x14ac:dyDescent="0.35">
      <c r="DF713951" s="419"/>
    </row>
    <row r="713975" spans="110:110" x14ac:dyDescent="0.35">
      <c r="DF713975" s="435"/>
    </row>
    <row r="713976" spans="110:110" x14ac:dyDescent="0.35">
      <c r="DF713976" s="419"/>
    </row>
    <row r="714000" spans="110:110" x14ac:dyDescent="0.35">
      <c r="DF714000" s="435"/>
    </row>
    <row r="714001" spans="110:110" x14ac:dyDescent="0.35">
      <c r="DF714001" s="419"/>
    </row>
    <row r="714025" spans="110:110" x14ac:dyDescent="0.35">
      <c r="DF714025" s="435"/>
    </row>
    <row r="714026" spans="110:110" x14ac:dyDescent="0.35">
      <c r="DF714026" s="419"/>
    </row>
    <row r="714050" spans="110:110" x14ac:dyDescent="0.35">
      <c r="DF714050" s="435"/>
    </row>
    <row r="714051" spans="110:110" x14ac:dyDescent="0.35">
      <c r="DF714051" s="419"/>
    </row>
    <row r="714075" spans="110:110" x14ac:dyDescent="0.35">
      <c r="DF714075" s="435"/>
    </row>
    <row r="714076" spans="110:110" x14ac:dyDescent="0.35">
      <c r="DF714076" s="419"/>
    </row>
    <row r="714100" spans="110:110" x14ac:dyDescent="0.35">
      <c r="DF714100" s="435"/>
    </row>
    <row r="714101" spans="110:110" x14ac:dyDescent="0.35">
      <c r="DF714101" s="419"/>
    </row>
    <row r="714125" spans="110:110" x14ac:dyDescent="0.35">
      <c r="DF714125" s="435"/>
    </row>
    <row r="714126" spans="110:110" x14ac:dyDescent="0.35">
      <c r="DF714126" s="419"/>
    </row>
    <row r="714150" spans="110:110" x14ac:dyDescent="0.35">
      <c r="DF714150" s="435"/>
    </row>
    <row r="714151" spans="110:110" x14ac:dyDescent="0.35">
      <c r="DF714151" s="419"/>
    </row>
    <row r="714175" spans="110:110" x14ac:dyDescent="0.35">
      <c r="DF714175" s="435"/>
    </row>
    <row r="714176" spans="110:110" x14ac:dyDescent="0.35">
      <c r="DF714176" s="419"/>
    </row>
    <row r="714200" spans="110:110" x14ac:dyDescent="0.35">
      <c r="DF714200" s="435"/>
    </row>
    <row r="714201" spans="110:110" x14ac:dyDescent="0.35">
      <c r="DF714201" s="419"/>
    </row>
    <row r="714225" spans="110:110" x14ac:dyDescent="0.35">
      <c r="DF714225" s="435"/>
    </row>
    <row r="714226" spans="110:110" x14ac:dyDescent="0.35">
      <c r="DF714226" s="419"/>
    </row>
    <row r="714250" spans="110:110" x14ac:dyDescent="0.35">
      <c r="DF714250" s="435"/>
    </row>
    <row r="714251" spans="110:110" x14ac:dyDescent="0.35">
      <c r="DF714251" s="419"/>
    </row>
    <row r="714275" spans="110:110" x14ac:dyDescent="0.35">
      <c r="DF714275" s="435"/>
    </row>
    <row r="714276" spans="110:110" x14ac:dyDescent="0.35">
      <c r="DF714276" s="419"/>
    </row>
    <row r="714300" spans="110:110" x14ac:dyDescent="0.35">
      <c r="DF714300" s="435"/>
    </row>
    <row r="714301" spans="110:110" x14ac:dyDescent="0.35">
      <c r="DF714301" s="419"/>
    </row>
    <row r="714325" spans="110:110" x14ac:dyDescent="0.35">
      <c r="DF714325" s="435"/>
    </row>
    <row r="714326" spans="110:110" x14ac:dyDescent="0.35">
      <c r="DF714326" s="419"/>
    </row>
    <row r="714350" spans="110:110" x14ac:dyDescent="0.35">
      <c r="DF714350" s="435"/>
    </row>
    <row r="714351" spans="110:110" x14ac:dyDescent="0.35">
      <c r="DF714351" s="419"/>
    </row>
    <row r="714375" spans="110:110" x14ac:dyDescent="0.35">
      <c r="DF714375" s="435"/>
    </row>
    <row r="714376" spans="110:110" x14ac:dyDescent="0.35">
      <c r="DF714376" s="419"/>
    </row>
    <row r="714400" spans="110:110" x14ac:dyDescent="0.35">
      <c r="DF714400" s="435"/>
    </row>
    <row r="714401" spans="110:110" x14ac:dyDescent="0.35">
      <c r="DF714401" s="419"/>
    </row>
    <row r="714425" spans="110:110" x14ac:dyDescent="0.35">
      <c r="DF714425" s="435"/>
    </row>
    <row r="714426" spans="110:110" x14ac:dyDescent="0.35">
      <c r="DF714426" s="419"/>
    </row>
    <row r="714450" spans="110:110" x14ac:dyDescent="0.35">
      <c r="DF714450" s="435"/>
    </row>
    <row r="714451" spans="110:110" x14ac:dyDescent="0.35">
      <c r="DF714451" s="419"/>
    </row>
    <row r="714475" spans="110:110" x14ac:dyDescent="0.35">
      <c r="DF714475" s="435"/>
    </row>
    <row r="714476" spans="110:110" x14ac:dyDescent="0.35">
      <c r="DF714476" s="419"/>
    </row>
    <row r="714500" spans="110:110" x14ac:dyDescent="0.35">
      <c r="DF714500" s="435"/>
    </row>
    <row r="714501" spans="110:110" x14ac:dyDescent="0.35">
      <c r="DF714501" s="419"/>
    </row>
    <row r="714525" spans="110:110" x14ac:dyDescent="0.35">
      <c r="DF714525" s="435"/>
    </row>
    <row r="714526" spans="110:110" x14ac:dyDescent="0.35">
      <c r="DF714526" s="419"/>
    </row>
    <row r="714550" spans="110:110" x14ac:dyDescent="0.35">
      <c r="DF714550" s="435"/>
    </row>
    <row r="714551" spans="110:110" x14ac:dyDescent="0.35">
      <c r="DF714551" s="419"/>
    </row>
    <row r="714575" spans="110:110" x14ac:dyDescent="0.35">
      <c r="DF714575" s="435"/>
    </row>
    <row r="714576" spans="110:110" x14ac:dyDescent="0.35">
      <c r="DF714576" s="419"/>
    </row>
    <row r="714600" spans="110:110" x14ac:dyDescent="0.35">
      <c r="DF714600" s="435"/>
    </row>
    <row r="714601" spans="110:110" x14ac:dyDescent="0.35">
      <c r="DF714601" s="419"/>
    </row>
    <row r="714625" spans="110:110" x14ac:dyDescent="0.35">
      <c r="DF714625" s="435"/>
    </row>
    <row r="714626" spans="110:110" x14ac:dyDescent="0.35">
      <c r="DF714626" s="419"/>
    </row>
    <row r="714650" spans="110:110" x14ac:dyDescent="0.35">
      <c r="DF714650" s="435"/>
    </row>
    <row r="714651" spans="110:110" x14ac:dyDescent="0.35">
      <c r="DF714651" s="419"/>
    </row>
    <row r="714675" spans="110:110" x14ac:dyDescent="0.35">
      <c r="DF714675" s="435"/>
    </row>
    <row r="714676" spans="110:110" x14ac:dyDescent="0.35">
      <c r="DF714676" s="419"/>
    </row>
    <row r="714700" spans="110:110" x14ac:dyDescent="0.35">
      <c r="DF714700" s="435"/>
    </row>
    <row r="714701" spans="110:110" x14ac:dyDescent="0.35">
      <c r="DF714701" s="419"/>
    </row>
    <row r="714725" spans="110:110" x14ac:dyDescent="0.35">
      <c r="DF714725" s="435"/>
    </row>
    <row r="714726" spans="110:110" x14ac:dyDescent="0.35">
      <c r="DF714726" s="419"/>
    </row>
    <row r="714750" spans="110:110" x14ac:dyDescent="0.35">
      <c r="DF714750" s="435"/>
    </row>
    <row r="714751" spans="110:110" x14ac:dyDescent="0.35">
      <c r="DF714751" s="419"/>
    </row>
    <row r="714775" spans="110:110" x14ac:dyDescent="0.35">
      <c r="DF714775" s="435"/>
    </row>
    <row r="714776" spans="110:110" x14ac:dyDescent="0.35">
      <c r="DF714776" s="419"/>
    </row>
    <row r="714800" spans="110:110" x14ac:dyDescent="0.35">
      <c r="DF714800" s="435"/>
    </row>
    <row r="714801" spans="110:110" x14ac:dyDescent="0.35">
      <c r="DF714801" s="419"/>
    </row>
    <row r="714825" spans="110:110" x14ac:dyDescent="0.35">
      <c r="DF714825" s="435"/>
    </row>
    <row r="714826" spans="110:110" x14ac:dyDescent="0.35">
      <c r="DF714826" s="419"/>
    </row>
    <row r="714850" spans="110:110" x14ac:dyDescent="0.35">
      <c r="DF714850" s="435"/>
    </row>
    <row r="714851" spans="110:110" x14ac:dyDescent="0.35">
      <c r="DF714851" s="419"/>
    </row>
    <row r="714875" spans="110:110" x14ac:dyDescent="0.35">
      <c r="DF714875" s="435"/>
    </row>
    <row r="714876" spans="110:110" x14ac:dyDescent="0.35">
      <c r="DF714876" s="419"/>
    </row>
    <row r="714900" spans="110:110" x14ac:dyDescent="0.35">
      <c r="DF714900" s="435"/>
    </row>
    <row r="714901" spans="110:110" x14ac:dyDescent="0.35">
      <c r="DF714901" s="419"/>
    </row>
    <row r="714925" spans="110:110" x14ac:dyDescent="0.35">
      <c r="DF714925" s="435"/>
    </row>
    <row r="714926" spans="110:110" x14ac:dyDescent="0.35">
      <c r="DF714926" s="419"/>
    </row>
    <row r="714950" spans="110:110" x14ac:dyDescent="0.35">
      <c r="DF714950" s="435"/>
    </row>
    <row r="714951" spans="110:110" x14ac:dyDescent="0.35">
      <c r="DF714951" s="419"/>
    </row>
    <row r="714975" spans="110:110" x14ac:dyDescent="0.35">
      <c r="DF714975" s="435"/>
    </row>
    <row r="714976" spans="110:110" x14ac:dyDescent="0.35">
      <c r="DF714976" s="419"/>
    </row>
    <row r="715000" spans="110:110" x14ac:dyDescent="0.35">
      <c r="DF715000" s="435"/>
    </row>
    <row r="715001" spans="110:110" x14ac:dyDescent="0.35">
      <c r="DF715001" s="419"/>
    </row>
    <row r="715025" spans="110:110" x14ac:dyDescent="0.35">
      <c r="DF715025" s="435"/>
    </row>
    <row r="715026" spans="110:110" x14ac:dyDescent="0.35">
      <c r="DF715026" s="419"/>
    </row>
    <row r="715050" spans="110:110" x14ac:dyDescent="0.35">
      <c r="DF715050" s="435"/>
    </row>
    <row r="715051" spans="110:110" x14ac:dyDescent="0.35">
      <c r="DF715051" s="419"/>
    </row>
    <row r="715075" spans="110:110" x14ac:dyDescent="0.35">
      <c r="DF715075" s="435"/>
    </row>
    <row r="715076" spans="110:110" x14ac:dyDescent="0.35">
      <c r="DF715076" s="419"/>
    </row>
    <row r="715100" spans="110:110" x14ac:dyDescent="0.35">
      <c r="DF715100" s="435"/>
    </row>
    <row r="715101" spans="110:110" x14ac:dyDescent="0.35">
      <c r="DF715101" s="419"/>
    </row>
    <row r="715125" spans="110:110" x14ac:dyDescent="0.35">
      <c r="DF715125" s="435"/>
    </row>
    <row r="715126" spans="110:110" x14ac:dyDescent="0.35">
      <c r="DF715126" s="419"/>
    </row>
    <row r="715150" spans="110:110" x14ac:dyDescent="0.35">
      <c r="DF715150" s="435"/>
    </row>
    <row r="715151" spans="110:110" x14ac:dyDescent="0.35">
      <c r="DF715151" s="419"/>
    </row>
    <row r="715175" spans="110:110" x14ac:dyDescent="0.35">
      <c r="DF715175" s="435"/>
    </row>
    <row r="715176" spans="110:110" x14ac:dyDescent="0.35">
      <c r="DF715176" s="419"/>
    </row>
    <row r="715200" spans="110:110" x14ac:dyDescent="0.35">
      <c r="DF715200" s="435"/>
    </row>
    <row r="715201" spans="110:110" x14ac:dyDescent="0.35">
      <c r="DF715201" s="419"/>
    </row>
    <row r="715225" spans="110:110" x14ac:dyDescent="0.35">
      <c r="DF715225" s="435"/>
    </row>
    <row r="715226" spans="110:110" x14ac:dyDescent="0.35">
      <c r="DF715226" s="419"/>
    </row>
    <row r="715250" spans="110:110" x14ac:dyDescent="0.35">
      <c r="DF715250" s="435"/>
    </row>
    <row r="715251" spans="110:110" x14ac:dyDescent="0.35">
      <c r="DF715251" s="419"/>
    </row>
    <row r="715275" spans="110:110" x14ac:dyDescent="0.35">
      <c r="DF715275" s="435"/>
    </row>
    <row r="715276" spans="110:110" x14ac:dyDescent="0.35">
      <c r="DF715276" s="419"/>
    </row>
    <row r="715300" spans="110:110" x14ac:dyDescent="0.35">
      <c r="DF715300" s="435"/>
    </row>
    <row r="715301" spans="110:110" x14ac:dyDescent="0.35">
      <c r="DF715301" s="419"/>
    </row>
    <row r="715325" spans="110:110" x14ac:dyDescent="0.35">
      <c r="DF715325" s="435"/>
    </row>
    <row r="715326" spans="110:110" x14ac:dyDescent="0.35">
      <c r="DF715326" s="419"/>
    </row>
    <row r="715350" spans="110:110" x14ac:dyDescent="0.35">
      <c r="DF715350" s="435"/>
    </row>
    <row r="715351" spans="110:110" x14ac:dyDescent="0.35">
      <c r="DF715351" s="419"/>
    </row>
    <row r="715375" spans="110:110" x14ac:dyDescent="0.35">
      <c r="DF715375" s="435"/>
    </row>
    <row r="715376" spans="110:110" x14ac:dyDescent="0.35">
      <c r="DF715376" s="419"/>
    </row>
    <row r="715400" spans="110:110" x14ac:dyDescent="0.35">
      <c r="DF715400" s="435"/>
    </row>
    <row r="715401" spans="110:110" x14ac:dyDescent="0.35">
      <c r="DF715401" s="419"/>
    </row>
    <row r="715425" spans="110:110" x14ac:dyDescent="0.35">
      <c r="DF715425" s="435"/>
    </row>
    <row r="715426" spans="110:110" x14ac:dyDescent="0.35">
      <c r="DF715426" s="419"/>
    </row>
    <row r="715450" spans="110:110" x14ac:dyDescent="0.35">
      <c r="DF715450" s="435"/>
    </row>
    <row r="715451" spans="110:110" x14ac:dyDescent="0.35">
      <c r="DF715451" s="419"/>
    </row>
    <row r="715475" spans="110:110" x14ac:dyDescent="0.35">
      <c r="DF715475" s="435"/>
    </row>
    <row r="715476" spans="110:110" x14ac:dyDescent="0.35">
      <c r="DF715476" s="419"/>
    </row>
    <row r="715500" spans="110:110" x14ac:dyDescent="0.35">
      <c r="DF715500" s="435"/>
    </row>
    <row r="715501" spans="110:110" x14ac:dyDescent="0.35">
      <c r="DF715501" s="419"/>
    </row>
    <row r="715525" spans="110:110" x14ac:dyDescent="0.35">
      <c r="DF715525" s="435"/>
    </row>
    <row r="715526" spans="110:110" x14ac:dyDescent="0.35">
      <c r="DF715526" s="419"/>
    </row>
    <row r="715550" spans="110:110" x14ac:dyDescent="0.35">
      <c r="DF715550" s="435"/>
    </row>
    <row r="715551" spans="110:110" x14ac:dyDescent="0.35">
      <c r="DF715551" s="419"/>
    </row>
    <row r="715575" spans="110:110" x14ac:dyDescent="0.35">
      <c r="DF715575" s="435"/>
    </row>
    <row r="715576" spans="110:110" x14ac:dyDescent="0.35">
      <c r="DF715576" s="419"/>
    </row>
    <row r="715600" spans="110:110" x14ac:dyDescent="0.35">
      <c r="DF715600" s="435"/>
    </row>
    <row r="715601" spans="110:110" x14ac:dyDescent="0.35">
      <c r="DF715601" s="419"/>
    </row>
    <row r="715625" spans="110:110" x14ac:dyDescent="0.35">
      <c r="DF715625" s="435"/>
    </row>
    <row r="715626" spans="110:110" x14ac:dyDescent="0.35">
      <c r="DF715626" s="419"/>
    </row>
    <row r="715650" spans="110:110" x14ac:dyDescent="0.35">
      <c r="DF715650" s="435"/>
    </row>
    <row r="715651" spans="110:110" x14ac:dyDescent="0.35">
      <c r="DF715651" s="419"/>
    </row>
    <row r="715675" spans="110:110" x14ac:dyDescent="0.35">
      <c r="DF715675" s="435"/>
    </row>
    <row r="715676" spans="110:110" x14ac:dyDescent="0.35">
      <c r="DF715676" s="419"/>
    </row>
    <row r="715700" spans="110:110" x14ac:dyDescent="0.35">
      <c r="DF715700" s="435"/>
    </row>
    <row r="715701" spans="110:110" x14ac:dyDescent="0.35">
      <c r="DF715701" s="419"/>
    </row>
    <row r="715725" spans="110:110" x14ac:dyDescent="0.35">
      <c r="DF715725" s="435"/>
    </row>
    <row r="715726" spans="110:110" x14ac:dyDescent="0.35">
      <c r="DF715726" s="419"/>
    </row>
    <row r="715750" spans="110:110" x14ac:dyDescent="0.35">
      <c r="DF715750" s="435"/>
    </row>
    <row r="715751" spans="110:110" x14ac:dyDescent="0.35">
      <c r="DF715751" s="419"/>
    </row>
    <row r="715775" spans="110:110" x14ac:dyDescent="0.35">
      <c r="DF715775" s="435"/>
    </row>
    <row r="715776" spans="110:110" x14ac:dyDescent="0.35">
      <c r="DF715776" s="419"/>
    </row>
    <row r="715800" spans="110:110" x14ac:dyDescent="0.35">
      <c r="DF715800" s="435"/>
    </row>
    <row r="715801" spans="110:110" x14ac:dyDescent="0.35">
      <c r="DF715801" s="419"/>
    </row>
    <row r="715825" spans="110:110" x14ac:dyDescent="0.35">
      <c r="DF715825" s="435"/>
    </row>
    <row r="715826" spans="110:110" x14ac:dyDescent="0.35">
      <c r="DF715826" s="419"/>
    </row>
    <row r="715850" spans="110:110" x14ac:dyDescent="0.35">
      <c r="DF715850" s="435"/>
    </row>
    <row r="715851" spans="110:110" x14ac:dyDescent="0.35">
      <c r="DF715851" s="419"/>
    </row>
    <row r="715875" spans="110:110" x14ac:dyDescent="0.35">
      <c r="DF715875" s="435"/>
    </row>
    <row r="715876" spans="110:110" x14ac:dyDescent="0.35">
      <c r="DF715876" s="419"/>
    </row>
    <row r="715900" spans="110:110" x14ac:dyDescent="0.35">
      <c r="DF715900" s="435"/>
    </row>
    <row r="715901" spans="110:110" x14ac:dyDescent="0.35">
      <c r="DF715901" s="419"/>
    </row>
    <row r="715925" spans="110:110" x14ac:dyDescent="0.35">
      <c r="DF715925" s="435"/>
    </row>
    <row r="715926" spans="110:110" x14ac:dyDescent="0.35">
      <c r="DF715926" s="419"/>
    </row>
    <row r="715950" spans="110:110" x14ac:dyDescent="0.35">
      <c r="DF715950" s="435"/>
    </row>
    <row r="715951" spans="110:110" x14ac:dyDescent="0.35">
      <c r="DF715951" s="419"/>
    </row>
    <row r="715975" spans="110:110" x14ac:dyDescent="0.35">
      <c r="DF715975" s="435"/>
    </row>
    <row r="715976" spans="110:110" x14ac:dyDescent="0.35">
      <c r="DF715976" s="419"/>
    </row>
    <row r="716000" spans="110:110" x14ac:dyDescent="0.35">
      <c r="DF716000" s="435"/>
    </row>
    <row r="716001" spans="110:110" x14ac:dyDescent="0.35">
      <c r="DF716001" s="419"/>
    </row>
    <row r="716025" spans="110:110" x14ac:dyDescent="0.35">
      <c r="DF716025" s="435"/>
    </row>
    <row r="716026" spans="110:110" x14ac:dyDescent="0.35">
      <c r="DF716026" s="419"/>
    </row>
    <row r="716050" spans="110:110" x14ac:dyDescent="0.35">
      <c r="DF716050" s="435"/>
    </row>
    <row r="716051" spans="110:110" x14ac:dyDescent="0.35">
      <c r="DF716051" s="419"/>
    </row>
    <row r="716075" spans="110:110" x14ac:dyDescent="0.35">
      <c r="DF716075" s="435"/>
    </row>
    <row r="716076" spans="110:110" x14ac:dyDescent="0.35">
      <c r="DF716076" s="419"/>
    </row>
    <row r="716100" spans="110:110" x14ac:dyDescent="0.35">
      <c r="DF716100" s="435"/>
    </row>
    <row r="716101" spans="110:110" x14ac:dyDescent="0.35">
      <c r="DF716101" s="419"/>
    </row>
    <row r="716125" spans="110:110" x14ac:dyDescent="0.35">
      <c r="DF716125" s="435"/>
    </row>
    <row r="716126" spans="110:110" x14ac:dyDescent="0.35">
      <c r="DF716126" s="419"/>
    </row>
    <row r="716150" spans="110:110" x14ac:dyDescent="0.35">
      <c r="DF716150" s="435"/>
    </row>
    <row r="716151" spans="110:110" x14ac:dyDescent="0.35">
      <c r="DF716151" s="419"/>
    </row>
    <row r="716175" spans="110:110" x14ac:dyDescent="0.35">
      <c r="DF716175" s="435"/>
    </row>
    <row r="716176" spans="110:110" x14ac:dyDescent="0.35">
      <c r="DF716176" s="419"/>
    </row>
    <row r="716200" spans="110:110" x14ac:dyDescent="0.35">
      <c r="DF716200" s="435"/>
    </row>
    <row r="716201" spans="110:110" x14ac:dyDescent="0.35">
      <c r="DF716201" s="419"/>
    </row>
    <row r="716225" spans="110:110" x14ac:dyDescent="0.35">
      <c r="DF716225" s="435"/>
    </row>
    <row r="716226" spans="110:110" x14ac:dyDescent="0.35">
      <c r="DF716226" s="419"/>
    </row>
    <row r="716250" spans="110:110" x14ac:dyDescent="0.35">
      <c r="DF716250" s="435"/>
    </row>
    <row r="716251" spans="110:110" x14ac:dyDescent="0.35">
      <c r="DF716251" s="419"/>
    </row>
    <row r="716275" spans="110:110" x14ac:dyDescent="0.35">
      <c r="DF716275" s="435"/>
    </row>
    <row r="716276" spans="110:110" x14ac:dyDescent="0.35">
      <c r="DF716276" s="419"/>
    </row>
    <row r="716300" spans="110:110" x14ac:dyDescent="0.35">
      <c r="DF716300" s="435"/>
    </row>
    <row r="716301" spans="110:110" x14ac:dyDescent="0.35">
      <c r="DF716301" s="419"/>
    </row>
    <row r="716325" spans="110:110" x14ac:dyDescent="0.35">
      <c r="DF716325" s="435"/>
    </row>
    <row r="716326" spans="110:110" x14ac:dyDescent="0.35">
      <c r="DF716326" s="419"/>
    </row>
    <row r="716350" spans="110:110" x14ac:dyDescent="0.35">
      <c r="DF716350" s="435"/>
    </row>
    <row r="716351" spans="110:110" x14ac:dyDescent="0.35">
      <c r="DF716351" s="419"/>
    </row>
    <row r="716375" spans="110:110" x14ac:dyDescent="0.35">
      <c r="DF716375" s="435"/>
    </row>
    <row r="716376" spans="110:110" x14ac:dyDescent="0.35">
      <c r="DF716376" s="419"/>
    </row>
    <row r="716400" spans="110:110" x14ac:dyDescent="0.35">
      <c r="DF716400" s="435"/>
    </row>
    <row r="716401" spans="110:110" x14ac:dyDescent="0.35">
      <c r="DF716401" s="419"/>
    </row>
    <row r="716425" spans="110:110" x14ac:dyDescent="0.35">
      <c r="DF716425" s="435"/>
    </row>
    <row r="716426" spans="110:110" x14ac:dyDescent="0.35">
      <c r="DF716426" s="419"/>
    </row>
    <row r="716450" spans="110:110" x14ac:dyDescent="0.35">
      <c r="DF716450" s="435"/>
    </row>
    <row r="716451" spans="110:110" x14ac:dyDescent="0.35">
      <c r="DF716451" s="419"/>
    </row>
    <row r="716475" spans="110:110" x14ac:dyDescent="0.35">
      <c r="DF716475" s="435"/>
    </row>
    <row r="716476" spans="110:110" x14ac:dyDescent="0.35">
      <c r="DF716476" s="419"/>
    </row>
    <row r="716500" spans="110:110" x14ac:dyDescent="0.35">
      <c r="DF716500" s="435"/>
    </row>
    <row r="716501" spans="110:110" x14ac:dyDescent="0.35">
      <c r="DF716501" s="419"/>
    </row>
    <row r="716525" spans="110:110" x14ac:dyDescent="0.35">
      <c r="DF716525" s="435"/>
    </row>
    <row r="716526" spans="110:110" x14ac:dyDescent="0.35">
      <c r="DF716526" s="419"/>
    </row>
    <row r="716550" spans="110:110" x14ac:dyDescent="0.35">
      <c r="DF716550" s="435"/>
    </row>
    <row r="716551" spans="110:110" x14ac:dyDescent="0.35">
      <c r="DF716551" s="419"/>
    </row>
    <row r="716575" spans="110:110" x14ac:dyDescent="0.35">
      <c r="DF716575" s="435"/>
    </row>
    <row r="716576" spans="110:110" x14ac:dyDescent="0.35">
      <c r="DF716576" s="419"/>
    </row>
    <row r="716600" spans="110:110" x14ac:dyDescent="0.35">
      <c r="DF716600" s="435"/>
    </row>
    <row r="716601" spans="110:110" x14ac:dyDescent="0.35">
      <c r="DF716601" s="419"/>
    </row>
    <row r="716625" spans="110:110" x14ac:dyDescent="0.35">
      <c r="DF716625" s="435"/>
    </row>
    <row r="716626" spans="110:110" x14ac:dyDescent="0.35">
      <c r="DF716626" s="419"/>
    </row>
    <row r="716650" spans="110:110" x14ac:dyDescent="0.35">
      <c r="DF716650" s="435"/>
    </row>
    <row r="716651" spans="110:110" x14ac:dyDescent="0.35">
      <c r="DF716651" s="419"/>
    </row>
    <row r="716675" spans="110:110" x14ac:dyDescent="0.35">
      <c r="DF716675" s="435"/>
    </row>
    <row r="716676" spans="110:110" x14ac:dyDescent="0.35">
      <c r="DF716676" s="419"/>
    </row>
    <row r="716700" spans="110:110" x14ac:dyDescent="0.35">
      <c r="DF716700" s="435"/>
    </row>
    <row r="716701" spans="110:110" x14ac:dyDescent="0.35">
      <c r="DF716701" s="419"/>
    </row>
    <row r="716725" spans="110:110" x14ac:dyDescent="0.35">
      <c r="DF716725" s="435"/>
    </row>
    <row r="716726" spans="110:110" x14ac:dyDescent="0.35">
      <c r="DF716726" s="419"/>
    </row>
    <row r="716750" spans="110:110" x14ac:dyDescent="0.35">
      <c r="DF716750" s="435"/>
    </row>
    <row r="716751" spans="110:110" x14ac:dyDescent="0.35">
      <c r="DF716751" s="419"/>
    </row>
    <row r="716775" spans="110:110" x14ac:dyDescent="0.35">
      <c r="DF716775" s="435"/>
    </row>
    <row r="716776" spans="110:110" x14ac:dyDescent="0.35">
      <c r="DF716776" s="419"/>
    </row>
    <row r="716800" spans="110:110" x14ac:dyDescent="0.35">
      <c r="DF716800" s="435"/>
    </row>
    <row r="716801" spans="110:110" x14ac:dyDescent="0.35">
      <c r="DF716801" s="419"/>
    </row>
    <row r="716825" spans="110:110" x14ac:dyDescent="0.35">
      <c r="DF716825" s="435"/>
    </row>
    <row r="716826" spans="110:110" x14ac:dyDescent="0.35">
      <c r="DF716826" s="419"/>
    </row>
    <row r="716850" spans="110:110" x14ac:dyDescent="0.35">
      <c r="DF716850" s="435"/>
    </row>
    <row r="716851" spans="110:110" x14ac:dyDescent="0.35">
      <c r="DF716851" s="419"/>
    </row>
    <row r="716875" spans="110:110" x14ac:dyDescent="0.35">
      <c r="DF716875" s="435"/>
    </row>
    <row r="716876" spans="110:110" x14ac:dyDescent="0.35">
      <c r="DF716876" s="419"/>
    </row>
    <row r="716900" spans="110:110" x14ac:dyDescent="0.35">
      <c r="DF716900" s="435"/>
    </row>
    <row r="716901" spans="110:110" x14ac:dyDescent="0.35">
      <c r="DF716901" s="419"/>
    </row>
    <row r="716925" spans="110:110" x14ac:dyDescent="0.35">
      <c r="DF716925" s="435"/>
    </row>
    <row r="716926" spans="110:110" x14ac:dyDescent="0.35">
      <c r="DF716926" s="419"/>
    </row>
    <row r="716950" spans="110:110" x14ac:dyDescent="0.35">
      <c r="DF716950" s="435"/>
    </row>
    <row r="716951" spans="110:110" x14ac:dyDescent="0.35">
      <c r="DF716951" s="419"/>
    </row>
    <row r="716975" spans="110:110" x14ac:dyDescent="0.35">
      <c r="DF716975" s="435"/>
    </row>
    <row r="716976" spans="110:110" x14ac:dyDescent="0.35">
      <c r="DF716976" s="419"/>
    </row>
    <row r="717000" spans="110:110" x14ac:dyDescent="0.35">
      <c r="DF717000" s="435"/>
    </row>
    <row r="717001" spans="110:110" x14ac:dyDescent="0.35">
      <c r="DF717001" s="419"/>
    </row>
    <row r="717025" spans="110:110" x14ac:dyDescent="0.35">
      <c r="DF717025" s="435"/>
    </row>
    <row r="717026" spans="110:110" x14ac:dyDescent="0.35">
      <c r="DF717026" s="419"/>
    </row>
    <row r="717050" spans="110:110" x14ac:dyDescent="0.35">
      <c r="DF717050" s="435"/>
    </row>
    <row r="717051" spans="110:110" x14ac:dyDescent="0.35">
      <c r="DF717051" s="419"/>
    </row>
    <row r="717075" spans="110:110" x14ac:dyDescent="0.35">
      <c r="DF717075" s="435"/>
    </row>
    <row r="717076" spans="110:110" x14ac:dyDescent="0.35">
      <c r="DF717076" s="419"/>
    </row>
    <row r="717100" spans="110:110" x14ac:dyDescent="0.35">
      <c r="DF717100" s="435"/>
    </row>
    <row r="717101" spans="110:110" x14ac:dyDescent="0.35">
      <c r="DF717101" s="419"/>
    </row>
    <row r="717125" spans="110:110" x14ac:dyDescent="0.35">
      <c r="DF717125" s="435"/>
    </row>
    <row r="717126" spans="110:110" x14ac:dyDescent="0.35">
      <c r="DF717126" s="419"/>
    </row>
    <row r="717150" spans="110:110" x14ac:dyDescent="0.35">
      <c r="DF717150" s="435"/>
    </row>
    <row r="717151" spans="110:110" x14ac:dyDescent="0.35">
      <c r="DF717151" s="419"/>
    </row>
    <row r="717175" spans="110:110" x14ac:dyDescent="0.35">
      <c r="DF717175" s="435"/>
    </row>
    <row r="717176" spans="110:110" x14ac:dyDescent="0.35">
      <c r="DF717176" s="419"/>
    </row>
    <row r="717200" spans="110:110" x14ac:dyDescent="0.35">
      <c r="DF717200" s="435"/>
    </row>
    <row r="717201" spans="110:110" x14ac:dyDescent="0.35">
      <c r="DF717201" s="419"/>
    </row>
    <row r="717225" spans="110:110" x14ac:dyDescent="0.35">
      <c r="DF717225" s="435"/>
    </row>
    <row r="717226" spans="110:110" x14ac:dyDescent="0.35">
      <c r="DF717226" s="419"/>
    </row>
    <row r="717250" spans="110:110" x14ac:dyDescent="0.35">
      <c r="DF717250" s="435"/>
    </row>
    <row r="717251" spans="110:110" x14ac:dyDescent="0.35">
      <c r="DF717251" s="419"/>
    </row>
    <row r="717275" spans="110:110" x14ac:dyDescent="0.35">
      <c r="DF717275" s="435"/>
    </row>
    <row r="717276" spans="110:110" x14ac:dyDescent="0.35">
      <c r="DF717276" s="419"/>
    </row>
    <row r="717300" spans="110:110" x14ac:dyDescent="0.35">
      <c r="DF717300" s="435"/>
    </row>
    <row r="717301" spans="110:110" x14ac:dyDescent="0.35">
      <c r="DF717301" s="419"/>
    </row>
    <row r="717325" spans="110:110" x14ac:dyDescent="0.35">
      <c r="DF717325" s="435"/>
    </row>
    <row r="717326" spans="110:110" x14ac:dyDescent="0.35">
      <c r="DF717326" s="419"/>
    </row>
    <row r="717350" spans="110:110" x14ac:dyDescent="0.35">
      <c r="DF717350" s="435"/>
    </row>
    <row r="717351" spans="110:110" x14ac:dyDescent="0.35">
      <c r="DF717351" s="419"/>
    </row>
    <row r="717375" spans="110:110" x14ac:dyDescent="0.35">
      <c r="DF717375" s="435"/>
    </row>
    <row r="717376" spans="110:110" x14ac:dyDescent="0.35">
      <c r="DF717376" s="419"/>
    </row>
    <row r="717400" spans="110:110" x14ac:dyDescent="0.35">
      <c r="DF717400" s="435"/>
    </row>
    <row r="717401" spans="110:110" x14ac:dyDescent="0.35">
      <c r="DF717401" s="419"/>
    </row>
    <row r="717425" spans="110:110" x14ac:dyDescent="0.35">
      <c r="DF717425" s="435"/>
    </row>
    <row r="717426" spans="110:110" x14ac:dyDescent="0.35">
      <c r="DF717426" s="419"/>
    </row>
    <row r="717450" spans="110:110" x14ac:dyDescent="0.35">
      <c r="DF717450" s="435"/>
    </row>
    <row r="717451" spans="110:110" x14ac:dyDescent="0.35">
      <c r="DF717451" s="419"/>
    </row>
    <row r="717475" spans="110:110" x14ac:dyDescent="0.35">
      <c r="DF717475" s="435"/>
    </row>
    <row r="717476" spans="110:110" x14ac:dyDescent="0.35">
      <c r="DF717476" s="419"/>
    </row>
    <row r="717500" spans="110:110" x14ac:dyDescent="0.35">
      <c r="DF717500" s="435"/>
    </row>
    <row r="717501" spans="110:110" x14ac:dyDescent="0.35">
      <c r="DF717501" s="419"/>
    </row>
    <row r="717525" spans="110:110" x14ac:dyDescent="0.35">
      <c r="DF717525" s="435"/>
    </row>
    <row r="717526" spans="110:110" x14ac:dyDescent="0.35">
      <c r="DF717526" s="419"/>
    </row>
    <row r="717550" spans="110:110" x14ac:dyDescent="0.35">
      <c r="DF717550" s="435"/>
    </row>
    <row r="717551" spans="110:110" x14ac:dyDescent="0.35">
      <c r="DF717551" s="419"/>
    </row>
    <row r="717575" spans="110:110" x14ac:dyDescent="0.35">
      <c r="DF717575" s="435"/>
    </row>
    <row r="717576" spans="110:110" x14ac:dyDescent="0.35">
      <c r="DF717576" s="419"/>
    </row>
    <row r="717600" spans="110:110" x14ac:dyDescent="0.35">
      <c r="DF717600" s="435"/>
    </row>
    <row r="717601" spans="110:110" x14ac:dyDescent="0.35">
      <c r="DF717601" s="419"/>
    </row>
    <row r="717625" spans="110:110" x14ac:dyDescent="0.35">
      <c r="DF717625" s="435"/>
    </row>
    <row r="717626" spans="110:110" x14ac:dyDescent="0.35">
      <c r="DF717626" s="419"/>
    </row>
    <row r="717650" spans="110:110" x14ac:dyDescent="0.35">
      <c r="DF717650" s="435"/>
    </row>
    <row r="717651" spans="110:110" x14ac:dyDescent="0.35">
      <c r="DF717651" s="419"/>
    </row>
    <row r="717675" spans="110:110" x14ac:dyDescent="0.35">
      <c r="DF717675" s="435"/>
    </row>
    <row r="717676" spans="110:110" x14ac:dyDescent="0.35">
      <c r="DF717676" s="419"/>
    </row>
    <row r="717700" spans="110:110" x14ac:dyDescent="0.35">
      <c r="DF717700" s="435"/>
    </row>
    <row r="717701" spans="110:110" x14ac:dyDescent="0.35">
      <c r="DF717701" s="419"/>
    </row>
    <row r="717725" spans="110:110" x14ac:dyDescent="0.35">
      <c r="DF717725" s="435"/>
    </row>
    <row r="717726" spans="110:110" x14ac:dyDescent="0.35">
      <c r="DF717726" s="419"/>
    </row>
    <row r="717750" spans="110:110" x14ac:dyDescent="0.35">
      <c r="DF717750" s="435"/>
    </row>
    <row r="717751" spans="110:110" x14ac:dyDescent="0.35">
      <c r="DF717751" s="419"/>
    </row>
    <row r="717775" spans="110:110" x14ac:dyDescent="0.35">
      <c r="DF717775" s="435"/>
    </row>
    <row r="717776" spans="110:110" x14ac:dyDescent="0.35">
      <c r="DF717776" s="419"/>
    </row>
    <row r="717800" spans="110:110" x14ac:dyDescent="0.35">
      <c r="DF717800" s="435"/>
    </row>
    <row r="717801" spans="110:110" x14ac:dyDescent="0.35">
      <c r="DF717801" s="419"/>
    </row>
    <row r="717825" spans="110:110" x14ac:dyDescent="0.35">
      <c r="DF717825" s="435"/>
    </row>
    <row r="717826" spans="110:110" x14ac:dyDescent="0.35">
      <c r="DF717826" s="419"/>
    </row>
    <row r="717850" spans="110:110" x14ac:dyDescent="0.35">
      <c r="DF717850" s="435"/>
    </row>
    <row r="717851" spans="110:110" x14ac:dyDescent="0.35">
      <c r="DF717851" s="419"/>
    </row>
    <row r="717875" spans="110:110" x14ac:dyDescent="0.35">
      <c r="DF717875" s="435"/>
    </row>
    <row r="717876" spans="110:110" x14ac:dyDescent="0.35">
      <c r="DF717876" s="419"/>
    </row>
    <row r="717900" spans="110:110" x14ac:dyDescent="0.35">
      <c r="DF717900" s="435"/>
    </row>
    <row r="717901" spans="110:110" x14ac:dyDescent="0.35">
      <c r="DF717901" s="419"/>
    </row>
    <row r="717925" spans="110:110" x14ac:dyDescent="0.35">
      <c r="DF717925" s="435"/>
    </row>
    <row r="717926" spans="110:110" x14ac:dyDescent="0.35">
      <c r="DF717926" s="419"/>
    </row>
    <row r="717950" spans="110:110" x14ac:dyDescent="0.35">
      <c r="DF717950" s="435"/>
    </row>
    <row r="717951" spans="110:110" x14ac:dyDescent="0.35">
      <c r="DF717951" s="419"/>
    </row>
    <row r="717975" spans="110:110" x14ac:dyDescent="0.35">
      <c r="DF717975" s="435"/>
    </row>
    <row r="717976" spans="110:110" x14ac:dyDescent="0.35">
      <c r="DF717976" s="419"/>
    </row>
    <row r="718000" spans="110:110" x14ac:dyDescent="0.35">
      <c r="DF718000" s="435"/>
    </row>
    <row r="718001" spans="110:110" x14ac:dyDescent="0.35">
      <c r="DF718001" s="419"/>
    </row>
    <row r="718025" spans="110:110" x14ac:dyDescent="0.35">
      <c r="DF718025" s="435"/>
    </row>
    <row r="718026" spans="110:110" x14ac:dyDescent="0.35">
      <c r="DF718026" s="419"/>
    </row>
    <row r="718050" spans="110:110" x14ac:dyDescent="0.35">
      <c r="DF718050" s="435"/>
    </row>
    <row r="718051" spans="110:110" x14ac:dyDescent="0.35">
      <c r="DF718051" s="419"/>
    </row>
    <row r="718075" spans="110:110" x14ac:dyDescent="0.35">
      <c r="DF718075" s="435"/>
    </row>
    <row r="718076" spans="110:110" x14ac:dyDescent="0.35">
      <c r="DF718076" s="419"/>
    </row>
    <row r="718100" spans="110:110" x14ac:dyDescent="0.35">
      <c r="DF718100" s="435"/>
    </row>
    <row r="718101" spans="110:110" x14ac:dyDescent="0.35">
      <c r="DF718101" s="419"/>
    </row>
    <row r="718125" spans="110:110" x14ac:dyDescent="0.35">
      <c r="DF718125" s="435"/>
    </row>
    <row r="718126" spans="110:110" x14ac:dyDescent="0.35">
      <c r="DF718126" s="419"/>
    </row>
    <row r="718150" spans="110:110" x14ac:dyDescent="0.35">
      <c r="DF718150" s="435"/>
    </row>
    <row r="718151" spans="110:110" x14ac:dyDescent="0.35">
      <c r="DF718151" s="419"/>
    </row>
    <row r="718175" spans="110:110" x14ac:dyDescent="0.35">
      <c r="DF718175" s="435"/>
    </row>
    <row r="718176" spans="110:110" x14ac:dyDescent="0.35">
      <c r="DF718176" s="419"/>
    </row>
    <row r="718200" spans="110:110" x14ac:dyDescent="0.35">
      <c r="DF718200" s="435"/>
    </row>
    <row r="718201" spans="110:110" x14ac:dyDescent="0.35">
      <c r="DF718201" s="419"/>
    </row>
    <row r="718225" spans="110:110" x14ac:dyDescent="0.35">
      <c r="DF718225" s="435"/>
    </row>
    <row r="718226" spans="110:110" x14ac:dyDescent="0.35">
      <c r="DF718226" s="419"/>
    </row>
    <row r="718250" spans="110:110" x14ac:dyDescent="0.35">
      <c r="DF718250" s="435"/>
    </row>
    <row r="718251" spans="110:110" x14ac:dyDescent="0.35">
      <c r="DF718251" s="419"/>
    </row>
    <row r="718275" spans="110:110" x14ac:dyDescent="0.35">
      <c r="DF718275" s="435"/>
    </row>
    <row r="718276" spans="110:110" x14ac:dyDescent="0.35">
      <c r="DF718276" s="419"/>
    </row>
    <row r="718300" spans="110:110" x14ac:dyDescent="0.35">
      <c r="DF718300" s="435"/>
    </row>
    <row r="718301" spans="110:110" x14ac:dyDescent="0.35">
      <c r="DF718301" s="419"/>
    </row>
    <row r="718325" spans="110:110" x14ac:dyDescent="0.35">
      <c r="DF718325" s="435"/>
    </row>
    <row r="718326" spans="110:110" x14ac:dyDescent="0.35">
      <c r="DF718326" s="419"/>
    </row>
    <row r="718350" spans="110:110" x14ac:dyDescent="0.35">
      <c r="DF718350" s="435"/>
    </row>
    <row r="718351" spans="110:110" x14ac:dyDescent="0.35">
      <c r="DF718351" s="419"/>
    </row>
    <row r="718375" spans="110:110" x14ac:dyDescent="0.35">
      <c r="DF718375" s="435"/>
    </row>
    <row r="718376" spans="110:110" x14ac:dyDescent="0.35">
      <c r="DF718376" s="419"/>
    </row>
    <row r="718400" spans="110:110" x14ac:dyDescent="0.35">
      <c r="DF718400" s="435"/>
    </row>
    <row r="718401" spans="110:110" x14ac:dyDescent="0.35">
      <c r="DF718401" s="419"/>
    </row>
    <row r="718425" spans="110:110" x14ac:dyDescent="0.35">
      <c r="DF718425" s="435"/>
    </row>
    <row r="718426" spans="110:110" x14ac:dyDescent="0.35">
      <c r="DF718426" s="419"/>
    </row>
    <row r="718450" spans="110:110" x14ac:dyDescent="0.35">
      <c r="DF718450" s="435"/>
    </row>
    <row r="718451" spans="110:110" x14ac:dyDescent="0.35">
      <c r="DF718451" s="419"/>
    </row>
    <row r="718475" spans="110:110" x14ac:dyDescent="0.35">
      <c r="DF718475" s="435"/>
    </row>
    <row r="718476" spans="110:110" x14ac:dyDescent="0.35">
      <c r="DF718476" s="419"/>
    </row>
    <row r="718500" spans="110:110" x14ac:dyDescent="0.35">
      <c r="DF718500" s="435"/>
    </row>
    <row r="718501" spans="110:110" x14ac:dyDescent="0.35">
      <c r="DF718501" s="419"/>
    </row>
    <row r="718525" spans="110:110" x14ac:dyDescent="0.35">
      <c r="DF718525" s="435"/>
    </row>
    <row r="718526" spans="110:110" x14ac:dyDescent="0.35">
      <c r="DF718526" s="419"/>
    </row>
    <row r="718550" spans="110:110" x14ac:dyDescent="0.35">
      <c r="DF718550" s="435"/>
    </row>
    <row r="718551" spans="110:110" x14ac:dyDescent="0.35">
      <c r="DF718551" s="419"/>
    </row>
    <row r="718575" spans="110:110" x14ac:dyDescent="0.35">
      <c r="DF718575" s="435"/>
    </row>
    <row r="718576" spans="110:110" x14ac:dyDescent="0.35">
      <c r="DF718576" s="419"/>
    </row>
    <row r="718600" spans="110:110" x14ac:dyDescent="0.35">
      <c r="DF718600" s="435"/>
    </row>
    <row r="718601" spans="110:110" x14ac:dyDescent="0.35">
      <c r="DF718601" s="419"/>
    </row>
    <row r="718625" spans="110:110" x14ac:dyDescent="0.35">
      <c r="DF718625" s="435"/>
    </row>
    <row r="718626" spans="110:110" x14ac:dyDescent="0.35">
      <c r="DF718626" s="419"/>
    </row>
    <row r="718650" spans="110:110" x14ac:dyDescent="0.35">
      <c r="DF718650" s="435"/>
    </row>
    <row r="718651" spans="110:110" x14ac:dyDescent="0.35">
      <c r="DF718651" s="419"/>
    </row>
    <row r="718675" spans="110:110" x14ac:dyDescent="0.35">
      <c r="DF718675" s="435"/>
    </row>
    <row r="718676" spans="110:110" x14ac:dyDescent="0.35">
      <c r="DF718676" s="419"/>
    </row>
    <row r="718700" spans="110:110" x14ac:dyDescent="0.35">
      <c r="DF718700" s="435"/>
    </row>
    <row r="718701" spans="110:110" x14ac:dyDescent="0.35">
      <c r="DF718701" s="419"/>
    </row>
    <row r="718725" spans="110:110" x14ac:dyDescent="0.35">
      <c r="DF718725" s="435"/>
    </row>
    <row r="718726" spans="110:110" x14ac:dyDescent="0.35">
      <c r="DF718726" s="419"/>
    </row>
    <row r="718750" spans="110:110" x14ac:dyDescent="0.35">
      <c r="DF718750" s="435"/>
    </row>
    <row r="718751" spans="110:110" x14ac:dyDescent="0.35">
      <c r="DF718751" s="419"/>
    </row>
    <row r="718775" spans="110:110" x14ac:dyDescent="0.35">
      <c r="DF718775" s="435"/>
    </row>
    <row r="718776" spans="110:110" x14ac:dyDescent="0.35">
      <c r="DF718776" s="419"/>
    </row>
    <row r="718800" spans="110:110" x14ac:dyDescent="0.35">
      <c r="DF718800" s="435"/>
    </row>
    <row r="718801" spans="110:110" x14ac:dyDescent="0.35">
      <c r="DF718801" s="419"/>
    </row>
    <row r="718825" spans="110:110" x14ac:dyDescent="0.35">
      <c r="DF718825" s="435"/>
    </row>
    <row r="718826" spans="110:110" x14ac:dyDescent="0.35">
      <c r="DF718826" s="419"/>
    </row>
    <row r="718850" spans="110:110" x14ac:dyDescent="0.35">
      <c r="DF718850" s="435"/>
    </row>
    <row r="718851" spans="110:110" x14ac:dyDescent="0.35">
      <c r="DF718851" s="419"/>
    </row>
    <row r="718875" spans="110:110" x14ac:dyDescent="0.35">
      <c r="DF718875" s="435"/>
    </row>
    <row r="718876" spans="110:110" x14ac:dyDescent="0.35">
      <c r="DF718876" s="419"/>
    </row>
    <row r="718900" spans="110:110" x14ac:dyDescent="0.35">
      <c r="DF718900" s="435"/>
    </row>
    <row r="718901" spans="110:110" x14ac:dyDescent="0.35">
      <c r="DF718901" s="419"/>
    </row>
    <row r="718925" spans="110:110" x14ac:dyDescent="0.35">
      <c r="DF718925" s="435"/>
    </row>
    <row r="718926" spans="110:110" x14ac:dyDescent="0.35">
      <c r="DF718926" s="419"/>
    </row>
    <row r="718950" spans="110:110" x14ac:dyDescent="0.35">
      <c r="DF718950" s="435"/>
    </row>
    <row r="718951" spans="110:110" x14ac:dyDescent="0.35">
      <c r="DF718951" s="419"/>
    </row>
    <row r="718975" spans="110:110" x14ac:dyDescent="0.35">
      <c r="DF718975" s="435"/>
    </row>
    <row r="718976" spans="110:110" x14ac:dyDescent="0.35">
      <c r="DF718976" s="419"/>
    </row>
    <row r="719000" spans="110:110" x14ac:dyDescent="0.35">
      <c r="DF719000" s="435"/>
    </row>
    <row r="719001" spans="110:110" x14ac:dyDescent="0.35">
      <c r="DF719001" s="419"/>
    </row>
    <row r="719025" spans="110:110" x14ac:dyDescent="0.35">
      <c r="DF719025" s="435"/>
    </row>
    <row r="719026" spans="110:110" x14ac:dyDescent="0.35">
      <c r="DF719026" s="419"/>
    </row>
    <row r="719050" spans="110:110" x14ac:dyDescent="0.35">
      <c r="DF719050" s="435"/>
    </row>
    <row r="719051" spans="110:110" x14ac:dyDescent="0.35">
      <c r="DF719051" s="419"/>
    </row>
    <row r="719075" spans="110:110" x14ac:dyDescent="0.35">
      <c r="DF719075" s="435"/>
    </row>
    <row r="719076" spans="110:110" x14ac:dyDescent="0.35">
      <c r="DF719076" s="419"/>
    </row>
    <row r="719100" spans="110:110" x14ac:dyDescent="0.35">
      <c r="DF719100" s="435"/>
    </row>
    <row r="719101" spans="110:110" x14ac:dyDescent="0.35">
      <c r="DF719101" s="419"/>
    </row>
    <row r="719125" spans="110:110" x14ac:dyDescent="0.35">
      <c r="DF719125" s="435"/>
    </row>
    <row r="719126" spans="110:110" x14ac:dyDescent="0.35">
      <c r="DF719126" s="419"/>
    </row>
    <row r="719150" spans="110:110" x14ac:dyDescent="0.35">
      <c r="DF719150" s="435"/>
    </row>
    <row r="719151" spans="110:110" x14ac:dyDescent="0.35">
      <c r="DF719151" s="419"/>
    </row>
    <row r="719175" spans="110:110" x14ac:dyDescent="0.35">
      <c r="DF719175" s="435"/>
    </row>
    <row r="719176" spans="110:110" x14ac:dyDescent="0.35">
      <c r="DF719176" s="419"/>
    </row>
    <row r="719200" spans="110:110" x14ac:dyDescent="0.35">
      <c r="DF719200" s="435"/>
    </row>
    <row r="719201" spans="110:110" x14ac:dyDescent="0.35">
      <c r="DF719201" s="419"/>
    </row>
    <row r="719225" spans="110:110" x14ac:dyDescent="0.35">
      <c r="DF719225" s="435"/>
    </row>
    <row r="719226" spans="110:110" x14ac:dyDescent="0.35">
      <c r="DF719226" s="419"/>
    </row>
    <row r="719250" spans="110:110" x14ac:dyDescent="0.35">
      <c r="DF719250" s="435"/>
    </row>
    <row r="719251" spans="110:110" x14ac:dyDescent="0.35">
      <c r="DF719251" s="419"/>
    </row>
    <row r="719275" spans="110:110" x14ac:dyDescent="0.35">
      <c r="DF719275" s="435"/>
    </row>
    <row r="719276" spans="110:110" x14ac:dyDescent="0.35">
      <c r="DF719276" s="419"/>
    </row>
    <row r="719300" spans="110:110" x14ac:dyDescent="0.35">
      <c r="DF719300" s="435"/>
    </row>
    <row r="719301" spans="110:110" x14ac:dyDescent="0.35">
      <c r="DF719301" s="419"/>
    </row>
    <row r="719325" spans="110:110" x14ac:dyDescent="0.35">
      <c r="DF719325" s="435"/>
    </row>
    <row r="719326" spans="110:110" x14ac:dyDescent="0.35">
      <c r="DF719326" s="419"/>
    </row>
    <row r="719350" spans="110:110" x14ac:dyDescent="0.35">
      <c r="DF719350" s="435"/>
    </row>
    <row r="719351" spans="110:110" x14ac:dyDescent="0.35">
      <c r="DF719351" s="419"/>
    </row>
    <row r="719375" spans="110:110" x14ac:dyDescent="0.35">
      <c r="DF719375" s="435"/>
    </row>
    <row r="719376" spans="110:110" x14ac:dyDescent="0.35">
      <c r="DF719376" s="419"/>
    </row>
    <row r="719400" spans="110:110" x14ac:dyDescent="0.35">
      <c r="DF719400" s="435"/>
    </row>
    <row r="719401" spans="110:110" x14ac:dyDescent="0.35">
      <c r="DF719401" s="419"/>
    </row>
    <row r="719425" spans="110:110" x14ac:dyDescent="0.35">
      <c r="DF719425" s="435"/>
    </row>
    <row r="719426" spans="110:110" x14ac:dyDescent="0.35">
      <c r="DF719426" s="419"/>
    </row>
    <row r="719450" spans="110:110" x14ac:dyDescent="0.35">
      <c r="DF719450" s="435"/>
    </row>
    <row r="719451" spans="110:110" x14ac:dyDescent="0.35">
      <c r="DF719451" s="419"/>
    </row>
    <row r="719475" spans="110:110" x14ac:dyDescent="0.35">
      <c r="DF719475" s="435"/>
    </row>
    <row r="719476" spans="110:110" x14ac:dyDescent="0.35">
      <c r="DF719476" s="419"/>
    </row>
    <row r="719500" spans="110:110" x14ac:dyDescent="0.35">
      <c r="DF719500" s="435"/>
    </row>
    <row r="719501" spans="110:110" x14ac:dyDescent="0.35">
      <c r="DF719501" s="419"/>
    </row>
    <row r="719525" spans="110:110" x14ac:dyDescent="0.35">
      <c r="DF719525" s="435"/>
    </row>
    <row r="719526" spans="110:110" x14ac:dyDescent="0.35">
      <c r="DF719526" s="419"/>
    </row>
    <row r="719550" spans="110:110" x14ac:dyDescent="0.35">
      <c r="DF719550" s="435"/>
    </row>
    <row r="719551" spans="110:110" x14ac:dyDescent="0.35">
      <c r="DF719551" s="419"/>
    </row>
    <row r="719575" spans="110:110" x14ac:dyDescent="0.35">
      <c r="DF719575" s="435"/>
    </row>
    <row r="719576" spans="110:110" x14ac:dyDescent="0.35">
      <c r="DF719576" s="419"/>
    </row>
    <row r="719600" spans="110:110" x14ac:dyDescent="0.35">
      <c r="DF719600" s="435"/>
    </row>
    <row r="719601" spans="110:110" x14ac:dyDescent="0.35">
      <c r="DF719601" s="419"/>
    </row>
    <row r="719625" spans="110:110" x14ac:dyDescent="0.35">
      <c r="DF719625" s="435"/>
    </row>
    <row r="719626" spans="110:110" x14ac:dyDescent="0.35">
      <c r="DF719626" s="419"/>
    </row>
    <row r="719650" spans="110:110" x14ac:dyDescent="0.35">
      <c r="DF719650" s="435"/>
    </row>
    <row r="719651" spans="110:110" x14ac:dyDescent="0.35">
      <c r="DF719651" s="419"/>
    </row>
    <row r="719675" spans="110:110" x14ac:dyDescent="0.35">
      <c r="DF719675" s="435"/>
    </row>
    <row r="719676" spans="110:110" x14ac:dyDescent="0.35">
      <c r="DF719676" s="419"/>
    </row>
    <row r="719700" spans="110:110" x14ac:dyDescent="0.35">
      <c r="DF719700" s="435"/>
    </row>
    <row r="719701" spans="110:110" x14ac:dyDescent="0.35">
      <c r="DF719701" s="419"/>
    </row>
    <row r="719725" spans="110:110" x14ac:dyDescent="0.35">
      <c r="DF719725" s="435"/>
    </row>
    <row r="719726" spans="110:110" x14ac:dyDescent="0.35">
      <c r="DF719726" s="419"/>
    </row>
    <row r="719750" spans="110:110" x14ac:dyDescent="0.35">
      <c r="DF719750" s="435"/>
    </row>
    <row r="719751" spans="110:110" x14ac:dyDescent="0.35">
      <c r="DF719751" s="419"/>
    </row>
    <row r="719775" spans="110:110" x14ac:dyDescent="0.35">
      <c r="DF719775" s="435"/>
    </row>
    <row r="719776" spans="110:110" x14ac:dyDescent="0.35">
      <c r="DF719776" s="419"/>
    </row>
    <row r="719800" spans="110:110" x14ac:dyDescent="0.35">
      <c r="DF719800" s="435"/>
    </row>
    <row r="719801" spans="110:110" x14ac:dyDescent="0.35">
      <c r="DF719801" s="419"/>
    </row>
    <row r="719825" spans="110:110" x14ac:dyDescent="0.35">
      <c r="DF719825" s="435"/>
    </row>
    <row r="719826" spans="110:110" x14ac:dyDescent="0.35">
      <c r="DF719826" s="419"/>
    </row>
    <row r="719850" spans="110:110" x14ac:dyDescent="0.35">
      <c r="DF719850" s="435"/>
    </row>
    <row r="719851" spans="110:110" x14ac:dyDescent="0.35">
      <c r="DF719851" s="419"/>
    </row>
    <row r="719875" spans="110:110" x14ac:dyDescent="0.35">
      <c r="DF719875" s="435"/>
    </row>
    <row r="719876" spans="110:110" x14ac:dyDescent="0.35">
      <c r="DF719876" s="419"/>
    </row>
    <row r="719900" spans="110:110" x14ac:dyDescent="0.35">
      <c r="DF719900" s="435"/>
    </row>
    <row r="719901" spans="110:110" x14ac:dyDescent="0.35">
      <c r="DF719901" s="419"/>
    </row>
    <row r="719925" spans="110:110" x14ac:dyDescent="0.35">
      <c r="DF719925" s="435"/>
    </row>
    <row r="719926" spans="110:110" x14ac:dyDescent="0.35">
      <c r="DF719926" s="419"/>
    </row>
    <row r="719950" spans="110:110" x14ac:dyDescent="0.35">
      <c r="DF719950" s="435"/>
    </row>
    <row r="719951" spans="110:110" x14ac:dyDescent="0.35">
      <c r="DF719951" s="419"/>
    </row>
    <row r="719975" spans="110:110" x14ac:dyDescent="0.35">
      <c r="DF719975" s="435"/>
    </row>
    <row r="719976" spans="110:110" x14ac:dyDescent="0.35">
      <c r="DF719976" s="419"/>
    </row>
    <row r="720000" spans="110:110" x14ac:dyDescent="0.35">
      <c r="DF720000" s="435"/>
    </row>
    <row r="720001" spans="110:110" x14ac:dyDescent="0.35">
      <c r="DF720001" s="419"/>
    </row>
    <row r="720025" spans="110:110" x14ac:dyDescent="0.35">
      <c r="DF720025" s="435"/>
    </row>
    <row r="720026" spans="110:110" x14ac:dyDescent="0.35">
      <c r="DF720026" s="419"/>
    </row>
    <row r="720050" spans="110:110" x14ac:dyDescent="0.35">
      <c r="DF720050" s="435"/>
    </row>
    <row r="720051" spans="110:110" x14ac:dyDescent="0.35">
      <c r="DF720051" s="419"/>
    </row>
    <row r="720075" spans="110:110" x14ac:dyDescent="0.35">
      <c r="DF720075" s="435"/>
    </row>
    <row r="720076" spans="110:110" x14ac:dyDescent="0.35">
      <c r="DF720076" s="419"/>
    </row>
    <row r="720100" spans="110:110" x14ac:dyDescent="0.35">
      <c r="DF720100" s="435"/>
    </row>
    <row r="720101" spans="110:110" x14ac:dyDescent="0.35">
      <c r="DF720101" s="419"/>
    </row>
    <row r="720125" spans="110:110" x14ac:dyDescent="0.35">
      <c r="DF720125" s="435"/>
    </row>
    <row r="720126" spans="110:110" x14ac:dyDescent="0.35">
      <c r="DF720126" s="419"/>
    </row>
    <row r="720150" spans="110:110" x14ac:dyDescent="0.35">
      <c r="DF720150" s="435"/>
    </row>
    <row r="720151" spans="110:110" x14ac:dyDescent="0.35">
      <c r="DF720151" s="419"/>
    </row>
    <row r="720175" spans="110:110" x14ac:dyDescent="0.35">
      <c r="DF720175" s="435"/>
    </row>
    <row r="720176" spans="110:110" x14ac:dyDescent="0.35">
      <c r="DF720176" s="419"/>
    </row>
    <row r="720200" spans="110:110" x14ac:dyDescent="0.35">
      <c r="DF720200" s="435"/>
    </row>
    <row r="720201" spans="110:110" x14ac:dyDescent="0.35">
      <c r="DF720201" s="419"/>
    </row>
    <row r="720225" spans="110:110" x14ac:dyDescent="0.35">
      <c r="DF720225" s="435"/>
    </row>
    <row r="720226" spans="110:110" x14ac:dyDescent="0.35">
      <c r="DF720226" s="419"/>
    </row>
    <row r="720250" spans="110:110" x14ac:dyDescent="0.35">
      <c r="DF720250" s="435"/>
    </row>
    <row r="720251" spans="110:110" x14ac:dyDescent="0.35">
      <c r="DF720251" s="419"/>
    </row>
    <row r="720275" spans="110:110" x14ac:dyDescent="0.35">
      <c r="DF720275" s="435"/>
    </row>
    <row r="720276" spans="110:110" x14ac:dyDescent="0.35">
      <c r="DF720276" s="419"/>
    </row>
    <row r="720300" spans="110:110" x14ac:dyDescent="0.35">
      <c r="DF720300" s="435"/>
    </row>
    <row r="720301" spans="110:110" x14ac:dyDescent="0.35">
      <c r="DF720301" s="419"/>
    </row>
    <row r="720325" spans="110:110" x14ac:dyDescent="0.35">
      <c r="DF720325" s="435"/>
    </row>
    <row r="720326" spans="110:110" x14ac:dyDescent="0.35">
      <c r="DF720326" s="419"/>
    </row>
    <row r="720350" spans="110:110" x14ac:dyDescent="0.35">
      <c r="DF720350" s="435"/>
    </row>
    <row r="720351" spans="110:110" x14ac:dyDescent="0.35">
      <c r="DF720351" s="419"/>
    </row>
    <row r="720375" spans="110:110" x14ac:dyDescent="0.35">
      <c r="DF720375" s="435"/>
    </row>
    <row r="720376" spans="110:110" x14ac:dyDescent="0.35">
      <c r="DF720376" s="419"/>
    </row>
    <row r="720400" spans="110:110" x14ac:dyDescent="0.35">
      <c r="DF720400" s="435"/>
    </row>
    <row r="720401" spans="110:110" x14ac:dyDescent="0.35">
      <c r="DF720401" s="419"/>
    </row>
    <row r="720425" spans="110:110" x14ac:dyDescent="0.35">
      <c r="DF720425" s="435"/>
    </row>
    <row r="720426" spans="110:110" x14ac:dyDescent="0.35">
      <c r="DF720426" s="419"/>
    </row>
    <row r="720450" spans="110:110" x14ac:dyDescent="0.35">
      <c r="DF720450" s="435"/>
    </row>
    <row r="720451" spans="110:110" x14ac:dyDescent="0.35">
      <c r="DF720451" s="419"/>
    </row>
    <row r="720475" spans="110:110" x14ac:dyDescent="0.35">
      <c r="DF720475" s="435"/>
    </row>
    <row r="720476" spans="110:110" x14ac:dyDescent="0.35">
      <c r="DF720476" s="419"/>
    </row>
    <row r="720500" spans="110:110" x14ac:dyDescent="0.35">
      <c r="DF720500" s="435"/>
    </row>
    <row r="720501" spans="110:110" x14ac:dyDescent="0.35">
      <c r="DF720501" s="419"/>
    </row>
    <row r="720525" spans="110:110" x14ac:dyDescent="0.35">
      <c r="DF720525" s="435"/>
    </row>
    <row r="720526" spans="110:110" x14ac:dyDescent="0.35">
      <c r="DF720526" s="419"/>
    </row>
    <row r="720550" spans="110:110" x14ac:dyDescent="0.35">
      <c r="DF720550" s="435"/>
    </row>
    <row r="720551" spans="110:110" x14ac:dyDescent="0.35">
      <c r="DF720551" s="419"/>
    </row>
    <row r="720575" spans="110:110" x14ac:dyDescent="0.35">
      <c r="DF720575" s="435"/>
    </row>
    <row r="720576" spans="110:110" x14ac:dyDescent="0.35">
      <c r="DF720576" s="419"/>
    </row>
    <row r="720600" spans="110:110" x14ac:dyDescent="0.35">
      <c r="DF720600" s="435"/>
    </row>
    <row r="720601" spans="110:110" x14ac:dyDescent="0.35">
      <c r="DF720601" s="419"/>
    </row>
    <row r="720625" spans="110:110" x14ac:dyDescent="0.35">
      <c r="DF720625" s="435"/>
    </row>
    <row r="720626" spans="110:110" x14ac:dyDescent="0.35">
      <c r="DF720626" s="419"/>
    </row>
    <row r="720650" spans="110:110" x14ac:dyDescent="0.35">
      <c r="DF720650" s="435"/>
    </row>
    <row r="720651" spans="110:110" x14ac:dyDescent="0.35">
      <c r="DF720651" s="419"/>
    </row>
    <row r="720675" spans="110:110" x14ac:dyDescent="0.35">
      <c r="DF720675" s="435"/>
    </row>
    <row r="720676" spans="110:110" x14ac:dyDescent="0.35">
      <c r="DF720676" s="419"/>
    </row>
    <row r="720700" spans="110:110" x14ac:dyDescent="0.35">
      <c r="DF720700" s="435"/>
    </row>
    <row r="720701" spans="110:110" x14ac:dyDescent="0.35">
      <c r="DF720701" s="419"/>
    </row>
    <row r="720725" spans="110:110" x14ac:dyDescent="0.35">
      <c r="DF720725" s="435"/>
    </row>
    <row r="720726" spans="110:110" x14ac:dyDescent="0.35">
      <c r="DF720726" s="419"/>
    </row>
    <row r="720750" spans="110:110" x14ac:dyDescent="0.35">
      <c r="DF720750" s="435"/>
    </row>
    <row r="720751" spans="110:110" x14ac:dyDescent="0.35">
      <c r="DF720751" s="419"/>
    </row>
    <row r="720775" spans="110:110" x14ac:dyDescent="0.35">
      <c r="DF720775" s="435"/>
    </row>
    <row r="720776" spans="110:110" x14ac:dyDescent="0.35">
      <c r="DF720776" s="419"/>
    </row>
    <row r="720800" spans="110:110" x14ac:dyDescent="0.35">
      <c r="DF720800" s="435"/>
    </row>
    <row r="720801" spans="110:110" x14ac:dyDescent="0.35">
      <c r="DF720801" s="419"/>
    </row>
    <row r="720825" spans="110:110" x14ac:dyDescent="0.35">
      <c r="DF720825" s="435"/>
    </row>
    <row r="720826" spans="110:110" x14ac:dyDescent="0.35">
      <c r="DF720826" s="419"/>
    </row>
    <row r="720850" spans="110:110" x14ac:dyDescent="0.35">
      <c r="DF720850" s="435"/>
    </row>
    <row r="720851" spans="110:110" x14ac:dyDescent="0.35">
      <c r="DF720851" s="419"/>
    </row>
    <row r="720875" spans="110:110" x14ac:dyDescent="0.35">
      <c r="DF720875" s="435"/>
    </row>
    <row r="720876" spans="110:110" x14ac:dyDescent="0.35">
      <c r="DF720876" s="419"/>
    </row>
    <row r="720900" spans="110:110" x14ac:dyDescent="0.35">
      <c r="DF720900" s="435"/>
    </row>
    <row r="720901" spans="110:110" x14ac:dyDescent="0.35">
      <c r="DF720901" s="419"/>
    </row>
    <row r="720925" spans="110:110" x14ac:dyDescent="0.35">
      <c r="DF720925" s="435"/>
    </row>
    <row r="720926" spans="110:110" x14ac:dyDescent="0.35">
      <c r="DF720926" s="419"/>
    </row>
    <row r="720950" spans="110:110" x14ac:dyDescent="0.35">
      <c r="DF720950" s="435"/>
    </row>
    <row r="720951" spans="110:110" x14ac:dyDescent="0.35">
      <c r="DF720951" s="419"/>
    </row>
    <row r="720975" spans="110:110" x14ac:dyDescent="0.35">
      <c r="DF720975" s="435"/>
    </row>
    <row r="720976" spans="110:110" x14ac:dyDescent="0.35">
      <c r="DF720976" s="419"/>
    </row>
    <row r="721000" spans="110:110" x14ac:dyDescent="0.35">
      <c r="DF721000" s="435"/>
    </row>
    <row r="721001" spans="110:110" x14ac:dyDescent="0.35">
      <c r="DF721001" s="419"/>
    </row>
    <row r="721025" spans="110:110" x14ac:dyDescent="0.35">
      <c r="DF721025" s="435"/>
    </row>
    <row r="721026" spans="110:110" x14ac:dyDescent="0.35">
      <c r="DF721026" s="419"/>
    </row>
    <row r="721050" spans="110:110" x14ac:dyDescent="0.35">
      <c r="DF721050" s="435"/>
    </row>
    <row r="721051" spans="110:110" x14ac:dyDescent="0.35">
      <c r="DF721051" s="419"/>
    </row>
    <row r="721075" spans="110:110" x14ac:dyDescent="0.35">
      <c r="DF721075" s="435"/>
    </row>
    <row r="721076" spans="110:110" x14ac:dyDescent="0.35">
      <c r="DF721076" s="419"/>
    </row>
    <row r="721100" spans="110:110" x14ac:dyDescent="0.35">
      <c r="DF721100" s="435"/>
    </row>
    <row r="721101" spans="110:110" x14ac:dyDescent="0.35">
      <c r="DF721101" s="419"/>
    </row>
    <row r="721125" spans="110:110" x14ac:dyDescent="0.35">
      <c r="DF721125" s="435"/>
    </row>
    <row r="721126" spans="110:110" x14ac:dyDescent="0.35">
      <c r="DF721126" s="419"/>
    </row>
    <row r="721150" spans="110:110" x14ac:dyDescent="0.35">
      <c r="DF721150" s="435"/>
    </row>
    <row r="721151" spans="110:110" x14ac:dyDescent="0.35">
      <c r="DF721151" s="419"/>
    </row>
    <row r="721175" spans="110:110" x14ac:dyDescent="0.35">
      <c r="DF721175" s="435"/>
    </row>
    <row r="721176" spans="110:110" x14ac:dyDescent="0.35">
      <c r="DF721176" s="419"/>
    </row>
    <row r="721200" spans="110:110" x14ac:dyDescent="0.35">
      <c r="DF721200" s="435"/>
    </row>
    <row r="721201" spans="110:110" x14ac:dyDescent="0.35">
      <c r="DF721201" s="419"/>
    </row>
    <row r="721225" spans="110:110" x14ac:dyDescent="0.35">
      <c r="DF721225" s="435"/>
    </row>
    <row r="721226" spans="110:110" x14ac:dyDescent="0.35">
      <c r="DF721226" s="419"/>
    </row>
    <row r="721250" spans="110:110" x14ac:dyDescent="0.35">
      <c r="DF721250" s="435"/>
    </row>
    <row r="721251" spans="110:110" x14ac:dyDescent="0.35">
      <c r="DF721251" s="419"/>
    </row>
    <row r="721275" spans="110:110" x14ac:dyDescent="0.35">
      <c r="DF721275" s="435"/>
    </row>
    <row r="721276" spans="110:110" x14ac:dyDescent="0.35">
      <c r="DF721276" s="419"/>
    </row>
    <row r="721300" spans="110:110" x14ac:dyDescent="0.35">
      <c r="DF721300" s="435"/>
    </row>
    <row r="721301" spans="110:110" x14ac:dyDescent="0.35">
      <c r="DF721301" s="419"/>
    </row>
    <row r="721325" spans="110:110" x14ac:dyDescent="0.35">
      <c r="DF721325" s="435"/>
    </row>
    <row r="721326" spans="110:110" x14ac:dyDescent="0.35">
      <c r="DF721326" s="419"/>
    </row>
    <row r="721350" spans="110:110" x14ac:dyDescent="0.35">
      <c r="DF721350" s="435"/>
    </row>
    <row r="721351" spans="110:110" x14ac:dyDescent="0.35">
      <c r="DF721351" s="419"/>
    </row>
    <row r="721375" spans="110:110" x14ac:dyDescent="0.35">
      <c r="DF721375" s="435"/>
    </row>
    <row r="721376" spans="110:110" x14ac:dyDescent="0.35">
      <c r="DF721376" s="419"/>
    </row>
    <row r="721400" spans="110:110" x14ac:dyDescent="0.35">
      <c r="DF721400" s="435"/>
    </row>
    <row r="721401" spans="110:110" x14ac:dyDescent="0.35">
      <c r="DF721401" s="419"/>
    </row>
    <row r="721425" spans="110:110" x14ac:dyDescent="0.35">
      <c r="DF721425" s="435"/>
    </row>
    <row r="721426" spans="110:110" x14ac:dyDescent="0.35">
      <c r="DF721426" s="419"/>
    </row>
    <row r="721450" spans="110:110" x14ac:dyDescent="0.35">
      <c r="DF721450" s="435"/>
    </row>
    <row r="721451" spans="110:110" x14ac:dyDescent="0.35">
      <c r="DF721451" s="419"/>
    </row>
    <row r="721475" spans="110:110" x14ac:dyDescent="0.35">
      <c r="DF721475" s="435"/>
    </row>
    <row r="721476" spans="110:110" x14ac:dyDescent="0.35">
      <c r="DF721476" s="419"/>
    </row>
    <row r="721500" spans="110:110" x14ac:dyDescent="0.35">
      <c r="DF721500" s="435"/>
    </row>
    <row r="721501" spans="110:110" x14ac:dyDescent="0.35">
      <c r="DF721501" s="419"/>
    </row>
    <row r="721525" spans="110:110" x14ac:dyDescent="0.35">
      <c r="DF721525" s="435"/>
    </row>
    <row r="721526" spans="110:110" x14ac:dyDescent="0.35">
      <c r="DF721526" s="419"/>
    </row>
    <row r="721550" spans="110:110" x14ac:dyDescent="0.35">
      <c r="DF721550" s="435"/>
    </row>
    <row r="721551" spans="110:110" x14ac:dyDescent="0.35">
      <c r="DF721551" s="419"/>
    </row>
    <row r="721575" spans="110:110" x14ac:dyDescent="0.35">
      <c r="DF721575" s="435"/>
    </row>
    <row r="721576" spans="110:110" x14ac:dyDescent="0.35">
      <c r="DF721576" s="419"/>
    </row>
    <row r="721600" spans="110:110" x14ac:dyDescent="0.35">
      <c r="DF721600" s="435"/>
    </row>
    <row r="721601" spans="110:110" x14ac:dyDescent="0.35">
      <c r="DF721601" s="419"/>
    </row>
    <row r="721625" spans="110:110" x14ac:dyDescent="0.35">
      <c r="DF721625" s="435"/>
    </row>
    <row r="721626" spans="110:110" x14ac:dyDescent="0.35">
      <c r="DF721626" s="419"/>
    </row>
    <row r="721650" spans="110:110" x14ac:dyDescent="0.35">
      <c r="DF721650" s="435"/>
    </row>
    <row r="721651" spans="110:110" x14ac:dyDescent="0.35">
      <c r="DF721651" s="419"/>
    </row>
    <row r="721675" spans="110:110" x14ac:dyDescent="0.35">
      <c r="DF721675" s="435"/>
    </row>
    <row r="721676" spans="110:110" x14ac:dyDescent="0.35">
      <c r="DF721676" s="419"/>
    </row>
    <row r="721700" spans="110:110" x14ac:dyDescent="0.35">
      <c r="DF721700" s="435"/>
    </row>
    <row r="721701" spans="110:110" x14ac:dyDescent="0.35">
      <c r="DF721701" s="419"/>
    </row>
    <row r="721725" spans="110:110" x14ac:dyDescent="0.35">
      <c r="DF721725" s="435"/>
    </row>
    <row r="721726" spans="110:110" x14ac:dyDescent="0.35">
      <c r="DF721726" s="419"/>
    </row>
    <row r="721750" spans="110:110" x14ac:dyDescent="0.35">
      <c r="DF721750" s="435"/>
    </row>
    <row r="721751" spans="110:110" x14ac:dyDescent="0.35">
      <c r="DF721751" s="419"/>
    </row>
    <row r="721775" spans="110:110" x14ac:dyDescent="0.35">
      <c r="DF721775" s="435"/>
    </row>
    <row r="721776" spans="110:110" x14ac:dyDescent="0.35">
      <c r="DF721776" s="419"/>
    </row>
    <row r="721800" spans="110:110" x14ac:dyDescent="0.35">
      <c r="DF721800" s="435"/>
    </row>
    <row r="721801" spans="110:110" x14ac:dyDescent="0.35">
      <c r="DF721801" s="419"/>
    </row>
    <row r="721825" spans="110:110" x14ac:dyDescent="0.35">
      <c r="DF721825" s="435"/>
    </row>
    <row r="721826" spans="110:110" x14ac:dyDescent="0.35">
      <c r="DF721826" s="419"/>
    </row>
    <row r="721850" spans="110:110" x14ac:dyDescent="0.35">
      <c r="DF721850" s="435"/>
    </row>
    <row r="721851" spans="110:110" x14ac:dyDescent="0.35">
      <c r="DF721851" s="419"/>
    </row>
    <row r="721875" spans="110:110" x14ac:dyDescent="0.35">
      <c r="DF721875" s="435"/>
    </row>
    <row r="721876" spans="110:110" x14ac:dyDescent="0.35">
      <c r="DF721876" s="419"/>
    </row>
    <row r="721900" spans="110:110" x14ac:dyDescent="0.35">
      <c r="DF721900" s="435"/>
    </row>
    <row r="721901" spans="110:110" x14ac:dyDescent="0.35">
      <c r="DF721901" s="419"/>
    </row>
    <row r="721925" spans="110:110" x14ac:dyDescent="0.35">
      <c r="DF721925" s="435"/>
    </row>
    <row r="721926" spans="110:110" x14ac:dyDescent="0.35">
      <c r="DF721926" s="419"/>
    </row>
    <row r="721950" spans="110:110" x14ac:dyDescent="0.35">
      <c r="DF721950" s="435"/>
    </row>
    <row r="721951" spans="110:110" x14ac:dyDescent="0.35">
      <c r="DF721951" s="419"/>
    </row>
    <row r="721975" spans="110:110" x14ac:dyDescent="0.35">
      <c r="DF721975" s="435"/>
    </row>
    <row r="721976" spans="110:110" x14ac:dyDescent="0.35">
      <c r="DF721976" s="419"/>
    </row>
    <row r="722000" spans="110:110" x14ac:dyDescent="0.35">
      <c r="DF722000" s="435"/>
    </row>
    <row r="722001" spans="110:110" x14ac:dyDescent="0.35">
      <c r="DF722001" s="419"/>
    </row>
    <row r="722025" spans="110:110" x14ac:dyDescent="0.35">
      <c r="DF722025" s="435"/>
    </row>
    <row r="722026" spans="110:110" x14ac:dyDescent="0.35">
      <c r="DF722026" s="419"/>
    </row>
    <row r="722050" spans="110:110" x14ac:dyDescent="0.35">
      <c r="DF722050" s="435"/>
    </row>
    <row r="722051" spans="110:110" x14ac:dyDescent="0.35">
      <c r="DF722051" s="419"/>
    </row>
    <row r="722075" spans="110:110" x14ac:dyDescent="0.35">
      <c r="DF722075" s="435"/>
    </row>
    <row r="722076" spans="110:110" x14ac:dyDescent="0.35">
      <c r="DF722076" s="419"/>
    </row>
    <row r="722100" spans="110:110" x14ac:dyDescent="0.35">
      <c r="DF722100" s="435"/>
    </row>
    <row r="722101" spans="110:110" x14ac:dyDescent="0.35">
      <c r="DF722101" s="419"/>
    </row>
    <row r="722125" spans="110:110" x14ac:dyDescent="0.35">
      <c r="DF722125" s="435"/>
    </row>
    <row r="722126" spans="110:110" x14ac:dyDescent="0.35">
      <c r="DF722126" s="419"/>
    </row>
    <row r="722150" spans="110:110" x14ac:dyDescent="0.35">
      <c r="DF722150" s="435"/>
    </row>
    <row r="722151" spans="110:110" x14ac:dyDescent="0.35">
      <c r="DF722151" s="419"/>
    </row>
    <row r="722175" spans="110:110" x14ac:dyDescent="0.35">
      <c r="DF722175" s="435"/>
    </row>
    <row r="722176" spans="110:110" x14ac:dyDescent="0.35">
      <c r="DF722176" s="419"/>
    </row>
    <row r="722200" spans="110:110" x14ac:dyDescent="0.35">
      <c r="DF722200" s="435"/>
    </row>
    <row r="722201" spans="110:110" x14ac:dyDescent="0.35">
      <c r="DF722201" s="419"/>
    </row>
    <row r="722225" spans="110:110" x14ac:dyDescent="0.35">
      <c r="DF722225" s="435"/>
    </row>
    <row r="722226" spans="110:110" x14ac:dyDescent="0.35">
      <c r="DF722226" s="419"/>
    </row>
    <row r="722250" spans="110:110" x14ac:dyDescent="0.35">
      <c r="DF722250" s="435"/>
    </row>
    <row r="722251" spans="110:110" x14ac:dyDescent="0.35">
      <c r="DF722251" s="419"/>
    </row>
    <row r="722275" spans="110:110" x14ac:dyDescent="0.35">
      <c r="DF722275" s="435"/>
    </row>
    <row r="722276" spans="110:110" x14ac:dyDescent="0.35">
      <c r="DF722276" s="419"/>
    </row>
    <row r="722300" spans="110:110" x14ac:dyDescent="0.35">
      <c r="DF722300" s="435"/>
    </row>
    <row r="722301" spans="110:110" x14ac:dyDescent="0.35">
      <c r="DF722301" s="419"/>
    </row>
    <row r="722325" spans="110:110" x14ac:dyDescent="0.35">
      <c r="DF722325" s="435"/>
    </row>
    <row r="722326" spans="110:110" x14ac:dyDescent="0.35">
      <c r="DF722326" s="419"/>
    </row>
    <row r="722350" spans="110:110" x14ac:dyDescent="0.35">
      <c r="DF722350" s="435"/>
    </row>
    <row r="722351" spans="110:110" x14ac:dyDescent="0.35">
      <c r="DF722351" s="419"/>
    </row>
    <row r="722375" spans="110:110" x14ac:dyDescent="0.35">
      <c r="DF722375" s="435"/>
    </row>
    <row r="722376" spans="110:110" x14ac:dyDescent="0.35">
      <c r="DF722376" s="419"/>
    </row>
    <row r="722400" spans="110:110" x14ac:dyDescent="0.35">
      <c r="DF722400" s="435"/>
    </row>
    <row r="722401" spans="110:110" x14ac:dyDescent="0.35">
      <c r="DF722401" s="419"/>
    </row>
    <row r="722425" spans="110:110" x14ac:dyDescent="0.35">
      <c r="DF722425" s="435"/>
    </row>
    <row r="722426" spans="110:110" x14ac:dyDescent="0.35">
      <c r="DF722426" s="419"/>
    </row>
    <row r="722450" spans="110:110" x14ac:dyDescent="0.35">
      <c r="DF722450" s="435"/>
    </row>
    <row r="722451" spans="110:110" x14ac:dyDescent="0.35">
      <c r="DF722451" s="419"/>
    </row>
    <row r="722475" spans="110:110" x14ac:dyDescent="0.35">
      <c r="DF722475" s="435"/>
    </row>
    <row r="722476" spans="110:110" x14ac:dyDescent="0.35">
      <c r="DF722476" s="419"/>
    </row>
    <row r="722500" spans="110:110" x14ac:dyDescent="0.35">
      <c r="DF722500" s="435"/>
    </row>
    <row r="722501" spans="110:110" x14ac:dyDescent="0.35">
      <c r="DF722501" s="419"/>
    </row>
    <row r="722525" spans="110:110" x14ac:dyDescent="0.35">
      <c r="DF722525" s="435"/>
    </row>
    <row r="722526" spans="110:110" x14ac:dyDescent="0.35">
      <c r="DF722526" s="419"/>
    </row>
    <row r="722550" spans="110:110" x14ac:dyDescent="0.35">
      <c r="DF722550" s="435"/>
    </row>
    <row r="722551" spans="110:110" x14ac:dyDescent="0.35">
      <c r="DF722551" s="419"/>
    </row>
    <row r="722575" spans="110:110" x14ac:dyDescent="0.35">
      <c r="DF722575" s="435"/>
    </row>
    <row r="722576" spans="110:110" x14ac:dyDescent="0.35">
      <c r="DF722576" s="419"/>
    </row>
    <row r="722600" spans="110:110" x14ac:dyDescent="0.35">
      <c r="DF722600" s="435"/>
    </row>
    <row r="722601" spans="110:110" x14ac:dyDescent="0.35">
      <c r="DF722601" s="419"/>
    </row>
    <row r="722625" spans="110:110" x14ac:dyDescent="0.35">
      <c r="DF722625" s="435"/>
    </row>
    <row r="722626" spans="110:110" x14ac:dyDescent="0.35">
      <c r="DF722626" s="419"/>
    </row>
    <row r="722650" spans="110:110" x14ac:dyDescent="0.35">
      <c r="DF722650" s="435"/>
    </row>
    <row r="722651" spans="110:110" x14ac:dyDescent="0.35">
      <c r="DF722651" s="419"/>
    </row>
    <row r="722675" spans="110:110" x14ac:dyDescent="0.35">
      <c r="DF722675" s="435"/>
    </row>
    <row r="722676" spans="110:110" x14ac:dyDescent="0.35">
      <c r="DF722676" s="419"/>
    </row>
    <row r="722700" spans="110:110" x14ac:dyDescent="0.35">
      <c r="DF722700" s="435"/>
    </row>
    <row r="722701" spans="110:110" x14ac:dyDescent="0.35">
      <c r="DF722701" s="419"/>
    </row>
    <row r="722725" spans="110:110" x14ac:dyDescent="0.35">
      <c r="DF722725" s="435"/>
    </row>
    <row r="722726" spans="110:110" x14ac:dyDescent="0.35">
      <c r="DF722726" s="419"/>
    </row>
    <row r="722750" spans="110:110" x14ac:dyDescent="0.35">
      <c r="DF722750" s="435"/>
    </row>
    <row r="722751" spans="110:110" x14ac:dyDescent="0.35">
      <c r="DF722751" s="419"/>
    </row>
    <row r="722775" spans="110:110" x14ac:dyDescent="0.35">
      <c r="DF722775" s="435"/>
    </row>
    <row r="722776" spans="110:110" x14ac:dyDescent="0.35">
      <c r="DF722776" s="419"/>
    </row>
    <row r="722800" spans="110:110" x14ac:dyDescent="0.35">
      <c r="DF722800" s="435"/>
    </row>
    <row r="722801" spans="110:110" x14ac:dyDescent="0.35">
      <c r="DF722801" s="419"/>
    </row>
    <row r="722825" spans="110:110" x14ac:dyDescent="0.35">
      <c r="DF722825" s="435"/>
    </row>
    <row r="722826" spans="110:110" x14ac:dyDescent="0.35">
      <c r="DF722826" s="419"/>
    </row>
    <row r="722850" spans="110:110" x14ac:dyDescent="0.35">
      <c r="DF722850" s="435"/>
    </row>
    <row r="722851" spans="110:110" x14ac:dyDescent="0.35">
      <c r="DF722851" s="419"/>
    </row>
    <row r="722875" spans="110:110" x14ac:dyDescent="0.35">
      <c r="DF722875" s="435"/>
    </row>
    <row r="722876" spans="110:110" x14ac:dyDescent="0.35">
      <c r="DF722876" s="419"/>
    </row>
    <row r="722900" spans="110:110" x14ac:dyDescent="0.35">
      <c r="DF722900" s="435"/>
    </row>
    <row r="722901" spans="110:110" x14ac:dyDescent="0.35">
      <c r="DF722901" s="419"/>
    </row>
    <row r="722925" spans="110:110" x14ac:dyDescent="0.35">
      <c r="DF722925" s="435"/>
    </row>
    <row r="722926" spans="110:110" x14ac:dyDescent="0.35">
      <c r="DF722926" s="419"/>
    </row>
    <row r="722950" spans="110:110" x14ac:dyDescent="0.35">
      <c r="DF722950" s="435"/>
    </row>
    <row r="722951" spans="110:110" x14ac:dyDescent="0.35">
      <c r="DF722951" s="419"/>
    </row>
    <row r="722975" spans="110:110" x14ac:dyDescent="0.35">
      <c r="DF722975" s="435"/>
    </row>
    <row r="722976" spans="110:110" x14ac:dyDescent="0.35">
      <c r="DF722976" s="419"/>
    </row>
    <row r="723000" spans="110:110" x14ac:dyDescent="0.35">
      <c r="DF723000" s="435"/>
    </row>
    <row r="723001" spans="110:110" x14ac:dyDescent="0.35">
      <c r="DF723001" s="419"/>
    </row>
    <row r="723025" spans="110:110" x14ac:dyDescent="0.35">
      <c r="DF723025" s="435"/>
    </row>
    <row r="723026" spans="110:110" x14ac:dyDescent="0.35">
      <c r="DF723026" s="419"/>
    </row>
    <row r="723050" spans="110:110" x14ac:dyDescent="0.35">
      <c r="DF723050" s="435"/>
    </row>
    <row r="723051" spans="110:110" x14ac:dyDescent="0.35">
      <c r="DF723051" s="419"/>
    </row>
    <row r="723075" spans="110:110" x14ac:dyDescent="0.35">
      <c r="DF723075" s="435"/>
    </row>
    <row r="723076" spans="110:110" x14ac:dyDescent="0.35">
      <c r="DF723076" s="419"/>
    </row>
    <row r="723100" spans="110:110" x14ac:dyDescent="0.35">
      <c r="DF723100" s="435"/>
    </row>
    <row r="723101" spans="110:110" x14ac:dyDescent="0.35">
      <c r="DF723101" s="419"/>
    </row>
    <row r="723125" spans="110:110" x14ac:dyDescent="0.35">
      <c r="DF723125" s="435"/>
    </row>
    <row r="723126" spans="110:110" x14ac:dyDescent="0.35">
      <c r="DF723126" s="419"/>
    </row>
    <row r="723150" spans="110:110" x14ac:dyDescent="0.35">
      <c r="DF723150" s="435"/>
    </row>
    <row r="723151" spans="110:110" x14ac:dyDescent="0.35">
      <c r="DF723151" s="419"/>
    </row>
    <row r="723175" spans="110:110" x14ac:dyDescent="0.35">
      <c r="DF723175" s="435"/>
    </row>
    <row r="723176" spans="110:110" x14ac:dyDescent="0.35">
      <c r="DF723176" s="419"/>
    </row>
    <row r="723200" spans="110:110" x14ac:dyDescent="0.35">
      <c r="DF723200" s="435"/>
    </row>
    <row r="723201" spans="110:110" x14ac:dyDescent="0.35">
      <c r="DF723201" s="419"/>
    </row>
    <row r="723225" spans="110:110" x14ac:dyDescent="0.35">
      <c r="DF723225" s="435"/>
    </row>
    <row r="723226" spans="110:110" x14ac:dyDescent="0.35">
      <c r="DF723226" s="419"/>
    </row>
    <row r="723250" spans="110:110" x14ac:dyDescent="0.35">
      <c r="DF723250" s="435"/>
    </row>
    <row r="723251" spans="110:110" x14ac:dyDescent="0.35">
      <c r="DF723251" s="419"/>
    </row>
    <row r="723275" spans="110:110" x14ac:dyDescent="0.35">
      <c r="DF723275" s="435"/>
    </row>
    <row r="723276" spans="110:110" x14ac:dyDescent="0.35">
      <c r="DF723276" s="419"/>
    </row>
    <row r="723300" spans="110:110" x14ac:dyDescent="0.35">
      <c r="DF723300" s="435"/>
    </row>
    <row r="723301" spans="110:110" x14ac:dyDescent="0.35">
      <c r="DF723301" s="419"/>
    </row>
    <row r="723325" spans="110:110" x14ac:dyDescent="0.35">
      <c r="DF723325" s="435"/>
    </row>
    <row r="723326" spans="110:110" x14ac:dyDescent="0.35">
      <c r="DF723326" s="419"/>
    </row>
    <row r="723350" spans="110:110" x14ac:dyDescent="0.35">
      <c r="DF723350" s="435"/>
    </row>
    <row r="723351" spans="110:110" x14ac:dyDescent="0.35">
      <c r="DF723351" s="419"/>
    </row>
    <row r="723375" spans="110:110" x14ac:dyDescent="0.35">
      <c r="DF723375" s="435"/>
    </row>
    <row r="723376" spans="110:110" x14ac:dyDescent="0.35">
      <c r="DF723376" s="419"/>
    </row>
    <row r="723400" spans="110:110" x14ac:dyDescent="0.35">
      <c r="DF723400" s="435"/>
    </row>
    <row r="723401" spans="110:110" x14ac:dyDescent="0.35">
      <c r="DF723401" s="419"/>
    </row>
    <row r="723425" spans="110:110" x14ac:dyDescent="0.35">
      <c r="DF723425" s="435"/>
    </row>
    <row r="723426" spans="110:110" x14ac:dyDescent="0.35">
      <c r="DF723426" s="419"/>
    </row>
    <row r="723450" spans="110:110" x14ac:dyDescent="0.35">
      <c r="DF723450" s="435"/>
    </row>
    <row r="723451" spans="110:110" x14ac:dyDescent="0.35">
      <c r="DF723451" s="419"/>
    </row>
    <row r="723475" spans="110:110" x14ac:dyDescent="0.35">
      <c r="DF723475" s="435"/>
    </row>
    <row r="723476" spans="110:110" x14ac:dyDescent="0.35">
      <c r="DF723476" s="419"/>
    </row>
    <row r="723500" spans="110:110" x14ac:dyDescent="0.35">
      <c r="DF723500" s="435"/>
    </row>
    <row r="723501" spans="110:110" x14ac:dyDescent="0.35">
      <c r="DF723501" s="419"/>
    </row>
    <row r="723525" spans="110:110" x14ac:dyDescent="0.35">
      <c r="DF723525" s="435"/>
    </row>
    <row r="723526" spans="110:110" x14ac:dyDescent="0.35">
      <c r="DF723526" s="419"/>
    </row>
    <row r="723550" spans="110:110" x14ac:dyDescent="0.35">
      <c r="DF723550" s="435"/>
    </row>
    <row r="723551" spans="110:110" x14ac:dyDescent="0.35">
      <c r="DF723551" s="419"/>
    </row>
    <row r="723575" spans="110:110" x14ac:dyDescent="0.35">
      <c r="DF723575" s="435"/>
    </row>
    <row r="723576" spans="110:110" x14ac:dyDescent="0.35">
      <c r="DF723576" s="419"/>
    </row>
    <row r="723600" spans="110:110" x14ac:dyDescent="0.35">
      <c r="DF723600" s="435"/>
    </row>
    <row r="723601" spans="110:110" x14ac:dyDescent="0.35">
      <c r="DF723601" s="419"/>
    </row>
    <row r="723625" spans="110:110" x14ac:dyDescent="0.35">
      <c r="DF723625" s="435"/>
    </row>
    <row r="723626" spans="110:110" x14ac:dyDescent="0.35">
      <c r="DF723626" s="419"/>
    </row>
    <row r="723650" spans="110:110" x14ac:dyDescent="0.35">
      <c r="DF723650" s="435"/>
    </row>
    <row r="723651" spans="110:110" x14ac:dyDescent="0.35">
      <c r="DF723651" s="419"/>
    </row>
    <row r="723675" spans="110:110" x14ac:dyDescent="0.35">
      <c r="DF723675" s="435"/>
    </row>
    <row r="723676" spans="110:110" x14ac:dyDescent="0.35">
      <c r="DF723676" s="419"/>
    </row>
    <row r="723700" spans="110:110" x14ac:dyDescent="0.35">
      <c r="DF723700" s="435"/>
    </row>
    <row r="723701" spans="110:110" x14ac:dyDescent="0.35">
      <c r="DF723701" s="419"/>
    </row>
    <row r="723725" spans="110:110" x14ac:dyDescent="0.35">
      <c r="DF723725" s="435"/>
    </row>
    <row r="723726" spans="110:110" x14ac:dyDescent="0.35">
      <c r="DF723726" s="419"/>
    </row>
    <row r="723750" spans="110:110" x14ac:dyDescent="0.35">
      <c r="DF723750" s="435"/>
    </row>
    <row r="723751" spans="110:110" x14ac:dyDescent="0.35">
      <c r="DF723751" s="419"/>
    </row>
    <row r="723775" spans="110:110" x14ac:dyDescent="0.35">
      <c r="DF723775" s="435"/>
    </row>
    <row r="723776" spans="110:110" x14ac:dyDescent="0.35">
      <c r="DF723776" s="419"/>
    </row>
    <row r="723800" spans="110:110" x14ac:dyDescent="0.35">
      <c r="DF723800" s="435"/>
    </row>
    <row r="723801" spans="110:110" x14ac:dyDescent="0.35">
      <c r="DF723801" s="419"/>
    </row>
    <row r="723825" spans="110:110" x14ac:dyDescent="0.35">
      <c r="DF723825" s="435"/>
    </row>
    <row r="723826" spans="110:110" x14ac:dyDescent="0.35">
      <c r="DF723826" s="419"/>
    </row>
    <row r="723850" spans="110:110" x14ac:dyDescent="0.35">
      <c r="DF723850" s="435"/>
    </row>
    <row r="723851" spans="110:110" x14ac:dyDescent="0.35">
      <c r="DF723851" s="419"/>
    </row>
    <row r="723875" spans="110:110" x14ac:dyDescent="0.35">
      <c r="DF723875" s="435"/>
    </row>
    <row r="723876" spans="110:110" x14ac:dyDescent="0.35">
      <c r="DF723876" s="419"/>
    </row>
    <row r="723900" spans="110:110" x14ac:dyDescent="0.35">
      <c r="DF723900" s="435"/>
    </row>
    <row r="723901" spans="110:110" x14ac:dyDescent="0.35">
      <c r="DF723901" s="419"/>
    </row>
    <row r="723925" spans="110:110" x14ac:dyDescent="0.35">
      <c r="DF723925" s="435"/>
    </row>
    <row r="723926" spans="110:110" x14ac:dyDescent="0.35">
      <c r="DF723926" s="419"/>
    </row>
    <row r="723950" spans="110:110" x14ac:dyDescent="0.35">
      <c r="DF723950" s="435"/>
    </row>
    <row r="723951" spans="110:110" x14ac:dyDescent="0.35">
      <c r="DF723951" s="419"/>
    </row>
    <row r="723975" spans="110:110" x14ac:dyDescent="0.35">
      <c r="DF723975" s="435"/>
    </row>
    <row r="723976" spans="110:110" x14ac:dyDescent="0.35">
      <c r="DF723976" s="419"/>
    </row>
    <row r="724000" spans="110:110" x14ac:dyDescent="0.35">
      <c r="DF724000" s="435"/>
    </row>
    <row r="724001" spans="110:110" x14ac:dyDescent="0.35">
      <c r="DF724001" s="419"/>
    </row>
    <row r="724025" spans="110:110" x14ac:dyDescent="0.35">
      <c r="DF724025" s="435"/>
    </row>
    <row r="724026" spans="110:110" x14ac:dyDescent="0.35">
      <c r="DF724026" s="419"/>
    </row>
    <row r="724050" spans="110:110" x14ac:dyDescent="0.35">
      <c r="DF724050" s="435"/>
    </row>
    <row r="724051" spans="110:110" x14ac:dyDescent="0.35">
      <c r="DF724051" s="419"/>
    </row>
    <row r="724075" spans="110:110" x14ac:dyDescent="0.35">
      <c r="DF724075" s="435"/>
    </row>
    <row r="724076" spans="110:110" x14ac:dyDescent="0.35">
      <c r="DF724076" s="419"/>
    </row>
    <row r="724100" spans="110:110" x14ac:dyDescent="0.35">
      <c r="DF724100" s="435"/>
    </row>
    <row r="724101" spans="110:110" x14ac:dyDescent="0.35">
      <c r="DF724101" s="419"/>
    </row>
    <row r="724125" spans="110:110" x14ac:dyDescent="0.35">
      <c r="DF724125" s="435"/>
    </row>
    <row r="724126" spans="110:110" x14ac:dyDescent="0.35">
      <c r="DF724126" s="419"/>
    </row>
    <row r="724150" spans="110:110" x14ac:dyDescent="0.35">
      <c r="DF724150" s="435"/>
    </row>
    <row r="724151" spans="110:110" x14ac:dyDescent="0.35">
      <c r="DF724151" s="419"/>
    </row>
    <row r="724175" spans="110:110" x14ac:dyDescent="0.35">
      <c r="DF724175" s="435"/>
    </row>
    <row r="724176" spans="110:110" x14ac:dyDescent="0.35">
      <c r="DF724176" s="419"/>
    </row>
    <row r="724200" spans="110:110" x14ac:dyDescent="0.35">
      <c r="DF724200" s="435"/>
    </row>
    <row r="724201" spans="110:110" x14ac:dyDescent="0.35">
      <c r="DF724201" s="419"/>
    </row>
    <row r="724225" spans="110:110" x14ac:dyDescent="0.35">
      <c r="DF724225" s="435"/>
    </row>
    <row r="724226" spans="110:110" x14ac:dyDescent="0.35">
      <c r="DF724226" s="419"/>
    </row>
    <row r="724250" spans="110:110" x14ac:dyDescent="0.35">
      <c r="DF724250" s="435"/>
    </row>
    <row r="724251" spans="110:110" x14ac:dyDescent="0.35">
      <c r="DF724251" s="419"/>
    </row>
    <row r="724275" spans="110:110" x14ac:dyDescent="0.35">
      <c r="DF724275" s="435"/>
    </row>
    <row r="724276" spans="110:110" x14ac:dyDescent="0.35">
      <c r="DF724276" s="419"/>
    </row>
    <row r="724300" spans="110:110" x14ac:dyDescent="0.35">
      <c r="DF724300" s="435"/>
    </row>
    <row r="724301" spans="110:110" x14ac:dyDescent="0.35">
      <c r="DF724301" s="419"/>
    </row>
    <row r="724325" spans="110:110" x14ac:dyDescent="0.35">
      <c r="DF724325" s="435"/>
    </row>
    <row r="724326" spans="110:110" x14ac:dyDescent="0.35">
      <c r="DF724326" s="419"/>
    </row>
    <row r="724350" spans="110:110" x14ac:dyDescent="0.35">
      <c r="DF724350" s="435"/>
    </row>
    <row r="724351" spans="110:110" x14ac:dyDescent="0.35">
      <c r="DF724351" s="419"/>
    </row>
    <row r="724375" spans="110:110" x14ac:dyDescent="0.35">
      <c r="DF724375" s="435"/>
    </row>
    <row r="724376" spans="110:110" x14ac:dyDescent="0.35">
      <c r="DF724376" s="419"/>
    </row>
    <row r="724400" spans="110:110" x14ac:dyDescent="0.35">
      <c r="DF724400" s="435"/>
    </row>
    <row r="724401" spans="110:110" x14ac:dyDescent="0.35">
      <c r="DF724401" s="419"/>
    </row>
    <row r="724425" spans="110:110" x14ac:dyDescent="0.35">
      <c r="DF724425" s="435"/>
    </row>
    <row r="724426" spans="110:110" x14ac:dyDescent="0.35">
      <c r="DF724426" s="419"/>
    </row>
    <row r="724450" spans="110:110" x14ac:dyDescent="0.35">
      <c r="DF724450" s="435"/>
    </row>
    <row r="724451" spans="110:110" x14ac:dyDescent="0.35">
      <c r="DF724451" s="419"/>
    </row>
    <row r="724475" spans="110:110" x14ac:dyDescent="0.35">
      <c r="DF724475" s="435"/>
    </row>
    <row r="724476" spans="110:110" x14ac:dyDescent="0.35">
      <c r="DF724476" s="419"/>
    </row>
    <row r="724500" spans="110:110" x14ac:dyDescent="0.35">
      <c r="DF724500" s="435"/>
    </row>
    <row r="724501" spans="110:110" x14ac:dyDescent="0.35">
      <c r="DF724501" s="419"/>
    </row>
    <row r="724525" spans="110:110" x14ac:dyDescent="0.35">
      <c r="DF724525" s="435"/>
    </row>
    <row r="724526" spans="110:110" x14ac:dyDescent="0.35">
      <c r="DF724526" s="419"/>
    </row>
    <row r="724550" spans="110:110" x14ac:dyDescent="0.35">
      <c r="DF724550" s="435"/>
    </row>
    <row r="724551" spans="110:110" x14ac:dyDescent="0.35">
      <c r="DF724551" s="419"/>
    </row>
    <row r="724575" spans="110:110" x14ac:dyDescent="0.35">
      <c r="DF724575" s="435"/>
    </row>
    <row r="724576" spans="110:110" x14ac:dyDescent="0.35">
      <c r="DF724576" s="419"/>
    </row>
    <row r="724600" spans="110:110" x14ac:dyDescent="0.35">
      <c r="DF724600" s="435"/>
    </row>
    <row r="724601" spans="110:110" x14ac:dyDescent="0.35">
      <c r="DF724601" s="419"/>
    </row>
    <row r="724625" spans="110:110" x14ac:dyDescent="0.35">
      <c r="DF724625" s="435"/>
    </row>
    <row r="724626" spans="110:110" x14ac:dyDescent="0.35">
      <c r="DF724626" s="419"/>
    </row>
    <row r="724650" spans="110:110" x14ac:dyDescent="0.35">
      <c r="DF724650" s="435"/>
    </row>
    <row r="724651" spans="110:110" x14ac:dyDescent="0.35">
      <c r="DF724651" s="419"/>
    </row>
    <row r="724675" spans="110:110" x14ac:dyDescent="0.35">
      <c r="DF724675" s="435"/>
    </row>
    <row r="724676" spans="110:110" x14ac:dyDescent="0.35">
      <c r="DF724676" s="419"/>
    </row>
    <row r="724700" spans="110:110" x14ac:dyDescent="0.35">
      <c r="DF724700" s="435"/>
    </row>
    <row r="724701" spans="110:110" x14ac:dyDescent="0.35">
      <c r="DF724701" s="419"/>
    </row>
    <row r="724725" spans="110:110" x14ac:dyDescent="0.35">
      <c r="DF724725" s="435"/>
    </row>
    <row r="724726" spans="110:110" x14ac:dyDescent="0.35">
      <c r="DF724726" s="419"/>
    </row>
    <row r="724750" spans="110:110" x14ac:dyDescent="0.35">
      <c r="DF724750" s="435"/>
    </row>
    <row r="724751" spans="110:110" x14ac:dyDescent="0.35">
      <c r="DF724751" s="419"/>
    </row>
    <row r="724775" spans="110:110" x14ac:dyDescent="0.35">
      <c r="DF724775" s="435"/>
    </row>
    <row r="724776" spans="110:110" x14ac:dyDescent="0.35">
      <c r="DF724776" s="419"/>
    </row>
    <row r="724800" spans="110:110" x14ac:dyDescent="0.35">
      <c r="DF724800" s="435"/>
    </row>
    <row r="724801" spans="110:110" x14ac:dyDescent="0.35">
      <c r="DF724801" s="419"/>
    </row>
    <row r="724825" spans="110:110" x14ac:dyDescent="0.35">
      <c r="DF724825" s="435"/>
    </row>
    <row r="724826" spans="110:110" x14ac:dyDescent="0.35">
      <c r="DF724826" s="419"/>
    </row>
    <row r="724850" spans="110:110" x14ac:dyDescent="0.35">
      <c r="DF724850" s="435"/>
    </row>
    <row r="724851" spans="110:110" x14ac:dyDescent="0.35">
      <c r="DF724851" s="419"/>
    </row>
    <row r="724875" spans="110:110" x14ac:dyDescent="0.35">
      <c r="DF724875" s="435"/>
    </row>
    <row r="724876" spans="110:110" x14ac:dyDescent="0.35">
      <c r="DF724876" s="419"/>
    </row>
    <row r="724900" spans="110:110" x14ac:dyDescent="0.35">
      <c r="DF724900" s="435"/>
    </row>
    <row r="724901" spans="110:110" x14ac:dyDescent="0.35">
      <c r="DF724901" s="419"/>
    </row>
    <row r="724925" spans="110:110" x14ac:dyDescent="0.35">
      <c r="DF724925" s="435"/>
    </row>
    <row r="724926" spans="110:110" x14ac:dyDescent="0.35">
      <c r="DF724926" s="419"/>
    </row>
    <row r="724950" spans="110:110" x14ac:dyDescent="0.35">
      <c r="DF724950" s="435"/>
    </row>
    <row r="724951" spans="110:110" x14ac:dyDescent="0.35">
      <c r="DF724951" s="419"/>
    </row>
    <row r="724975" spans="110:110" x14ac:dyDescent="0.35">
      <c r="DF724975" s="435"/>
    </row>
    <row r="724976" spans="110:110" x14ac:dyDescent="0.35">
      <c r="DF724976" s="419"/>
    </row>
    <row r="725000" spans="110:110" x14ac:dyDescent="0.35">
      <c r="DF725000" s="435"/>
    </row>
    <row r="725001" spans="110:110" x14ac:dyDescent="0.35">
      <c r="DF725001" s="419"/>
    </row>
    <row r="725025" spans="110:110" x14ac:dyDescent="0.35">
      <c r="DF725025" s="435"/>
    </row>
    <row r="725026" spans="110:110" x14ac:dyDescent="0.35">
      <c r="DF725026" s="419"/>
    </row>
    <row r="725050" spans="110:110" x14ac:dyDescent="0.35">
      <c r="DF725050" s="435"/>
    </row>
    <row r="725051" spans="110:110" x14ac:dyDescent="0.35">
      <c r="DF725051" s="419"/>
    </row>
    <row r="725075" spans="110:110" x14ac:dyDescent="0.35">
      <c r="DF725075" s="435"/>
    </row>
    <row r="725076" spans="110:110" x14ac:dyDescent="0.35">
      <c r="DF725076" s="419"/>
    </row>
    <row r="725100" spans="110:110" x14ac:dyDescent="0.35">
      <c r="DF725100" s="435"/>
    </row>
    <row r="725101" spans="110:110" x14ac:dyDescent="0.35">
      <c r="DF725101" s="419"/>
    </row>
    <row r="725125" spans="110:110" x14ac:dyDescent="0.35">
      <c r="DF725125" s="435"/>
    </row>
    <row r="725126" spans="110:110" x14ac:dyDescent="0.35">
      <c r="DF725126" s="419"/>
    </row>
    <row r="725150" spans="110:110" x14ac:dyDescent="0.35">
      <c r="DF725150" s="435"/>
    </row>
    <row r="725151" spans="110:110" x14ac:dyDescent="0.35">
      <c r="DF725151" s="419"/>
    </row>
    <row r="725175" spans="110:110" x14ac:dyDescent="0.35">
      <c r="DF725175" s="435"/>
    </row>
    <row r="725176" spans="110:110" x14ac:dyDescent="0.35">
      <c r="DF725176" s="419"/>
    </row>
    <row r="725200" spans="110:110" x14ac:dyDescent="0.35">
      <c r="DF725200" s="435"/>
    </row>
    <row r="725201" spans="110:110" x14ac:dyDescent="0.35">
      <c r="DF725201" s="419"/>
    </row>
    <row r="725225" spans="110:110" x14ac:dyDescent="0.35">
      <c r="DF725225" s="435"/>
    </row>
    <row r="725226" spans="110:110" x14ac:dyDescent="0.35">
      <c r="DF725226" s="419"/>
    </row>
    <row r="725250" spans="110:110" x14ac:dyDescent="0.35">
      <c r="DF725250" s="435"/>
    </row>
    <row r="725251" spans="110:110" x14ac:dyDescent="0.35">
      <c r="DF725251" s="419"/>
    </row>
    <row r="725275" spans="110:110" x14ac:dyDescent="0.35">
      <c r="DF725275" s="435"/>
    </row>
    <row r="725276" spans="110:110" x14ac:dyDescent="0.35">
      <c r="DF725276" s="419"/>
    </row>
    <row r="725300" spans="110:110" x14ac:dyDescent="0.35">
      <c r="DF725300" s="435"/>
    </row>
    <row r="725301" spans="110:110" x14ac:dyDescent="0.35">
      <c r="DF725301" s="419"/>
    </row>
    <row r="725325" spans="110:110" x14ac:dyDescent="0.35">
      <c r="DF725325" s="435"/>
    </row>
    <row r="725326" spans="110:110" x14ac:dyDescent="0.35">
      <c r="DF725326" s="419"/>
    </row>
    <row r="725350" spans="110:110" x14ac:dyDescent="0.35">
      <c r="DF725350" s="435"/>
    </row>
    <row r="725351" spans="110:110" x14ac:dyDescent="0.35">
      <c r="DF725351" s="419"/>
    </row>
    <row r="725375" spans="110:110" x14ac:dyDescent="0.35">
      <c r="DF725375" s="435"/>
    </row>
    <row r="725376" spans="110:110" x14ac:dyDescent="0.35">
      <c r="DF725376" s="419"/>
    </row>
    <row r="725400" spans="110:110" x14ac:dyDescent="0.35">
      <c r="DF725400" s="435"/>
    </row>
    <row r="725401" spans="110:110" x14ac:dyDescent="0.35">
      <c r="DF725401" s="419"/>
    </row>
    <row r="725425" spans="110:110" x14ac:dyDescent="0.35">
      <c r="DF725425" s="435"/>
    </row>
    <row r="725426" spans="110:110" x14ac:dyDescent="0.35">
      <c r="DF725426" s="419"/>
    </row>
    <row r="725450" spans="110:110" x14ac:dyDescent="0.35">
      <c r="DF725450" s="435"/>
    </row>
    <row r="725451" spans="110:110" x14ac:dyDescent="0.35">
      <c r="DF725451" s="419"/>
    </row>
    <row r="725475" spans="110:110" x14ac:dyDescent="0.35">
      <c r="DF725475" s="435"/>
    </row>
    <row r="725476" spans="110:110" x14ac:dyDescent="0.35">
      <c r="DF725476" s="419"/>
    </row>
    <row r="725500" spans="110:110" x14ac:dyDescent="0.35">
      <c r="DF725500" s="435"/>
    </row>
    <row r="725501" spans="110:110" x14ac:dyDescent="0.35">
      <c r="DF725501" s="419"/>
    </row>
    <row r="725525" spans="110:110" x14ac:dyDescent="0.35">
      <c r="DF725525" s="435"/>
    </row>
    <row r="725526" spans="110:110" x14ac:dyDescent="0.35">
      <c r="DF725526" s="419"/>
    </row>
    <row r="725550" spans="110:110" x14ac:dyDescent="0.35">
      <c r="DF725550" s="435"/>
    </row>
    <row r="725551" spans="110:110" x14ac:dyDescent="0.35">
      <c r="DF725551" s="419"/>
    </row>
    <row r="725575" spans="110:110" x14ac:dyDescent="0.35">
      <c r="DF725575" s="435"/>
    </row>
    <row r="725576" spans="110:110" x14ac:dyDescent="0.35">
      <c r="DF725576" s="419"/>
    </row>
    <row r="725600" spans="110:110" x14ac:dyDescent="0.35">
      <c r="DF725600" s="435"/>
    </row>
    <row r="725601" spans="110:110" x14ac:dyDescent="0.35">
      <c r="DF725601" s="419"/>
    </row>
    <row r="725625" spans="110:110" x14ac:dyDescent="0.35">
      <c r="DF725625" s="435"/>
    </row>
    <row r="725626" spans="110:110" x14ac:dyDescent="0.35">
      <c r="DF725626" s="419"/>
    </row>
    <row r="725650" spans="110:110" x14ac:dyDescent="0.35">
      <c r="DF725650" s="435"/>
    </row>
    <row r="725651" spans="110:110" x14ac:dyDescent="0.35">
      <c r="DF725651" s="419"/>
    </row>
    <row r="725675" spans="110:110" x14ac:dyDescent="0.35">
      <c r="DF725675" s="435"/>
    </row>
    <row r="725676" spans="110:110" x14ac:dyDescent="0.35">
      <c r="DF725676" s="419"/>
    </row>
    <row r="725700" spans="110:110" x14ac:dyDescent="0.35">
      <c r="DF725700" s="435"/>
    </row>
    <row r="725701" spans="110:110" x14ac:dyDescent="0.35">
      <c r="DF725701" s="419"/>
    </row>
    <row r="725725" spans="110:110" x14ac:dyDescent="0.35">
      <c r="DF725725" s="435"/>
    </row>
    <row r="725726" spans="110:110" x14ac:dyDescent="0.35">
      <c r="DF725726" s="419"/>
    </row>
    <row r="725750" spans="110:110" x14ac:dyDescent="0.35">
      <c r="DF725750" s="435"/>
    </row>
    <row r="725751" spans="110:110" x14ac:dyDescent="0.35">
      <c r="DF725751" s="419"/>
    </row>
    <row r="725775" spans="110:110" x14ac:dyDescent="0.35">
      <c r="DF725775" s="435"/>
    </row>
    <row r="725776" spans="110:110" x14ac:dyDescent="0.35">
      <c r="DF725776" s="419"/>
    </row>
    <row r="725800" spans="110:110" x14ac:dyDescent="0.35">
      <c r="DF725800" s="435"/>
    </row>
    <row r="725801" spans="110:110" x14ac:dyDescent="0.35">
      <c r="DF725801" s="419"/>
    </row>
    <row r="725825" spans="110:110" x14ac:dyDescent="0.35">
      <c r="DF725825" s="435"/>
    </row>
    <row r="725826" spans="110:110" x14ac:dyDescent="0.35">
      <c r="DF725826" s="419"/>
    </row>
    <row r="725850" spans="110:110" x14ac:dyDescent="0.35">
      <c r="DF725850" s="435"/>
    </row>
    <row r="725851" spans="110:110" x14ac:dyDescent="0.35">
      <c r="DF725851" s="419"/>
    </row>
    <row r="725875" spans="110:110" x14ac:dyDescent="0.35">
      <c r="DF725875" s="435"/>
    </row>
    <row r="725876" spans="110:110" x14ac:dyDescent="0.35">
      <c r="DF725876" s="419"/>
    </row>
    <row r="725900" spans="110:110" x14ac:dyDescent="0.35">
      <c r="DF725900" s="435"/>
    </row>
    <row r="725901" spans="110:110" x14ac:dyDescent="0.35">
      <c r="DF725901" s="419"/>
    </row>
    <row r="725925" spans="110:110" x14ac:dyDescent="0.35">
      <c r="DF725925" s="435"/>
    </row>
    <row r="725926" spans="110:110" x14ac:dyDescent="0.35">
      <c r="DF725926" s="419"/>
    </row>
    <row r="725950" spans="110:110" x14ac:dyDescent="0.35">
      <c r="DF725950" s="435"/>
    </row>
    <row r="725951" spans="110:110" x14ac:dyDescent="0.35">
      <c r="DF725951" s="419"/>
    </row>
    <row r="725975" spans="110:110" x14ac:dyDescent="0.35">
      <c r="DF725975" s="435"/>
    </row>
    <row r="725976" spans="110:110" x14ac:dyDescent="0.35">
      <c r="DF725976" s="419"/>
    </row>
    <row r="726000" spans="110:110" x14ac:dyDescent="0.35">
      <c r="DF726000" s="435"/>
    </row>
    <row r="726001" spans="110:110" x14ac:dyDescent="0.35">
      <c r="DF726001" s="419"/>
    </row>
    <row r="726025" spans="110:110" x14ac:dyDescent="0.35">
      <c r="DF726025" s="435"/>
    </row>
    <row r="726026" spans="110:110" x14ac:dyDescent="0.35">
      <c r="DF726026" s="419"/>
    </row>
    <row r="726050" spans="110:110" x14ac:dyDescent="0.35">
      <c r="DF726050" s="435"/>
    </row>
    <row r="726051" spans="110:110" x14ac:dyDescent="0.35">
      <c r="DF726051" s="419"/>
    </row>
    <row r="726075" spans="110:110" x14ac:dyDescent="0.35">
      <c r="DF726075" s="435"/>
    </row>
    <row r="726076" spans="110:110" x14ac:dyDescent="0.35">
      <c r="DF726076" s="419"/>
    </row>
    <row r="726100" spans="110:110" x14ac:dyDescent="0.35">
      <c r="DF726100" s="435"/>
    </row>
    <row r="726101" spans="110:110" x14ac:dyDescent="0.35">
      <c r="DF726101" s="419"/>
    </row>
    <row r="726125" spans="110:110" x14ac:dyDescent="0.35">
      <c r="DF726125" s="435"/>
    </row>
    <row r="726126" spans="110:110" x14ac:dyDescent="0.35">
      <c r="DF726126" s="419"/>
    </row>
    <row r="726150" spans="110:110" x14ac:dyDescent="0.35">
      <c r="DF726150" s="435"/>
    </row>
    <row r="726151" spans="110:110" x14ac:dyDescent="0.35">
      <c r="DF726151" s="419"/>
    </row>
    <row r="726175" spans="110:110" x14ac:dyDescent="0.35">
      <c r="DF726175" s="435"/>
    </row>
    <row r="726176" spans="110:110" x14ac:dyDescent="0.35">
      <c r="DF726176" s="419"/>
    </row>
    <row r="726200" spans="110:110" x14ac:dyDescent="0.35">
      <c r="DF726200" s="435"/>
    </row>
    <row r="726201" spans="110:110" x14ac:dyDescent="0.35">
      <c r="DF726201" s="419"/>
    </row>
    <row r="726225" spans="110:110" x14ac:dyDescent="0.35">
      <c r="DF726225" s="435"/>
    </row>
    <row r="726226" spans="110:110" x14ac:dyDescent="0.35">
      <c r="DF726226" s="419"/>
    </row>
    <row r="726250" spans="110:110" x14ac:dyDescent="0.35">
      <c r="DF726250" s="435"/>
    </row>
    <row r="726251" spans="110:110" x14ac:dyDescent="0.35">
      <c r="DF726251" s="419"/>
    </row>
    <row r="726275" spans="110:110" x14ac:dyDescent="0.35">
      <c r="DF726275" s="435"/>
    </row>
    <row r="726276" spans="110:110" x14ac:dyDescent="0.35">
      <c r="DF726276" s="419"/>
    </row>
    <row r="726300" spans="110:110" x14ac:dyDescent="0.35">
      <c r="DF726300" s="435"/>
    </row>
    <row r="726301" spans="110:110" x14ac:dyDescent="0.35">
      <c r="DF726301" s="419"/>
    </row>
    <row r="726325" spans="110:110" x14ac:dyDescent="0.35">
      <c r="DF726325" s="435"/>
    </row>
    <row r="726326" spans="110:110" x14ac:dyDescent="0.35">
      <c r="DF726326" s="419"/>
    </row>
    <row r="726350" spans="110:110" x14ac:dyDescent="0.35">
      <c r="DF726350" s="435"/>
    </row>
    <row r="726351" spans="110:110" x14ac:dyDescent="0.35">
      <c r="DF726351" s="419"/>
    </row>
    <row r="726375" spans="110:110" x14ac:dyDescent="0.35">
      <c r="DF726375" s="435"/>
    </row>
    <row r="726376" spans="110:110" x14ac:dyDescent="0.35">
      <c r="DF726376" s="419"/>
    </row>
    <row r="726400" spans="110:110" x14ac:dyDescent="0.35">
      <c r="DF726400" s="435"/>
    </row>
    <row r="726401" spans="110:110" x14ac:dyDescent="0.35">
      <c r="DF726401" s="419"/>
    </row>
    <row r="726425" spans="110:110" x14ac:dyDescent="0.35">
      <c r="DF726425" s="435"/>
    </row>
    <row r="726426" spans="110:110" x14ac:dyDescent="0.35">
      <c r="DF726426" s="419"/>
    </row>
    <row r="726450" spans="110:110" x14ac:dyDescent="0.35">
      <c r="DF726450" s="435"/>
    </row>
    <row r="726451" spans="110:110" x14ac:dyDescent="0.35">
      <c r="DF726451" s="419"/>
    </row>
    <row r="726475" spans="110:110" x14ac:dyDescent="0.35">
      <c r="DF726475" s="435"/>
    </row>
    <row r="726476" spans="110:110" x14ac:dyDescent="0.35">
      <c r="DF726476" s="419"/>
    </row>
    <row r="726500" spans="110:110" x14ac:dyDescent="0.35">
      <c r="DF726500" s="435"/>
    </row>
    <row r="726501" spans="110:110" x14ac:dyDescent="0.35">
      <c r="DF726501" s="419"/>
    </row>
    <row r="726525" spans="110:110" x14ac:dyDescent="0.35">
      <c r="DF726525" s="435"/>
    </row>
    <row r="726526" spans="110:110" x14ac:dyDescent="0.35">
      <c r="DF726526" s="419"/>
    </row>
    <row r="726550" spans="110:110" x14ac:dyDescent="0.35">
      <c r="DF726550" s="435"/>
    </row>
    <row r="726551" spans="110:110" x14ac:dyDescent="0.35">
      <c r="DF726551" s="419"/>
    </row>
    <row r="726575" spans="110:110" x14ac:dyDescent="0.35">
      <c r="DF726575" s="435"/>
    </row>
    <row r="726576" spans="110:110" x14ac:dyDescent="0.35">
      <c r="DF726576" s="419"/>
    </row>
    <row r="726600" spans="110:110" x14ac:dyDescent="0.35">
      <c r="DF726600" s="435"/>
    </row>
    <row r="726601" spans="110:110" x14ac:dyDescent="0.35">
      <c r="DF726601" s="419"/>
    </row>
    <row r="726625" spans="110:110" x14ac:dyDescent="0.35">
      <c r="DF726625" s="435"/>
    </row>
    <row r="726626" spans="110:110" x14ac:dyDescent="0.35">
      <c r="DF726626" s="419"/>
    </row>
    <row r="726650" spans="110:110" x14ac:dyDescent="0.35">
      <c r="DF726650" s="435"/>
    </row>
    <row r="726651" spans="110:110" x14ac:dyDescent="0.35">
      <c r="DF726651" s="419"/>
    </row>
    <row r="726675" spans="110:110" x14ac:dyDescent="0.35">
      <c r="DF726675" s="435"/>
    </row>
    <row r="726676" spans="110:110" x14ac:dyDescent="0.35">
      <c r="DF726676" s="419"/>
    </row>
    <row r="726700" spans="110:110" x14ac:dyDescent="0.35">
      <c r="DF726700" s="435"/>
    </row>
    <row r="726701" spans="110:110" x14ac:dyDescent="0.35">
      <c r="DF726701" s="419"/>
    </row>
    <row r="726725" spans="110:110" x14ac:dyDescent="0.35">
      <c r="DF726725" s="435"/>
    </row>
    <row r="726726" spans="110:110" x14ac:dyDescent="0.35">
      <c r="DF726726" s="419"/>
    </row>
    <row r="726750" spans="110:110" x14ac:dyDescent="0.35">
      <c r="DF726750" s="435"/>
    </row>
    <row r="726751" spans="110:110" x14ac:dyDescent="0.35">
      <c r="DF726751" s="419"/>
    </row>
    <row r="726775" spans="110:110" x14ac:dyDescent="0.35">
      <c r="DF726775" s="435"/>
    </row>
    <row r="726776" spans="110:110" x14ac:dyDescent="0.35">
      <c r="DF726776" s="419"/>
    </row>
    <row r="726800" spans="110:110" x14ac:dyDescent="0.35">
      <c r="DF726800" s="435"/>
    </row>
    <row r="726801" spans="110:110" x14ac:dyDescent="0.35">
      <c r="DF726801" s="419"/>
    </row>
    <row r="726825" spans="110:110" x14ac:dyDescent="0.35">
      <c r="DF726825" s="435"/>
    </row>
    <row r="726826" spans="110:110" x14ac:dyDescent="0.35">
      <c r="DF726826" s="419"/>
    </row>
    <row r="726850" spans="110:110" x14ac:dyDescent="0.35">
      <c r="DF726850" s="435"/>
    </row>
    <row r="726851" spans="110:110" x14ac:dyDescent="0.35">
      <c r="DF726851" s="419"/>
    </row>
    <row r="726875" spans="110:110" x14ac:dyDescent="0.35">
      <c r="DF726875" s="435"/>
    </row>
    <row r="726876" spans="110:110" x14ac:dyDescent="0.35">
      <c r="DF726876" s="419"/>
    </row>
    <row r="726900" spans="110:110" x14ac:dyDescent="0.35">
      <c r="DF726900" s="435"/>
    </row>
    <row r="726901" spans="110:110" x14ac:dyDescent="0.35">
      <c r="DF726901" s="419"/>
    </row>
    <row r="726925" spans="110:110" x14ac:dyDescent="0.35">
      <c r="DF726925" s="435"/>
    </row>
    <row r="726926" spans="110:110" x14ac:dyDescent="0.35">
      <c r="DF726926" s="419"/>
    </row>
    <row r="726950" spans="110:110" x14ac:dyDescent="0.35">
      <c r="DF726950" s="435"/>
    </row>
    <row r="726951" spans="110:110" x14ac:dyDescent="0.35">
      <c r="DF726951" s="419"/>
    </row>
    <row r="726975" spans="110:110" x14ac:dyDescent="0.35">
      <c r="DF726975" s="435"/>
    </row>
    <row r="726976" spans="110:110" x14ac:dyDescent="0.35">
      <c r="DF726976" s="419"/>
    </row>
    <row r="727000" spans="110:110" x14ac:dyDescent="0.35">
      <c r="DF727000" s="435"/>
    </row>
    <row r="727001" spans="110:110" x14ac:dyDescent="0.35">
      <c r="DF727001" s="419"/>
    </row>
    <row r="727025" spans="110:110" x14ac:dyDescent="0.35">
      <c r="DF727025" s="435"/>
    </row>
    <row r="727026" spans="110:110" x14ac:dyDescent="0.35">
      <c r="DF727026" s="419"/>
    </row>
    <row r="727050" spans="110:110" x14ac:dyDescent="0.35">
      <c r="DF727050" s="435"/>
    </row>
    <row r="727051" spans="110:110" x14ac:dyDescent="0.35">
      <c r="DF727051" s="419"/>
    </row>
    <row r="727075" spans="110:110" x14ac:dyDescent="0.35">
      <c r="DF727075" s="435"/>
    </row>
    <row r="727076" spans="110:110" x14ac:dyDescent="0.35">
      <c r="DF727076" s="419"/>
    </row>
    <row r="727100" spans="110:110" x14ac:dyDescent="0.35">
      <c r="DF727100" s="435"/>
    </row>
    <row r="727101" spans="110:110" x14ac:dyDescent="0.35">
      <c r="DF727101" s="419"/>
    </row>
    <row r="727125" spans="110:110" x14ac:dyDescent="0.35">
      <c r="DF727125" s="435"/>
    </row>
    <row r="727126" spans="110:110" x14ac:dyDescent="0.35">
      <c r="DF727126" s="419"/>
    </row>
    <row r="727150" spans="110:110" x14ac:dyDescent="0.35">
      <c r="DF727150" s="435"/>
    </row>
    <row r="727151" spans="110:110" x14ac:dyDescent="0.35">
      <c r="DF727151" s="419"/>
    </row>
    <row r="727175" spans="110:110" x14ac:dyDescent="0.35">
      <c r="DF727175" s="435"/>
    </row>
    <row r="727176" spans="110:110" x14ac:dyDescent="0.35">
      <c r="DF727176" s="419"/>
    </row>
    <row r="727200" spans="110:110" x14ac:dyDescent="0.35">
      <c r="DF727200" s="435"/>
    </row>
    <row r="727201" spans="110:110" x14ac:dyDescent="0.35">
      <c r="DF727201" s="419"/>
    </row>
    <row r="727225" spans="110:110" x14ac:dyDescent="0.35">
      <c r="DF727225" s="435"/>
    </row>
    <row r="727226" spans="110:110" x14ac:dyDescent="0.35">
      <c r="DF727226" s="419"/>
    </row>
    <row r="727250" spans="110:110" x14ac:dyDescent="0.35">
      <c r="DF727250" s="435"/>
    </row>
    <row r="727251" spans="110:110" x14ac:dyDescent="0.35">
      <c r="DF727251" s="419"/>
    </row>
    <row r="727275" spans="110:110" x14ac:dyDescent="0.35">
      <c r="DF727275" s="435"/>
    </row>
    <row r="727276" spans="110:110" x14ac:dyDescent="0.35">
      <c r="DF727276" s="419"/>
    </row>
    <row r="727300" spans="110:110" x14ac:dyDescent="0.35">
      <c r="DF727300" s="435"/>
    </row>
    <row r="727301" spans="110:110" x14ac:dyDescent="0.35">
      <c r="DF727301" s="419"/>
    </row>
    <row r="727325" spans="110:110" x14ac:dyDescent="0.35">
      <c r="DF727325" s="435"/>
    </row>
    <row r="727326" spans="110:110" x14ac:dyDescent="0.35">
      <c r="DF727326" s="419"/>
    </row>
    <row r="727350" spans="110:110" x14ac:dyDescent="0.35">
      <c r="DF727350" s="435"/>
    </row>
    <row r="727351" spans="110:110" x14ac:dyDescent="0.35">
      <c r="DF727351" s="419"/>
    </row>
    <row r="727375" spans="110:110" x14ac:dyDescent="0.35">
      <c r="DF727375" s="435"/>
    </row>
    <row r="727376" spans="110:110" x14ac:dyDescent="0.35">
      <c r="DF727376" s="419"/>
    </row>
    <row r="727400" spans="110:110" x14ac:dyDescent="0.35">
      <c r="DF727400" s="435"/>
    </row>
    <row r="727401" spans="110:110" x14ac:dyDescent="0.35">
      <c r="DF727401" s="419"/>
    </row>
    <row r="727425" spans="110:110" x14ac:dyDescent="0.35">
      <c r="DF727425" s="435"/>
    </row>
    <row r="727426" spans="110:110" x14ac:dyDescent="0.35">
      <c r="DF727426" s="419"/>
    </row>
    <row r="727450" spans="110:110" x14ac:dyDescent="0.35">
      <c r="DF727450" s="435"/>
    </row>
    <row r="727451" spans="110:110" x14ac:dyDescent="0.35">
      <c r="DF727451" s="419"/>
    </row>
    <row r="727475" spans="110:110" x14ac:dyDescent="0.35">
      <c r="DF727475" s="435"/>
    </row>
    <row r="727476" spans="110:110" x14ac:dyDescent="0.35">
      <c r="DF727476" s="419"/>
    </row>
    <row r="727500" spans="110:110" x14ac:dyDescent="0.35">
      <c r="DF727500" s="435"/>
    </row>
    <row r="727501" spans="110:110" x14ac:dyDescent="0.35">
      <c r="DF727501" s="419"/>
    </row>
    <row r="727525" spans="110:110" x14ac:dyDescent="0.35">
      <c r="DF727525" s="435"/>
    </row>
    <row r="727526" spans="110:110" x14ac:dyDescent="0.35">
      <c r="DF727526" s="419"/>
    </row>
    <row r="727550" spans="110:110" x14ac:dyDescent="0.35">
      <c r="DF727550" s="435"/>
    </row>
    <row r="727551" spans="110:110" x14ac:dyDescent="0.35">
      <c r="DF727551" s="419"/>
    </row>
    <row r="727575" spans="110:110" x14ac:dyDescent="0.35">
      <c r="DF727575" s="435"/>
    </row>
    <row r="727576" spans="110:110" x14ac:dyDescent="0.35">
      <c r="DF727576" s="419"/>
    </row>
    <row r="727600" spans="110:110" x14ac:dyDescent="0.35">
      <c r="DF727600" s="435"/>
    </row>
    <row r="727601" spans="110:110" x14ac:dyDescent="0.35">
      <c r="DF727601" s="419"/>
    </row>
    <row r="727625" spans="110:110" x14ac:dyDescent="0.35">
      <c r="DF727625" s="435"/>
    </row>
    <row r="727626" spans="110:110" x14ac:dyDescent="0.35">
      <c r="DF727626" s="419"/>
    </row>
    <row r="727650" spans="110:110" x14ac:dyDescent="0.35">
      <c r="DF727650" s="435"/>
    </row>
    <row r="727651" spans="110:110" x14ac:dyDescent="0.35">
      <c r="DF727651" s="419"/>
    </row>
    <row r="727675" spans="110:110" x14ac:dyDescent="0.35">
      <c r="DF727675" s="435"/>
    </row>
    <row r="727676" spans="110:110" x14ac:dyDescent="0.35">
      <c r="DF727676" s="419"/>
    </row>
    <row r="727700" spans="110:110" x14ac:dyDescent="0.35">
      <c r="DF727700" s="435"/>
    </row>
    <row r="727701" spans="110:110" x14ac:dyDescent="0.35">
      <c r="DF727701" s="419"/>
    </row>
    <row r="727725" spans="110:110" x14ac:dyDescent="0.35">
      <c r="DF727725" s="435"/>
    </row>
    <row r="727726" spans="110:110" x14ac:dyDescent="0.35">
      <c r="DF727726" s="419"/>
    </row>
    <row r="727750" spans="110:110" x14ac:dyDescent="0.35">
      <c r="DF727750" s="435"/>
    </row>
    <row r="727751" spans="110:110" x14ac:dyDescent="0.35">
      <c r="DF727751" s="419"/>
    </row>
    <row r="727775" spans="110:110" x14ac:dyDescent="0.35">
      <c r="DF727775" s="435"/>
    </row>
    <row r="727776" spans="110:110" x14ac:dyDescent="0.35">
      <c r="DF727776" s="419"/>
    </row>
    <row r="727800" spans="110:110" x14ac:dyDescent="0.35">
      <c r="DF727800" s="435"/>
    </row>
    <row r="727801" spans="110:110" x14ac:dyDescent="0.35">
      <c r="DF727801" s="419"/>
    </row>
    <row r="727825" spans="110:110" x14ac:dyDescent="0.35">
      <c r="DF727825" s="435"/>
    </row>
    <row r="727826" spans="110:110" x14ac:dyDescent="0.35">
      <c r="DF727826" s="419"/>
    </row>
    <row r="727850" spans="110:110" x14ac:dyDescent="0.35">
      <c r="DF727850" s="435"/>
    </row>
    <row r="727851" spans="110:110" x14ac:dyDescent="0.35">
      <c r="DF727851" s="419"/>
    </row>
    <row r="727875" spans="110:110" x14ac:dyDescent="0.35">
      <c r="DF727875" s="435"/>
    </row>
    <row r="727876" spans="110:110" x14ac:dyDescent="0.35">
      <c r="DF727876" s="419"/>
    </row>
    <row r="727900" spans="110:110" x14ac:dyDescent="0.35">
      <c r="DF727900" s="435"/>
    </row>
    <row r="727901" spans="110:110" x14ac:dyDescent="0.35">
      <c r="DF727901" s="419"/>
    </row>
    <row r="727925" spans="110:110" x14ac:dyDescent="0.35">
      <c r="DF727925" s="435"/>
    </row>
    <row r="727926" spans="110:110" x14ac:dyDescent="0.35">
      <c r="DF727926" s="419"/>
    </row>
    <row r="727950" spans="110:110" x14ac:dyDescent="0.35">
      <c r="DF727950" s="435"/>
    </row>
    <row r="727951" spans="110:110" x14ac:dyDescent="0.35">
      <c r="DF727951" s="419"/>
    </row>
    <row r="727975" spans="110:110" x14ac:dyDescent="0.35">
      <c r="DF727975" s="435"/>
    </row>
    <row r="727976" spans="110:110" x14ac:dyDescent="0.35">
      <c r="DF727976" s="419"/>
    </row>
    <row r="728000" spans="110:110" x14ac:dyDescent="0.35">
      <c r="DF728000" s="435"/>
    </row>
    <row r="728001" spans="110:110" x14ac:dyDescent="0.35">
      <c r="DF728001" s="419"/>
    </row>
    <row r="728025" spans="110:110" x14ac:dyDescent="0.35">
      <c r="DF728025" s="435"/>
    </row>
    <row r="728026" spans="110:110" x14ac:dyDescent="0.35">
      <c r="DF728026" s="419"/>
    </row>
    <row r="728050" spans="110:110" x14ac:dyDescent="0.35">
      <c r="DF728050" s="435"/>
    </row>
    <row r="728051" spans="110:110" x14ac:dyDescent="0.35">
      <c r="DF728051" s="419"/>
    </row>
    <row r="728075" spans="110:110" x14ac:dyDescent="0.35">
      <c r="DF728075" s="435"/>
    </row>
    <row r="728076" spans="110:110" x14ac:dyDescent="0.35">
      <c r="DF728076" s="419"/>
    </row>
    <row r="728100" spans="110:110" x14ac:dyDescent="0.35">
      <c r="DF728100" s="435"/>
    </row>
    <row r="728101" spans="110:110" x14ac:dyDescent="0.35">
      <c r="DF728101" s="419"/>
    </row>
    <row r="728125" spans="110:110" x14ac:dyDescent="0.35">
      <c r="DF728125" s="435"/>
    </row>
    <row r="728126" spans="110:110" x14ac:dyDescent="0.35">
      <c r="DF728126" s="419"/>
    </row>
    <row r="728150" spans="110:110" x14ac:dyDescent="0.35">
      <c r="DF728150" s="435"/>
    </row>
    <row r="728151" spans="110:110" x14ac:dyDescent="0.35">
      <c r="DF728151" s="419"/>
    </row>
    <row r="728175" spans="110:110" x14ac:dyDescent="0.35">
      <c r="DF728175" s="435"/>
    </row>
    <row r="728176" spans="110:110" x14ac:dyDescent="0.35">
      <c r="DF728176" s="419"/>
    </row>
    <row r="728200" spans="110:110" x14ac:dyDescent="0.35">
      <c r="DF728200" s="435"/>
    </row>
    <row r="728201" spans="110:110" x14ac:dyDescent="0.35">
      <c r="DF728201" s="419"/>
    </row>
    <row r="728225" spans="110:110" x14ac:dyDescent="0.35">
      <c r="DF728225" s="435"/>
    </row>
    <row r="728226" spans="110:110" x14ac:dyDescent="0.35">
      <c r="DF728226" s="419"/>
    </row>
    <row r="728250" spans="110:110" x14ac:dyDescent="0.35">
      <c r="DF728250" s="435"/>
    </row>
    <row r="728251" spans="110:110" x14ac:dyDescent="0.35">
      <c r="DF728251" s="419"/>
    </row>
    <row r="728275" spans="110:110" x14ac:dyDescent="0.35">
      <c r="DF728275" s="435"/>
    </row>
    <row r="728276" spans="110:110" x14ac:dyDescent="0.35">
      <c r="DF728276" s="419"/>
    </row>
    <row r="728300" spans="110:110" x14ac:dyDescent="0.35">
      <c r="DF728300" s="435"/>
    </row>
    <row r="728301" spans="110:110" x14ac:dyDescent="0.35">
      <c r="DF728301" s="419"/>
    </row>
    <row r="728325" spans="110:110" x14ac:dyDescent="0.35">
      <c r="DF728325" s="435"/>
    </row>
    <row r="728326" spans="110:110" x14ac:dyDescent="0.35">
      <c r="DF728326" s="419"/>
    </row>
    <row r="728350" spans="110:110" x14ac:dyDescent="0.35">
      <c r="DF728350" s="435"/>
    </row>
    <row r="728351" spans="110:110" x14ac:dyDescent="0.35">
      <c r="DF728351" s="419"/>
    </row>
    <row r="728375" spans="110:110" x14ac:dyDescent="0.35">
      <c r="DF728375" s="435"/>
    </row>
    <row r="728376" spans="110:110" x14ac:dyDescent="0.35">
      <c r="DF728376" s="419"/>
    </row>
    <row r="728400" spans="110:110" x14ac:dyDescent="0.35">
      <c r="DF728400" s="435"/>
    </row>
    <row r="728401" spans="110:110" x14ac:dyDescent="0.35">
      <c r="DF728401" s="419"/>
    </row>
    <row r="728425" spans="110:110" x14ac:dyDescent="0.35">
      <c r="DF728425" s="435"/>
    </row>
    <row r="728426" spans="110:110" x14ac:dyDescent="0.35">
      <c r="DF728426" s="419"/>
    </row>
    <row r="728450" spans="110:110" x14ac:dyDescent="0.35">
      <c r="DF728450" s="435"/>
    </row>
    <row r="728451" spans="110:110" x14ac:dyDescent="0.35">
      <c r="DF728451" s="419"/>
    </row>
    <row r="728475" spans="110:110" x14ac:dyDescent="0.35">
      <c r="DF728475" s="435"/>
    </row>
    <row r="728476" spans="110:110" x14ac:dyDescent="0.35">
      <c r="DF728476" s="419"/>
    </row>
    <row r="728500" spans="110:110" x14ac:dyDescent="0.35">
      <c r="DF728500" s="435"/>
    </row>
    <row r="728501" spans="110:110" x14ac:dyDescent="0.35">
      <c r="DF728501" s="419"/>
    </row>
    <row r="728525" spans="110:110" x14ac:dyDescent="0.35">
      <c r="DF728525" s="435"/>
    </row>
    <row r="728526" spans="110:110" x14ac:dyDescent="0.35">
      <c r="DF728526" s="419"/>
    </row>
    <row r="728550" spans="110:110" x14ac:dyDescent="0.35">
      <c r="DF728550" s="435"/>
    </row>
    <row r="728551" spans="110:110" x14ac:dyDescent="0.35">
      <c r="DF728551" s="419"/>
    </row>
    <row r="728575" spans="110:110" x14ac:dyDescent="0.35">
      <c r="DF728575" s="435"/>
    </row>
    <row r="728576" spans="110:110" x14ac:dyDescent="0.35">
      <c r="DF728576" s="419"/>
    </row>
    <row r="728600" spans="110:110" x14ac:dyDescent="0.35">
      <c r="DF728600" s="435"/>
    </row>
    <row r="728601" spans="110:110" x14ac:dyDescent="0.35">
      <c r="DF728601" s="419"/>
    </row>
    <row r="728625" spans="110:110" x14ac:dyDescent="0.35">
      <c r="DF728625" s="435"/>
    </row>
    <row r="728626" spans="110:110" x14ac:dyDescent="0.35">
      <c r="DF728626" s="419"/>
    </row>
    <row r="728650" spans="110:110" x14ac:dyDescent="0.35">
      <c r="DF728650" s="435"/>
    </row>
    <row r="728651" spans="110:110" x14ac:dyDescent="0.35">
      <c r="DF728651" s="419"/>
    </row>
    <row r="728675" spans="110:110" x14ac:dyDescent="0.35">
      <c r="DF728675" s="435"/>
    </row>
    <row r="728676" spans="110:110" x14ac:dyDescent="0.35">
      <c r="DF728676" s="419"/>
    </row>
    <row r="728700" spans="110:110" x14ac:dyDescent="0.35">
      <c r="DF728700" s="435"/>
    </row>
    <row r="728701" spans="110:110" x14ac:dyDescent="0.35">
      <c r="DF728701" s="419"/>
    </row>
    <row r="728725" spans="110:110" x14ac:dyDescent="0.35">
      <c r="DF728725" s="435"/>
    </row>
    <row r="728726" spans="110:110" x14ac:dyDescent="0.35">
      <c r="DF728726" s="419"/>
    </row>
    <row r="728750" spans="110:110" x14ac:dyDescent="0.35">
      <c r="DF728750" s="435"/>
    </row>
    <row r="728751" spans="110:110" x14ac:dyDescent="0.35">
      <c r="DF728751" s="419"/>
    </row>
    <row r="728775" spans="110:110" x14ac:dyDescent="0.35">
      <c r="DF728775" s="435"/>
    </row>
    <row r="728776" spans="110:110" x14ac:dyDescent="0.35">
      <c r="DF728776" s="419"/>
    </row>
    <row r="728800" spans="110:110" x14ac:dyDescent="0.35">
      <c r="DF728800" s="435"/>
    </row>
    <row r="728801" spans="110:110" x14ac:dyDescent="0.35">
      <c r="DF728801" s="419"/>
    </row>
    <row r="728825" spans="110:110" x14ac:dyDescent="0.35">
      <c r="DF728825" s="435"/>
    </row>
    <row r="728826" spans="110:110" x14ac:dyDescent="0.35">
      <c r="DF728826" s="419"/>
    </row>
    <row r="728850" spans="110:110" x14ac:dyDescent="0.35">
      <c r="DF728850" s="435"/>
    </row>
    <row r="728851" spans="110:110" x14ac:dyDescent="0.35">
      <c r="DF728851" s="419"/>
    </row>
    <row r="728875" spans="110:110" x14ac:dyDescent="0.35">
      <c r="DF728875" s="435"/>
    </row>
    <row r="728876" spans="110:110" x14ac:dyDescent="0.35">
      <c r="DF728876" s="419"/>
    </row>
    <row r="728900" spans="110:110" x14ac:dyDescent="0.35">
      <c r="DF728900" s="435"/>
    </row>
    <row r="728901" spans="110:110" x14ac:dyDescent="0.35">
      <c r="DF728901" s="419"/>
    </row>
    <row r="728925" spans="110:110" x14ac:dyDescent="0.35">
      <c r="DF728925" s="435"/>
    </row>
    <row r="728926" spans="110:110" x14ac:dyDescent="0.35">
      <c r="DF728926" s="419"/>
    </row>
    <row r="728950" spans="110:110" x14ac:dyDescent="0.35">
      <c r="DF728950" s="435"/>
    </row>
    <row r="728951" spans="110:110" x14ac:dyDescent="0.35">
      <c r="DF728951" s="419"/>
    </row>
    <row r="728975" spans="110:110" x14ac:dyDescent="0.35">
      <c r="DF728975" s="435"/>
    </row>
    <row r="728976" spans="110:110" x14ac:dyDescent="0.35">
      <c r="DF728976" s="419"/>
    </row>
    <row r="729000" spans="110:110" x14ac:dyDescent="0.35">
      <c r="DF729000" s="435"/>
    </row>
    <row r="729001" spans="110:110" x14ac:dyDescent="0.35">
      <c r="DF729001" s="419"/>
    </row>
    <row r="729025" spans="110:110" x14ac:dyDescent="0.35">
      <c r="DF729025" s="435"/>
    </row>
    <row r="729026" spans="110:110" x14ac:dyDescent="0.35">
      <c r="DF729026" s="419"/>
    </row>
    <row r="729050" spans="110:110" x14ac:dyDescent="0.35">
      <c r="DF729050" s="435"/>
    </row>
    <row r="729051" spans="110:110" x14ac:dyDescent="0.35">
      <c r="DF729051" s="419"/>
    </row>
    <row r="729075" spans="110:110" x14ac:dyDescent="0.35">
      <c r="DF729075" s="435"/>
    </row>
    <row r="729076" spans="110:110" x14ac:dyDescent="0.35">
      <c r="DF729076" s="419"/>
    </row>
    <row r="729100" spans="110:110" x14ac:dyDescent="0.35">
      <c r="DF729100" s="435"/>
    </row>
    <row r="729101" spans="110:110" x14ac:dyDescent="0.35">
      <c r="DF729101" s="419"/>
    </row>
    <row r="729125" spans="110:110" x14ac:dyDescent="0.35">
      <c r="DF729125" s="435"/>
    </row>
    <row r="729126" spans="110:110" x14ac:dyDescent="0.35">
      <c r="DF729126" s="419"/>
    </row>
    <row r="729150" spans="110:110" x14ac:dyDescent="0.35">
      <c r="DF729150" s="435"/>
    </row>
    <row r="729151" spans="110:110" x14ac:dyDescent="0.35">
      <c r="DF729151" s="419"/>
    </row>
    <row r="729175" spans="110:110" x14ac:dyDescent="0.35">
      <c r="DF729175" s="435"/>
    </row>
    <row r="729176" spans="110:110" x14ac:dyDescent="0.35">
      <c r="DF729176" s="419"/>
    </row>
    <row r="729200" spans="110:110" x14ac:dyDescent="0.35">
      <c r="DF729200" s="435"/>
    </row>
    <row r="729201" spans="110:110" x14ac:dyDescent="0.35">
      <c r="DF729201" s="419"/>
    </row>
    <row r="729225" spans="110:110" x14ac:dyDescent="0.35">
      <c r="DF729225" s="435"/>
    </row>
    <row r="729226" spans="110:110" x14ac:dyDescent="0.35">
      <c r="DF729226" s="419"/>
    </row>
    <row r="729250" spans="110:110" x14ac:dyDescent="0.35">
      <c r="DF729250" s="435"/>
    </row>
    <row r="729251" spans="110:110" x14ac:dyDescent="0.35">
      <c r="DF729251" s="419"/>
    </row>
    <row r="729275" spans="110:110" x14ac:dyDescent="0.35">
      <c r="DF729275" s="435"/>
    </row>
    <row r="729276" spans="110:110" x14ac:dyDescent="0.35">
      <c r="DF729276" s="419"/>
    </row>
    <row r="729300" spans="110:110" x14ac:dyDescent="0.35">
      <c r="DF729300" s="435"/>
    </row>
    <row r="729301" spans="110:110" x14ac:dyDescent="0.35">
      <c r="DF729301" s="419"/>
    </row>
    <row r="729325" spans="110:110" x14ac:dyDescent="0.35">
      <c r="DF729325" s="435"/>
    </row>
    <row r="729326" spans="110:110" x14ac:dyDescent="0.35">
      <c r="DF729326" s="419"/>
    </row>
    <row r="729350" spans="110:110" x14ac:dyDescent="0.35">
      <c r="DF729350" s="435"/>
    </row>
    <row r="729351" spans="110:110" x14ac:dyDescent="0.35">
      <c r="DF729351" s="419"/>
    </row>
    <row r="729375" spans="110:110" x14ac:dyDescent="0.35">
      <c r="DF729375" s="435"/>
    </row>
    <row r="729376" spans="110:110" x14ac:dyDescent="0.35">
      <c r="DF729376" s="419"/>
    </row>
    <row r="729400" spans="110:110" x14ac:dyDescent="0.35">
      <c r="DF729400" s="435"/>
    </row>
    <row r="729401" spans="110:110" x14ac:dyDescent="0.35">
      <c r="DF729401" s="419"/>
    </row>
    <row r="729425" spans="110:110" x14ac:dyDescent="0.35">
      <c r="DF729425" s="435"/>
    </row>
    <row r="729426" spans="110:110" x14ac:dyDescent="0.35">
      <c r="DF729426" s="419"/>
    </row>
    <row r="729450" spans="110:110" x14ac:dyDescent="0.35">
      <c r="DF729450" s="435"/>
    </row>
    <row r="729451" spans="110:110" x14ac:dyDescent="0.35">
      <c r="DF729451" s="419"/>
    </row>
    <row r="729475" spans="110:110" x14ac:dyDescent="0.35">
      <c r="DF729475" s="435"/>
    </row>
    <row r="729476" spans="110:110" x14ac:dyDescent="0.35">
      <c r="DF729476" s="419"/>
    </row>
    <row r="729500" spans="110:110" x14ac:dyDescent="0.35">
      <c r="DF729500" s="435"/>
    </row>
    <row r="729501" spans="110:110" x14ac:dyDescent="0.35">
      <c r="DF729501" s="419"/>
    </row>
    <row r="729525" spans="110:110" x14ac:dyDescent="0.35">
      <c r="DF729525" s="435"/>
    </row>
    <row r="729526" spans="110:110" x14ac:dyDescent="0.35">
      <c r="DF729526" s="419"/>
    </row>
    <row r="729550" spans="110:110" x14ac:dyDescent="0.35">
      <c r="DF729550" s="435"/>
    </row>
    <row r="729551" spans="110:110" x14ac:dyDescent="0.35">
      <c r="DF729551" s="419"/>
    </row>
    <row r="729575" spans="110:110" x14ac:dyDescent="0.35">
      <c r="DF729575" s="435"/>
    </row>
    <row r="729576" spans="110:110" x14ac:dyDescent="0.35">
      <c r="DF729576" s="419"/>
    </row>
    <row r="729600" spans="110:110" x14ac:dyDescent="0.35">
      <c r="DF729600" s="435"/>
    </row>
    <row r="729601" spans="110:110" x14ac:dyDescent="0.35">
      <c r="DF729601" s="419"/>
    </row>
    <row r="729625" spans="110:110" x14ac:dyDescent="0.35">
      <c r="DF729625" s="435"/>
    </row>
    <row r="729626" spans="110:110" x14ac:dyDescent="0.35">
      <c r="DF729626" s="419"/>
    </row>
    <row r="729650" spans="110:110" x14ac:dyDescent="0.35">
      <c r="DF729650" s="435"/>
    </row>
    <row r="729651" spans="110:110" x14ac:dyDescent="0.35">
      <c r="DF729651" s="419"/>
    </row>
    <row r="729675" spans="110:110" x14ac:dyDescent="0.35">
      <c r="DF729675" s="435"/>
    </row>
    <row r="729676" spans="110:110" x14ac:dyDescent="0.35">
      <c r="DF729676" s="419"/>
    </row>
    <row r="729700" spans="110:110" x14ac:dyDescent="0.35">
      <c r="DF729700" s="435"/>
    </row>
    <row r="729701" spans="110:110" x14ac:dyDescent="0.35">
      <c r="DF729701" s="419"/>
    </row>
    <row r="729725" spans="110:110" x14ac:dyDescent="0.35">
      <c r="DF729725" s="435"/>
    </row>
    <row r="729726" spans="110:110" x14ac:dyDescent="0.35">
      <c r="DF729726" s="419"/>
    </row>
    <row r="729750" spans="110:110" x14ac:dyDescent="0.35">
      <c r="DF729750" s="435"/>
    </row>
    <row r="729751" spans="110:110" x14ac:dyDescent="0.35">
      <c r="DF729751" s="419"/>
    </row>
    <row r="729775" spans="110:110" x14ac:dyDescent="0.35">
      <c r="DF729775" s="435"/>
    </row>
    <row r="729776" spans="110:110" x14ac:dyDescent="0.35">
      <c r="DF729776" s="419"/>
    </row>
    <row r="729800" spans="110:110" x14ac:dyDescent="0.35">
      <c r="DF729800" s="435"/>
    </row>
    <row r="729801" spans="110:110" x14ac:dyDescent="0.35">
      <c r="DF729801" s="419"/>
    </row>
    <row r="729825" spans="110:110" x14ac:dyDescent="0.35">
      <c r="DF729825" s="435"/>
    </row>
    <row r="729826" spans="110:110" x14ac:dyDescent="0.35">
      <c r="DF729826" s="419"/>
    </row>
    <row r="729850" spans="110:110" x14ac:dyDescent="0.35">
      <c r="DF729850" s="435"/>
    </row>
    <row r="729851" spans="110:110" x14ac:dyDescent="0.35">
      <c r="DF729851" s="419"/>
    </row>
    <row r="729875" spans="110:110" x14ac:dyDescent="0.35">
      <c r="DF729875" s="435"/>
    </row>
    <row r="729876" spans="110:110" x14ac:dyDescent="0.35">
      <c r="DF729876" s="419"/>
    </row>
    <row r="729900" spans="110:110" x14ac:dyDescent="0.35">
      <c r="DF729900" s="435"/>
    </row>
    <row r="729901" spans="110:110" x14ac:dyDescent="0.35">
      <c r="DF729901" s="419"/>
    </row>
    <row r="729925" spans="110:110" x14ac:dyDescent="0.35">
      <c r="DF729925" s="435"/>
    </row>
    <row r="729926" spans="110:110" x14ac:dyDescent="0.35">
      <c r="DF729926" s="419"/>
    </row>
    <row r="729950" spans="110:110" x14ac:dyDescent="0.35">
      <c r="DF729950" s="435"/>
    </row>
    <row r="729951" spans="110:110" x14ac:dyDescent="0.35">
      <c r="DF729951" s="419"/>
    </row>
    <row r="729975" spans="110:110" x14ac:dyDescent="0.35">
      <c r="DF729975" s="435"/>
    </row>
    <row r="729976" spans="110:110" x14ac:dyDescent="0.35">
      <c r="DF729976" s="419"/>
    </row>
    <row r="730000" spans="110:110" x14ac:dyDescent="0.35">
      <c r="DF730000" s="435"/>
    </row>
    <row r="730001" spans="110:110" x14ac:dyDescent="0.35">
      <c r="DF730001" s="419"/>
    </row>
    <row r="730025" spans="110:110" x14ac:dyDescent="0.35">
      <c r="DF730025" s="435"/>
    </row>
    <row r="730026" spans="110:110" x14ac:dyDescent="0.35">
      <c r="DF730026" s="419"/>
    </row>
    <row r="730050" spans="110:110" x14ac:dyDescent="0.35">
      <c r="DF730050" s="435"/>
    </row>
    <row r="730051" spans="110:110" x14ac:dyDescent="0.35">
      <c r="DF730051" s="419"/>
    </row>
    <row r="730075" spans="110:110" x14ac:dyDescent="0.35">
      <c r="DF730075" s="435"/>
    </row>
    <row r="730076" spans="110:110" x14ac:dyDescent="0.35">
      <c r="DF730076" s="419"/>
    </row>
    <row r="730100" spans="110:110" x14ac:dyDescent="0.35">
      <c r="DF730100" s="435"/>
    </row>
    <row r="730101" spans="110:110" x14ac:dyDescent="0.35">
      <c r="DF730101" s="419"/>
    </row>
    <row r="730125" spans="110:110" x14ac:dyDescent="0.35">
      <c r="DF730125" s="435"/>
    </row>
    <row r="730126" spans="110:110" x14ac:dyDescent="0.35">
      <c r="DF730126" s="419"/>
    </row>
    <row r="730150" spans="110:110" x14ac:dyDescent="0.35">
      <c r="DF730150" s="435"/>
    </row>
    <row r="730151" spans="110:110" x14ac:dyDescent="0.35">
      <c r="DF730151" s="419"/>
    </row>
    <row r="730175" spans="110:110" x14ac:dyDescent="0.35">
      <c r="DF730175" s="435"/>
    </row>
    <row r="730176" spans="110:110" x14ac:dyDescent="0.35">
      <c r="DF730176" s="419"/>
    </row>
    <row r="730200" spans="110:110" x14ac:dyDescent="0.35">
      <c r="DF730200" s="435"/>
    </row>
    <row r="730201" spans="110:110" x14ac:dyDescent="0.35">
      <c r="DF730201" s="419"/>
    </row>
    <row r="730225" spans="110:110" x14ac:dyDescent="0.35">
      <c r="DF730225" s="435"/>
    </row>
    <row r="730226" spans="110:110" x14ac:dyDescent="0.35">
      <c r="DF730226" s="419"/>
    </row>
    <row r="730250" spans="110:110" x14ac:dyDescent="0.35">
      <c r="DF730250" s="435"/>
    </row>
    <row r="730251" spans="110:110" x14ac:dyDescent="0.35">
      <c r="DF730251" s="419"/>
    </row>
    <row r="730275" spans="110:110" x14ac:dyDescent="0.35">
      <c r="DF730275" s="435"/>
    </row>
    <row r="730276" spans="110:110" x14ac:dyDescent="0.35">
      <c r="DF730276" s="419"/>
    </row>
    <row r="730300" spans="110:110" x14ac:dyDescent="0.35">
      <c r="DF730300" s="435"/>
    </row>
    <row r="730301" spans="110:110" x14ac:dyDescent="0.35">
      <c r="DF730301" s="419"/>
    </row>
    <row r="730325" spans="110:110" x14ac:dyDescent="0.35">
      <c r="DF730325" s="435"/>
    </row>
    <row r="730326" spans="110:110" x14ac:dyDescent="0.35">
      <c r="DF730326" s="419"/>
    </row>
    <row r="730350" spans="110:110" x14ac:dyDescent="0.35">
      <c r="DF730350" s="435"/>
    </row>
    <row r="730351" spans="110:110" x14ac:dyDescent="0.35">
      <c r="DF730351" s="419"/>
    </row>
    <row r="730375" spans="110:110" x14ac:dyDescent="0.35">
      <c r="DF730375" s="435"/>
    </row>
    <row r="730376" spans="110:110" x14ac:dyDescent="0.35">
      <c r="DF730376" s="419"/>
    </row>
    <row r="730400" spans="110:110" x14ac:dyDescent="0.35">
      <c r="DF730400" s="435"/>
    </row>
    <row r="730401" spans="110:110" x14ac:dyDescent="0.35">
      <c r="DF730401" s="419"/>
    </row>
    <row r="730425" spans="110:110" x14ac:dyDescent="0.35">
      <c r="DF730425" s="435"/>
    </row>
    <row r="730426" spans="110:110" x14ac:dyDescent="0.35">
      <c r="DF730426" s="419"/>
    </row>
    <row r="730450" spans="110:110" x14ac:dyDescent="0.35">
      <c r="DF730450" s="435"/>
    </row>
    <row r="730451" spans="110:110" x14ac:dyDescent="0.35">
      <c r="DF730451" s="419"/>
    </row>
    <row r="730475" spans="110:110" x14ac:dyDescent="0.35">
      <c r="DF730475" s="435"/>
    </row>
    <row r="730476" spans="110:110" x14ac:dyDescent="0.35">
      <c r="DF730476" s="419"/>
    </row>
    <row r="730500" spans="110:110" x14ac:dyDescent="0.35">
      <c r="DF730500" s="435"/>
    </row>
    <row r="730501" spans="110:110" x14ac:dyDescent="0.35">
      <c r="DF730501" s="419"/>
    </row>
    <row r="730525" spans="110:110" x14ac:dyDescent="0.35">
      <c r="DF730525" s="435"/>
    </row>
    <row r="730526" spans="110:110" x14ac:dyDescent="0.35">
      <c r="DF730526" s="419"/>
    </row>
    <row r="730550" spans="110:110" x14ac:dyDescent="0.35">
      <c r="DF730550" s="435"/>
    </row>
    <row r="730551" spans="110:110" x14ac:dyDescent="0.35">
      <c r="DF730551" s="419"/>
    </row>
    <row r="730575" spans="110:110" x14ac:dyDescent="0.35">
      <c r="DF730575" s="435"/>
    </row>
    <row r="730576" spans="110:110" x14ac:dyDescent="0.35">
      <c r="DF730576" s="419"/>
    </row>
    <row r="730600" spans="110:110" x14ac:dyDescent="0.35">
      <c r="DF730600" s="435"/>
    </row>
    <row r="730601" spans="110:110" x14ac:dyDescent="0.35">
      <c r="DF730601" s="419"/>
    </row>
    <row r="730625" spans="110:110" x14ac:dyDescent="0.35">
      <c r="DF730625" s="435"/>
    </row>
    <row r="730626" spans="110:110" x14ac:dyDescent="0.35">
      <c r="DF730626" s="419"/>
    </row>
    <row r="730650" spans="110:110" x14ac:dyDescent="0.35">
      <c r="DF730650" s="435"/>
    </row>
    <row r="730651" spans="110:110" x14ac:dyDescent="0.35">
      <c r="DF730651" s="419"/>
    </row>
    <row r="730675" spans="110:110" x14ac:dyDescent="0.35">
      <c r="DF730675" s="435"/>
    </row>
    <row r="730676" spans="110:110" x14ac:dyDescent="0.35">
      <c r="DF730676" s="419"/>
    </row>
    <row r="730700" spans="110:110" x14ac:dyDescent="0.35">
      <c r="DF730700" s="435"/>
    </row>
    <row r="730701" spans="110:110" x14ac:dyDescent="0.35">
      <c r="DF730701" s="419"/>
    </row>
    <row r="730725" spans="110:110" x14ac:dyDescent="0.35">
      <c r="DF730725" s="435"/>
    </row>
    <row r="730726" spans="110:110" x14ac:dyDescent="0.35">
      <c r="DF730726" s="419"/>
    </row>
    <row r="730750" spans="110:110" x14ac:dyDescent="0.35">
      <c r="DF730750" s="435"/>
    </row>
    <row r="730751" spans="110:110" x14ac:dyDescent="0.35">
      <c r="DF730751" s="419"/>
    </row>
    <row r="730775" spans="110:110" x14ac:dyDescent="0.35">
      <c r="DF730775" s="435"/>
    </row>
    <row r="730776" spans="110:110" x14ac:dyDescent="0.35">
      <c r="DF730776" s="419"/>
    </row>
    <row r="730800" spans="110:110" x14ac:dyDescent="0.35">
      <c r="DF730800" s="435"/>
    </row>
    <row r="730801" spans="110:110" x14ac:dyDescent="0.35">
      <c r="DF730801" s="419"/>
    </row>
    <row r="730825" spans="110:110" x14ac:dyDescent="0.35">
      <c r="DF730825" s="435"/>
    </row>
    <row r="730826" spans="110:110" x14ac:dyDescent="0.35">
      <c r="DF730826" s="419"/>
    </row>
    <row r="730850" spans="110:110" x14ac:dyDescent="0.35">
      <c r="DF730850" s="435"/>
    </row>
    <row r="730851" spans="110:110" x14ac:dyDescent="0.35">
      <c r="DF730851" s="419"/>
    </row>
    <row r="730875" spans="110:110" x14ac:dyDescent="0.35">
      <c r="DF730875" s="435"/>
    </row>
    <row r="730876" spans="110:110" x14ac:dyDescent="0.35">
      <c r="DF730876" s="419"/>
    </row>
    <row r="730900" spans="110:110" x14ac:dyDescent="0.35">
      <c r="DF730900" s="435"/>
    </row>
    <row r="730901" spans="110:110" x14ac:dyDescent="0.35">
      <c r="DF730901" s="419"/>
    </row>
    <row r="730925" spans="110:110" x14ac:dyDescent="0.35">
      <c r="DF730925" s="435"/>
    </row>
    <row r="730926" spans="110:110" x14ac:dyDescent="0.35">
      <c r="DF730926" s="419"/>
    </row>
    <row r="730950" spans="110:110" x14ac:dyDescent="0.35">
      <c r="DF730950" s="435"/>
    </row>
    <row r="730951" spans="110:110" x14ac:dyDescent="0.35">
      <c r="DF730951" s="419"/>
    </row>
    <row r="730975" spans="110:110" x14ac:dyDescent="0.35">
      <c r="DF730975" s="435"/>
    </row>
    <row r="730976" spans="110:110" x14ac:dyDescent="0.35">
      <c r="DF730976" s="419"/>
    </row>
    <row r="731000" spans="110:110" x14ac:dyDescent="0.35">
      <c r="DF731000" s="435"/>
    </row>
    <row r="731001" spans="110:110" x14ac:dyDescent="0.35">
      <c r="DF731001" s="419"/>
    </row>
    <row r="731025" spans="110:110" x14ac:dyDescent="0.35">
      <c r="DF731025" s="435"/>
    </row>
    <row r="731026" spans="110:110" x14ac:dyDescent="0.35">
      <c r="DF731026" s="419"/>
    </row>
    <row r="731050" spans="110:110" x14ac:dyDescent="0.35">
      <c r="DF731050" s="435"/>
    </row>
    <row r="731051" spans="110:110" x14ac:dyDescent="0.35">
      <c r="DF731051" s="419"/>
    </row>
    <row r="731075" spans="110:110" x14ac:dyDescent="0.35">
      <c r="DF731075" s="435"/>
    </row>
    <row r="731076" spans="110:110" x14ac:dyDescent="0.35">
      <c r="DF731076" s="419"/>
    </row>
    <row r="731100" spans="110:110" x14ac:dyDescent="0.35">
      <c r="DF731100" s="435"/>
    </row>
    <row r="731101" spans="110:110" x14ac:dyDescent="0.35">
      <c r="DF731101" s="419"/>
    </row>
    <row r="731125" spans="110:110" x14ac:dyDescent="0.35">
      <c r="DF731125" s="435"/>
    </row>
    <row r="731126" spans="110:110" x14ac:dyDescent="0.35">
      <c r="DF731126" s="419"/>
    </row>
    <row r="731150" spans="110:110" x14ac:dyDescent="0.35">
      <c r="DF731150" s="435"/>
    </row>
    <row r="731151" spans="110:110" x14ac:dyDescent="0.35">
      <c r="DF731151" s="419"/>
    </row>
    <row r="731175" spans="110:110" x14ac:dyDescent="0.35">
      <c r="DF731175" s="435"/>
    </row>
    <row r="731176" spans="110:110" x14ac:dyDescent="0.35">
      <c r="DF731176" s="419"/>
    </row>
    <row r="731200" spans="110:110" x14ac:dyDescent="0.35">
      <c r="DF731200" s="435"/>
    </row>
    <row r="731201" spans="110:110" x14ac:dyDescent="0.35">
      <c r="DF731201" s="419"/>
    </row>
    <row r="731225" spans="110:110" x14ac:dyDescent="0.35">
      <c r="DF731225" s="435"/>
    </row>
    <row r="731226" spans="110:110" x14ac:dyDescent="0.35">
      <c r="DF731226" s="419"/>
    </row>
    <row r="731250" spans="110:110" x14ac:dyDescent="0.35">
      <c r="DF731250" s="435"/>
    </row>
    <row r="731251" spans="110:110" x14ac:dyDescent="0.35">
      <c r="DF731251" s="419"/>
    </row>
    <row r="731275" spans="110:110" x14ac:dyDescent="0.35">
      <c r="DF731275" s="435"/>
    </row>
    <row r="731276" spans="110:110" x14ac:dyDescent="0.35">
      <c r="DF731276" s="419"/>
    </row>
    <row r="731300" spans="110:110" x14ac:dyDescent="0.35">
      <c r="DF731300" s="435"/>
    </row>
    <row r="731301" spans="110:110" x14ac:dyDescent="0.35">
      <c r="DF731301" s="419"/>
    </row>
    <row r="731325" spans="110:110" x14ac:dyDescent="0.35">
      <c r="DF731325" s="435"/>
    </row>
    <row r="731326" spans="110:110" x14ac:dyDescent="0.35">
      <c r="DF731326" s="419"/>
    </row>
    <row r="731350" spans="110:110" x14ac:dyDescent="0.35">
      <c r="DF731350" s="435"/>
    </row>
    <row r="731351" spans="110:110" x14ac:dyDescent="0.35">
      <c r="DF731351" s="419"/>
    </row>
    <row r="731375" spans="110:110" x14ac:dyDescent="0.35">
      <c r="DF731375" s="435"/>
    </row>
    <row r="731376" spans="110:110" x14ac:dyDescent="0.35">
      <c r="DF731376" s="419"/>
    </row>
    <row r="731400" spans="110:110" x14ac:dyDescent="0.35">
      <c r="DF731400" s="435"/>
    </row>
    <row r="731401" spans="110:110" x14ac:dyDescent="0.35">
      <c r="DF731401" s="419"/>
    </row>
    <row r="731425" spans="110:110" x14ac:dyDescent="0.35">
      <c r="DF731425" s="435"/>
    </row>
    <row r="731426" spans="110:110" x14ac:dyDescent="0.35">
      <c r="DF731426" s="419"/>
    </row>
    <row r="731450" spans="110:110" x14ac:dyDescent="0.35">
      <c r="DF731450" s="435"/>
    </row>
    <row r="731451" spans="110:110" x14ac:dyDescent="0.35">
      <c r="DF731451" s="419"/>
    </row>
    <row r="731475" spans="110:110" x14ac:dyDescent="0.35">
      <c r="DF731475" s="435"/>
    </row>
    <row r="731476" spans="110:110" x14ac:dyDescent="0.35">
      <c r="DF731476" s="419"/>
    </row>
    <row r="731500" spans="110:110" x14ac:dyDescent="0.35">
      <c r="DF731500" s="435"/>
    </row>
    <row r="731501" spans="110:110" x14ac:dyDescent="0.35">
      <c r="DF731501" s="419"/>
    </row>
    <row r="731525" spans="110:110" x14ac:dyDescent="0.35">
      <c r="DF731525" s="435"/>
    </row>
    <row r="731526" spans="110:110" x14ac:dyDescent="0.35">
      <c r="DF731526" s="419"/>
    </row>
    <row r="731550" spans="110:110" x14ac:dyDescent="0.35">
      <c r="DF731550" s="435"/>
    </row>
    <row r="731551" spans="110:110" x14ac:dyDescent="0.35">
      <c r="DF731551" s="419"/>
    </row>
    <row r="731575" spans="110:110" x14ac:dyDescent="0.35">
      <c r="DF731575" s="435"/>
    </row>
    <row r="731576" spans="110:110" x14ac:dyDescent="0.35">
      <c r="DF731576" s="419"/>
    </row>
    <row r="731600" spans="110:110" x14ac:dyDescent="0.35">
      <c r="DF731600" s="435"/>
    </row>
    <row r="731601" spans="110:110" x14ac:dyDescent="0.35">
      <c r="DF731601" s="419"/>
    </row>
    <row r="731625" spans="110:110" x14ac:dyDescent="0.35">
      <c r="DF731625" s="435"/>
    </row>
    <row r="731626" spans="110:110" x14ac:dyDescent="0.35">
      <c r="DF731626" s="419"/>
    </row>
    <row r="731650" spans="110:110" x14ac:dyDescent="0.35">
      <c r="DF731650" s="435"/>
    </row>
    <row r="731651" spans="110:110" x14ac:dyDescent="0.35">
      <c r="DF731651" s="419"/>
    </row>
    <row r="731675" spans="110:110" x14ac:dyDescent="0.35">
      <c r="DF731675" s="435"/>
    </row>
    <row r="731676" spans="110:110" x14ac:dyDescent="0.35">
      <c r="DF731676" s="419"/>
    </row>
    <row r="731700" spans="110:110" x14ac:dyDescent="0.35">
      <c r="DF731700" s="435"/>
    </row>
    <row r="731701" spans="110:110" x14ac:dyDescent="0.35">
      <c r="DF731701" s="419"/>
    </row>
    <row r="731725" spans="110:110" x14ac:dyDescent="0.35">
      <c r="DF731725" s="435"/>
    </row>
    <row r="731726" spans="110:110" x14ac:dyDescent="0.35">
      <c r="DF731726" s="419"/>
    </row>
    <row r="731750" spans="110:110" x14ac:dyDescent="0.35">
      <c r="DF731750" s="435"/>
    </row>
    <row r="731751" spans="110:110" x14ac:dyDescent="0.35">
      <c r="DF731751" s="419"/>
    </row>
    <row r="731775" spans="110:110" x14ac:dyDescent="0.35">
      <c r="DF731775" s="435"/>
    </row>
    <row r="731776" spans="110:110" x14ac:dyDescent="0.35">
      <c r="DF731776" s="419"/>
    </row>
    <row r="731800" spans="110:110" x14ac:dyDescent="0.35">
      <c r="DF731800" s="435"/>
    </row>
    <row r="731801" spans="110:110" x14ac:dyDescent="0.35">
      <c r="DF731801" s="419"/>
    </row>
    <row r="731825" spans="110:110" x14ac:dyDescent="0.35">
      <c r="DF731825" s="435"/>
    </row>
    <row r="731826" spans="110:110" x14ac:dyDescent="0.35">
      <c r="DF731826" s="419"/>
    </row>
    <row r="731850" spans="110:110" x14ac:dyDescent="0.35">
      <c r="DF731850" s="435"/>
    </row>
    <row r="731851" spans="110:110" x14ac:dyDescent="0.35">
      <c r="DF731851" s="419"/>
    </row>
    <row r="731875" spans="110:110" x14ac:dyDescent="0.35">
      <c r="DF731875" s="435"/>
    </row>
    <row r="731876" spans="110:110" x14ac:dyDescent="0.35">
      <c r="DF731876" s="419"/>
    </row>
    <row r="731900" spans="110:110" x14ac:dyDescent="0.35">
      <c r="DF731900" s="435"/>
    </row>
    <row r="731901" spans="110:110" x14ac:dyDescent="0.35">
      <c r="DF731901" s="419"/>
    </row>
    <row r="731925" spans="110:110" x14ac:dyDescent="0.35">
      <c r="DF731925" s="435"/>
    </row>
    <row r="731926" spans="110:110" x14ac:dyDescent="0.35">
      <c r="DF731926" s="419"/>
    </row>
    <row r="731950" spans="110:110" x14ac:dyDescent="0.35">
      <c r="DF731950" s="435"/>
    </row>
    <row r="731951" spans="110:110" x14ac:dyDescent="0.35">
      <c r="DF731951" s="419"/>
    </row>
    <row r="731975" spans="110:110" x14ac:dyDescent="0.35">
      <c r="DF731975" s="435"/>
    </row>
    <row r="731976" spans="110:110" x14ac:dyDescent="0.35">
      <c r="DF731976" s="419"/>
    </row>
    <row r="732000" spans="110:110" x14ac:dyDescent="0.35">
      <c r="DF732000" s="435"/>
    </row>
    <row r="732001" spans="110:110" x14ac:dyDescent="0.35">
      <c r="DF732001" s="419"/>
    </row>
    <row r="732025" spans="110:110" x14ac:dyDescent="0.35">
      <c r="DF732025" s="435"/>
    </row>
    <row r="732026" spans="110:110" x14ac:dyDescent="0.35">
      <c r="DF732026" s="419"/>
    </row>
    <row r="732050" spans="110:110" x14ac:dyDescent="0.35">
      <c r="DF732050" s="435"/>
    </row>
    <row r="732051" spans="110:110" x14ac:dyDescent="0.35">
      <c r="DF732051" s="419"/>
    </row>
    <row r="732075" spans="110:110" x14ac:dyDescent="0.35">
      <c r="DF732075" s="435"/>
    </row>
    <row r="732076" spans="110:110" x14ac:dyDescent="0.35">
      <c r="DF732076" s="419"/>
    </row>
    <row r="732100" spans="110:110" x14ac:dyDescent="0.35">
      <c r="DF732100" s="435"/>
    </row>
    <row r="732101" spans="110:110" x14ac:dyDescent="0.35">
      <c r="DF732101" s="419"/>
    </row>
    <row r="732125" spans="110:110" x14ac:dyDescent="0.35">
      <c r="DF732125" s="435"/>
    </row>
    <row r="732126" spans="110:110" x14ac:dyDescent="0.35">
      <c r="DF732126" s="419"/>
    </row>
    <row r="732150" spans="110:110" x14ac:dyDescent="0.35">
      <c r="DF732150" s="435"/>
    </row>
    <row r="732151" spans="110:110" x14ac:dyDescent="0.35">
      <c r="DF732151" s="419"/>
    </row>
    <row r="732175" spans="110:110" x14ac:dyDescent="0.35">
      <c r="DF732175" s="435"/>
    </row>
    <row r="732176" spans="110:110" x14ac:dyDescent="0.35">
      <c r="DF732176" s="419"/>
    </row>
    <row r="732200" spans="110:110" x14ac:dyDescent="0.35">
      <c r="DF732200" s="435"/>
    </row>
    <row r="732201" spans="110:110" x14ac:dyDescent="0.35">
      <c r="DF732201" s="419"/>
    </row>
    <row r="732225" spans="110:110" x14ac:dyDescent="0.35">
      <c r="DF732225" s="435"/>
    </row>
    <row r="732226" spans="110:110" x14ac:dyDescent="0.35">
      <c r="DF732226" s="419"/>
    </row>
    <row r="732250" spans="110:110" x14ac:dyDescent="0.35">
      <c r="DF732250" s="435"/>
    </row>
    <row r="732251" spans="110:110" x14ac:dyDescent="0.35">
      <c r="DF732251" s="419"/>
    </row>
    <row r="732275" spans="110:110" x14ac:dyDescent="0.35">
      <c r="DF732275" s="435"/>
    </row>
    <row r="732276" spans="110:110" x14ac:dyDescent="0.35">
      <c r="DF732276" s="419"/>
    </row>
    <row r="732300" spans="110:110" x14ac:dyDescent="0.35">
      <c r="DF732300" s="435"/>
    </row>
    <row r="732301" spans="110:110" x14ac:dyDescent="0.35">
      <c r="DF732301" s="419"/>
    </row>
    <row r="732325" spans="110:110" x14ac:dyDescent="0.35">
      <c r="DF732325" s="435"/>
    </row>
    <row r="732326" spans="110:110" x14ac:dyDescent="0.35">
      <c r="DF732326" s="419"/>
    </row>
    <row r="732350" spans="110:110" x14ac:dyDescent="0.35">
      <c r="DF732350" s="435"/>
    </row>
    <row r="732351" spans="110:110" x14ac:dyDescent="0.35">
      <c r="DF732351" s="419"/>
    </row>
    <row r="732375" spans="110:110" x14ac:dyDescent="0.35">
      <c r="DF732375" s="435"/>
    </row>
    <row r="732376" spans="110:110" x14ac:dyDescent="0.35">
      <c r="DF732376" s="419"/>
    </row>
    <row r="732400" spans="110:110" x14ac:dyDescent="0.35">
      <c r="DF732400" s="435"/>
    </row>
    <row r="732401" spans="110:110" x14ac:dyDescent="0.35">
      <c r="DF732401" s="419"/>
    </row>
    <row r="732425" spans="110:110" x14ac:dyDescent="0.35">
      <c r="DF732425" s="435"/>
    </row>
    <row r="732426" spans="110:110" x14ac:dyDescent="0.35">
      <c r="DF732426" s="419"/>
    </row>
    <row r="732450" spans="110:110" x14ac:dyDescent="0.35">
      <c r="DF732450" s="435"/>
    </row>
    <row r="732451" spans="110:110" x14ac:dyDescent="0.35">
      <c r="DF732451" s="419"/>
    </row>
    <row r="732475" spans="110:110" x14ac:dyDescent="0.35">
      <c r="DF732475" s="435"/>
    </row>
    <row r="732476" spans="110:110" x14ac:dyDescent="0.35">
      <c r="DF732476" s="419"/>
    </row>
    <row r="732500" spans="110:110" x14ac:dyDescent="0.35">
      <c r="DF732500" s="435"/>
    </row>
    <row r="732501" spans="110:110" x14ac:dyDescent="0.35">
      <c r="DF732501" s="419"/>
    </row>
    <row r="732525" spans="110:110" x14ac:dyDescent="0.35">
      <c r="DF732525" s="435"/>
    </row>
    <row r="732526" spans="110:110" x14ac:dyDescent="0.35">
      <c r="DF732526" s="419"/>
    </row>
    <row r="732550" spans="110:110" x14ac:dyDescent="0.35">
      <c r="DF732550" s="435"/>
    </row>
    <row r="732551" spans="110:110" x14ac:dyDescent="0.35">
      <c r="DF732551" s="419"/>
    </row>
    <row r="732575" spans="110:110" x14ac:dyDescent="0.35">
      <c r="DF732575" s="435"/>
    </row>
    <row r="732576" spans="110:110" x14ac:dyDescent="0.35">
      <c r="DF732576" s="419"/>
    </row>
    <row r="732600" spans="110:110" x14ac:dyDescent="0.35">
      <c r="DF732600" s="435"/>
    </row>
    <row r="732601" spans="110:110" x14ac:dyDescent="0.35">
      <c r="DF732601" s="419"/>
    </row>
    <row r="732625" spans="110:110" x14ac:dyDescent="0.35">
      <c r="DF732625" s="435"/>
    </row>
    <row r="732626" spans="110:110" x14ac:dyDescent="0.35">
      <c r="DF732626" s="419"/>
    </row>
    <row r="732650" spans="110:110" x14ac:dyDescent="0.35">
      <c r="DF732650" s="435"/>
    </row>
    <row r="732651" spans="110:110" x14ac:dyDescent="0.35">
      <c r="DF732651" s="419"/>
    </row>
    <row r="732675" spans="110:110" x14ac:dyDescent="0.35">
      <c r="DF732675" s="435"/>
    </row>
    <row r="732676" spans="110:110" x14ac:dyDescent="0.35">
      <c r="DF732676" s="419"/>
    </row>
    <row r="732700" spans="110:110" x14ac:dyDescent="0.35">
      <c r="DF732700" s="435"/>
    </row>
    <row r="732701" spans="110:110" x14ac:dyDescent="0.35">
      <c r="DF732701" s="419"/>
    </row>
    <row r="732725" spans="110:110" x14ac:dyDescent="0.35">
      <c r="DF732725" s="435"/>
    </row>
    <row r="732726" spans="110:110" x14ac:dyDescent="0.35">
      <c r="DF732726" s="419"/>
    </row>
    <row r="732750" spans="110:110" x14ac:dyDescent="0.35">
      <c r="DF732750" s="435"/>
    </row>
    <row r="732751" spans="110:110" x14ac:dyDescent="0.35">
      <c r="DF732751" s="419"/>
    </row>
    <row r="732775" spans="110:110" x14ac:dyDescent="0.35">
      <c r="DF732775" s="435"/>
    </row>
    <row r="732776" spans="110:110" x14ac:dyDescent="0.35">
      <c r="DF732776" s="419"/>
    </row>
    <row r="732800" spans="110:110" x14ac:dyDescent="0.35">
      <c r="DF732800" s="435"/>
    </row>
    <row r="732801" spans="110:110" x14ac:dyDescent="0.35">
      <c r="DF732801" s="419"/>
    </row>
    <row r="732825" spans="110:110" x14ac:dyDescent="0.35">
      <c r="DF732825" s="435"/>
    </row>
    <row r="732826" spans="110:110" x14ac:dyDescent="0.35">
      <c r="DF732826" s="419"/>
    </row>
    <row r="732850" spans="110:110" x14ac:dyDescent="0.35">
      <c r="DF732850" s="435"/>
    </row>
    <row r="732851" spans="110:110" x14ac:dyDescent="0.35">
      <c r="DF732851" s="419"/>
    </row>
    <row r="732875" spans="110:110" x14ac:dyDescent="0.35">
      <c r="DF732875" s="435"/>
    </row>
    <row r="732876" spans="110:110" x14ac:dyDescent="0.35">
      <c r="DF732876" s="419"/>
    </row>
    <row r="732900" spans="110:110" x14ac:dyDescent="0.35">
      <c r="DF732900" s="435"/>
    </row>
    <row r="732901" spans="110:110" x14ac:dyDescent="0.35">
      <c r="DF732901" s="419"/>
    </row>
    <row r="732925" spans="110:110" x14ac:dyDescent="0.35">
      <c r="DF732925" s="435"/>
    </row>
    <row r="732926" spans="110:110" x14ac:dyDescent="0.35">
      <c r="DF732926" s="419"/>
    </row>
    <row r="732950" spans="110:110" x14ac:dyDescent="0.35">
      <c r="DF732950" s="435"/>
    </row>
    <row r="732951" spans="110:110" x14ac:dyDescent="0.35">
      <c r="DF732951" s="419"/>
    </row>
    <row r="732975" spans="110:110" x14ac:dyDescent="0.35">
      <c r="DF732975" s="435"/>
    </row>
    <row r="732976" spans="110:110" x14ac:dyDescent="0.35">
      <c r="DF732976" s="419"/>
    </row>
    <row r="733000" spans="110:110" x14ac:dyDescent="0.35">
      <c r="DF733000" s="435"/>
    </row>
    <row r="733001" spans="110:110" x14ac:dyDescent="0.35">
      <c r="DF733001" s="419"/>
    </row>
    <row r="733025" spans="110:110" x14ac:dyDescent="0.35">
      <c r="DF733025" s="435"/>
    </row>
    <row r="733026" spans="110:110" x14ac:dyDescent="0.35">
      <c r="DF733026" s="419"/>
    </row>
    <row r="733050" spans="110:110" x14ac:dyDescent="0.35">
      <c r="DF733050" s="435"/>
    </row>
    <row r="733051" spans="110:110" x14ac:dyDescent="0.35">
      <c r="DF733051" s="419"/>
    </row>
    <row r="733075" spans="110:110" x14ac:dyDescent="0.35">
      <c r="DF733075" s="435"/>
    </row>
    <row r="733076" spans="110:110" x14ac:dyDescent="0.35">
      <c r="DF733076" s="419"/>
    </row>
    <row r="733100" spans="110:110" x14ac:dyDescent="0.35">
      <c r="DF733100" s="435"/>
    </row>
    <row r="733101" spans="110:110" x14ac:dyDescent="0.35">
      <c r="DF733101" s="419"/>
    </row>
    <row r="733125" spans="110:110" x14ac:dyDescent="0.35">
      <c r="DF733125" s="435"/>
    </row>
    <row r="733126" spans="110:110" x14ac:dyDescent="0.35">
      <c r="DF733126" s="419"/>
    </row>
    <row r="733150" spans="110:110" x14ac:dyDescent="0.35">
      <c r="DF733150" s="435"/>
    </row>
    <row r="733151" spans="110:110" x14ac:dyDescent="0.35">
      <c r="DF733151" s="419"/>
    </row>
    <row r="733175" spans="110:110" x14ac:dyDescent="0.35">
      <c r="DF733175" s="435"/>
    </row>
    <row r="733176" spans="110:110" x14ac:dyDescent="0.35">
      <c r="DF733176" s="419"/>
    </row>
    <row r="733200" spans="110:110" x14ac:dyDescent="0.35">
      <c r="DF733200" s="435"/>
    </row>
    <row r="733201" spans="110:110" x14ac:dyDescent="0.35">
      <c r="DF733201" s="419"/>
    </row>
    <row r="733225" spans="110:110" x14ac:dyDescent="0.35">
      <c r="DF733225" s="435"/>
    </row>
    <row r="733226" spans="110:110" x14ac:dyDescent="0.35">
      <c r="DF733226" s="419"/>
    </row>
    <row r="733250" spans="110:110" x14ac:dyDescent="0.35">
      <c r="DF733250" s="435"/>
    </row>
    <row r="733251" spans="110:110" x14ac:dyDescent="0.35">
      <c r="DF733251" s="419"/>
    </row>
    <row r="733275" spans="110:110" x14ac:dyDescent="0.35">
      <c r="DF733275" s="435"/>
    </row>
    <row r="733276" spans="110:110" x14ac:dyDescent="0.35">
      <c r="DF733276" s="419"/>
    </row>
    <row r="733300" spans="110:110" x14ac:dyDescent="0.35">
      <c r="DF733300" s="435"/>
    </row>
    <row r="733301" spans="110:110" x14ac:dyDescent="0.35">
      <c r="DF733301" s="419"/>
    </row>
    <row r="733325" spans="110:110" x14ac:dyDescent="0.35">
      <c r="DF733325" s="435"/>
    </row>
    <row r="733326" spans="110:110" x14ac:dyDescent="0.35">
      <c r="DF733326" s="419"/>
    </row>
    <row r="733350" spans="110:110" x14ac:dyDescent="0.35">
      <c r="DF733350" s="435"/>
    </row>
    <row r="733351" spans="110:110" x14ac:dyDescent="0.35">
      <c r="DF733351" s="419"/>
    </row>
    <row r="733375" spans="110:110" x14ac:dyDescent="0.35">
      <c r="DF733375" s="435"/>
    </row>
    <row r="733376" spans="110:110" x14ac:dyDescent="0.35">
      <c r="DF733376" s="419"/>
    </row>
    <row r="733400" spans="110:110" x14ac:dyDescent="0.35">
      <c r="DF733400" s="435"/>
    </row>
    <row r="733401" spans="110:110" x14ac:dyDescent="0.35">
      <c r="DF733401" s="419"/>
    </row>
    <row r="733425" spans="110:110" x14ac:dyDescent="0.35">
      <c r="DF733425" s="435"/>
    </row>
    <row r="733426" spans="110:110" x14ac:dyDescent="0.35">
      <c r="DF733426" s="419"/>
    </row>
    <row r="733450" spans="110:110" x14ac:dyDescent="0.35">
      <c r="DF733450" s="435"/>
    </row>
    <row r="733451" spans="110:110" x14ac:dyDescent="0.35">
      <c r="DF733451" s="419"/>
    </row>
    <row r="733475" spans="110:110" x14ac:dyDescent="0.35">
      <c r="DF733475" s="435"/>
    </row>
    <row r="733476" spans="110:110" x14ac:dyDescent="0.35">
      <c r="DF733476" s="419"/>
    </row>
    <row r="733500" spans="110:110" x14ac:dyDescent="0.35">
      <c r="DF733500" s="435"/>
    </row>
    <row r="733501" spans="110:110" x14ac:dyDescent="0.35">
      <c r="DF733501" s="419"/>
    </row>
    <row r="733525" spans="110:110" x14ac:dyDescent="0.35">
      <c r="DF733525" s="435"/>
    </row>
    <row r="733526" spans="110:110" x14ac:dyDescent="0.35">
      <c r="DF733526" s="419"/>
    </row>
    <row r="733550" spans="110:110" x14ac:dyDescent="0.35">
      <c r="DF733550" s="435"/>
    </row>
    <row r="733551" spans="110:110" x14ac:dyDescent="0.35">
      <c r="DF733551" s="419"/>
    </row>
    <row r="733575" spans="110:110" x14ac:dyDescent="0.35">
      <c r="DF733575" s="435"/>
    </row>
    <row r="733576" spans="110:110" x14ac:dyDescent="0.35">
      <c r="DF733576" s="419"/>
    </row>
    <row r="733600" spans="110:110" x14ac:dyDescent="0.35">
      <c r="DF733600" s="435"/>
    </row>
    <row r="733601" spans="110:110" x14ac:dyDescent="0.35">
      <c r="DF733601" s="419"/>
    </row>
    <row r="733625" spans="110:110" x14ac:dyDescent="0.35">
      <c r="DF733625" s="435"/>
    </row>
    <row r="733626" spans="110:110" x14ac:dyDescent="0.35">
      <c r="DF733626" s="419"/>
    </row>
    <row r="733650" spans="110:110" x14ac:dyDescent="0.35">
      <c r="DF733650" s="435"/>
    </row>
    <row r="733651" spans="110:110" x14ac:dyDescent="0.35">
      <c r="DF733651" s="419"/>
    </row>
    <row r="733675" spans="110:110" x14ac:dyDescent="0.35">
      <c r="DF733675" s="435"/>
    </row>
    <row r="733676" spans="110:110" x14ac:dyDescent="0.35">
      <c r="DF733676" s="419"/>
    </row>
    <row r="733700" spans="110:110" x14ac:dyDescent="0.35">
      <c r="DF733700" s="435"/>
    </row>
    <row r="733701" spans="110:110" x14ac:dyDescent="0.35">
      <c r="DF733701" s="419"/>
    </row>
    <row r="733725" spans="110:110" x14ac:dyDescent="0.35">
      <c r="DF733725" s="435"/>
    </row>
    <row r="733726" spans="110:110" x14ac:dyDescent="0.35">
      <c r="DF733726" s="419"/>
    </row>
    <row r="733750" spans="110:110" x14ac:dyDescent="0.35">
      <c r="DF733750" s="435"/>
    </row>
    <row r="733751" spans="110:110" x14ac:dyDescent="0.35">
      <c r="DF733751" s="419"/>
    </row>
    <row r="733775" spans="110:110" x14ac:dyDescent="0.35">
      <c r="DF733775" s="435"/>
    </row>
    <row r="733776" spans="110:110" x14ac:dyDescent="0.35">
      <c r="DF733776" s="419"/>
    </row>
    <row r="733800" spans="110:110" x14ac:dyDescent="0.35">
      <c r="DF733800" s="435"/>
    </row>
    <row r="733801" spans="110:110" x14ac:dyDescent="0.35">
      <c r="DF733801" s="419"/>
    </row>
    <row r="733825" spans="110:110" x14ac:dyDescent="0.35">
      <c r="DF733825" s="435"/>
    </row>
    <row r="733826" spans="110:110" x14ac:dyDescent="0.35">
      <c r="DF733826" s="419"/>
    </row>
    <row r="733850" spans="110:110" x14ac:dyDescent="0.35">
      <c r="DF733850" s="435"/>
    </row>
    <row r="733851" spans="110:110" x14ac:dyDescent="0.35">
      <c r="DF733851" s="419"/>
    </row>
    <row r="733875" spans="110:110" x14ac:dyDescent="0.35">
      <c r="DF733875" s="435"/>
    </row>
    <row r="733876" spans="110:110" x14ac:dyDescent="0.35">
      <c r="DF733876" s="419"/>
    </row>
    <row r="733900" spans="110:110" x14ac:dyDescent="0.35">
      <c r="DF733900" s="435"/>
    </row>
    <row r="733901" spans="110:110" x14ac:dyDescent="0.35">
      <c r="DF733901" s="419"/>
    </row>
    <row r="733925" spans="110:110" x14ac:dyDescent="0.35">
      <c r="DF733925" s="435"/>
    </row>
    <row r="733926" spans="110:110" x14ac:dyDescent="0.35">
      <c r="DF733926" s="419"/>
    </row>
    <row r="733950" spans="110:110" x14ac:dyDescent="0.35">
      <c r="DF733950" s="435"/>
    </row>
    <row r="733951" spans="110:110" x14ac:dyDescent="0.35">
      <c r="DF733951" s="419"/>
    </row>
    <row r="733975" spans="110:110" x14ac:dyDescent="0.35">
      <c r="DF733975" s="435"/>
    </row>
    <row r="733976" spans="110:110" x14ac:dyDescent="0.35">
      <c r="DF733976" s="419"/>
    </row>
    <row r="734000" spans="110:110" x14ac:dyDescent="0.35">
      <c r="DF734000" s="435"/>
    </row>
    <row r="734001" spans="110:110" x14ac:dyDescent="0.35">
      <c r="DF734001" s="419"/>
    </row>
    <row r="734025" spans="110:110" x14ac:dyDescent="0.35">
      <c r="DF734025" s="435"/>
    </row>
    <row r="734026" spans="110:110" x14ac:dyDescent="0.35">
      <c r="DF734026" s="419"/>
    </row>
    <row r="734050" spans="110:110" x14ac:dyDescent="0.35">
      <c r="DF734050" s="435"/>
    </row>
    <row r="734051" spans="110:110" x14ac:dyDescent="0.35">
      <c r="DF734051" s="419"/>
    </row>
    <row r="734075" spans="110:110" x14ac:dyDescent="0.35">
      <c r="DF734075" s="435"/>
    </row>
    <row r="734076" spans="110:110" x14ac:dyDescent="0.35">
      <c r="DF734076" s="419"/>
    </row>
    <row r="734100" spans="110:110" x14ac:dyDescent="0.35">
      <c r="DF734100" s="435"/>
    </row>
    <row r="734101" spans="110:110" x14ac:dyDescent="0.35">
      <c r="DF734101" s="419"/>
    </row>
    <row r="734125" spans="110:110" x14ac:dyDescent="0.35">
      <c r="DF734125" s="435"/>
    </row>
    <row r="734126" spans="110:110" x14ac:dyDescent="0.35">
      <c r="DF734126" s="419"/>
    </row>
    <row r="734150" spans="110:110" x14ac:dyDescent="0.35">
      <c r="DF734150" s="435"/>
    </row>
    <row r="734151" spans="110:110" x14ac:dyDescent="0.35">
      <c r="DF734151" s="419"/>
    </row>
    <row r="734175" spans="110:110" x14ac:dyDescent="0.35">
      <c r="DF734175" s="435"/>
    </row>
    <row r="734176" spans="110:110" x14ac:dyDescent="0.35">
      <c r="DF734176" s="419"/>
    </row>
    <row r="734200" spans="110:110" x14ac:dyDescent="0.35">
      <c r="DF734200" s="435"/>
    </row>
    <row r="734201" spans="110:110" x14ac:dyDescent="0.35">
      <c r="DF734201" s="419"/>
    </row>
    <row r="734225" spans="110:110" x14ac:dyDescent="0.35">
      <c r="DF734225" s="435"/>
    </row>
    <row r="734226" spans="110:110" x14ac:dyDescent="0.35">
      <c r="DF734226" s="419"/>
    </row>
    <row r="734250" spans="110:110" x14ac:dyDescent="0.35">
      <c r="DF734250" s="435"/>
    </row>
    <row r="734251" spans="110:110" x14ac:dyDescent="0.35">
      <c r="DF734251" s="419"/>
    </row>
    <row r="734275" spans="110:110" x14ac:dyDescent="0.35">
      <c r="DF734275" s="435"/>
    </row>
    <row r="734276" spans="110:110" x14ac:dyDescent="0.35">
      <c r="DF734276" s="419"/>
    </row>
    <row r="734300" spans="110:110" x14ac:dyDescent="0.35">
      <c r="DF734300" s="435"/>
    </row>
    <row r="734301" spans="110:110" x14ac:dyDescent="0.35">
      <c r="DF734301" s="419"/>
    </row>
    <row r="734325" spans="110:110" x14ac:dyDescent="0.35">
      <c r="DF734325" s="435"/>
    </row>
    <row r="734326" spans="110:110" x14ac:dyDescent="0.35">
      <c r="DF734326" s="419"/>
    </row>
    <row r="734350" spans="110:110" x14ac:dyDescent="0.35">
      <c r="DF734350" s="435"/>
    </row>
    <row r="734351" spans="110:110" x14ac:dyDescent="0.35">
      <c r="DF734351" s="419"/>
    </row>
    <row r="734375" spans="110:110" x14ac:dyDescent="0.35">
      <c r="DF734375" s="435"/>
    </row>
    <row r="734376" spans="110:110" x14ac:dyDescent="0.35">
      <c r="DF734376" s="419"/>
    </row>
    <row r="734400" spans="110:110" x14ac:dyDescent="0.35">
      <c r="DF734400" s="435"/>
    </row>
    <row r="734401" spans="110:110" x14ac:dyDescent="0.35">
      <c r="DF734401" s="419"/>
    </row>
    <row r="734425" spans="110:110" x14ac:dyDescent="0.35">
      <c r="DF734425" s="435"/>
    </row>
    <row r="734426" spans="110:110" x14ac:dyDescent="0.35">
      <c r="DF734426" s="419"/>
    </row>
    <row r="734450" spans="110:110" x14ac:dyDescent="0.35">
      <c r="DF734450" s="435"/>
    </row>
    <row r="734451" spans="110:110" x14ac:dyDescent="0.35">
      <c r="DF734451" s="419"/>
    </row>
    <row r="734475" spans="110:110" x14ac:dyDescent="0.35">
      <c r="DF734475" s="435"/>
    </row>
    <row r="734476" spans="110:110" x14ac:dyDescent="0.35">
      <c r="DF734476" s="419"/>
    </row>
    <row r="734500" spans="110:110" x14ac:dyDescent="0.35">
      <c r="DF734500" s="435"/>
    </row>
    <row r="734501" spans="110:110" x14ac:dyDescent="0.35">
      <c r="DF734501" s="419"/>
    </row>
    <row r="734525" spans="110:110" x14ac:dyDescent="0.35">
      <c r="DF734525" s="435"/>
    </row>
    <row r="734526" spans="110:110" x14ac:dyDescent="0.35">
      <c r="DF734526" s="419"/>
    </row>
    <row r="734550" spans="110:110" x14ac:dyDescent="0.35">
      <c r="DF734550" s="435"/>
    </row>
    <row r="734551" spans="110:110" x14ac:dyDescent="0.35">
      <c r="DF734551" s="419"/>
    </row>
    <row r="734575" spans="110:110" x14ac:dyDescent="0.35">
      <c r="DF734575" s="435"/>
    </row>
    <row r="734576" spans="110:110" x14ac:dyDescent="0.35">
      <c r="DF734576" s="419"/>
    </row>
    <row r="734600" spans="110:110" x14ac:dyDescent="0.35">
      <c r="DF734600" s="435"/>
    </row>
    <row r="734601" spans="110:110" x14ac:dyDescent="0.35">
      <c r="DF734601" s="419"/>
    </row>
    <row r="734625" spans="110:110" x14ac:dyDescent="0.35">
      <c r="DF734625" s="435"/>
    </row>
    <row r="734626" spans="110:110" x14ac:dyDescent="0.35">
      <c r="DF734626" s="419"/>
    </row>
    <row r="734650" spans="110:110" x14ac:dyDescent="0.35">
      <c r="DF734650" s="435"/>
    </row>
    <row r="734651" spans="110:110" x14ac:dyDescent="0.35">
      <c r="DF734651" s="419"/>
    </row>
    <row r="734675" spans="110:110" x14ac:dyDescent="0.35">
      <c r="DF734675" s="435"/>
    </row>
    <row r="734676" spans="110:110" x14ac:dyDescent="0.35">
      <c r="DF734676" s="419"/>
    </row>
    <row r="734700" spans="110:110" x14ac:dyDescent="0.35">
      <c r="DF734700" s="435"/>
    </row>
    <row r="734701" spans="110:110" x14ac:dyDescent="0.35">
      <c r="DF734701" s="419"/>
    </row>
    <row r="734725" spans="110:110" x14ac:dyDescent="0.35">
      <c r="DF734725" s="435"/>
    </row>
    <row r="734726" spans="110:110" x14ac:dyDescent="0.35">
      <c r="DF734726" s="419"/>
    </row>
    <row r="734750" spans="110:110" x14ac:dyDescent="0.35">
      <c r="DF734750" s="435"/>
    </row>
    <row r="734751" spans="110:110" x14ac:dyDescent="0.35">
      <c r="DF734751" s="419"/>
    </row>
    <row r="734775" spans="110:110" x14ac:dyDescent="0.35">
      <c r="DF734775" s="435"/>
    </row>
    <row r="734776" spans="110:110" x14ac:dyDescent="0.35">
      <c r="DF734776" s="419"/>
    </row>
    <row r="734800" spans="110:110" x14ac:dyDescent="0.35">
      <c r="DF734800" s="435"/>
    </row>
    <row r="734801" spans="110:110" x14ac:dyDescent="0.35">
      <c r="DF734801" s="419"/>
    </row>
    <row r="734825" spans="110:110" x14ac:dyDescent="0.35">
      <c r="DF734825" s="435"/>
    </row>
    <row r="734826" spans="110:110" x14ac:dyDescent="0.35">
      <c r="DF734826" s="419"/>
    </row>
    <row r="734850" spans="110:110" x14ac:dyDescent="0.35">
      <c r="DF734850" s="435"/>
    </row>
    <row r="734851" spans="110:110" x14ac:dyDescent="0.35">
      <c r="DF734851" s="419"/>
    </row>
    <row r="734875" spans="110:110" x14ac:dyDescent="0.35">
      <c r="DF734875" s="435"/>
    </row>
    <row r="734876" spans="110:110" x14ac:dyDescent="0.35">
      <c r="DF734876" s="419"/>
    </row>
    <row r="734900" spans="110:110" x14ac:dyDescent="0.35">
      <c r="DF734900" s="435"/>
    </row>
    <row r="734901" spans="110:110" x14ac:dyDescent="0.35">
      <c r="DF734901" s="419"/>
    </row>
    <row r="734925" spans="110:110" x14ac:dyDescent="0.35">
      <c r="DF734925" s="435"/>
    </row>
    <row r="734926" spans="110:110" x14ac:dyDescent="0.35">
      <c r="DF734926" s="419"/>
    </row>
    <row r="734950" spans="110:110" x14ac:dyDescent="0.35">
      <c r="DF734950" s="435"/>
    </row>
    <row r="734951" spans="110:110" x14ac:dyDescent="0.35">
      <c r="DF734951" s="419"/>
    </row>
    <row r="734975" spans="110:110" x14ac:dyDescent="0.35">
      <c r="DF734975" s="435"/>
    </row>
    <row r="734976" spans="110:110" x14ac:dyDescent="0.35">
      <c r="DF734976" s="419"/>
    </row>
    <row r="735000" spans="110:110" x14ac:dyDescent="0.35">
      <c r="DF735000" s="435"/>
    </row>
    <row r="735001" spans="110:110" x14ac:dyDescent="0.35">
      <c r="DF735001" s="419"/>
    </row>
    <row r="735025" spans="110:110" x14ac:dyDescent="0.35">
      <c r="DF735025" s="435"/>
    </row>
    <row r="735026" spans="110:110" x14ac:dyDescent="0.35">
      <c r="DF735026" s="419"/>
    </row>
    <row r="735050" spans="110:110" x14ac:dyDescent="0.35">
      <c r="DF735050" s="435"/>
    </row>
    <row r="735051" spans="110:110" x14ac:dyDescent="0.35">
      <c r="DF735051" s="419"/>
    </row>
    <row r="735075" spans="110:110" x14ac:dyDescent="0.35">
      <c r="DF735075" s="435"/>
    </row>
    <row r="735076" spans="110:110" x14ac:dyDescent="0.35">
      <c r="DF735076" s="419"/>
    </row>
    <row r="735100" spans="110:110" x14ac:dyDescent="0.35">
      <c r="DF735100" s="435"/>
    </row>
    <row r="735101" spans="110:110" x14ac:dyDescent="0.35">
      <c r="DF735101" s="419"/>
    </row>
    <row r="735125" spans="110:110" x14ac:dyDescent="0.35">
      <c r="DF735125" s="435"/>
    </row>
    <row r="735126" spans="110:110" x14ac:dyDescent="0.35">
      <c r="DF735126" s="419"/>
    </row>
    <row r="735150" spans="110:110" x14ac:dyDescent="0.35">
      <c r="DF735150" s="435"/>
    </row>
    <row r="735151" spans="110:110" x14ac:dyDescent="0.35">
      <c r="DF735151" s="419"/>
    </row>
    <row r="735175" spans="110:110" x14ac:dyDescent="0.35">
      <c r="DF735175" s="435"/>
    </row>
    <row r="735176" spans="110:110" x14ac:dyDescent="0.35">
      <c r="DF735176" s="419"/>
    </row>
    <row r="735200" spans="110:110" x14ac:dyDescent="0.35">
      <c r="DF735200" s="435"/>
    </row>
    <row r="735201" spans="110:110" x14ac:dyDescent="0.35">
      <c r="DF735201" s="419"/>
    </row>
    <row r="735225" spans="110:110" x14ac:dyDescent="0.35">
      <c r="DF735225" s="435"/>
    </row>
    <row r="735226" spans="110:110" x14ac:dyDescent="0.35">
      <c r="DF735226" s="419"/>
    </row>
    <row r="735250" spans="110:110" x14ac:dyDescent="0.35">
      <c r="DF735250" s="435"/>
    </row>
    <row r="735251" spans="110:110" x14ac:dyDescent="0.35">
      <c r="DF735251" s="419"/>
    </row>
    <row r="735275" spans="110:110" x14ac:dyDescent="0.35">
      <c r="DF735275" s="435"/>
    </row>
    <row r="735276" spans="110:110" x14ac:dyDescent="0.35">
      <c r="DF735276" s="419"/>
    </row>
    <row r="735300" spans="110:110" x14ac:dyDescent="0.35">
      <c r="DF735300" s="435"/>
    </row>
    <row r="735301" spans="110:110" x14ac:dyDescent="0.35">
      <c r="DF735301" s="419"/>
    </row>
    <row r="735325" spans="110:110" x14ac:dyDescent="0.35">
      <c r="DF735325" s="435"/>
    </row>
    <row r="735326" spans="110:110" x14ac:dyDescent="0.35">
      <c r="DF735326" s="419"/>
    </row>
    <row r="735350" spans="110:110" x14ac:dyDescent="0.35">
      <c r="DF735350" s="435"/>
    </row>
    <row r="735351" spans="110:110" x14ac:dyDescent="0.35">
      <c r="DF735351" s="419"/>
    </row>
    <row r="735375" spans="110:110" x14ac:dyDescent="0.35">
      <c r="DF735375" s="435"/>
    </row>
    <row r="735376" spans="110:110" x14ac:dyDescent="0.35">
      <c r="DF735376" s="419"/>
    </row>
    <row r="735400" spans="110:110" x14ac:dyDescent="0.35">
      <c r="DF735400" s="435"/>
    </row>
    <row r="735401" spans="110:110" x14ac:dyDescent="0.35">
      <c r="DF735401" s="419"/>
    </row>
    <row r="735425" spans="110:110" x14ac:dyDescent="0.35">
      <c r="DF735425" s="435"/>
    </row>
    <row r="735426" spans="110:110" x14ac:dyDescent="0.35">
      <c r="DF735426" s="419"/>
    </row>
    <row r="735450" spans="110:110" x14ac:dyDescent="0.35">
      <c r="DF735450" s="435"/>
    </row>
    <row r="735451" spans="110:110" x14ac:dyDescent="0.35">
      <c r="DF735451" s="419"/>
    </row>
    <row r="735475" spans="110:110" x14ac:dyDescent="0.35">
      <c r="DF735475" s="435"/>
    </row>
    <row r="735476" spans="110:110" x14ac:dyDescent="0.35">
      <c r="DF735476" s="419"/>
    </row>
    <row r="735500" spans="110:110" x14ac:dyDescent="0.35">
      <c r="DF735500" s="435"/>
    </row>
    <row r="735501" spans="110:110" x14ac:dyDescent="0.35">
      <c r="DF735501" s="419"/>
    </row>
    <row r="735525" spans="110:110" x14ac:dyDescent="0.35">
      <c r="DF735525" s="435"/>
    </row>
    <row r="735526" spans="110:110" x14ac:dyDescent="0.35">
      <c r="DF735526" s="419"/>
    </row>
    <row r="735550" spans="110:110" x14ac:dyDescent="0.35">
      <c r="DF735550" s="435"/>
    </row>
    <row r="735551" spans="110:110" x14ac:dyDescent="0.35">
      <c r="DF735551" s="419"/>
    </row>
    <row r="735575" spans="110:110" x14ac:dyDescent="0.35">
      <c r="DF735575" s="435"/>
    </row>
    <row r="735576" spans="110:110" x14ac:dyDescent="0.35">
      <c r="DF735576" s="419"/>
    </row>
    <row r="735600" spans="110:110" x14ac:dyDescent="0.35">
      <c r="DF735600" s="435"/>
    </row>
    <row r="735601" spans="110:110" x14ac:dyDescent="0.35">
      <c r="DF735601" s="419"/>
    </row>
    <row r="735625" spans="110:110" x14ac:dyDescent="0.35">
      <c r="DF735625" s="435"/>
    </row>
    <row r="735626" spans="110:110" x14ac:dyDescent="0.35">
      <c r="DF735626" s="419"/>
    </row>
    <row r="735650" spans="110:110" x14ac:dyDescent="0.35">
      <c r="DF735650" s="435"/>
    </row>
    <row r="735651" spans="110:110" x14ac:dyDescent="0.35">
      <c r="DF735651" s="419"/>
    </row>
    <row r="735675" spans="110:110" x14ac:dyDescent="0.35">
      <c r="DF735675" s="435"/>
    </row>
    <row r="735676" spans="110:110" x14ac:dyDescent="0.35">
      <c r="DF735676" s="419"/>
    </row>
    <row r="735700" spans="110:110" x14ac:dyDescent="0.35">
      <c r="DF735700" s="435"/>
    </row>
    <row r="735701" spans="110:110" x14ac:dyDescent="0.35">
      <c r="DF735701" s="419"/>
    </row>
    <row r="735725" spans="110:110" x14ac:dyDescent="0.35">
      <c r="DF735725" s="435"/>
    </row>
    <row r="735726" spans="110:110" x14ac:dyDescent="0.35">
      <c r="DF735726" s="419"/>
    </row>
    <row r="735750" spans="110:110" x14ac:dyDescent="0.35">
      <c r="DF735750" s="435"/>
    </row>
    <row r="735751" spans="110:110" x14ac:dyDescent="0.35">
      <c r="DF735751" s="419"/>
    </row>
    <row r="735775" spans="110:110" x14ac:dyDescent="0.35">
      <c r="DF735775" s="435"/>
    </row>
    <row r="735776" spans="110:110" x14ac:dyDescent="0.35">
      <c r="DF735776" s="419"/>
    </row>
    <row r="735800" spans="110:110" x14ac:dyDescent="0.35">
      <c r="DF735800" s="435"/>
    </row>
    <row r="735801" spans="110:110" x14ac:dyDescent="0.35">
      <c r="DF735801" s="419"/>
    </row>
    <row r="735825" spans="110:110" x14ac:dyDescent="0.35">
      <c r="DF735825" s="435"/>
    </row>
    <row r="735826" spans="110:110" x14ac:dyDescent="0.35">
      <c r="DF735826" s="419"/>
    </row>
    <row r="735850" spans="110:110" x14ac:dyDescent="0.35">
      <c r="DF735850" s="435"/>
    </row>
    <row r="735851" spans="110:110" x14ac:dyDescent="0.35">
      <c r="DF735851" s="419"/>
    </row>
    <row r="735875" spans="110:110" x14ac:dyDescent="0.35">
      <c r="DF735875" s="435"/>
    </row>
    <row r="735876" spans="110:110" x14ac:dyDescent="0.35">
      <c r="DF735876" s="419"/>
    </row>
    <row r="735900" spans="110:110" x14ac:dyDescent="0.35">
      <c r="DF735900" s="435"/>
    </row>
    <row r="735901" spans="110:110" x14ac:dyDescent="0.35">
      <c r="DF735901" s="419"/>
    </row>
    <row r="735925" spans="110:110" x14ac:dyDescent="0.35">
      <c r="DF735925" s="435"/>
    </row>
    <row r="735926" spans="110:110" x14ac:dyDescent="0.35">
      <c r="DF735926" s="419"/>
    </row>
    <row r="735950" spans="110:110" x14ac:dyDescent="0.35">
      <c r="DF735950" s="435"/>
    </row>
    <row r="735951" spans="110:110" x14ac:dyDescent="0.35">
      <c r="DF735951" s="419"/>
    </row>
    <row r="735975" spans="110:110" x14ac:dyDescent="0.35">
      <c r="DF735975" s="435"/>
    </row>
    <row r="735976" spans="110:110" x14ac:dyDescent="0.35">
      <c r="DF735976" s="419"/>
    </row>
    <row r="736000" spans="110:110" x14ac:dyDescent="0.35">
      <c r="DF736000" s="435"/>
    </row>
    <row r="736001" spans="110:110" x14ac:dyDescent="0.35">
      <c r="DF736001" s="419"/>
    </row>
    <row r="736025" spans="110:110" x14ac:dyDescent="0.35">
      <c r="DF736025" s="435"/>
    </row>
    <row r="736026" spans="110:110" x14ac:dyDescent="0.35">
      <c r="DF736026" s="419"/>
    </row>
    <row r="736050" spans="110:110" x14ac:dyDescent="0.35">
      <c r="DF736050" s="435"/>
    </row>
    <row r="736051" spans="110:110" x14ac:dyDescent="0.35">
      <c r="DF736051" s="419"/>
    </row>
    <row r="736075" spans="110:110" x14ac:dyDescent="0.35">
      <c r="DF736075" s="435"/>
    </row>
    <row r="736076" spans="110:110" x14ac:dyDescent="0.35">
      <c r="DF736076" s="419"/>
    </row>
    <row r="736100" spans="110:110" x14ac:dyDescent="0.35">
      <c r="DF736100" s="435"/>
    </row>
    <row r="736101" spans="110:110" x14ac:dyDescent="0.35">
      <c r="DF736101" s="419"/>
    </row>
    <row r="736125" spans="110:110" x14ac:dyDescent="0.35">
      <c r="DF736125" s="435"/>
    </row>
    <row r="736126" spans="110:110" x14ac:dyDescent="0.35">
      <c r="DF736126" s="419"/>
    </row>
    <row r="736150" spans="110:110" x14ac:dyDescent="0.35">
      <c r="DF736150" s="435"/>
    </row>
    <row r="736151" spans="110:110" x14ac:dyDescent="0.35">
      <c r="DF736151" s="419"/>
    </row>
    <row r="736175" spans="110:110" x14ac:dyDescent="0.35">
      <c r="DF736175" s="435"/>
    </row>
    <row r="736176" spans="110:110" x14ac:dyDescent="0.35">
      <c r="DF736176" s="419"/>
    </row>
    <row r="736200" spans="110:110" x14ac:dyDescent="0.35">
      <c r="DF736200" s="435"/>
    </row>
    <row r="736201" spans="110:110" x14ac:dyDescent="0.35">
      <c r="DF736201" s="419"/>
    </row>
    <row r="736225" spans="110:110" x14ac:dyDescent="0.35">
      <c r="DF736225" s="435"/>
    </row>
    <row r="736226" spans="110:110" x14ac:dyDescent="0.35">
      <c r="DF736226" s="419"/>
    </row>
    <row r="736250" spans="110:110" x14ac:dyDescent="0.35">
      <c r="DF736250" s="435"/>
    </row>
    <row r="736251" spans="110:110" x14ac:dyDescent="0.35">
      <c r="DF736251" s="419"/>
    </row>
    <row r="736275" spans="110:110" x14ac:dyDescent="0.35">
      <c r="DF736275" s="435"/>
    </row>
    <row r="736276" spans="110:110" x14ac:dyDescent="0.35">
      <c r="DF736276" s="419"/>
    </row>
    <row r="736300" spans="110:110" x14ac:dyDescent="0.35">
      <c r="DF736300" s="435"/>
    </row>
    <row r="736301" spans="110:110" x14ac:dyDescent="0.35">
      <c r="DF736301" s="419"/>
    </row>
    <row r="736325" spans="110:110" x14ac:dyDescent="0.35">
      <c r="DF736325" s="435"/>
    </row>
    <row r="736326" spans="110:110" x14ac:dyDescent="0.35">
      <c r="DF736326" s="419"/>
    </row>
    <row r="736350" spans="110:110" x14ac:dyDescent="0.35">
      <c r="DF736350" s="435"/>
    </row>
    <row r="736351" spans="110:110" x14ac:dyDescent="0.35">
      <c r="DF736351" s="419"/>
    </row>
    <row r="736375" spans="110:110" x14ac:dyDescent="0.35">
      <c r="DF736375" s="435"/>
    </row>
    <row r="736376" spans="110:110" x14ac:dyDescent="0.35">
      <c r="DF736376" s="419"/>
    </row>
    <row r="736400" spans="110:110" x14ac:dyDescent="0.35">
      <c r="DF736400" s="435"/>
    </row>
    <row r="736401" spans="110:110" x14ac:dyDescent="0.35">
      <c r="DF736401" s="419"/>
    </row>
    <row r="736425" spans="110:110" x14ac:dyDescent="0.35">
      <c r="DF736425" s="435"/>
    </row>
    <row r="736426" spans="110:110" x14ac:dyDescent="0.35">
      <c r="DF736426" s="419"/>
    </row>
    <row r="736450" spans="110:110" x14ac:dyDescent="0.35">
      <c r="DF736450" s="435"/>
    </row>
    <row r="736451" spans="110:110" x14ac:dyDescent="0.35">
      <c r="DF736451" s="419"/>
    </row>
    <row r="736475" spans="110:110" x14ac:dyDescent="0.35">
      <c r="DF736475" s="435"/>
    </row>
    <row r="736476" spans="110:110" x14ac:dyDescent="0.35">
      <c r="DF736476" s="419"/>
    </row>
    <row r="736500" spans="110:110" x14ac:dyDescent="0.35">
      <c r="DF736500" s="435"/>
    </row>
    <row r="736501" spans="110:110" x14ac:dyDescent="0.35">
      <c r="DF736501" s="419"/>
    </row>
    <row r="736525" spans="110:110" x14ac:dyDescent="0.35">
      <c r="DF736525" s="435"/>
    </row>
    <row r="736526" spans="110:110" x14ac:dyDescent="0.35">
      <c r="DF736526" s="419"/>
    </row>
    <row r="736550" spans="110:110" x14ac:dyDescent="0.35">
      <c r="DF736550" s="435"/>
    </row>
    <row r="736551" spans="110:110" x14ac:dyDescent="0.35">
      <c r="DF736551" s="419"/>
    </row>
    <row r="736575" spans="110:110" x14ac:dyDescent="0.35">
      <c r="DF736575" s="435"/>
    </row>
    <row r="736576" spans="110:110" x14ac:dyDescent="0.35">
      <c r="DF736576" s="419"/>
    </row>
    <row r="736600" spans="110:110" x14ac:dyDescent="0.35">
      <c r="DF736600" s="435"/>
    </row>
    <row r="736601" spans="110:110" x14ac:dyDescent="0.35">
      <c r="DF736601" s="419"/>
    </row>
    <row r="736625" spans="110:110" x14ac:dyDescent="0.35">
      <c r="DF736625" s="435"/>
    </row>
    <row r="736626" spans="110:110" x14ac:dyDescent="0.35">
      <c r="DF736626" s="419"/>
    </row>
    <row r="736650" spans="110:110" x14ac:dyDescent="0.35">
      <c r="DF736650" s="435"/>
    </row>
    <row r="736651" spans="110:110" x14ac:dyDescent="0.35">
      <c r="DF736651" s="419"/>
    </row>
    <row r="736675" spans="110:110" x14ac:dyDescent="0.35">
      <c r="DF736675" s="435"/>
    </row>
    <row r="736676" spans="110:110" x14ac:dyDescent="0.35">
      <c r="DF736676" s="419"/>
    </row>
    <row r="736700" spans="110:110" x14ac:dyDescent="0.35">
      <c r="DF736700" s="435"/>
    </row>
    <row r="736701" spans="110:110" x14ac:dyDescent="0.35">
      <c r="DF736701" s="419"/>
    </row>
    <row r="736725" spans="110:110" x14ac:dyDescent="0.35">
      <c r="DF736725" s="435"/>
    </row>
    <row r="736726" spans="110:110" x14ac:dyDescent="0.35">
      <c r="DF736726" s="419"/>
    </row>
    <row r="736750" spans="110:110" x14ac:dyDescent="0.35">
      <c r="DF736750" s="435"/>
    </row>
    <row r="736751" spans="110:110" x14ac:dyDescent="0.35">
      <c r="DF736751" s="419"/>
    </row>
    <row r="736775" spans="110:110" x14ac:dyDescent="0.35">
      <c r="DF736775" s="435"/>
    </row>
    <row r="736776" spans="110:110" x14ac:dyDescent="0.35">
      <c r="DF736776" s="419"/>
    </row>
    <row r="736800" spans="110:110" x14ac:dyDescent="0.35">
      <c r="DF736800" s="435"/>
    </row>
    <row r="736801" spans="110:110" x14ac:dyDescent="0.35">
      <c r="DF736801" s="419"/>
    </row>
    <row r="736825" spans="110:110" x14ac:dyDescent="0.35">
      <c r="DF736825" s="435"/>
    </row>
    <row r="736826" spans="110:110" x14ac:dyDescent="0.35">
      <c r="DF736826" s="419"/>
    </row>
    <row r="736850" spans="110:110" x14ac:dyDescent="0.35">
      <c r="DF736850" s="435"/>
    </row>
    <row r="736851" spans="110:110" x14ac:dyDescent="0.35">
      <c r="DF736851" s="419"/>
    </row>
    <row r="736875" spans="110:110" x14ac:dyDescent="0.35">
      <c r="DF736875" s="435"/>
    </row>
    <row r="736876" spans="110:110" x14ac:dyDescent="0.35">
      <c r="DF736876" s="419"/>
    </row>
    <row r="736900" spans="110:110" x14ac:dyDescent="0.35">
      <c r="DF736900" s="435"/>
    </row>
    <row r="736901" spans="110:110" x14ac:dyDescent="0.35">
      <c r="DF736901" s="419"/>
    </row>
    <row r="736925" spans="110:110" x14ac:dyDescent="0.35">
      <c r="DF736925" s="435"/>
    </row>
    <row r="736926" spans="110:110" x14ac:dyDescent="0.35">
      <c r="DF736926" s="419"/>
    </row>
    <row r="736950" spans="110:110" x14ac:dyDescent="0.35">
      <c r="DF736950" s="435"/>
    </row>
    <row r="736951" spans="110:110" x14ac:dyDescent="0.35">
      <c r="DF736951" s="419"/>
    </row>
    <row r="736975" spans="110:110" x14ac:dyDescent="0.35">
      <c r="DF736975" s="435"/>
    </row>
    <row r="736976" spans="110:110" x14ac:dyDescent="0.35">
      <c r="DF736976" s="419"/>
    </row>
    <row r="737000" spans="110:110" x14ac:dyDescent="0.35">
      <c r="DF737000" s="435"/>
    </row>
    <row r="737001" spans="110:110" x14ac:dyDescent="0.35">
      <c r="DF737001" s="419"/>
    </row>
    <row r="737025" spans="110:110" x14ac:dyDescent="0.35">
      <c r="DF737025" s="435"/>
    </row>
    <row r="737026" spans="110:110" x14ac:dyDescent="0.35">
      <c r="DF737026" s="419"/>
    </row>
    <row r="737050" spans="110:110" x14ac:dyDescent="0.35">
      <c r="DF737050" s="435"/>
    </row>
    <row r="737051" spans="110:110" x14ac:dyDescent="0.35">
      <c r="DF737051" s="419"/>
    </row>
    <row r="737075" spans="110:110" x14ac:dyDescent="0.35">
      <c r="DF737075" s="435"/>
    </row>
    <row r="737076" spans="110:110" x14ac:dyDescent="0.35">
      <c r="DF737076" s="419"/>
    </row>
    <row r="737100" spans="110:110" x14ac:dyDescent="0.35">
      <c r="DF737100" s="435"/>
    </row>
    <row r="737101" spans="110:110" x14ac:dyDescent="0.35">
      <c r="DF737101" s="419"/>
    </row>
    <row r="737125" spans="110:110" x14ac:dyDescent="0.35">
      <c r="DF737125" s="435"/>
    </row>
    <row r="737126" spans="110:110" x14ac:dyDescent="0.35">
      <c r="DF737126" s="419"/>
    </row>
    <row r="737150" spans="110:110" x14ac:dyDescent="0.35">
      <c r="DF737150" s="435"/>
    </row>
    <row r="737151" spans="110:110" x14ac:dyDescent="0.35">
      <c r="DF737151" s="419"/>
    </row>
    <row r="737175" spans="110:110" x14ac:dyDescent="0.35">
      <c r="DF737175" s="435"/>
    </row>
    <row r="737176" spans="110:110" x14ac:dyDescent="0.35">
      <c r="DF737176" s="419"/>
    </row>
    <row r="737200" spans="110:110" x14ac:dyDescent="0.35">
      <c r="DF737200" s="435"/>
    </row>
    <row r="737201" spans="110:110" x14ac:dyDescent="0.35">
      <c r="DF737201" s="419"/>
    </row>
    <row r="737225" spans="110:110" x14ac:dyDescent="0.35">
      <c r="DF737225" s="435"/>
    </row>
    <row r="737226" spans="110:110" x14ac:dyDescent="0.35">
      <c r="DF737226" s="419"/>
    </row>
    <row r="737250" spans="110:110" x14ac:dyDescent="0.35">
      <c r="DF737250" s="435"/>
    </row>
    <row r="737251" spans="110:110" x14ac:dyDescent="0.35">
      <c r="DF737251" s="419"/>
    </row>
    <row r="737275" spans="110:110" x14ac:dyDescent="0.35">
      <c r="DF737275" s="435"/>
    </row>
    <row r="737276" spans="110:110" x14ac:dyDescent="0.35">
      <c r="DF737276" s="419"/>
    </row>
    <row r="737300" spans="110:110" x14ac:dyDescent="0.35">
      <c r="DF737300" s="435"/>
    </row>
    <row r="737301" spans="110:110" x14ac:dyDescent="0.35">
      <c r="DF737301" s="419"/>
    </row>
    <row r="737325" spans="110:110" x14ac:dyDescent="0.35">
      <c r="DF737325" s="435"/>
    </row>
    <row r="737326" spans="110:110" x14ac:dyDescent="0.35">
      <c r="DF737326" s="419"/>
    </row>
    <row r="737350" spans="110:110" x14ac:dyDescent="0.35">
      <c r="DF737350" s="435"/>
    </row>
    <row r="737351" spans="110:110" x14ac:dyDescent="0.35">
      <c r="DF737351" s="419"/>
    </row>
    <row r="737375" spans="110:110" x14ac:dyDescent="0.35">
      <c r="DF737375" s="435"/>
    </row>
    <row r="737376" spans="110:110" x14ac:dyDescent="0.35">
      <c r="DF737376" s="419"/>
    </row>
    <row r="737400" spans="110:110" x14ac:dyDescent="0.35">
      <c r="DF737400" s="435"/>
    </row>
    <row r="737401" spans="110:110" x14ac:dyDescent="0.35">
      <c r="DF737401" s="419"/>
    </row>
    <row r="737425" spans="110:110" x14ac:dyDescent="0.35">
      <c r="DF737425" s="435"/>
    </row>
    <row r="737426" spans="110:110" x14ac:dyDescent="0.35">
      <c r="DF737426" s="419"/>
    </row>
    <row r="737450" spans="110:110" x14ac:dyDescent="0.35">
      <c r="DF737450" s="435"/>
    </row>
    <row r="737451" spans="110:110" x14ac:dyDescent="0.35">
      <c r="DF737451" s="419"/>
    </row>
    <row r="737475" spans="110:110" x14ac:dyDescent="0.35">
      <c r="DF737475" s="435"/>
    </row>
    <row r="737476" spans="110:110" x14ac:dyDescent="0.35">
      <c r="DF737476" s="419"/>
    </row>
    <row r="737500" spans="110:110" x14ac:dyDescent="0.35">
      <c r="DF737500" s="435"/>
    </row>
    <row r="737501" spans="110:110" x14ac:dyDescent="0.35">
      <c r="DF737501" s="419"/>
    </row>
    <row r="737525" spans="110:110" x14ac:dyDescent="0.35">
      <c r="DF737525" s="435"/>
    </row>
    <row r="737526" spans="110:110" x14ac:dyDescent="0.35">
      <c r="DF737526" s="419"/>
    </row>
    <row r="737550" spans="110:110" x14ac:dyDescent="0.35">
      <c r="DF737550" s="435"/>
    </row>
    <row r="737551" spans="110:110" x14ac:dyDescent="0.35">
      <c r="DF737551" s="419"/>
    </row>
    <row r="737575" spans="110:110" x14ac:dyDescent="0.35">
      <c r="DF737575" s="435"/>
    </row>
    <row r="737576" spans="110:110" x14ac:dyDescent="0.35">
      <c r="DF737576" s="419"/>
    </row>
    <row r="737600" spans="110:110" x14ac:dyDescent="0.35">
      <c r="DF737600" s="435"/>
    </row>
    <row r="737601" spans="110:110" x14ac:dyDescent="0.35">
      <c r="DF737601" s="419"/>
    </row>
    <row r="737625" spans="110:110" x14ac:dyDescent="0.35">
      <c r="DF737625" s="435"/>
    </row>
    <row r="737626" spans="110:110" x14ac:dyDescent="0.35">
      <c r="DF737626" s="419"/>
    </row>
    <row r="737650" spans="110:110" x14ac:dyDescent="0.35">
      <c r="DF737650" s="435"/>
    </row>
    <row r="737651" spans="110:110" x14ac:dyDescent="0.35">
      <c r="DF737651" s="419"/>
    </row>
    <row r="737675" spans="110:110" x14ac:dyDescent="0.35">
      <c r="DF737675" s="435"/>
    </row>
    <row r="737676" spans="110:110" x14ac:dyDescent="0.35">
      <c r="DF737676" s="419"/>
    </row>
    <row r="737700" spans="110:110" x14ac:dyDescent="0.35">
      <c r="DF737700" s="435"/>
    </row>
    <row r="737701" spans="110:110" x14ac:dyDescent="0.35">
      <c r="DF737701" s="419"/>
    </row>
    <row r="737725" spans="110:110" x14ac:dyDescent="0.35">
      <c r="DF737725" s="435"/>
    </row>
    <row r="737726" spans="110:110" x14ac:dyDescent="0.35">
      <c r="DF737726" s="419"/>
    </row>
    <row r="737750" spans="110:110" x14ac:dyDescent="0.35">
      <c r="DF737750" s="435"/>
    </row>
    <row r="737751" spans="110:110" x14ac:dyDescent="0.35">
      <c r="DF737751" s="419"/>
    </row>
    <row r="737775" spans="110:110" x14ac:dyDescent="0.35">
      <c r="DF737775" s="435"/>
    </row>
    <row r="737776" spans="110:110" x14ac:dyDescent="0.35">
      <c r="DF737776" s="419"/>
    </row>
    <row r="737800" spans="110:110" x14ac:dyDescent="0.35">
      <c r="DF737800" s="435"/>
    </row>
    <row r="737801" spans="110:110" x14ac:dyDescent="0.35">
      <c r="DF737801" s="419"/>
    </row>
    <row r="737825" spans="110:110" x14ac:dyDescent="0.35">
      <c r="DF737825" s="435"/>
    </row>
    <row r="737826" spans="110:110" x14ac:dyDescent="0.35">
      <c r="DF737826" s="419"/>
    </row>
    <row r="737850" spans="110:110" x14ac:dyDescent="0.35">
      <c r="DF737850" s="435"/>
    </row>
    <row r="737851" spans="110:110" x14ac:dyDescent="0.35">
      <c r="DF737851" s="419"/>
    </row>
    <row r="737875" spans="110:110" x14ac:dyDescent="0.35">
      <c r="DF737875" s="435"/>
    </row>
    <row r="737876" spans="110:110" x14ac:dyDescent="0.35">
      <c r="DF737876" s="419"/>
    </row>
    <row r="737900" spans="110:110" x14ac:dyDescent="0.35">
      <c r="DF737900" s="435"/>
    </row>
    <row r="737901" spans="110:110" x14ac:dyDescent="0.35">
      <c r="DF737901" s="419"/>
    </row>
    <row r="737925" spans="110:110" x14ac:dyDescent="0.35">
      <c r="DF737925" s="435"/>
    </row>
    <row r="737926" spans="110:110" x14ac:dyDescent="0.35">
      <c r="DF737926" s="419"/>
    </row>
    <row r="737950" spans="110:110" x14ac:dyDescent="0.35">
      <c r="DF737950" s="435"/>
    </row>
    <row r="737951" spans="110:110" x14ac:dyDescent="0.35">
      <c r="DF737951" s="419"/>
    </row>
    <row r="737975" spans="110:110" x14ac:dyDescent="0.35">
      <c r="DF737975" s="435"/>
    </row>
    <row r="737976" spans="110:110" x14ac:dyDescent="0.35">
      <c r="DF737976" s="419"/>
    </row>
    <row r="738000" spans="110:110" x14ac:dyDescent="0.35">
      <c r="DF738000" s="435"/>
    </row>
    <row r="738001" spans="110:110" x14ac:dyDescent="0.35">
      <c r="DF738001" s="419"/>
    </row>
    <row r="738025" spans="110:110" x14ac:dyDescent="0.35">
      <c r="DF738025" s="435"/>
    </row>
    <row r="738026" spans="110:110" x14ac:dyDescent="0.35">
      <c r="DF738026" s="419"/>
    </row>
    <row r="738050" spans="110:110" x14ac:dyDescent="0.35">
      <c r="DF738050" s="435"/>
    </row>
    <row r="738051" spans="110:110" x14ac:dyDescent="0.35">
      <c r="DF738051" s="419"/>
    </row>
    <row r="738075" spans="110:110" x14ac:dyDescent="0.35">
      <c r="DF738075" s="435"/>
    </row>
    <row r="738076" spans="110:110" x14ac:dyDescent="0.35">
      <c r="DF738076" s="419"/>
    </row>
    <row r="738100" spans="110:110" x14ac:dyDescent="0.35">
      <c r="DF738100" s="435"/>
    </row>
    <row r="738101" spans="110:110" x14ac:dyDescent="0.35">
      <c r="DF738101" s="419"/>
    </row>
    <row r="738125" spans="110:110" x14ac:dyDescent="0.35">
      <c r="DF738125" s="435"/>
    </row>
    <row r="738126" spans="110:110" x14ac:dyDescent="0.35">
      <c r="DF738126" s="419"/>
    </row>
    <row r="738150" spans="110:110" x14ac:dyDescent="0.35">
      <c r="DF738150" s="435"/>
    </row>
    <row r="738151" spans="110:110" x14ac:dyDescent="0.35">
      <c r="DF738151" s="419"/>
    </row>
    <row r="738175" spans="110:110" x14ac:dyDescent="0.35">
      <c r="DF738175" s="435"/>
    </row>
    <row r="738176" spans="110:110" x14ac:dyDescent="0.35">
      <c r="DF738176" s="419"/>
    </row>
    <row r="738200" spans="110:110" x14ac:dyDescent="0.35">
      <c r="DF738200" s="435"/>
    </row>
    <row r="738201" spans="110:110" x14ac:dyDescent="0.35">
      <c r="DF738201" s="419"/>
    </row>
    <row r="738225" spans="110:110" x14ac:dyDescent="0.35">
      <c r="DF738225" s="435"/>
    </row>
    <row r="738226" spans="110:110" x14ac:dyDescent="0.35">
      <c r="DF738226" s="419"/>
    </row>
    <row r="738250" spans="110:110" x14ac:dyDescent="0.35">
      <c r="DF738250" s="435"/>
    </row>
    <row r="738251" spans="110:110" x14ac:dyDescent="0.35">
      <c r="DF738251" s="419"/>
    </row>
    <row r="738275" spans="110:110" x14ac:dyDescent="0.35">
      <c r="DF738275" s="435"/>
    </row>
    <row r="738276" spans="110:110" x14ac:dyDescent="0.35">
      <c r="DF738276" s="419"/>
    </row>
    <row r="738300" spans="110:110" x14ac:dyDescent="0.35">
      <c r="DF738300" s="435"/>
    </row>
    <row r="738301" spans="110:110" x14ac:dyDescent="0.35">
      <c r="DF738301" s="419"/>
    </row>
    <row r="738325" spans="110:110" x14ac:dyDescent="0.35">
      <c r="DF738325" s="435"/>
    </row>
    <row r="738326" spans="110:110" x14ac:dyDescent="0.35">
      <c r="DF738326" s="419"/>
    </row>
    <row r="738350" spans="110:110" x14ac:dyDescent="0.35">
      <c r="DF738350" s="435"/>
    </row>
    <row r="738351" spans="110:110" x14ac:dyDescent="0.35">
      <c r="DF738351" s="419"/>
    </row>
    <row r="738375" spans="110:110" x14ac:dyDescent="0.35">
      <c r="DF738375" s="435"/>
    </row>
    <row r="738376" spans="110:110" x14ac:dyDescent="0.35">
      <c r="DF738376" s="419"/>
    </row>
    <row r="738400" spans="110:110" x14ac:dyDescent="0.35">
      <c r="DF738400" s="435"/>
    </row>
    <row r="738401" spans="110:110" x14ac:dyDescent="0.35">
      <c r="DF738401" s="419"/>
    </row>
    <row r="738425" spans="110:110" x14ac:dyDescent="0.35">
      <c r="DF738425" s="435"/>
    </row>
    <row r="738426" spans="110:110" x14ac:dyDescent="0.35">
      <c r="DF738426" s="419"/>
    </row>
    <row r="738450" spans="110:110" x14ac:dyDescent="0.35">
      <c r="DF738450" s="435"/>
    </row>
    <row r="738451" spans="110:110" x14ac:dyDescent="0.35">
      <c r="DF738451" s="419"/>
    </row>
    <row r="738475" spans="110:110" x14ac:dyDescent="0.35">
      <c r="DF738475" s="435"/>
    </row>
    <row r="738476" spans="110:110" x14ac:dyDescent="0.35">
      <c r="DF738476" s="419"/>
    </row>
    <row r="738500" spans="110:110" x14ac:dyDescent="0.35">
      <c r="DF738500" s="435"/>
    </row>
    <row r="738501" spans="110:110" x14ac:dyDescent="0.35">
      <c r="DF738501" s="419"/>
    </row>
    <row r="738525" spans="110:110" x14ac:dyDescent="0.35">
      <c r="DF738525" s="435"/>
    </row>
    <row r="738526" spans="110:110" x14ac:dyDescent="0.35">
      <c r="DF738526" s="419"/>
    </row>
    <row r="738550" spans="110:110" x14ac:dyDescent="0.35">
      <c r="DF738550" s="435"/>
    </row>
    <row r="738551" spans="110:110" x14ac:dyDescent="0.35">
      <c r="DF738551" s="419"/>
    </row>
    <row r="738575" spans="110:110" x14ac:dyDescent="0.35">
      <c r="DF738575" s="435"/>
    </row>
    <row r="738576" spans="110:110" x14ac:dyDescent="0.35">
      <c r="DF738576" s="419"/>
    </row>
    <row r="738600" spans="110:110" x14ac:dyDescent="0.35">
      <c r="DF738600" s="435"/>
    </row>
    <row r="738601" spans="110:110" x14ac:dyDescent="0.35">
      <c r="DF738601" s="419"/>
    </row>
    <row r="738625" spans="110:110" x14ac:dyDescent="0.35">
      <c r="DF738625" s="435"/>
    </row>
    <row r="738626" spans="110:110" x14ac:dyDescent="0.35">
      <c r="DF738626" s="419"/>
    </row>
    <row r="738650" spans="110:110" x14ac:dyDescent="0.35">
      <c r="DF738650" s="435"/>
    </row>
    <row r="738651" spans="110:110" x14ac:dyDescent="0.35">
      <c r="DF738651" s="419"/>
    </row>
    <row r="738675" spans="110:110" x14ac:dyDescent="0.35">
      <c r="DF738675" s="435"/>
    </row>
    <row r="738676" spans="110:110" x14ac:dyDescent="0.35">
      <c r="DF738676" s="419"/>
    </row>
    <row r="738700" spans="110:110" x14ac:dyDescent="0.35">
      <c r="DF738700" s="435"/>
    </row>
    <row r="738701" spans="110:110" x14ac:dyDescent="0.35">
      <c r="DF738701" s="419"/>
    </row>
    <row r="738725" spans="110:110" x14ac:dyDescent="0.35">
      <c r="DF738725" s="435"/>
    </row>
    <row r="738726" spans="110:110" x14ac:dyDescent="0.35">
      <c r="DF738726" s="419"/>
    </row>
    <row r="738750" spans="110:110" x14ac:dyDescent="0.35">
      <c r="DF738750" s="435"/>
    </row>
    <row r="738751" spans="110:110" x14ac:dyDescent="0.35">
      <c r="DF738751" s="419"/>
    </row>
    <row r="738775" spans="110:110" x14ac:dyDescent="0.35">
      <c r="DF738775" s="435"/>
    </row>
    <row r="738776" spans="110:110" x14ac:dyDescent="0.35">
      <c r="DF738776" s="419"/>
    </row>
    <row r="738800" spans="110:110" x14ac:dyDescent="0.35">
      <c r="DF738800" s="435"/>
    </row>
    <row r="738801" spans="110:110" x14ac:dyDescent="0.35">
      <c r="DF738801" s="419"/>
    </row>
    <row r="738825" spans="110:110" x14ac:dyDescent="0.35">
      <c r="DF738825" s="435"/>
    </row>
    <row r="738826" spans="110:110" x14ac:dyDescent="0.35">
      <c r="DF738826" s="419"/>
    </row>
    <row r="738850" spans="110:110" x14ac:dyDescent="0.35">
      <c r="DF738850" s="435"/>
    </row>
    <row r="738851" spans="110:110" x14ac:dyDescent="0.35">
      <c r="DF738851" s="419"/>
    </row>
    <row r="738875" spans="110:110" x14ac:dyDescent="0.35">
      <c r="DF738875" s="435"/>
    </row>
    <row r="738876" spans="110:110" x14ac:dyDescent="0.35">
      <c r="DF738876" s="419"/>
    </row>
    <row r="738900" spans="110:110" x14ac:dyDescent="0.35">
      <c r="DF738900" s="435"/>
    </row>
    <row r="738901" spans="110:110" x14ac:dyDescent="0.35">
      <c r="DF738901" s="419"/>
    </row>
    <row r="738925" spans="110:110" x14ac:dyDescent="0.35">
      <c r="DF738925" s="435"/>
    </row>
    <row r="738926" spans="110:110" x14ac:dyDescent="0.35">
      <c r="DF738926" s="419"/>
    </row>
    <row r="738950" spans="110:110" x14ac:dyDescent="0.35">
      <c r="DF738950" s="435"/>
    </row>
    <row r="738951" spans="110:110" x14ac:dyDescent="0.35">
      <c r="DF738951" s="419"/>
    </row>
    <row r="738975" spans="110:110" x14ac:dyDescent="0.35">
      <c r="DF738975" s="435"/>
    </row>
    <row r="738976" spans="110:110" x14ac:dyDescent="0.35">
      <c r="DF738976" s="419"/>
    </row>
    <row r="739000" spans="110:110" x14ac:dyDescent="0.35">
      <c r="DF739000" s="435"/>
    </row>
    <row r="739001" spans="110:110" x14ac:dyDescent="0.35">
      <c r="DF739001" s="419"/>
    </row>
    <row r="739025" spans="110:110" x14ac:dyDescent="0.35">
      <c r="DF739025" s="435"/>
    </row>
    <row r="739026" spans="110:110" x14ac:dyDescent="0.35">
      <c r="DF739026" s="419"/>
    </row>
    <row r="739050" spans="110:110" x14ac:dyDescent="0.35">
      <c r="DF739050" s="435"/>
    </row>
    <row r="739051" spans="110:110" x14ac:dyDescent="0.35">
      <c r="DF739051" s="419"/>
    </row>
    <row r="739075" spans="110:110" x14ac:dyDescent="0.35">
      <c r="DF739075" s="435"/>
    </row>
    <row r="739076" spans="110:110" x14ac:dyDescent="0.35">
      <c r="DF739076" s="419"/>
    </row>
    <row r="739100" spans="110:110" x14ac:dyDescent="0.35">
      <c r="DF739100" s="435"/>
    </row>
    <row r="739101" spans="110:110" x14ac:dyDescent="0.35">
      <c r="DF739101" s="419"/>
    </row>
    <row r="739125" spans="110:110" x14ac:dyDescent="0.35">
      <c r="DF739125" s="435"/>
    </row>
    <row r="739126" spans="110:110" x14ac:dyDescent="0.35">
      <c r="DF739126" s="419"/>
    </row>
    <row r="739150" spans="110:110" x14ac:dyDescent="0.35">
      <c r="DF739150" s="435"/>
    </row>
    <row r="739151" spans="110:110" x14ac:dyDescent="0.35">
      <c r="DF739151" s="419"/>
    </row>
    <row r="739175" spans="110:110" x14ac:dyDescent="0.35">
      <c r="DF739175" s="435"/>
    </row>
    <row r="739176" spans="110:110" x14ac:dyDescent="0.35">
      <c r="DF739176" s="419"/>
    </row>
    <row r="739200" spans="110:110" x14ac:dyDescent="0.35">
      <c r="DF739200" s="435"/>
    </row>
    <row r="739201" spans="110:110" x14ac:dyDescent="0.35">
      <c r="DF739201" s="419"/>
    </row>
    <row r="739225" spans="110:110" x14ac:dyDescent="0.35">
      <c r="DF739225" s="435"/>
    </row>
    <row r="739226" spans="110:110" x14ac:dyDescent="0.35">
      <c r="DF739226" s="419"/>
    </row>
    <row r="739250" spans="110:110" x14ac:dyDescent="0.35">
      <c r="DF739250" s="435"/>
    </row>
    <row r="739251" spans="110:110" x14ac:dyDescent="0.35">
      <c r="DF739251" s="419"/>
    </row>
    <row r="739275" spans="110:110" x14ac:dyDescent="0.35">
      <c r="DF739275" s="435"/>
    </row>
    <row r="739276" spans="110:110" x14ac:dyDescent="0.35">
      <c r="DF739276" s="419"/>
    </row>
    <row r="739300" spans="110:110" x14ac:dyDescent="0.35">
      <c r="DF739300" s="435"/>
    </row>
    <row r="739301" spans="110:110" x14ac:dyDescent="0.35">
      <c r="DF739301" s="419"/>
    </row>
    <row r="739325" spans="110:110" x14ac:dyDescent="0.35">
      <c r="DF739325" s="435"/>
    </row>
    <row r="739326" spans="110:110" x14ac:dyDescent="0.35">
      <c r="DF739326" s="419"/>
    </row>
    <row r="739350" spans="110:110" x14ac:dyDescent="0.35">
      <c r="DF739350" s="435"/>
    </row>
    <row r="739351" spans="110:110" x14ac:dyDescent="0.35">
      <c r="DF739351" s="419"/>
    </row>
    <row r="739375" spans="110:110" x14ac:dyDescent="0.35">
      <c r="DF739375" s="435"/>
    </row>
    <row r="739376" spans="110:110" x14ac:dyDescent="0.35">
      <c r="DF739376" s="419"/>
    </row>
    <row r="739400" spans="110:110" x14ac:dyDescent="0.35">
      <c r="DF739400" s="435"/>
    </row>
    <row r="739401" spans="110:110" x14ac:dyDescent="0.35">
      <c r="DF739401" s="419"/>
    </row>
    <row r="739425" spans="110:110" x14ac:dyDescent="0.35">
      <c r="DF739425" s="435"/>
    </row>
    <row r="739426" spans="110:110" x14ac:dyDescent="0.35">
      <c r="DF739426" s="419"/>
    </row>
    <row r="739450" spans="110:110" x14ac:dyDescent="0.35">
      <c r="DF739450" s="435"/>
    </row>
    <row r="739451" spans="110:110" x14ac:dyDescent="0.35">
      <c r="DF739451" s="419"/>
    </row>
    <row r="739475" spans="110:110" x14ac:dyDescent="0.35">
      <c r="DF739475" s="435"/>
    </row>
    <row r="739476" spans="110:110" x14ac:dyDescent="0.35">
      <c r="DF739476" s="419"/>
    </row>
    <row r="739500" spans="110:110" x14ac:dyDescent="0.35">
      <c r="DF739500" s="435"/>
    </row>
    <row r="739501" spans="110:110" x14ac:dyDescent="0.35">
      <c r="DF739501" s="419"/>
    </row>
    <row r="739525" spans="110:110" x14ac:dyDescent="0.35">
      <c r="DF739525" s="435"/>
    </row>
    <row r="739526" spans="110:110" x14ac:dyDescent="0.35">
      <c r="DF739526" s="419"/>
    </row>
    <row r="739550" spans="110:110" x14ac:dyDescent="0.35">
      <c r="DF739550" s="435"/>
    </row>
    <row r="739551" spans="110:110" x14ac:dyDescent="0.35">
      <c r="DF739551" s="419"/>
    </row>
    <row r="739575" spans="110:110" x14ac:dyDescent="0.35">
      <c r="DF739575" s="435"/>
    </row>
    <row r="739576" spans="110:110" x14ac:dyDescent="0.35">
      <c r="DF739576" s="419"/>
    </row>
    <row r="739600" spans="110:110" x14ac:dyDescent="0.35">
      <c r="DF739600" s="435"/>
    </row>
    <row r="739601" spans="110:110" x14ac:dyDescent="0.35">
      <c r="DF739601" s="419"/>
    </row>
    <row r="739625" spans="110:110" x14ac:dyDescent="0.35">
      <c r="DF739625" s="435"/>
    </row>
    <row r="739626" spans="110:110" x14ac:dyDescent="0.35">
      <c r="DF739626" s="419"/>
    </row>
    <row r="739650" spans="110:110" x14ac:dyDescent="0.35">
      <c r="DF739650" s="435"/>
    </row>
    <row r="739651" spans="110:110" x14ac:dyDescent="0.35">
      <c r="DF739651" s="419"/>
    </row>
    <row r="739675" spans="110:110" x14ac:dyDescent="0.35">
      <c r="DF739675" s="435"/>
    </row>
    <row r="739676" spans="110:110" x14ac:dyDescent="0.35">
      <c r="DF739676" s="419"/>
    </row>
    <row r="739700" spans="110:110" x14ac:dyDescent="0.35">
      <c r="DF739700" s="435"/>
    </row>
    <row r="739701" spans="110:110" x14ac:dyDescent="0.35">
      <c r="DF739701" s="419"/>
    </row>
    <row r="739725" spans="110:110" x14ac:dyDescent="0.35">
      <c r="DF739725" s="435"/>
    </row>
    <row r="739726" spans="110:110" x14ac:dyDescent="0.35">
      <c r="DF739726" s="419"/>
    </row>
    <row r="739750" spans="110:110" x14ac:dyDescent="0.35">
      <c r="DF739750" s="435"/>
    </row>
    <row r="739751" spans="110:110" x14ac:dyDescent="0.35">
      <c r="DF739751" s="419"/>
    </row>
    <row r="739775" spans="110:110" x14ac:dyDescent="0.35">
      <c r="DF739775" s="435"/>
    </row>
    <row r="739776" spans="110:110" x14ac:dyDescent="0.35">
      <c r="DF739776" s="419"/>
    </row>
    <row r="739800" spans="110:110" x14ac:dyDescent="0.35">
      <c r="DF739800" s="435"/>
    </row>
    <row r="739801" spans="110:110" x14ac:dyDescent="0.35">
      <c r="DF739801" s="419"/>
    </row>
    <row r="739825" spans="110:110" x14ac:dyDescent="0.35">
      <c r="DF739825" s="435"/>
    </row>
    <row r="739826" spans="110:110" x14ac:dyDescent="0.35">
      <c r="DF739826" s="419"/>
    </row>
    <row r="739850" spans="110:110" x14ac:dyDescent="0.35">
      <c r="DF739850" s="435"/>
    </row>
    <row r="739851" spans="110:110" x14ac:dyDescent="0.35">
      <c r="DF739851" s="419"/>
    </row>
    <row r="739875" spans="110:110" x14ac:dyDescent="0.35">
      <c r="DF739875" s="435"/>
    </row>
    <row r="739876" spans="110:110" x14ac:dyDescent="0.35">
      <c r="DF739876" s="419"/>
    </row>
    <row r="739900" spans="110:110" x14ac:dyDescent="0.35">
      <c r="DF739900" s="435"/>
    </row>
    <row r="739901" spans="110:110" x14ac:dyDescent="0.35">
      <c r="DF739901" s="419"/>
    </row>
    <row r="739925" spans="110:110" x14ac:dyDescent="0.35">
      <c r="DF739925" s="435"/>
    </row>
    <row r="739926" spans="110:110" x14ac:dyDescent="0.35">
      <c r="DF739926" s="419"/>
    </row>
    <row r="739950" spans="110:110" x14ac:dyDescent="0.35">
      <c r="DF739950" s="435"/>
    </row>
    <row r="739951" spans="110:110" x14ac:dyDescent="0.35">
      <c r="DF739951" s="419"/>
    </row>
    <row r="739975" spans="110:110" x14ac:dyDescent="0.35">
      <c r="DF739975" s="435"/>
    </row>
    <row r="739976" spans="110:110" x14ac:dyDescent="0.35">
      <c r="DF739976" s="419"/>
    </row>
    <row r="740000" spans="110:110" x14ac:dyDescent="0.35">
      <c r="DF740000" s="435"/>
    </row>
    <row r="740001" spans="110:110" x14ac:dyDescent="0.35">
      <c r="DF740001" s="419"/>
    </row>
    <row r="740025" spans="110:110" x14ac:dyDescent="0.35">
      <c r="DF740025" s="435"/>
    </row>
    <row r="740026" spans="110:110" x14ac:dyDescent="0.35">
      <c r="DF740026" s="419"/>
    </row>
    <row r="740050" spans="110:110" x14ac:dyDescent="0.35">
      <c r="DF740050" s="435"/>
    </row>
    <row r="740051" spans="110:110" x14ac:dyDescent="0.35">
      <c r="DF740051" s="419"/>
    </row>
    <row r="740075" spans="110:110" x14ac:dyDescent="0.35">
      <c r="DF740075" s="435"/>
    </row>
    <row r="740076" spans="110:110" x14ac:dyDescent="0.35">
      <c r="DF740076" s="419"/>
    </row>
    <row r="740100" spans="110:110" x14ac:dyDescent="0.35">
      <c r="DF740100" s="435"/>
    </row>
    <row r="740101" spans="110:110" x14ac:dyDescent="0.35">
      <c r="DF740101" s="419"/>
    </row>
    <row r="740125" spans="110:110" x14ac:dyDescent="0.35">
      <c r="DF740125" s="435"/>
    </row>
    <row r="740126" spans="110:110" x14ac:dyDescent="0.35">
      <c r="DF740126" s="419"/>
    </row>
    <row r="740150" spans="110:110" x14ac:dyDescent="0.35">
      <c r="DF740150" s="435"/>
    </row>
    <row r="740151" spans="110:110" x14ac:dyDescent="0.35">
      <c r="DF740151" s="419"/>
    </row>
    <row r="740175" spans="110:110" x14ac:dyDescent="0.35">
      <c r="DF740175" s="435"/>
    </row>
    <row r="740176" spans="110:110" x14ac:dyDescent="0.35">
      <c r="DF740176" s="419"/>
    </row>
    <row r="740200" spans="110:110" x14ac:dyDescent="0.35">
      <c r="DF740200" s="435"/>
    </row>
    <row r="740201" spans="110:110" x14ac:dyDescent="0.35">
      <c r="DF740201" s="419"/>
    </row>
    <row r="740225" spans="110:110" x14ac:dyDescent="0.35">
      <c r="DF740225" s="435"/>
    </row>
    <row r="740226" spans="110:110" x14ac:dyDescent="0.35">
      <c r="DF740226" s="419"/>
    </row>
    <row r="740250" spans="110:110" x14ac:dyDescent="0.35">
      <c r="DF740250" s="435"/>
    </row>
    <row r="740251" spans="110:110" x14ac:dyDescent="0.35">
      <c r="DF740251" s="419"/>
    </row>
    <row r="740275" spans="110:110" x14ac:dyDescent="0.35">
      <c r="DF740275" s="435"/>
    </row>
    <row r="740276" spans="110:110" x14ac:dyDescent="0.35">
      <c r="DF740276" s="419"/>
    </row>
    <row r="740300" spans="110:110" x14ac:dyDescent="0.35">
      <c r="DF740300" s="435"/>
    </row>
    <row r="740301" spans="110:110" x14ac:dyDescent="0.35">
      <c r="DF740301" s="419"/>
    </row>
    <row r="740325" spans="110:110" x14ac:dyDescent="0.35">
      <c r="DF740325" s="435"/>
    </row>
    <row r="740326" spans="110:110" x14ac:dyDescent="0.35">
      <c r="DF740326" s="419"/>
    </row>
    <row r="740350" spans="110:110" x14ac:dyDescent="0.35">
      <c r="DF740350" s="435"/>
    </row>
    <row r="740351" spans="110:110" x14ac:dyDescent="0.35">
      <c r="DF740351" s="419"/>
    </row>
    <row r="740375" spans="110:110" x14ac:dyDescent="0.35">
      <c r="DF740375" s="435"/>
    </row>
    <row r="740376" spans="110:110" x14ac:dyDescent="0.35">
      <c r="DF740376" s="419"/>
    </row>
    <row r="740400" spans="110:110" x14ac:dyDescent="0.35">
      <c r="DF740400" s="435"/>
    </row>
    <row r="740401" spans="110:110" x14ac:dyDescent="0.35">
      <c r="DF740401" s="419"/>
    </row>
    <row r="740425" spans="110:110" x14ac:dyDescent="0.35">
      <c r="DF740425" s="435"/>
    </row>
    <row r="740426" spans="110:110" x14ac:dyDescent="0.35">
      <c r="DF740426" s="419"/>
    </row>
    <row r="740450" spans="110:110" x14ac:dyDescent="0.35">
      <c r="DF740450" s="435"/>
    </row>
    <row r="740451" spans="110:110" x14ac:dyDescent="0.35">
      <c r="DF740451" s="419"/>
    </row>
    <row r="740475" spans="110:110" x14ac:dyDescent="0.35">
      <c r="DF740475" s="435"/>
    </row>
    <row r="740476" spans="110:110" x14ac:dyDescent="0.35">
      <c r="DF740476" s="419"/>
    </row>
    <row r="740500" spans="110:110" x14ac:dyDescent="0.35">
      <c r="DF740500" s="435"/>
    </row>
    <row r="740501" spans="110:110" x14ac:dyDescent="0.35">
      <c r="DF740501" s="419"/>
    </row>
    <row r="740525" spans="110:110" x14ac:dyDescent="0.35">
      <c r="DF740525" s="435"/>
    </row>
    <row r="740526" spans="110:110" x14ac:dyDescent="0.35">
      <c r="DF740526" s="419"/>
    </row>
    <row r="740550" spans="110:110" x14ac:dyDescent="0.35">
      <c r="DF740550" s="435"/>
    </row>
    <row r="740551" spans="110:110" x14ac:dyDescent="0.35">
      <c r="DF740551" s="419"/>
    </row>
    <row r="740575" spans="110:110" x14ac:dyDescent="0.35">
      <c r="DF740575" s="435"/>
    </row>
    <row r="740576" spans="110:110" x14ac:dyDescent="0.35">
      <c r="DF740576" s="419"/>
    </row>
    <row r="740600" spans="110:110" x14ac:dyDescent="0.35">
      <c r="DF740600" s="435"/>
    </row>
    <row r="740601" spans="110:110" x14ac:dyDescent="0.35">
      <c r="DF740601" s="419"/>
    </row>
    <row r="740625" spans="110:110" x14ac:dyDescent="0.35">
      <c r="DF740625" s="435"/>
    </row>
    <row r="740626" spans="110:110" x14ac:dyDescent="0.35">
      <c r="DF740626" s="419"/>
    </row>
    <row r="740650" spans="110:110" x14ac:dyDescent="0.35">
      <c r="DF740650" s="435"/>
    </row>
    <row r="740651" spans="110:110" x14ac:dyDescent="0.35">
      <c r="DF740651" s="419"/>
    </row>
    <row r="740675" spans="110:110" x14ac:dyDescent="0.35">
      <c r="DF740675" s="435"/>
    </row>
    <row r="740676" spans="110:110" x14ac:dyDescent="0.35">
      <c r="DF740676" s="419"/>
    </row>
    <row r="740700" spans="110:110" x14ac:dyDescent="0.35">
      <c r="DF740700" s="435"/>
    </row>
    <row r="740701" spans="110:110" x14ac:dyDescent="0.35">
      <c r="DF740701" s="419"/>
    </row>
    <row r="740725" spans="110:110" x14ac:dyDescent="0.35">
      <c r="DF740725" s="435"/>
    </row>
    <row r="740726" spans="110:110" x14ac:dyDescent="0.35">
      <c r="DF740726" s="419"/>
    </row>
    <row r="740750" spans="110:110" x14ac:dyDescent="0.35">
      <c r="DF740750" s="435"/>
    </row>
    <row r="740751" spans="110:110" x14ac:dyDescent="0.35">
      <c r="DF740751" s="419"/>
    </row>
    <row r="740775" spans="110:110" x14ac:dyDescent="0.35">
      <c r="DF740775" s="435"/>
    </row>
    <row r="740776" spans="110:110" x14ac:dyDescent="0.35">
      <c r="DF740776" s="419"/>
    </row>
    <row r="740800" spans="110:110" x14ac:dyDescent="0.35">
      <c r="DF740800" s="435"/>
    </row>
    <row r="740801" spans="110:110" x14ac:dyDescent="0.35">
      <c r="DF740801" s="419"/>
    </row>
    <row r="740825" spans="110:110" x14ac:dyDescent="0.35">
      <c r="DF740825" s="435"/>
    </row>
    <row r="740826" spans="110:110" x14ac:dyDescent="0.35">
      <c r="DF740826" s="419"/>
    </row>
    <row r="740850" spans="110:110" x14ac:dyDescent="0.35">
      <c r="DF740850" s="435"/>
    </row>
    <row r="740851" spans="110:110" x14ac:dyDescent="0.35">
      <c r="DF740851" s="419"/>
    </row>
    <row r="740875" spans="110:110" x14ac:dyDescent="0.35">
      <c r="DF740875" s="435"/>
    </row>
    <row r="740876" spans="110:110" x14ac:dyDescent="0.35">
      <c r="DF740876" s="419"/>
    </row>
    <row r="740900" spans="110:110" x14ac:dyDescent="0.35">
      <c r="DF740900" s="435"/>
    </row>
    <row r="740901" spans="110:110" x14ac:dyDescent="0.35">
      <c r="DF740901" s="419"/>
    </row>
    <row r="740925" spans="110:110" x14ac:dyDescent="0.35">
      <c r="DF740925" s="435"/>
    </row>
    <row r="740926" spans="110:110" x14ac:dyDescent="0.35">
      <c r="DF740926" s="419"/>
    </row>
    <row r="740950" spans="110:110" x14ac:dyDescent="0.35">
      <c r="DF740950" s="435"/>
    </row>
    <row r="740951" spans="110:110" x14ac:dyDescent="0.35">
      <c r="DF740951" s="419"/>
    </row>
    <row r="740975" spans="110:110" x14ac:dyDescent="0.35">
      <c r="DF740975" s="435"/>
    </row>
    <row r="740976" spans="110:110" x14ac:dyDescent="0.35">
      <c r="DF740976" s="419"/>
    </row>
    <row r="741000" spans="110:110" x14ac:dyDescent="0.35">
      <c r="DF741000" s="435"/>
    </row>
    <row r="741001" spans="110:110" x14ac:dyDescent="0.35">
      <c r="DF741001" s="419"/>
    </row>
    <row r="741025" spans="110:110" x14ac:dyDescent="0.35">
      <c r="DF741025" s="435"/>
    </row>
    <row r="741026" spans="110:110" x14ac:dyDescent="0.35">
      <c r="DF741026" s="419"/>
    </row>
    <row r="741050" spans="110:110" x14ac:dyDescent="0.35">
      <c r="DF741050" s="435"/>
    </row>
    <row r="741051" spans="110:110" x14ac:dyDescent="0.35">
      <c r="DF741051" s="419"/>
    </row>
    <row r="741075" spans="110:110" x14ac:dyDescent="0.35">
      <c r="DF741075" s="435"/>
    </row>
    <row r="741076" spans="110:110" x14ac:dyDescent="0.35">
      <c r="DF741076" s="419"/>
    </row>
    <row r="741100" spans="110:110" x14ac:dyDescent="0.35">
      <c r="DF741100" s="435"/>
    </row>
    <row r="741101" spans="110:110" x14ac:dyDescent="0.35">
      <c r="DF741101" s="419"/>
    </row>
    <row r="741125" spans="110:110" x14ac:dyDescent="0.35">
      <c r="DF741125" s="435"/>
    </row>
    <row r="741126" spans="110:110" x14ac:dyDescent="0.35">
      <c r="DF741126" s="419"/>
    </row>
    <row r="741150" spans="110:110" x14ac:dyDescent="0.35">
      <c r="DF741150" s="435"/>
    </row>
    <row r="741151" spans="110:110" x14ac:dyDescent="0.35">
      <c r="DF741151" s="419"/>
    </row>
    <row r="741175" spans="110:110" x14ac:dyDescent="0.35">
      <c r="DF741175" s="435"/>
    </row>
    <row r="741176" spans="110:110" x14ac:dyDescent="0.35">
      <c r="DF741176" s="419"/>
    </row>
    <row r="741200" spans="110:110" x14ac:dyDescent="0.35">
      <c r="DF741200" s="435"/>
    </row>
    <row r="741201" spans="110:110" x14ac:dyDescent="0.35">
      <c r="DF741201" s="419"/>
    </row>
    <row r="741225" spans="110:110" x14ac:dyDescent="0.35">
      <c r="DF741225" s="435"/>
    </row>
    <row r="741226" spans="110:110" x14ac:dyDescent="0.35">
      <c r="DF741226" s="419"/>
    </row>
    <row r="741250" spans="110:110" x14ac:dyDescent="0.35">
      <c r="DF741250" s="435"/>
    </row>
    <row r="741251" spans="110:110" x14ac:dyDescent="0.35">
      <c r="DF741251" s="419"/>
    </row>
    <row r="741275" spans="110:110" x14ac:dyDescent="0.35">
      <c r="DF741275" s="435"/>
    </row>
    <row r="741276" spans="110:110" x14ac:dyDescent="0.35">
      <c r="DF741276" s="419"/>
    </row>
    <row r="741300" spans="110:110" x14ac:dyDescent="0.35">
      <c r="DF741300" s="435"/>
    </row>
    <row r="741301" spans="110:110" x14ac:dyDescent="0.35">
      <c r="DF741301" s="419"/>
    </row>
    <row r="741325" spans="110:110" x14ac:dyDescent="0.35">
      <c r="DF741325" s="435"/>
    </row>
    <row r="741326" spans="110:110" x14ac:dyDescent="0.35">
      <c r="DF741326" s="419"/>
    </row>
    <row r="741350" spans="110:110" x14ac:dyDescent="0.35">
      <c r="DF741350" s="435"/>
    </row>
    <row r="741351" spans="110:110" x14ac:dyDescent="0.35">
      <c r="DF741351" s="419"/>
    </row>
    <row r="741375" spans="110:110" x14ac:dyDescent="0.35">
      <c r="DF741375" s="435"/>
    </row>
    <row r="741376" spans="110:110" x14ac:dyDescent="0.35">
      <c r="DF741376" s="419"/>
    </row>
    <row r="741400" spans="110:110" x14ac:dyDescent="0.35">
      <c r="DF741400" s="435"/>
    </row>
    <row r="741401" spans="110:110" x14ac:dyDescent="0.35">
      <c r="DF741401" s="419"/>
    </row>
    <row r="741425" spans="110:110" x14ac:dyDescent="0.35">
      <c r="DF741425" s="435"/>
    </row>
    <row r="741426" spans="110:110" x14ac:dyDescent="0.35">
      <c r="DF741426" s="419"/>
    </row>
    <row r="741450" spans="110:110" x14ac:dyDescent="0.35">
      <c r="DF741450" s="435"/>
    </row>
    <row r="741451" spans="110:110" x14ac:dyDescent="0.35">
      <c r="DF741451" s="419"/>
    </row>
    <row r="741475" spans="110:110" x14ac:dyDescent="0.35">
      <c r="DF741475" s="435"/>
    </row>
    <row r="741476" spans="110:110" x14ac:dyDescent="0.35">
      <c r="DF741476" s="419"/>
    </row>
    <row r="741500" spans="110:110" x14ac:dyDescent="0.35">
      <c r="DF741500" s="435"/>
    </row>
    <row r="741501" spans="110:110" x14ac:dyDescent="0.35">
      <c r="DF741501" s="419"/>
    </row>
    <row r="741525" spans="110:110" x14ac:dyDescent="0.35">
      <c r="DF741525" s="435"/>
    </row>
    <row r="741526" spans="110:110" x14ac:dyDescent="0.35">
      <c r="DF741526" s="419"/>
    </row>
    <row r="741550" spans="110:110" x14ac:dyDescent="0.35">
      <c r="DF741550" s="435"/>
    </row>
    <row r="741551" spans="110:110" x14ac:dyDescent="0.35">
      <c r="DF741551" s="419"/>
    </row>
    <row r="741575" spans="110:110" x14ac:dyDescent="0.35">
      <c r="DF741575" s="435"/>
    </row>
    <row r="741576" spans="110:110" x14ac:dyDescent="0.35">
      <c r="DF741576" s="419"/>
    </row>
    <row r="741600" spans="110:110" x14ac:dyDescent="0.35">
      <c r="DF741600" s="435"/>
    </row>
    <row r="741601" spans="110:110" x14ac:dyDescent="0.35">
      <c r="DF741601" s="419"/>
    </row>
    <row r="741625" spans="110:110" x14ac:dyDescent="0.35">
      <c r="DF741625" s="435"/>
    </row>
    <row r="741626" spans="110:110" x14ac:dyDescent="0.35">
      <c r="DF741626" s="419"/>
    </row>
    <row r="741650" spans="110:110" x14ac:dyDescent="0.35">
      <c r="DF741650" s="435"/>
    </row>
    <row r="741651" spans="110:110" x14ac:dyDescent="0.35">
      <c r="DF741651" s="419"/>
    </row>
    <row r="741675" spans="110:110" x14ac:dyDescent="0.35">
      <c r="DF741675" s="435"/>
    </row>
    <row r="741676" spans="110:110" x14ac:dyDescent="0.35">
      <c r="DF741676" s="419"/>
    </row>
    <row r="741700" spans="110:110" x14ac:dyDescent="0.35">
      <c r="DF741700" s="435"/>
    </row>
    <row r="741701" spans="110:110" x14ac:dyDescent="0.35">
      <c r="DF741701" s="419"/>
    </row>
    <row r="741725" spans="110:110" x14ac:dyDescent="0.35">
      <c r="DF741725" s="435"/>
    </row>
    <row r="741726" spans="110:110" x14ac:dyDescent="0.35">
      <c r="DF741726" s="419"/>
    </row>
    <row r="741750" spans="110:110" x14ac:dyDescent="0.35">
      <c r="DF741750" s="435"/>
    </row>
    <row r="741751" spans="110:110" x14ac:dyDescent="0.35">
      <c r="DF741751" s="419"/>
    </row>
    <row r="741775" spans="110:110" x14ac:dyDescent="0.35">
      <c r="DF741775" s="435"/>
    </row>
    <row r="741776" spans="110:110" x14ac:dyDescent="0.35">
      <c r="DF741776" s="419"/>
    </row>
    <row r="741800" spans="110:110" x14ac:dyDescent="0.35">
      <c r="DF741800" s="435"/>
    </row>
    <row r="741801" spans="110:110" x14ac:dyDescent="0.35">
      <c r="DF741801" s="419"/>
    </row>
    <row r="741825" spans="110:110" x14ac:dyDescent="0.35">
      <c r="DF741825" s="435"/>
    </row>
    <row r="741826" spans="110:110" x14ac:dyDescent="0.35">
      <c r="DF741826" s="419"/>
    </row>
    <row r="741850" spans="110:110" x14ac:dyDescent="0.35">
      <c r="DF741850" s="435"/>
    </row>
    <row r="741851" spans="110:110" x14ac:dyDescent="0.35">
      <c r="DF741851" s="419"/>
    </row>
    <row r="741875" spans="110:110" x14ac:dyDescent="0.35">
      <c r="DF741875" s="435"/>
    </row>
    <row r="741876" spans="110:110" x14ac:dyDescent="0.35">
      <c r="DF741876" s="419"/>
    </row>
    <row r="741900" spans="110:110" x14ac:dyDescent="0.35">
      <c r="DF741900" s="435"/>
    </row>
    <row r="741901" spans="110:110" x14ac:dyDescent="0.35">
      <c r="DF741901" s="419"/>
    </row>
    <row r="741925" spans="110:110" x14ac:dyDescent="0.35">
      <c r="DF741925" s="435"/>
    </row>
    <row r="741926" spans="110:110" x14ac:dyDescent="0.35">
      <c r="DF741926" s="419"/>
    </row>
    <row r="741950" spans="110:110" x14ac:dyDescent="0.35">
      <c r="DF741950" s="435"/>
    </row>
    <row r="741951" spans="110:110" x14ac:dyDescent="0.35">
      <c r="DF741951" s="419"/>
    </row>
    <row r="741975" spans="110:110" x14ac:dyDescent="0.35">
      <c r="DF741975" s="435"/>
    </row>
    <row r="741976" spans="110:110" x14ac:dyDescent="0.35">
      <c r="DF741976" s="419"/>
    </row>
    <row r="742000" spans="110:110" x14ac:dyDescent="0.35">
      <c r="DF742000" s="435"/>
    </row>
    <row r="742001" spans="110:110" x14ac:dyDescent="0.35">
      <c r="DF742001" s="419"/>
    </row>
    <row r="742025" spans="110:110" x14ac:dyDescent="0.35">
      <c r="DF742025" s="435"/>
    </row>
    <row r="742026" spans="110:110" x14ac:dyDescent="0.35">
      <c r="DF742026" s="419"/>
    </row>
    <row r="742050" spans="110:110" x14ac:dyDescent="0.35">
      <c r="DF742050" s="435"/>
    </row>
    <row r="742051" spans="110:110" x14ac:dyDescent="0.35">
      <c r="DF742051" s="419"/>
    </row>
    <row r="742075" spans="110:110" x14ac:dyDescent="0.35">
      <c r="DF742075" s="435"/>
    </row>
    <row r="742076" spans="110:110" x14ac:dyDescent="0.35">
      <c r="DF742076" s="419"/>
    </row>
    <row r="742100" spans="110:110" x14ac:dyDescent="0.35">
      <c r="DF742100" s="435"/>
    </row>
    <row r="742101" spans="110:110" x14ac:dyDescent="0.35">
      <c r="DF742101" s="419"/>
    </row>
    <row r="742125" spans="110:110" x14ac:dyDescent="0.35">
      <c r="DF742125" s="435"/>
    </row>
    <row r="742126" spans="110:110" x14ac:dyDescent="0.35">
      <c r="DF742126" s="419"/>
    </row>
    <row r="742150" spans="110:110" x14ac:dyDescent="0.35">
      <c r="DF742150" s="435"/>
    </row>
    <row r="742151" spans="110:110" x14ac:dyDescent="0.35">
      <c r="DF742151" s="419"/>
    </row>
    <row r="742175" spans="110:110" x14ac:dyDescent="0.35">
      <c r="DF742175" s="435"/>
    </row>
    <row r="742176" spans="110:110" x14ac:dyDescent="0.35">
      <c r="DF742176" s="419"/>
    </row>
    <row r="742200" spans="110:110" x14ac:dyDescent="0.35">
      <c r="DF742200" s="435"/>
    </row>
    <row r="742201" spans="110:110" x14ac:dyDescent="0.35">
      <c r="DF742201" s="419"/>
    </row>
    <row r="742225" spans="110:110" x14ac:dyDescent="0.35">
      <c r="DF742225" s="435"/>
    </row>
    <row r="742226" spans="110:110" x14ac:dyDescent="0.35">
      <c r="DF742226" s="419"/>
    </row>
    <row r="742250" spans="110:110" x14ac:dyDescent="0.35">
      <c r="DF742250" s="435"/>
    </row>
    <row r="742251" spans="110:110" x14ac:dyDescent="0.35">
      <c r="DF742251" s="419"/>
    </row>
    <row r="742275" spans="110:110" x14ac:dyDescent="0.35">
      <c r="DF742275" s="435"/>
    </row>
    <row r="742276" spans="110:110" x14ac:dyDescent="0.35">
      <c r="DF742276" s="419"/>
    </row>
    <row r="742300" spans="110:110" x14ac:dyDescent="0.35">
      <c r="DF742300" s="435"/>
    </row>
    <row r="742301" spans="110:110" x14ac:dyDescent="0.35">
      <c r="DF742301" s="419"/>
    </row>
    <row r="742325" spans="110:110" x14ac:dyDescent="0.35">
      <c r="DF742325" s="435"/>
    </row>
    <row r="742326" spans="110:110" x14ac:dyDescent="0.35">
      <c r="DF742326" s="419"/>
    </row>
    <row r="742350" spans="110:110" x14ac:dyDescent="0.35">
      <c r="DF742350" s="435"/>
    </row>
    <row r="742351" spans="110:110" x14ac:dyDescent="0.35">
      <c r="DF742351" s="419"/>
    </row>
    <row r="742375" spans="110:110" x14ac:dyDescent="0.35">
      <c r="DF742375" s="435"/>
    </row>
    <row r="742376" spans="110:110" x14ac:dyDescent="0.35">
      <c r="DF742376" s="419"/>
    </row>
    <row r="742400" spans="110:110" x14ac:dyDescent="0.35">
      <c r="DF742400" s="435"/>
    </row>
    <row r="742401" spans="110:110" x14ac:dyDescent="0.35">
      <c r="DF742401" s="419"/>
    </row>
    <row r="742425" spans="110:110" x14ac:dyDescent="0.35">
      <c r="DF742425" s="435"/>
    </row>
    <row r="742426" spans="110:110" x14ac:dyDescent="0.35">
      <c r="DF742426" s="419"/>
    </row>
    <row r="742450" spans="110:110" x14ac:dyDescent="0.35">
      <c r="DF742450" s="435"/>
    </row>
    <row r="742451" spans="110:110" x14ac:dyDescent="0.35">
      <c r="DF742451" s="419"/>
    </row>
    <row r="742475" spans="110:110" x14ac:dyDescent="0.35">
      <c r="DF742475" s="435"/>
    </row>
    <row r="742476" spans="110:110" x14ac:dyDescent="0.35">
      <c r="DF742476" s="419"/>
    </row>
    <row r="742500" spans="110:110" x14ac:dyDescent="0.35">
      <c r="DF742500" s="435"/>
    </row>
    <row r="742501" spans="110:110" x14ac:dyDescent="0.35">
      <c r="DF742501" s="419"/>
    </row>
    <row r="742525" spans="110:110" x14ac:dyDescent="0.35">
      <c r="DF742525" s="435"/>
    </row>
    <row r="742526" spans="110:110" x14ac:dyDescent="0.35">
      <c r="DF742526" s="419"/>
    </row>
    <row r="742550" spans="110:110" x14ac:dyDescent="0.35">
      <c r="DF742550" s="435"/>
    </row>
    <row r="742551" spans="110:110" x14ac:dyDescent="0.35">
      <c r="DF742551" s="419"/>
    </row>
    <row r="742575" spans="110:110" x14ac:dyDescent="0.35">
      <c r="DF742575" s="435"/>
    </row>
    <row r="742576" spans="110:110" x14ac:dyDescent="0.35">
      <c r="DF742576" s="419"/>
    </row>
    <row r="742600" spans="110:110" x14ac:dyDescent="0.35">
      <c r="DF742600" s="435"/>
    </row>
    <row r="742601" spans="110:110" x14ac:dyDescent="0.35">
      <c r="DF742601" s="419"/>
    </row>
    <row r="742625" spans="110:110" x14ac:dyDescent="0.35">
      <c r="DF742625" s="435"/>
    </row>
    <row r="742626" spans="110:110" x14ac:dyDescent="0.35">
      <c r="DF742626" s="419"/>
    </row>
    <row r="742650" spans="110:110" x14ac:dyDescent="0.35">
      <c r="DF742650" s="435"/>
    </row>
    <row r="742651" spans="110:110" x14ac:dyDescent="0.35">
      <c r="DF742651" s="419"/>
    </row>
    <row r="742675" spans="110:110" x14ac:dyDescent="0.35">
      <c r="DF742675" s="435"/>
    </row>
    <row r="742676" spans="110:110" x14ac:dyDescent="0.35">
      <c r="DF742676" s="419"/>
    </row>
    <row r="742700" spans="110:110" x14ac:dyDescent="0.35">
      <c r="DF742700" s="435"/>
    </row>
    <row r="742701" spans="110:110" x14ac:dyDescent="0.35">
      <c r="DF742701" s="419"/>
    </row>
    <row r="742725" spans="110:110" x14ac:dyDescent="0.35">
      <c r="DF742725" s="435"/>
    </row>
    <row r="742726" spans="110:110" x14ac:dyDescent="0.35">
      <c r="DF742726" s="419"/>
    </row>
    <row r="742750" spans="110:110" x14ac:dyDescent="0.35">
      <c r="DF742750" s="435"/>
    </row>
    <row r="742751" spans="110:110" x14ac:dyDescent="0.35">
      <c r="DF742751" s="419"/>
    </row>
    <row r="742775" spans="110:110" x14ac:dyDescent="0.35">
      <c r="DF742775" s="435"/>
    </row>
    <row r="742776" spans="110:110" x14ac:dyDescent="0.35">
      <c r="DF742776" s="419"/>
    </row>
    <row r="742800" spans="110:110" x14ac:dyDescent="0.35">
      <c r="DF742800" s="435"/>
    </row>
    <row r="742801" spans="110:110" x14ac:dyDescent="0.35">
      <c r="DF742801" s="419"/>
    </row>
    <row r="742825" spans="110:110" x14ac:dyDescent="0.35">
      <c r="DF742825" s="435"/>
    </row>
    <row r="742826" spans="110:110" x14ac:dyDescent="0.35">
      <c r="DF742826" s="419"/>
    </row>
    <row r="742850" spans="110:110" x14ac:dyDescent="0.35">
      <c r="DF742850" s="435"/>
    </row>
    <row r="742851" spans="110:110" x14ac:dyDescent="0.35">
      <c r="DF742851" s="419"/>
    </row>
    <row r="742875" spans="110:110" x14ac:dyDescent="0.35">
      <c r="DF742875" s="435"/>
    </row>
    <row r="742876" spans="110:110" x14ac:dyDescent="0.35">
      <c r="DF742876" s="419"/>
    </row>
    <row r="742900" spans="110:110" x14ac:dyDescent="0.35">
      <c r="DF742900" s="435"/>
    </row>
    <row r="742901" spans="110:110" x14ac:dyDescent="0.35">
      <c r="DF742901" s="419"/>
    </row>
    <row r="742925" spans="110:110" x14ac:dyDescent="0.35">
      <c r="DF742925" s="435"/>
    </row>
    <row r="742926" spans="110:110" x14ac:dyDescent="0.35">
      <c r="DF742926" s="419"/>
    </row>
    <row r="742950" spans="110:110" x14ac:dyDescent="0.35">
      <c r="DF742950" s="435"/>
    </row>
    <row r="742951" spans="110:110" x14ac:dyDescent="0.35">
      <c r="DF742951" s="419"/>
    </row>
    <row r="742975" spans="110:110" x14ac:dyDescent="0.35">
      <c r="DF742975" s="435"/>
    </row>
    <row r="742976" spans="110:110" x14ac:dyDescent="0.35">
      <c r="DF742976" s="419"/>
    </row>
    <row r="743000" spans="110:110" x14ac:dyDescent="0.35">
      <c r="DF743000" s="435"/>
    </row>
    <row r="743001" spans="110:110" x14ac:dyDescent="0.35">
      <c r="DF743001" s="419"/>
    </row>
    <row r="743025" spans="110:110" x14ac:dyDescent="0.35">
      <c r="DF743025" s="435"/>
    </row>
    <row r="743026" spans="110:110" x14ac:dyDescent="0.35">
      <c r="DF743026" s="419"/>
    </row>
    <row r="743050" spans="110:110" x14ac:dyDescent="0.35">
      <c r="DF743050" s="435"/>
    </row>
    <row r="743051" spans="110:110" x14ac:dyDescent="0.35">
      <c r="DF743051" s="419"/>
    </row>
    <row r="743075" spans="110:110" x14ac:dyDescent="0.35">
      <c r="DF743075" s="435"/>
    </row>
    <row r="743076" spans="110:110" x14ac:dyDescent="0.35">
      <c r="DF743076" s="419"/>
    </row>
    <row r="743100" spans="110:110" x14ac:dyDescent="0.35">
      <c r="DF743100" s="435"/>
    </row>
    <row r="743101" spans="110:110" x14ac:dyDescent="0.35">
      <c r="DF743101" s="419"/>
    </row>
    <row r="743125" spans="110:110" x14ac:dyDescent="0.35">
      <c r="DF743125" s="435"/>
    </row>
    <row r="743126" spans="110:110" x14ac:dyDescent="0.35">
      <c r="DF743126" s="419"/>
    </row>
    <row r="743150" spans="110:110" x14ac:dyDescent="0.35">
      <c r="DF743150" s="435"/>
    </row>
    <row r="743151" spans="110:110" x14ac:dyDescent="0.35">
      <c r="DF743151" s="419"/>
    </row>
    <row r="743175" spans="110:110" x14ac:dyDescent="0.35">
      <c r="DF743175" s="435"/>
    </row>
    <row r="743176" spans="110:110" x14ac:dyDescent="0.35">
      <c r="DF743176" s="419"/>
    </row>
    <row r="743200" spans="110:110" x14ac:dyDescent="0.35">
      <c r="DF743200" s="435"/>
    </row>
    <row r="743201" spans="110:110" x14ac:dyDescent="0.35">
      <c r="DF743201" s="419"/>
    </row>
    <row r="743225" spans="110:110" x14ac:dyDescent="0.35">
      <c r="DF743225" s="435"/>
    </row>
    <row r="743226" spans="110:110" x14ac:dyDescent="0.35">
      <c r="DF743226" s="419"/>
    </row>
    <row r="743250" spans="110:110" x14ac:dyDescent="0.35">
      <c r="DF743250" s="435"/>
    </row>
    <row r="743251" spans="110:110" x14ac:dyDescent="0.35">
      <c r="DF743251" s="419"/>
    </row>
    <row r="743275" spans="110:110" x14ac:dyDescent="0.35">
      <c r="DF743275" s="435"/>
    </row>
    <row r="743276" spans="110:110" x14ac:dyDescent="0.35">
      <c r="DF743276" s="419"/>
    </row>
    <row r="743300" spans="110:110" x14ac:dyDescent="0.35">
      <c r="DF743300" s="435"/>
    </row>
    <row r="743301" spans="110:110" x14ac:dyDescent="0.35">
      <c r="DF743301" s="419"/>
    </row>
    <row r="743325" spans="110:110" x14ac:dyDescent="0.35">
      <c r="DF743325" s="435"/>
    </row>
    <row r="743326" spans="110:110" x14ac:dyDescent="0.35">
      <c r="DF743326" s="419"/>
    </row>
    <row r="743350" spans="110:110" x14ac:dyDescent="0.35">
      <c r="DF743350" s="435"/>
    </row>
    <row r="743351" spans="110:110" x14ac:dyDescent="0.35">
      <c r="DF743351" s="419"/>
    </row>
    <row r="743375" spans="110:110" x14ac:dyDescent="0.35">
      <c r="DF743375" s="435"/>
    </row>
    <row r="743376" spans="110:110" x14ac:dyDescent="0.35">
      <c r="DF743376" s="419"/>
    </row>
    <row r="743400" spans="110:110" x14ac:dyDescent="0.35">
      <c r="DF743400" s="435"/>
    </row>
    <row r="743401" spans="110:110" x14ac:dyDescent="0.35">
      <c r="DF743401" s="419"/>
    </row>
    <row r="743425" spans="110:110" x14ac:dyDescent="0.35">
      <c r="DF743425" s="435"/>
    </row>
    <row r="743426" spans="110:110" x14ac:dyDescent="0.35">
      <c r="DF743426" s="419"/>
    </row>
    <row r="743450" spans="110:110" x14ac:dyDescent="0.35">
      <c r="DF743450" s="435"/>
    </row>
    <row r="743451" spans="110:110" x14ac:dyDescent="0.35">
      <c r="DF743451" s="419"/>
    </row>
    <row r="743475" spans="110:110" x14ac:dyDescent="0.35">
      <c r="DF743475" s="435"/>
    </row>
    <row r="743476" spans="110:110" x14ac:dyDescent="0.35">
      <c r="DF743476" s="419"/>
    </row>
    <row r="743500" spans="110:110" x14ac:dyDescent="0.35">
      <c r="DF743500" s="435"/>
    </row>
    <row r="743501" spans="110:110" x14ac:dyDescent="0.35">
      <c r="DF743501" s="419"/>
    </row>
    <row r="743525" spans="110:110" x14ac:dyDescent="0.35">
      <c r="DF743525" s="435"/>
    </row>
    <row r="743526" spans="110:110" x14ac:dyDescent="0.35">
      <c r="DF743526" s="419"/>
    </row>
    <row r="743550" spans="110:110" x14ac:dyDescent="0.35">
      <c r="DF743550" s="435"/>
    </row>
    <row r="743551" spans="110:110" x14ac:dyDescent="0.35">
      <c r="DF743551" s="419"/>
    </row>
    <row r="743575" spans="110:110" x14ac:dyDescent="0.35">
      <c r="DF743575" s="435"/>
    </row>
    <row r="743576" spans="110:110" x14ac:dyDescent="0.35">
      <c r="DF743576" s="419"/>
    </row>
    <row r="743600" spans="110:110" x14ac:dyDescent="0.35">
      <c r="DF743600" s="435"/>
    </row>
    <row r="743601" spans="110:110" x14ac:dyDescent="0.35">
      <c r="DF743601" s="419"/>
    </row>
    <row r="743625" spans="110:110" x14ac:dyDescent="0.35">
      <c r="DF743625" s="435"/>
    </row>
    <row r="743626" spans="110:110" x14ac:dyDescent="0.35">
      <c r="DF743626" s="419"/>
    </row>
    <row r="743650" spans="110:110" x14ac:dyDescent="0.35">
      <c r="DF743650" s="435"/>
    </row>
    <row r="743651" spans="110:110" x14ac:dyDescent="0.35">
      <c r="DF743651" s="419"/>
    </row>
    <row r="743675" spans="110:110" x14ac:dyDescent="0.35">
      <c r="DF743675" s="435"/>
    </row>
    <row r="743676" spans="110:110" x14ac:dyDescent="0.35">
      <c r="DF743676" s="419"/>
    </row>
    <row r="743700" spans="110:110" x14ac:dyDescent="0.35">
      <c r="DF743700" s="435"/>
    </row>
    <row r="743701" spans="110:110" x14ac:dyDescent="0.35">
      <c r="DF743701" s="419"/>
    </row>
    <row r="743725" spans="110:110" x14ac:dyDescent="0.35">
      <c r="DF743725" s="435"/>
    </row>
    <row r="743726" spans="110:110" x14ac:dyDescent="0.35">
      <c r="DF743726" s="419"/>
    </row>
    <row r="743750" spans="110:110" x14ac:dyDescent="0.35">
      <c r="DF743750" s="435"/>
    </row>
    <row r="743751" spans="110:110" x14ac:dyDescent="0.35">
      <c r="DF743751" s="419"/>
    </row>
    <row r="743775" spans="110:110" x14ac:dyDescent="0.35">
      <c r="DF743775" s="435"/>
    </row>
    <row r="743776" spans="110:110" x14ac:dyDescent="0.35">
      <c r="DF743776" s="419"/>
    </row>
    <row r="743800" spans="110:110" x14ac:dyDescent="0.35">
      <c r="DF743800" s="435"/>
    </row>
    <row r="743801" spans="110:110" x14ac:dyDescent="0.35">
      <c r="DF743801" s="419"/>
    </row>
    <row r="743825" spans="110:110" x14ac:dyDescent="0.35">
      <c r="DF743825" s="435"/>
    </row>
    <row r="743826" spans="110:110" x14ac:dyDescent="0.35">
      <c r="DF743826" s="419"/>
    </row>
    <row r="743850" spans="110:110" x14ac:dyDescent="0.35">
      <c r="DF743850" s="435"/>
    </row>
    <row r="743851" spans="110:110" x14ac:dyDescent="0.35">
      <c r="DF743851" s="419"/>
    </row>
    <row r="743875" spans="110:110" x14ac:dyDescent="0.35">
      <c r="DF743875" s="435"/>
    </row>
    <row r="743876" spans="110:110" x14ac:dyDescent="0.35">
      <c r="DF743876" s="419"/>
    </row>
    <row r="743900" spans="110:110" x14ac:dyDescent="0.35">
      <c r="DF743900" s="435"/>
    </row>
    <row r="743901" spans="110:110" x14ac:dyDescent="0.35">
      <c r="DF743901" s="419"/>
    </row>
    <row r="743925" spans="110:110" x14ac:dyDescent="0.35">
      <c r="DF743925" s="435"/>
    </row>
    <row r="743926" spans="110:110" x14ac:dyDescent="0.35">
      <c r="DF743926" s="419"/>
    </row>
    <row r="743950" spans="110:110" x14ac:dyDescent="0.35">
      <c r="DF743950" s="435"/>
    </row>
    <row r="743951" spans="110:110" x14ac:dyDescent="0.35">
      <c r="DF743951" s="419"/>
    </row>
    <row r="743975" spans="110:110" x14ac:dyDescent="0.35">
      <c r="DF743975" s="435"/>
    </row>
    <row r="743976" spans="110:110" x14ac:dyDescent="0.35">
      <c r="DF743976" s="419"/>
    </row>
    <row r="744000" spans="110:110" x14ac:dyDescent="0.35">
      <c r="DF744000" s="435"/>
    </row>
    <row r="744001" spans="110:110" x14ac:dyDescent="0.35">
      <c r="DF744001" s="419"/>
    </row>
    <row r="744025" spans="110:110" x14ac:dyDescent="0.35">
      <c r="DF744025" s="435"/>
    </row>
    <row r="744026" spans="110:110" x14ac:dyDescent="0.35">
      <c r="DF744026" s="419"/>
    </row>
    <row r="744050" spans="110:110" x14ac:dyDescent="0.35">
      <c r="DF744050" s="435"/>
    </row>
    <row r="744051" spans="110:110" x14ac:dyDescent="0.35">
      <c r="DF744051" s="419"/>
    </row>
    <row r="744075" spans="110:110" x14ac:dyDescent="0.35">
      <c r="DF744075" s="435"/>
    </row>
    <row r="744076" spans="110:110" x14ac:dyDescent="0.35">
      <c r="DF744076" s="419"/>
    </row>
    <row r="744100" spans="110:110" x14ac:dyDescent="0.35">
      <c r="DF744100" s="435"/>
    </row>
    <row r="744101" spans="110:110" x14ac:dyDescent="0.35">
      <c r="DF744101" s="419"/>
    </row>
    <row r="744125" spans="110:110" x14ac:dyDescent="0.35">
      <c r="DF744125" s="435"/>
    </row>
    <row r="744126" spans="110:110" x14ac:dyDescent="0.35">
      <c r="DF744126" s="419"/>
    </row>
    <row r="744150" spans="110:110" x14ac:dyDescent="0.35">
      <c r="DF744150" s="435"/>
    </row>
    <row r="744151" spans="110:110" x14ac:dyDescent="0.35">
      <c r="DF744151" s="419"/>
    </row>
    <row r="744175" spans="110:110" x14ac:dyDescent="0.35">
      <c r="DF744175" s="435"/>
    </row>
    <row r="744176" spans="110:110" x14ac:dyDescent="0.35">
      <c r="DF744176" s="419"/>
    </row>
    <row r="744200" spans="110:110" x14ac:dyDescent="0.35">
      <c r="DF744200" s="435"/>
    </row>
    <row r="744201" spans="110:110" x14ac:dyDescent="0.35">
      <c r="DF744201" s="419"/>
    </row>
    <row r="744225" spans="110:110" x14ac:dyDescent="0.35">
      <c r="DF744225" s="435"/>
    </row>
    <row r="744226" spans="110:110" x14ac:dyDescent="0.35">
      <c r="DF744226" s="419"/>
    </row>
    <row r="744250" spans="110:110" x14ac:dyDescent="0.35">
      <c r="DF744250" s="435"/>
    </row>
    <row r="744251" spans="110:110" x14ac:dyDescent="0.35">
      <c r="DF744251" s="419"/>
    </row>
    <row r="744275" spans="110:110" x14ac:dyDescent="0.35">
      <c r="DF744275" s="435"/>
    </row>
    <row r="744276" spans="110:110" x14ac:dyDescent="0.35">
      <c r="DF744276" s="419"/>
    </row>
    <row r="744300" spans="110:110" x14ac:dyDescent="0.35">
      <c r="DF744300" s="435"/>
    </row>
    <row r="744301" spans="110:110" x14ac:dyDescent="0.35">
      <c r="DF744301" s="419"/>
    </row>
    <row r="744325" spans="110:110" x14ac:dyDescent="0.35">
      <c r="DF744325" s="435"/>
    </row>
    <row r="744326" spans="110:110" x14ac:dyDescent="0.35">
      <c r="DF744326" s="419"/>
    </row>
    <row r="744350" spans="110:110" x14ac:dyDescent="0.35">
      <c r="DF744350" s="435"/>
    </row>
    <row r="744351" spans="110:110" x14ac:dyDescent="0.35">
      <c r="DF744351" s="419"/>
    </row>
    <row r="744375" spans="110:110" x14ac:dyDescent="0.35">
      <c r="DF744375" s="435"/>
    </row>
    <row r="744376" spans="110:110" x14ac:dyDescent="0.35">
      <c r="DF744376" s="419"/>
    </row>
    <row r="744400" spans="110:110" x14ac:dyDescent="0.35">
      <c r="DF744400" s="435"/>
    </row>
    <row r="744401" spans="110:110" x14ac:dyDescent="0.35">
      <c r="DF744401" s="419"/>
    </row>
    <row r="744425" spans="110:110" x14ac:dyDescent="0.35">
      <c r="DF744425" s="435"/>
    </row>
    <row r="744426" spans="110:110" x14ac:dyDescent="0.35">
      <c r="DF744426" s="419"/>
    </row>
    <row r="744450" spans="110:110" x14ac:dyDescent="0.35">
      <c r="DF744450" s="435"/>
    </row>
    <row r="744451" spans="110:110" x14ac:dyDescent="0.35">
      <c r="DF744451" s="419"/>
    </row>
    <row r="744475" spans="110:110" x14ac:dyDescent="0.35">
      <c r="DF744475" s="435"/>
    </row>
    <row r="744476" spans="110:110" x14ac:dyDescent="0.35">
      <c r="DF744476" s="419"/>
    </row>
    <row r="744500" spans="110:110" x14ac:dyDescent="0.35">
      <c r="DF744500" s="435"/>
    </row>
    <row r="744501" spans="110:110" x14ac:dyDescent="0.35">
      <c r="DF744501" s="419"/>
    </row>
    <row r="744525" spans="110:110" x14ac:dyDescent="0.35">
      <c r="DF744525" s="435"/>
    </row>
    <row r="744526" spans="110:110" x14ac:dyDescent="0.35">
      <c r="DF744526" s="419"/>
    </row>
    <row r="744550" spans="110:110" x14ac:dyDescent="0.35">
      <c r="DF744550" s="435"/>
    </row>
    <row r="744551" spans="110:110" x14ac:dyDescent="0.35">
      <c r="DF744551" s="419"/>
    </row>
    <row r="744575" spans="110:110" x14ac:dyDescent="0.35">
      <c r="DF744575" s="435"/>
    </row>
    <row r="744576" spans="110:110" x14ac:dyDescent="0.35">
      <c r="DF744576" s="419"/>
    </row>
    <row r="744600" spans="110:110" x14ac:dyDescent="0.35">
      <c r="DF744600" s="435"/>
    </row>
    <row r="744601" spans="110:110" x14ac:dyDescent="0.35">
      <c r="DF744601" s="419"/>
    </row>
    <row r="744625" spans="110:110" x14ac:dyDescent="0.35">
      <c r="DF744625" s="435"/>
    </row>
    <row r="744626" spans="110:110" x14ac:dyDescent="0.35">
      <c r="DF744626" s="419"/>
    </row>
    <row r="744650" spans="110:110" x14ac:dyDescent="0.35">
      <c r="DF744650" s="435"/>
    </row>
    <row r="744651" spans="110:110" x14ac:dyDescent="0.35">
      <c r="DF744651" s="419"/>
    </row>
    <row r="744675" spans="110:110" x14ac:dyDescent="0.35">
      <c r="DF744675" s="435"/>
    </row>
    <row r="744676" spans="110:110" x14ac:dyDescent="0.35">
      <c r="DF744676" s="419"/>
    </row>
    <row r="744700" spans="110:110" x14ac:dyDescent="0.35">
      <c r="DF744700" s="435"/>
    </row>
    <row r="744701" spans="110:110" x14ac:dyDescent="0.35">
      <c r="DF744701" s="419"/>
    </row>
    <row r="744725" spans="110:110" x14ac:dyDescent="0.35">
      <c r="DF744725" s="435"/>
    </row>
    <row r="744726" spans="110:110" x14ac:dyDescent="0.35">
      <c r="DF744726" s="419"/>
    </row>
    <row r="744750" spans="110:110" x14ac:dyDescent="0.35">
      <c r="DF744750" s="435"/>
    </row>
    <row r="744751" spans="110:110" x14ac:dyDescent="0.35">
      <c r="DF744751" s="419"/>
    </row>
    <row r="744775" spans="110:110" x14ac:dyDescent="0.35">
      <c r="DF744775" s="435"/>
    </row>
    <row r="744776" spans="110:110" x14ac:dyDescent="0.35">
      <c r="DF744776" s="419"/>
    </row>
    <row r="744800" spans="110:110" x14ac:dyDescent="0.35">
      <c r="DF744800" s="435"/>
    </row>
    <row r="744801" spans="110:110" x14ac:dyDescent="0.35">
      <c r="DF744801" s="419"/>
    </row>
    <row r="744825" spans="110:110" x14ac:dyDescent="0.35">
      <c r="DF744825" s="435"/>
    </row>
    <row r="744826" spans="110:110" x14ac:dyDescent="0.35">
      <c r="DF744826" s="419"/>
    </row>
    <row r="744850" spans="110:110" x14ac:dyDescent="0.35">
      <c r="DF744850" s="435"/>
    </row>
    <row r="744851" spans="110:110" x14ac:dyDescent="0.35">
      <c r="DF744851" s="419"/>
    </row>
    <row r="744875" spans="110:110" x14ac:dyDescent="0.35">
      <c r="DF744875" s="435"/>
    </row>
    <row r="744876" spans="110:110" x14ac:dyDescent="0.35">
      <c r="DF744876" s="419"/>
    </row>
    <row r="744900" spans="110:110" x14ac:dyDescent="0.35">
      <c r="DF744900" s="435"/>
    </row>
    <row r="744901" spans="110:110" x14ac:dyDescent="0.35">
      <c r="DF744901" s="419"/>
    </row>
    <row r="744925" spans="110:110" x14ac:dyDescent="0.35">
      <c r="DF744925" s="435"/>
    </row>
    <row r="744926" spans="110:110" x14ac:dyDescent="0.35">
      <c r="DF744926" s="419"/>
    </row>
    <row r="744950" spans="110:110" x14ac:dyDescent="0.35">
      <c r="DF744950" s="435"/>
    </row>
    <row r="744951" spans="110:110" x14ac:dyDescent="0.35">
      <c r="DF744951" s="419"/>
    </row>
    <row r="744975" spans="110:110" x14ac:dyDescent="0.35">
      <c r="DF744975" s="435"/>
    </row>
    <row r="744976" spans="110:110" x14ac:dyDescent="0.35">
      <c r="DF744976" s="419"/>
    </row>
    <row r="745000" spans="110:110" x14ac:dyDescent="0.35">
      <c r="DF745000" s="435"/>
    </row>
    <row r="745001" spans="110:110" x14ac:dyDescent="0.35">
      <c r="DF745001" s="419"/>
    </row>
    <row r="745025" spans="110:110" x14ac:dyDescent="0.35">
      <c r="DF745025" s="435"/>
    </row>
    <row r="745026" spans="110:110" x14ac:dyDescent="0.35">
      <c r="DF745026" s="419"/>
    </row>
    <row r="745050" spans="110:110" x14ac:dyDescent="0.35">
      <c r="DF745050" s="435"/>
    </row>
    <row r="745051" spans="110:110" x14ac:dyDescent="0.35">
      <c r="DF745051" s="419"/>
    </row>
    <row r="745075" spans="110:110" x14ac:dyDescent="0.35">
      <c r="DF745075" s="435"/>
    </row>
    <row r="745076" spans="110:110" x14ac:dyDescent="0.35">
      <c r="DF745076" s="419"/>
    </row>
    <row r="745100" spans="110:110" x14ac:dyDescent="0.35">
      <c r="DF745100" s="435"/>
    </row>
    <row r="745101" spans="110:110" x14ac:dyDescent="0.35">
      <c r="DF745101" s="419"/>
    </row>
    <row r="745125" spans="110:110" x14ac:dyDescent="0.35">
      <c r="DF745125" s="435"/>
    </row>
    <row r="745126" spans="110:110" x14ac:dyDescent="0.35">
      <c r="DF745126" s="419"/>
    </row>
    <row r="745150" spans="110:110" x14ac:dyDescent="0.35">
      <c r="DF745150" s="435"/>
    </row>
    <row r="745151" spans="110:110" x14ac:dyDescent="0.35">
      <c r="DF745151" s="419"/>
    </row>
    <row r="745175" spans="110:110" x14ac:dyDescent="0.35">
      <c r="DF745175" s="435"/>
    </row>
    <row r="745176" spans="110:110" x14ac:dyDescent="0.35">
      <c r="DF745176" s="419"/>
    </row>
    <row r="745200" spans="110:110" x14ac:dyDescent="0.35">
      <c r="DF745200" s="435"/>
    </row>
    <row r="745201" spans="110:110" x14ac:dyDescent="0.35">
      <c r="DF745201" s="419"/>
    </row>
    <row r="745225" spans="110:110" x14ac:dyDescent="0.35">
      <c r="DF745225" s="435"/>
    </row>
    <row r="745226" spans="110:110" x14ac:dyDescent="0.35">
      <c r="DF745226" s="419"/>
    </row>
    <row r="745250" spans="110:110" x14ac:dyDescent="0.35">
      <c r="DF745250" s="435"/>
    </row>
    <row r="745251" spans="110:110" x14ac:dyDescent="0.35">
      <c r="DF745251" s="419"/>
    </row>
    <row r="745275" spans="110:110" x14ac:dyDescent="0.35">
      <c r="DF745275" s="435"/>
    </row>
    <row r="745276" spans="110:110" x14ac:dyDescent="0.35">
      <c r="DF745276" s="419"/>
    </row>
    <row r="745300" spans="110:110" x14ac:dyDescent="0.35">
      <c r="DF745300" s="435"/>
    </row>
    <row r="745301" spans="110:110" x14ac:dyDescent="0.35">
      <c r="DF745301" s="419"/>
    </row>
    <row r="745325" spans="110:110" x14ac:dyDescent="0.35">
      <c r="DF745325" s="435"/>
    </row>
    <row r="745326" spans="110:110" x14ac:dyDescent="0.35">
      <c r="DF745326" s="419"/>
    </row>
    <row r="745350" spans="110:110" x14ac:dyDescent="0.35">
      <c r="DF745350" s="435"/>
    </row>
    <row r="745351" spans="110:110" x14ac:dyDescent="0.35">
      <c r="DF745351" s="419"/>
    </row>
    <row r="745375" spans="110:110" x14ac:dyDescent="0.35">
      <c r="DF745375" s="435"/>
    </row>
    <row r="745376" spans="110:110" x14ac:dyDescent="0.35">
      <c r="DF745376" s="419"/>
    </row>
    <row r="745400" spans="110:110" x14ac:dyDescent="0.35">
      <c r="DF745400" s="435"/>
    </row>
    <row r="745401" spans="110:110" x14ac:dyDescent="0.35">
      <c r="DF745401" s="419"/>
    </row>
    <row r="745425" spans="110:110" x14ac:dyDescent="0.35">
      <c r="DF745425" s="435"/>
    </row>
    <row r="745426" spans="110:110" x14ac:dyDescent="0.35">
      <c r="DF745426" s="419"/>
    </row>
    <row r="745450" spans="110:110" x14ac:dyDescent="0.35">
      <c r="DF745450" s="435"/>
    </row>
    <row r="745451" spans="110:110" x14ac:dyDescent="0.35">
      <c r="DF745451" s="419"/>
    </row>
    <row r="745475" spans="110:110" x14ac:dyDescent="0.35">
      <c r="DF745475" s="435"/>
    </row>
    <row r="745476" spans="110:110" x14ac:dyDescent="0.35">
      <c r="DF745476" s="419"/>
    </row>
    <row r="745500" spans="110:110" x14ac:dyDescent="0.35">
      <c r="DF745500" s="435"/>
    </row>
    <row r="745501" spans="110:110" x14ac:dyDescent="0.35">
      <c r="DF745501" s="419"/>
    </row>
    <row r="745525" spans="110:110" x14ac:dyDescent="0.35">
      <c r="DF745525" s="435"/>
    </row>
    <row r="745526" spans="110:110" x14ac:dyDescent="0.35">
      <c r="DF745526" s="419"/>
    </row>
    <row r="745550" spans="110:110" x14ac:dyDescent="0.35">
      <c r="DF745550" s="435"/>
    </row>
    <row r="745551" spans="110:110" x14ac:dyDescent="0.35">
      <c r="DF745551" s="419"/>
    </row>
    <row r="745575" spans="110:110" x14ac:dyDescent="0.35">
      <c r="DF745575" s="435"/>
    </row>
    <row r="745576" spans="110:110" x14ac:dyDescent="0.35">
      <c r="DF745576" s="419"/>
    </row>
    <row r="745600" spans="110:110" x14ac:dyDescent="0.35">
      <c r="DF745600" s="435"/>
    </row>
    <row r="745601" spans="110:110" x14ac:dyDescent="0.35">
      <c r="DF745601" s="419"/>
    </row>
    <row r="745625" spans="110:110" x14ac:dyDescent="0.35">
      <c r="DF745625" s="435"/>
    </row>
    <row r="745626" spans="110:110" x14ac:dyDescent="0.35">
      <c r="DF745626" s="419"/>
    </row>
    <row r="745650" spans="110:110" x14ac:dyDescent="0.35">
      <c r="DF745650" s="435"/>
    </row>
    <row r="745651" spans="110:110" x14ac:dyDescent="0.35">
      <c r="DF745651" s="419"/>
    </row>
    <row r="745675" spans="110:110" x14ac:dyDescent="0.35">
      <c r="DF745675" s="435"/>
    </row>
    <row r="745676" spans="110:110" x14ac:dyDescent="0.35">
      <c r="DF745676" s="419"/>
    </row>
    <row r="745700" spans="110:110" x14ac:dyDescent="0.35">
      <c r="DF745700" s="435"/>
    </row>
    <row r="745701" spans="110:110" x14ac:dyDescent="0.35">
      <c r="DF745701" s="419"/>
    </row>
    <row r="745725" spans="110:110" x14ac:dyDescent="0.35">
      <c r="DF745725" s="435"/>
    </row>
    <row r="745726" spans="110:110" x14ac:dyDescent="0.35">
      <c r="DF745726" s="419"/>
    </row>
    <row r="745750" spans="110:110" x14ac:dyDescent="0.35">
      <c r="DF745750" s="435"/>
    </row>
    <row r="745751" spans="110:110" x14ac:dyDescent="0.35">
      <c r="DF745751" s="419"/>
    </row>
    <row r="745775" spans="110:110" x14ac:dyDescent="0.35">
      <c r="DF745775" s="435"/>
    </row>
    <row r="745776" spans="110:110" x14ac:dyDescent="0.35">
      <c r="DF745776" s="419"/>
    </row>
    <row r="745800" spans="110:110" x14ac:dyDescent="0.35">
      <c r="DF745800" s="435"/>
    </row>
    <row r="745801" spans="110:110" x14ac:dyDescent="0.35">
      <c r="DF745801" s="419"/>
    </row>
    <row r="745825" spans="110:110" x14ac:dyDescent="0.35">
      <c r="DF745825" s="435"/>
    </row>
    <row r="745826" spans="110:110" x14ac:dyDescent="0.35">
      <c r="DF745826" s="419"/>
    </row>
    <row r="745850" spans="110:110" x14ac:dyDescent="0.35">
      <c r="DF745850" s="435"/>
    </row>
    <row r="745851" spans="110:110" x14ac:dyDescent="0.35">
      <c r="DF745851" s="419"/>
    </row>
    <row r="745875" spans="110:110" x14ac:dyDescent="0.35">
      <c r="DF745875" s="435"/>
    </row>
    <row r="745876" spans="110:110" x14ac:dyDescent="0.35">
      <c r="DF745876" s="419"/>
    </row>
    <row r="745900" spans="110:110" x14ac:dyDescent="0.35">
      <c r="DF745900" s="435"/>
    </row>
    <row r="745901" spans="110:110" x14ac:dyDescent="0.35">
      <c r="DF745901" s="419"/>
    </row>
    <row r="745925" spans="110:110" x14ac:dyDescent="0.35">
      <c r="DF745925" s="435"/>
    </row>
    <row r="745926" spans="110:110" x14ac:dyDescent="0.35">
      <c r="DF745926" s="419"/>
    </row>
    <row r="745950" spans="110:110" x14ac:dyDescent="0.35">
      <c r="DF745950" s="435"/>
    </row>
    <row r="745951" spans="110:110" x14ac:dyDescent="0.35">
      <c r="DF745951" s="419"/>
    </row>
    <row r="745975" spans="110:110" x14ac:dyDescent="0.35">
      <c r="DF745975" s="435"/>
    </row>
    <row r="745976" spans="110:110" x14ac:dyDescent="0.35">
      <c r="DF745976" s="419"/>
    </row>
    <row r="746000" spans="110:110" x14ac:dyDescent="0.35">
      <c r="DF746000" s="435"/>
    </row>
    <row r="746001" spans="110:110" x14ac:dyDescent="0.35">
      <c r="DF746001" s="419"/>
    </row>
    <row r="746025" spans="110:110" x14ac:dyDescent="0.35">
      <c r="DF746025" s="435"/>
    </row>
    <row r="746026" spans="110:110" x14ac:dyDescent="0.35">
      <c r="DF746026" s="419"/>
    </row>
    <row r="746050" spans="110:110" x14ac:dyDescent="0.35">
      <c r="DF746050" s="435"/>
    </row>
    <row r="746051" spans="110:110" x14ac:dyDescent="0.35">
      <c r="DF746051" s="419"/>
    </row>
    <row r="746075" spans="110:110" x14ac:dyDescent="0.35">
      <c r="DF746075" s="435"/>
    </row>
    <row r="746076" spans="110:110" x14ac:dyDescent="0.35">
      <c r="DF746076" s="419"/>
    </row>
    <row r="746100" spans="110:110" x14ac:dyDescent="0.35">
      <c r="DF746100" s="435"/>
    </row>
    <row r="746101" spans="110:110" x14ac:dyDescent="0.35">
      <c r="DF746101" s="419"/>
    </row>
    <row r="746125" spans="110:110" x14ac:dyDescent="0.35">
      <c r="DF746125" s="435"/>
    </row>
    <row r="746126" spans="110:110" x14ac:dyDescent="0.35">
      <c r="DF746126" s="419"/>
    </row>
    <row r="746150" spans="110:110" x14ac:dyDescent="0.35">
      <c r="DF746150" s="435"/>
    </row>
    <row r="746151" spans="110:110" x14ac:dyDescent="0.35">
      <c r="DF746151" s="419"/>
    </row>
    <row r="746175" spans="110:110" x14ac:dyDescent="0.35">
      <c r="DF746175" s="435"/>
    </row>
    <row r="746176" spans="110:110" x14ac:dyDescent="0.35">
      <c r="DF746176" s="419"/>
    </row>
    <row r="746200" spans="110:110" x14ac:dyDescent="0.35">
      <c r="DF746200" s="435"/>
    </row>
    <row r="746201" spans="110:110" x14ac:dyDescent="0.35">
      <c r="DF746201" s="419"/>
    </row>
    <row r="746225" spans="110:110" x14ac:dyDescent="0.35">
      <c r="DF746225" s="435"/>
    </row>
    <row r="746226" spans="110:110" x14ac:dyDescent="0.35">
      <c r="DF746226" s="419"/>
    </row>
    <row r="746250" spans="110:110" x14ac:dyDescent="0.35">
      <c r="DF746250" s="435"/>
    </row>
    <row r="746251" spans="110:110" x14ac:dyDescent="0.35">
      <c r="DF746251" s="419"/>
    </row>
    <row r="746275" spans="110:110" x14ac:dyDescent="0.35">
      <c r="DF746275" s="435"/>
    </row>
    <row r="746276" spans="110:110" x14ac:dyDescent="0.35">
      <c r="DF746276" s="419"/>
    </row>
    <row r="746300" spans="110:110" x14ac:dyDescent="0.35">
      <c r="DF746300" s="435"/>
    </row>
    <row r="746301" spans="110:110" x14ac:dyDescent="0.35">
      <c r="DF746301" s="419"/>
    </row>
    <row r="746325" spans="110:110" x14ac:dyDescent="0.35">
      <c r="DF746325" s="435"/>
    </row>
    <row r="746326" spans="110:110" x14ac:dyDescent="0.35">
      <c r="DF746326" s="419"/>
    </row>
    <row r="746350" spans="110:110" x14ac:dyDescent="0.35">
      <c r="DF746350" s="435"/>
    </row>
    <row r="746351" spans="110:110" x14ac:dyDescent="0.35">
      <c r="DF746351" s="419"/>
    </row>
    <row r="746375" spans="110:110" x14ac:dyDescent="0.35">
      <c r="DF746375" s="435"/>
    </row>
    <row r="746376" spans="110:110" x14ac:dyDescent="0.35">
      <c r="DF746376" s="419"/>
    </row>
    <row r="746400" spans="110:110" x14ac:dyDescent="0.35">
      <c r="DF746400" s="435"/>
    </row>
    <row r="746401" spans="110:110" x14ac:dyDescent="0.35">
      <c r="DF746401" s="419"/>
    </row>
    <row r="746425" spans="110:110" x14ac:dyDescent="0.35">
      <c r="DF746425" s="435"/>
    </row>
    <row r="746426" spans="110:110" x14ac:dyDescent="0.35">
      <c r="DF746426" s="419"/>
    </row>
    <row r="746450" spans="110:110" x14ac:dyDescent="0.35">
      <c r="DF746450" s="435"/>
    </row>
    <row r="746451" spans="110:110" x14ac:dyDescent="0.35">
      <c r="DF746451" s="419"/>
    </row>
    <row r="746475" spans="110:110" x14ac:dyDescent="0.35">
      <c r="DF746475" s="435"/>
    </row>
    <row r="746476" spans="110:110" x14ac:dyDescent="0.35">
      <c r="DF746476" s="419"/>
    </row>
    <row r="746500" spans="110:110" x14ac:dyDescent="0.35">
      <c r="DF746500" s="435"/>
    </row>
    <row r="746501" spans="110:110" x14ac:dyDescent="0.35">
      <c r="DF746501" s="419"/>
    </row>
    <row r="746525" spans="110:110" x14ac:dyDescent="0.35">
      <c r="DF746525" s="435"/>
    </row>
    <row r="746526" spans="110:110" x14ac:dyDescent="0.35">
      <c r="DF746526" s="419"/>
    </row>
    <row r="746550" spans="110:110" x14ac:dyDescent="0.35">
      <c r="DF746550" s="435"/>
    </row>
    <row r="746551" spans="110:110" x14ac:dyDescent="0.35">
      <c r="DF746551" s="419"/>
    </row>
    <row r="746575" spans="110:110" x14ac:dyDescent="0.35">
      <c r="DF746575" s="435"/>
    </row>
    <row r="746576" spans="110:110" x14ac:dyDescent="0.35">
      <c r="DF746576" s="419"/>
    </row>
    <row r="746600" spans="110:110" x14ac:dyDescent="0.35">
      <c r="DF746600" s="435"/>
    </row>
    <row r="746601" spans="110:110" x14ac:dyDescent="0.35">
      <c r="DF746601" s="419"/>
    </row>
    <row r="746625" spans="110:110" x14ac:dyDescent="0.35">
      <c r="DF746625" s="435"/>
    </row>
    <row r="746626" spans="110:110" x14ac:dyDescent="0.35">
      <c r="DF746626" s="419"/>
    </row>
    <row r="746650" spans="110:110" x14ac:dyDescent="0.35">
      <c r="DF746650" s="435"/>
    </row>
    <row r="746651" spans="110:110" x14ac:dyDescent="0.35">
      <c r="DF746651" s="419"/>
    </row>
    <row r="746675" spans="110:110" x14ac:dyDescent="0.35">
      <c r="DF746675" s="435"/>
    </row>
    <row r="746676" spans="110:110" x14ac:dyDescent="0.35">
      <c r="DF746676" s="419"/>
    </row>
    <row r="746700" spans="110:110" x14ac:dyDescent="0.35">
      <c r="DF746700" s="435"/>
    </row>
    <row r="746701" spans="110:110" x14ac:dyDescent="0.35">
      <c r="DF746701" s="419"/>
    </row>
    <row r="746725" spans="110:110" x14ac:dyDescent="0.35">
      <c r="DF746725" s="435"/>
    </row>
    <row r="746726" spans="110:110" x14ac:dyDescent="0.35">
      <c r="DF746726" s="419"/>
    </row>
    <row r="746750" spans="110:110" x14ac:dyDescent="0.35">
      <c r="DF746750" s="435"/>
    </row>
    <row r="746751" spans="110:110" x14ac:dyDescent="0.35">
      <c r="DF746751" s="419"/>
    </row>
    <row r="746775" spans="110:110" x14ac:dyDescent="0.35">
      <c r="DF746775" s="435"/>
    </row>
    <row r="746776" spans="110:110" x14ac:dyDescent="0.35">
      <c r="DF746776" s="419"/>
    </row>
    <row r="746800" spans="110:110" x14ac:dyDescent="0.35">
      <c r="DF746800" s="435"/>
    </row>
    <row r="746801" spans="110:110" x14ac:dyDescent="0.35">
      <c r="DF746801" s="419"/>
    </row>
    <row r="746825" spans="110:110" x14ac:dyDescent="0.35">
      <c r="DF746825" s="435"/>
    </row>
    <row r="746826" spans="110:110" x14ac:dyDescent="0.35">
      <c r="DF746826" s="419"/>
    </row>
    <row r="746850" spans="110:110" x14ac:dyDescent="0.35">
      <c r="DF746850" s="435"/>
    </row>
    <row r="746851" spans="110:110" x14ac:dyDescent="0.35">
      <c r="DF746851" s="419"/>
    </row>
    <row r="746875" spans="110:110" x14ac:dyDescent="0.35">
      <c r="DF746875" s="435"/>
    </row>
    <row r="746876" spans="110:110" x14ac:dyDescent="0.35">
      <c r="DF746876" s="419"/>
    </row>
    <row r="746900" spans="110:110" x14ac:dyDescent="0.35">
      <c r="DF746900" s="435"/>
    </row>
    <row r="746901" spans="110:110" x14ac:dyDescent="0.35">
      <c r="DF746901" s="419"/>
    </row>
    <row r="746925" spans="110:110" x14ac:dyDescent="0.35">
      <c r="DF746925" s="435"/>
    </row>
    <row r="746926" spans="110:110" x14ac:dyDescent="0.35">
      <c r="DF746926" s="419"/>
    </row>
    <row r="746950" spans="110:110" x14ac:dyDescent="0.35">
      <c r="DF746950" s="435"/>
    </row>
    <row r="746951" spans="110:110" x14ac:dyDescent="0.35">
      <c r="DF746951" s="419"/>
    </row>
    <row r="746975" spans="110:110" x14ac:dyDescent="0.35">
      <c r="DF746975" s="435"/>
    </row>
    <row r="746976" spans="110:110" x14ac:dyDescent="0.35">
      <c r="DF746976" s="419"/>
    </row>
    <row r="747000" spans="110:110" x14ac:dyDescent="0.35">
      <c r="DF747000" s="435"/>
    </row>
    <row r="747001" spans="110:110" x14ac:dyDescent="0.35">
      <c r="DF747001" s="419"/>
    </row>
    <row r="747025" spans="110:110" x14ac:dyDescent="0.35">
      <c r="DF747025" s="435"/>
    </row>
    <row r="747026" spans="110:110" x14ac:dyDescent="0.35">
      <c r="DF747026" s="419"/>
    </row>
    <row r="747050" spans="110:110" x14ac:dyDescent="0.35">
      <c r="DF747050" s="435"/>
    </row>
    <row r="747051" spans="110:110" x14ac:dyDescent="0.35">
      <c r="DF747051" s="419"/>
    </row>
    <row r="747075" spans="110:110" x14ac:dyDescent="0.35">
      <c r="DF747075" s="435"/>
    </row>
    <row r="747076" spans="110:110" x14ac:dyDescent="0.35">
      <c r="DF747076" s="419"/>
    </row>
    <row r="747100" spans="110:110" x14ac:dyDescent="0.35">
      <c r="DF747100" s="435"/>
    </row>
    <row r="747101" spans="110:110" x14ac:dyDescent="0.35">
      <c r="DF747101" s="419"/>
    </row>
    <row r="747125" spans="110:110" x14ac:dyDescent="0.35">
      <c r="DF747125" s="435"/>
    </row>
    <row r="747126" spans="110:110" x14ac:dyDescent="0.35">
      <c r="DF747126" s="419"/>
    </row>
    <row r="747150" spans="110:110" x14ac:dyDescent="0.35">
      <c r="DF747150" s="435"/>
    </row>
    <row r="747151" spans="110:110" x14ac:dyDescent="0.35">
      <c r="DF747151" s="419"/>
    </row>
    <row r="747175" spans="110:110" x14ac:dyDescent="0.35">
      <c r="DF747175" s="435"/>
    </row>
    <row r="747176" spans="110:110" x14ac:dyDescent="0.35">
      <c r="DF747176" s="419"/>
    </row>
    <row r="747200" spans="110:110" x14ac:dyDescent="0.35">
      <c r="DF747200" s="435"/>
    </row>
    <row r="747201" spans="110:110" x14ac:dyDescent="0.35">
      <c r="DF747201" s="419"/>
    </row>
    <row r="747225" spans="110:110" x14ac:dyDescent="0.35">
      <c r="DF747225" s="435"/>
    </row>
    <row r="747226" spans="110:110" x14ac:dyDescent="0.35">
      <c r="DF747226" s="419"/>
    </row>
    <row r="747250" spans="110:110" x14ac:dyDescent="0.35">
      <c r="DF747250" s="435"/>
    </row>
    <row r="747251" spans="110:110" x14ac:dyDescent="0.35">
      <c r="DF747251" s="419"/>
    </row>
    <row r="747275" spans="110:110" x14ac:dyDescent="0.35">
      <c r="DF747275" s="435"/>
    </row>
    <row r="747276" spans="110:110" x14ac:dyDescent="0.35">
      <c r="DF747276" s="419"/>
    </row>
    <row r="747300" spans="110:110" x14ac:dyDescent="0.35">
      <c r="DF747300" s="435"/>
    </row>
    <row r="747301" spans="110:110" x14ac:dyDescent="0.35">
      <c r="DF747301" s="419"/>
    </row>
    <row r="747325" spans="110:110" x14ac:dyDescent="0.35">
      <c r="DF747325" s="435"/>
    </row>
    <row r="747326" spans="110:110" x14ac:dyDescent="0.35">
      <c r="DF747326" s="419"/>
    </row>
    <row r="747350" spans="110:110" x14ac:dyDescent="0.35">
      <c r="DF747350" s="435"/>
    </row>
    <row r="747351" spans="110:110" x14ac:dyDescent="0.35">
      <c r="DF747351" s="419"/>
    </row>
    <row r="747375" spans="110:110" x14ac:dyDescent="0.35">
      <c r="DF747375" s="435"/>
    </row>
    <row r="747376" spans="110:110" x14ac:dyDescent="0.35">
      <c r="DF747376" s="419"/>
    </row>
    <row r="747400" spans="110:110" x14ac:dyDescent="0.35">
      <c r="DF747400" s="435"/>
    </row>
    <row r="747401" spans="110:110" x14ac:dyDescent="0.35">
      <c r="DF747401" s="419"/>
    </row>
    <row r="747425" spans="110:110" x14ac:dyDescent="0.35">
      <c r="DF747425" s="435"/>
    </row>
    <row r="747426" spans="110:110" x14ac:dyDescent="0.35">
      <c r="DF747426" s="419"/>
    </row>
    <row r="747450" spans="110:110" x14ac:dyDescent="0.35">
      <c r="DF747450" s="435"/>
    </row>
    <row r="747451" spans="110:110" x14ac:dyDescent="0.35">
      <c r="DF747451" s="419"/>
    </row>
    <row r="747475" spans="110:110" x14ac:dyDescent="0.35">
      <c r="DF747475" s="435"/>
    </row>
    <row r="747476" spans="110:110" x14ac:dyDescent="0.35">
      <c r="DF747476" s="419"/>
    </row>
    <row r="747500" spans="110:110" x14ac:dyDescent="0.35">
      <c r="DF747500" s="435"/>
    </row>
    <row r="747501" spans="110:110" x14ac:dyDescent="0.35">
      <c r="DF747501" s="419"/>
    </row>
    <row r="747525" spans="110:110" x14ac:dyDescent="0.35">
      <c r="DF747525" s="435"/>
    </row>
    <row r="747526" spans="110:110" x14ac:dyDescent="0.35">
      <c r="DF747526" s="419"/>
    </row>
    <row r="747550" spans="110:110" x14ac:dyDescent="0.35">
      <c r="DF747550" s="435"/>
    </row>
    <row r="747551" spans="110:110" x14ac:dyDescent="0.35">
      <c r="DF747551" s="419"/>
    </row>
    <row r="747575" spans="110:110" x14ac:dyDescent="0.35">
      <c r="DF747575" s="435"/>
    </row>
    <row r="747576" spans="110:110" x14ac:dyDescent="0.35">
      <c r="DF747576" s="419"/>
    </row>
    <row r="747600" spans="110:110" x14ac:dyDescent="0.35">
      <c r="DF747600" s="435"/>
    </row>
    <row r="747601" spans="110:110" x14ac:dyDescent="0.35">
      <c r="DF747601" s="419"/>
    </row>
    <row r="747625" spans="110:110" x14ac:dyDescent="0.35">
      <c r="DF747625" s="435"/>
    </row>
    <row r="747626" spans="110:110" x14ac:dyDescent="0.35">
      <c r="DF747626" s="419"/>
    </row>
    <row r="747650" spans="110:110" x14ac:dyDescent="0.35">
      <c r="DF747650" s="435"/>
    </row>
    <row r="747651" spans="110:110" x14ac:dyDescent="0.35">
      <c r="DF747651" s="419"/>
    </row>
    <row r="747675" spans="110:110" x14ac:dyDescent="0.35">
      <c r="DF747675" s="435"/>
    </row>
    <row r="747676" spans="110:110" x14ac:dyDescent="0.35">
      <c r="DF747676" s="419"/>
    </row>
    <row r="747700" spans="110:110" x14ac:dyDescent="0.35">
      <c r="DF747700" s="435"/>
    </row>
    <row r="747701" spans="110:110" x14ac:dyDescent="0.35">
      <c r="DF747701" s="419"/>
    </row>
    <row r="747725" spans="110:110" x14ac:dyDescent="0.35">
      <c r="DF747725" s="435"/>
    </row>
    <row r="747726" spans="110:110" x14ac:dyDescent="0.35">
      <c r="DF747726" s="419"/>
    </row>
    <row r="747750" spans="110:110" x14ac:dyDescent="0.35">
      <c r="DF747750" s="435"/>
    </row>
    <row r="747751" spans="110:110" x14ac:dyDescent="0.35">
      <c r="DF747751" s="419"/>
    </row>
    <row r="747775" spans="110:110" x14ac:dyDescent="0.35">
      <c r="DF747775" s="435"/>
    </row>
    <row r="747776" spans="110:110" x14ac:dyDescent="0.35">
      <c r="DF747776" s="419"/>
    </row>
    <row r="747800" spans="110:110" x14ac:dyDescent="0.35">
      <c r="DF747800" s="435"/>
    </row>
    <row r="747801" spans="110:110" x14ac:dyDescent="0.35">
      <c r="DF747801" s="419"/>
    </row>
    <row r="747825" spans="110:110" x14ac:dyDescent="0.35">
      <c r="DF747825" s="435"/>
    </row>
    <row r="747826" spans="110:110" x14ac:dyDescent="0.35">
      <c r="DF747826" s="419"/>
    </row>
    <row r="747850" spans="110:110" x14ac:dyDescent="0.35">
      <c r="DF747850" s="435"/>
    </row>
    <row r="747851" spans="110:110" x14ac:dyDescent="0.35">
      <c r="DF747851" s="419"/>
    </row>
    <row r="747875" spans="110:110" x14ac:dyDescent="0.35">
      <c r="DF747875" s="435"/>
    </row>
    <row r="747876" spans="110:110" x14ac:dyDescent="0.35">
      <c r="DF747876" s="419"/>
    </row>
    <row r="747900" spans="110:110" x14ac:dyDescent="0.35">
      <c r="DF747900" s="435"/>
    </row>
    <row r="747901" spans="110:110" x14ac:dyDescent="0.35">
      <c r="DF747901" s="419"/>
    </row>
    <row r="747925" spans="110:110" x14ac:dyDescent="0.35">
      <c r="DF747925" s="435"/>
    </row>
    <row r="747926" spans="110:110" x14ac:dyDescent="0.35">
      <c r="DF747926" s="419"/>
    </row>
    <row r="747950" spans="110:110" x14ac:dyDescent="0.35">
      <c r="DF747950" s="435"/>
    </row>
    <row r="747951" spans="110:110" x14ac:dyDescent="0.35">
      <c r="DF747951" s="419"/>
    </row>
    <row r="747975" spans="110:110" x14ac:dyDescent="0.35">
      <c r="DF747975" s="435"/>
    </row>
    <row r="747976" spans="110:110" x14ac:dyDescent="0.35">
      <c r="DF747976" s="419"/>
    </row>
    <row r="748000" spans="110:110" x14ac:dyDescent="0.35">
      <c r="DF748000" s="435"/>
    </row>
    <row r="748001" spans="110:110" x14ac:dyDescent="0.35">
      <c r="DF748001" s="419"/>
    </row>
    <row r="748025" spans="110:110" x14ac:dyDescent="0.35">
      <c r="DF748025" s="435"/>
    </row>
    <row r="748026" spans="110:110" x14ac:dyDescent="0.35">
      <c r="DF748026" s="419"/>
    </row>
    <row r="748050" spans="110:110" x14ac:dyDescent="0.35">
      <c r="DF748050" s="435"/>
    </row>
    <row r="748051" spans="110:110" x14ac:dyDescent="0.35">
      <c r="DF748051" s="419"/>
    </row>
    <row r="748075" spans="110:110" x14ac:dyDescent="0.35">
      <c r="DF748075" s="435"/>
    </row>
    <row r="748076" spans="110:110" x14ac:dyDescent="0.35">
      <c r="DF748076" s="419"/>
    </row>
    <row r="748100" spans="110:110" x14ac:dyDescent="0.35">
      <c r="DF748100" s="435"/>
    </row>
    <row r="748101" spans="110:110" x14ac:dyDescent="0.35">
      <c r="DF748101" s="419"/>
    </row>
    <row r="748125" spans="110:110" x14ac:dyDescent="0.35">
      <c r="DF748125" s="435"/>
    </row>
    <row r="748126" spans="110:110" x14ac:dyDescent="0.35">
      <c r="DF748126" s="419"/>
    </row>
    <row r="748150" spans="110:110" x14ac:dyDescent="0.35">
      <c r="DF748150" s="435"/>
    </row>
    <row r="748151" spans="110:110" x14ac:dyDescent="0.35">
      <c r="DF748151" s="419"/>
    </row>
    <row r="748175" spans="110:110" x14ac:dyDescent="0.35">
      <c r="DF748175" s="435"/>
    </row>
    <row r="748176" spans="110:110" x14ac:dyDescent="0.35">
      <c r="DF748176" s="419"/>
    </row>
    <row r="748200" spans="110:110" x14ac:dyDescent="0.35">
      <c r="DF748200" s="435"/>
    </row>
    <row r="748201" spans="110:110" x14ac:dyDescent="0.35">
      <c r="DF748201" s="419"/>
    </row>
    <row r="748225" spans="110:110" x14ac:dyDescent="0.35">
      <c r="DF748225" s="435"/>
    </row>
    <row r="748226" spans="110:110" x14ac:dyDescent="0.35">
      <c r="DF748226" s="419"/>
    </row>
    <row r="748250" spans="110:110" x14ac:dyDescent="0.35">
      <c r="DF748250" s="435"/>
    </row>
    <row r="748251" spans="110:110" x14ac:dyDescent="0.35">
      <c r="DF748251" s="419"/>
    </row>
    <row r="748275" spans="110:110" x14ac:dyDescent="0.35">
      <c r="DF748275" s="435"/>
    </row>
    <row r="748276" spans="110:110" x14ac:dyDescent="0.35">
      <c r="DF748276" s="419"/>
    </row>
    <row r="748300" spans="110:110" x14ac:dyDescent="0.35">
      <c r="DF748300" s="435"/>
    </row>
    <row r="748301" spans="110:110" x14ac:dyDescent="0.35">
      <c r="DF748301" s="419"/>
    </row>
    <row r="748325" spans="110:110" x14ac:dyDescent="0.35">
      <c r="DF748325" s="435"/>
    </row>
    <row r="748326" spans="110:110" x14ac:dyDescent="0.35">
      <c r="DF748326" s="419"/>
    </row>
    <row r="748350" spans="110:110" x14ac:dyDescent="0.35">
      <c r="DF748350" s="435"/>
    </row>
    <row r="748351" spans="110:110" x14ac:dyDescent="0.35">
      <c r="DF748351" s="419"/>
    </row>
    <row r="748375" spans="110:110" x14ac:dyDescent="0.35">
      <c r="DF748375" s="435"/>
    </row>
    <row r="748376" spans="110:110" x14ac:dyDescent="0.35">
      <c r="DF748376" s="419"/>
    </row>
    <row r="748400" spans="110:110" x14ac:dyDescent="0.35">
      <c r="DF748400" s="435"/>
    </row>
    <row r="748401" spans="110:110" x14ac:dyDescent="0.35">
      <c r="DF748401" s="419"/>
    </row>
    <row r="748425" spans="110:110" x14ac:dyDescent="0.35">
      <c r="DF748425" s="435"/>
    </row>
    <row r="748426" spans="110:110" x14ac:dyDescent="0.35">
      <c r="DF748426" s="419"/>
    </row>
    <row r="748450" spans="110:110" x14ac:dyDescent="0.35">
      <c r="DF748450" s="435"/>
    </row>
    <row r="748451" spans="110:110" x14ac:dyDescent="0.35">
      <c r="DF748451" s="419"/>
    </row>
    <row r="748475" spans="110:110" x14ac:dyDescent="0.35">
      <c r="DF748475" s="435"/>
    </row>
    <row r="748476" spans="110:110" x14ac:dyDescent="0.35">
      <c r="DF748476" s="419"/>
    </row>
    <row r="748500" spans="110:110" x14ac:dyDescent="0.35">
      <c r="DF748500" s="435"/>
    </row>
    <row r="748501" spans="110:110" x14ac:dyDescent="0.35">
      <c r="DF748501" s="419"/>
    </row>
    <row r="748525" spans="110:110" x14ac:dyDescent="0.35">
      <c r="DF748525" s="435"/>
    </row>
    <row r="748526" spans="110:110" x14ac:dyDescent="0.35">
      <c r="DF748526" s="419"/>
    </row>
    <row r="748550" spans="110:110" x14ac:dyDescent="0.35">
      <c r="DF748550" s="435"/>
    </row>
    <row r="748551" spans="110:110" x14ac:dyDescent="0.35">
      <c r="DF748551" s="419"/>
    </row>
    <row r="748575" spans="110:110" x14ac:dyDescent="0.35">
      <c r="DF748575" s="435"/>
    </row>
    <row r="748576" spans="110:110" x14ac:dyDescent="0.35">
      <c r="DF748576" s="419"/>
    </row>
    <row r="748600" spans="110:110" x14ac:dyDescent="0.35">
      <c r="DF748600" s="435"/>
    </row>
    <row r="748601" spans="110:110" x14ac:dyDescent="0.35">
      <c r="DF748601" s="419"/>
    </row>
    <row r="748625" spans="110:110" x14ac:dyDescent="0.35">
      <c r="DF748625" s="435"/>
    </row>
    <row r="748626" spans="110:110" x14ac:dyDescent="0.35">
      <c r="DF748626" s="419"/>
    </row>
    <row r="748650" spans="110:110" x14ac:dyDescent="0.35">
      <c r="DF748650" s="435"/>
    </row>
    <row r="748651" spans="110:110" x14ac:dyDescent="0.35">
      <c r="DF748651" s="419"/>
    </row>
    <row r="748675" spans="110:110" x14ac:dyDescent="0.35">
      <c r="DF748675" s="435"/>
    </row>
    <row r="748676" spans="110:110" x14ac:dyDescent="0.35">
      <c r="DF748676" s="419"/>
    </row>
    <row r="748700" spans="110:110" x14ac:dyDescent="0.35">
      <c r="DF748700" s="435"/>
    </row>
    <row r="748701" spans="110:110" x14ac:dyDescent="0.35">
      <c r="DF748701" s="419"/>
    </row>
    <row r="748725" spans="110:110" x14ac:dyDescent="0.35">
      <c r="DF748725" s="435"/>
    </row>
    <row r="748726" spans="110:110" x14ac:dyDescent="0.35">
      <c r="DF748726" s="419"/>
    </row>
    <row r="748750" spans="110:110" x14ac:dyDescent="0.35">
      <c r="DF748750" s="435"/>
    </row>
    <row r="748751" spans="110:110" x14ac:dyDescent="0.35">
      <c r="DF748751" s="419"/>
    </row>
    <row r="748775" spans="110:110" x14ac:dyDescent="0.35">
      <c r="DF748775" s="435"/>
    </row>
    <row r="748776" spans="110:110" x14ac:dyDescent="0.35">
      <c r="DF748776" s="419"/>
    </row>
    <row r="748800" spans="110:110" x14ac:dyDescent="0.35">
      <c r="DF748800" s="435"/>
    </row>
    <row r="748801" spans="110:110" x14ac:dyDescent="0.35">
      <c r="DF748801" s="419"/>
    </row>
    <row r="748825" spans="110:110" x14ac:dyDescent="0.35">
      <c r="DF748825" s="435"/>
    </row>
    <row r="748826" spans="110:110" x14ac:dyDescent="0.35">
      <c r="DF748826" s="419"/>
    </row>
    <row r="748850" spans="110:110" x14ac:dyDescent="0.35">
      <c r="DF748850" s="435"/>
    </row>
    <row r="748851" spans="110:110" x14ac:dyDescent="0.35">
      <c r="DF748851" s="419"/>
    </row>
    <row r="748875" spans="110:110" x14ac:dyDescent="0.35">
      <c r="DF748875" s="435"/>
    </row>
    <row r="748876" spans="110:110" x14ac:dyDescent="0.35">
      <c r="DF748876" s="419"/>
    </row>
    <row r="748900" spans="110:110" x14ac:dyDescent="0.35">
      <c r="DF748900" s="435"/>
    </row>
    <row r="748901" spans="110:110" x14ac:dyDescent="0.35">
      <c r="DF748901" s="419"/>
    </row>
    <row r="748925" spans="110:110" x14ac:dyDescent="0.35">
      <c r="DF748925" s="435"/>
    </row>
    <row r="748926" spans="110:110" x14ac:dyDescent="0.35">
      <c r="DF748926" s="419"/>
    </row>
    <row r="748950" spans="110:110" x14ac:dyDescent="0.35">
      <c r="DF748950" s="435"/>
    </row>
    <row r="748951" spans="110:110" x14ac:dyDescent="0.35">
      <c r="DF748951" s="419"/>
    </row>
    <row r="748975" spans="110:110" x14ac:dyDescent="0.35">
      <c r="DF748975" s="435"/>
    </row>
    <row r="748976" spans="110:110" x14ac:dyDescent="0.35">
      <c r="DF748976" s="419"/>
    </row>
    <row r="749000" spans="110:110" x14ac:dyDescent="0.35">
      <c r="DF749000" s="435"/>
    </row>
    <row r="749001" spans="110:110" x14ac:dyDescent="0.35">
      <c r="DF749001" s="419"/>
    </row>
    <row r="749025" spans="110:110" x14ac:dyDescent="0.35">
      <c r="DF749025" s="435"/>
    </row>
    <row r="749026" spans="110:110" x14ac:dyDescent="0.35">
      <c r="DF749026" s="419"/>
    </row>
    <row r="749050" spans="110:110" x14ac:dyDescent="0.35">
      <c r="DF749050" s="435"/>
    </row>
    <row r="749051" spans="110:110" x14ac:dyDescent="0.35">
      <c r="DF749051" s="419"/>
    </row>
    <row r="749075" spans="110:110" x14ac:dyDescent="0.35">
      <c r="DF749075" s="435"/>
    </row>
    <row r="749076" spans="110:110" x14ac:dyDescent="0.35">
      <c r="DF749076" s="419"/>
    </row>
    <row r="749100" spans="110:110" x14ac:dyDescent="0.35">
      <c r="DF749100" s="435"/>
    </row>
    <row r="749101" spans="110:110" x14ac:dyDescent="0.35">
      <c r="DF749101" s="419"/>
    </row>
    <row r="749125" spans="110:110" x14ac:dyDescent="0.35">
      <c r="DF749125" s="435"/>
    </row>
    <row r="749126" spans="110:110" x14ac:dyDescent="0.35">
      <c r="DF749126" s="419"/>
    </row>
    <row r="749150" spans="110:110" x14ac:dyDescent="0.35">
      <c r="DF749150" s="435"/>
    </row>
    <row r="749151" spans="110:110" x14ac:dyDescent="0.35">
      <c r="DF749151" s="419"/>
    </row>
    <row r="749175" spans="110:110" x14ac:dyDescent="0.35">
      <c r="DF749175" s="435"/>
    </row>
    <row r="749176" spans="110:110" x14ac:dyDescent="0.35">
      <c r="DF749176" s="419"/>
    </row>
    <row r="749200" spans="110:110" x14ac:dyDescent="0.35">
      <c r="DF749200" s="435"/>
    </row>
    <row r="749201" spans="110:110" x14ac:dyDescent="0.35">
      <c r="DF749201" s="419"/>
    </row>
    <row r="749225" spans="110:110" x14ac:dyDescent="0.35">
      <c r="DF749225" s="435"/>
    </row>
    <row r="749226" spans="110:110" x14ac:dyDescent="0.35">
      <c r="DF749226" s="419"/>
    </row>
    <row r="749250" spans="110:110" x14ac:dyDescent="0.35">
      <c r="DF749250" s="435"/>
    </row>
    <row r="749251" spans="110:110" x14ac:dyDescent="0.35">
      <c r="DF749251" s="419"/>
    </row>
    <row r="749275" spans="110:110" x14ac:dyDescent="0.35">
      <c r="DF749275" s="435"/>
    </row>
    <row r="749276" spans="110:110" x14ac:dyDescent="0.35">
      <c r="DF749276" s="419"/>
    </row>
    <row r="749300" spans="110:110" x14ac:dyDescent="0.35">
      <c r="DF749300" s="435"/>
    </row>
    <row r="749301" spans="110:110" x14ac:dyDescent="0.35">
      <c r="DF749301" s="419"/>
    </row>
    <row r="749325" spans="110:110" x14ac:dyDescent="0.35">
      <c r="DF749325" s="435"/>
    </row>
    <row r="749326" spans="110:110" x14ac:dyDescent="0.35">
      <c r="DF749326" s="419"/>
    </row>
    <row r="749350" spans="110:110" x14ac:dyDescent="0.35">
      <c r="DF749350" s="435"/>
    </row>
    <row r="749351" spans="110:110" x14ac:dyDescent="0.35">
      <c r="DF749351" s="419"/>
    </row>
    <row r="749375" spans="110:110" x14ac:dyDescent="0.35">
      <c r="DF749375" s="435"/>
    </row>
    <row r="749376" spans="110:110" x14ac:dyDescent="0.35">
      <c r="DF749376" s="419"/>
    </row>
    <row r="749400" spans="110:110" x14ac:dyDescent="0.35">
      <c r="DF749400" s="435"/>
    </row>
    <row r="749401" spans="110:110" x14ac:dyDescent="0.35">
      <c r="DF749401" s="419"/>
    </row>
    <row r="749425" spans="110:110" x14ac:dyDescent="0.35">
      <c r="DF749425" s="435"/>
    </row>
    <row r="749426" spans="110:110" x14ac:dyDescent="0.35">
      <c r="DF749426" s="419"/>
    </row>
    <row r="749450" spans="110:110" x14ac:dyDescent="0.35">
      <c r="DF749450" s="435"/>
    </row>
    <row r="749451" spans="110:110" x14ac:dyDescent="0.35">
      <c r="DF749451" s="419"/>
    </row>
    <row r="749475" spans="110:110" x14ac:dyDescent="0.35">
      <c r="DF749475" s="435"/>
    </row>
    <row r="749476" spans="110:110" x14ac:dyDescent="0.35">
      <c r="DF749476" s="419"/>
    </row>
    <row r="749500" spans="110:110" x14ac:dyDescent="0.35">
      <c r="DF749500" s="435"/>
    </row>
    <row r="749501" spans="110:110" x14ac:dyDescent="0.35">
      <c r="DF749501" s="419"/>
    </row>
    <row r="749525" spans="110:110" x14ac:dyDescent="0.35">
      <c r="DF749525" s="435"/>
    </row>
    <row r="749526" spans="110:110" x14ac:dyDescent="0.35">
      <c r="DF749526" s="419"/>
    </row>
    <row r="749550" spans="110:110" x14ac:dyDescent="0.35">
      <c r="DF749550" s="435"/>
    </row>
    <row r="749551" spans="110:110" x14ac:dyDescent="0.35">
      <c r="DF749551" s="419"/>
    </row>
    <row r="749575" spans="110:110" x14ac:dyDescent="0.35">
      <c r="DF749575" s="435"/>
    </row>
    <row r="749576" spans="110:110" x14ac:dyDescent="0.35">
      <c r="DF749576" s="419"/>
    </row>
    <row r="749600" spans="110:110" x14ac:dyDescent="0.35">
      <c r="DF749600" s="435"/>
    </row>
    <row r="749601" spans="110:110" x14ac:dyDescent="0.35">
      <c r="DF749601" s="419"/>
    </row>
    <row r="749625" spans="110:110" x14ac:dyDescent="0.35">
      <c r="DF749625" s="435"/>
    </row>
    <row r="749626" spans="110:110" x14ac:dyDescent="0.35">
      <c r="DF749626" s="419"/>
    </row>
    <row r="749650" spans="110:110" x14ac:dyDescent="0.35">
      <c r="DF749650" s="435"/>
    </row>
    <row r="749651" spans="110:110" x14ac:dyDescent="0.35">
      <c r="DF749651" s="419"/>
    </row>
    <row r="749675" spans="110:110" x14ac:dyDescent="0.35">
      <c r="DF749675" s="435"/>
    </row>
    <row r="749676" spans="110:110" x14ac:dyDescent="0.35">
      <c r="DF749676" s="419"/>
    </row>
    <row r="749700" spans="110:110" x14ac:dyDescent="0.35">
      <c r="DF749700" s="435"/>
    </row>
    <row r="749701" spans="110:110" x14ac:dyDescent="0.35">
      <c r="DF749701" s="419"/>
    </row>
    <row r="749725" spans="110:110" x14ac:dyDescent="0.35">
      <c r="DF749725" s="435"/>
    </row>
    <row r="749726" spans="110:110" x14ac:dyDescent="0.35">
      <c r="DF749726" s="419"/>
    </row>
    <row r="749750" spans="110:110" x14ac:dyDescent="0.35">
      <c r="DF749750" s="435"/>
    </row>
    <row r="749751" spans="110:110" x14ac:dyDescent="0.35">
      <c r="DF749751" s="419"/>
    </row>
    <row r="749775" spans="110:110" x14ac:dyDescent="0.35">
      <c r="DF749775" s="435"/>
    </row>
    <row r="749776" spans="110:110" x14ac:dyDescent="0.35">
      <c r="DF749776" s="419"/>
    </row>
    <row r="749800" spans="110:110" x14ac:dyDescent="0.35">
      <c r="DF749800" s="435"/>
    </row>
    <row r="749801" spans="110:110" x14ac:dyDescent="0.35">
      <c r="DF749801" s="419"/>
    </row>
    <row r="749825" spans="110:110" x14ac:dyDescent="0.35">
      <c r="DF749825" s="435"/>
    </row>
    <row r="749826" spans="110:110" x14ac:dyDescent="0.35">
      <c r="DF749826" s="419"/>
    </row>
    <row r="749850" spans="110:110" x14ac:dyDescent="0.35">
      <c r="DF749850" s="435"/>
    </row>
    <row r="749851" spans="110:110" x14ac:dyDescent="0.35">
      <c r="DF749851" s="419"/>
    </row>
    <row r="749875" spans="110:110" x14ac:dyDescent="0.35">
      <c r="DF749875" s="435"/>
    </row>
    <row r="749876" spans="110:110" x14ac:dyDescent="0.35">
      <c r="DF749876" s="419"/>
    </row>
    <row r="749900" spans="110:110" x14ac:dyDescent="0.35">
      <c r="DF749900" s="435"/>
    </row>
    <row r="749901" spans="110:110" x14ac:dyDescent="0.35">
      <c r="DF749901" s="419"/>
    </row>
    <row r="749925" spans="110:110" x14ac:dyDescent="0.35">
      <c r="DF749925" s="435"/>
    </row>
    <row r="749926" spans="110:110" x14ac:dyDescent="0.35">
      <c r="DF749926" s="419"/>
    </row>
    <row r="749950" spans="110:110" x14ac:dyDescent="0.35">
      <c r="DF749950" s="435"/>
    </row>
    <row r="749951" spans="110:110" x14ac:dyDescent="0.35">
      <c r="DF749951" s="419"/>
    </row>
    <row r="749975" spans="110:110" x14ac:dyDescent="0.35">
      <c r="DF749975" s="435"/>
    </row>
    <row r="749976" spans="110:110" x14ac:dyDescent="0.35">
      <c r="DF749976" s="419"/>
    </row>
    <row r="750000" spans="110:110" x14ac:dyDescent="0.35">
      <c r="DF750000" s="435"/>
    </row>
    <row r="750001" spans="110:110" x14ac:dyDescent="0.35">
      <c r="DF750001" s="419"/>
    </row>
    <row r="750025" spans="110:110" x14ac:dyDescent="0.35">
      <c r="DF750025" s="435"/>
    </row>
    <row r="750026" spans="110:110" x14ac:dyDescent="0.35">
      <c r="DF750026" s="419"/>
    </row>
    <row r="750050" spans="110:110" x14ac:dyDescent="0.35">
      <c r="DF750050" s="435"/>
    </row>
    <row r="750051" spans="110:110" x14ac:dyDescent="0.35">
      <c r="DF750051" s="419"/>
    </row>
    <row r="750075" spans="110:110" x14ac:dyDescent="0.35">
      <c r="DF750075" s="435"/>
    </row>
    <row r="750076" spans="110:110" x14ac:dyDescent="0.35">
      <c r="DF750076" s="419"/>
    </row>
    <row r="750100" spans="110:110" x14ac:dyDescent="0.35">
      <c r="DF750100" s="435"/>
    </row>
    <row r="750101" spans="110:110" x14ac:dyDescent="0.35">
      <c r="DF750101" s="419"/>
    </row>
    <row r="750125" spans="110:110" x14ac:dyDescent="0.35">
      <c r="DF750125" s="435"/>
    </row>
    <row r="750126" spans="110:110" x14ac:dyDescent="0.35">
      <c r="DF750126" s="419"/>
    </row>
    <row r="750150" spans="110:110" x14ac:dyDescent="0.35">
      <c r="DF750150" s="435"/>
    </row>
    <row r="750151" spans="110:110" x14ac:dyDescent="0.35">
      <c r="DF750151" s="419"/>
    </row>
    <row r="750175" spans="110:110" x14ac:dyDescent="0.35">
      <c r="DF750175" s="435"/>
    </row>
    <row r="750176" spans="110:110" x14ac:dyDescent="0.35">
      <c r="DF750176" s="419"/>
    </row>
    <row r="750200" spans="110:110" x14ac:dyDescent="0.35">
      <c r="DF750200" s="435"/>
    </row>
    <row r="750201" spans="110:110" x14ac:dyDescent="0.35">
      <c r="DF750201" s="419"/>
    </row>
    <row r="750225" spans="110:110" x14ac:dyDescent="0.35">
      <c r="DF750225" s="435"/>
    </row>
    <row r="750226" spans="110:110" x14ac:dyDescent="0.35">
      <c r="DF750226" s="419"/>
    </row>
    <row r="750250" spans="110:110" x14ac:dyDescent="0.35">
      <c r="DF750250" s="435"/>
    </row>
    <row r="750251" spans="110:110" x14ac:dyDescent="0.35">
      <c r="DF750251" s="419"/>
    </row>
    <row r="750275" spans="110:110" x14ac:dyDescent="0.35">
      <c r="DF750275" s="435"/>
    </row>
    <row r="750276" spans="110:110" x14ac:dyDescent="0.35">
      <c r="DF750276" s="419"/>
    </row>
    <row r="750300" spans="110:110" x14ac:dyDescent="0.35">
      <c r="DF750300" s="435"/>
    </row>
    <row r="750301" spans="110:110" x14ac:dyDescent="0.35">
      <c r="DF750301" s="419"/>
    </row>
    <row r="750325" spans="110:110" x14ac:dyDescent="0.35">
      <c r="DF750325" s="435"/>
    </row>
    <row r="750326" spans="110:110" x14ac:dyDescent="0.35">
      <c r="DF750326" s="419"/>
    </row>
    <row r="750350" spans="110:110" x14ac:dyDescent="0.35">
      <c r="DF750350" s="435"/>
    </row>
    <row r="750351" spans="110:110" x14ac:dyDescent="0.35">
      <c r="DF750351" s="419"/>
    </row>
    <row r="750375" spans="110:110" x14ac:dyDescent="0.35">
      <c r="DF750375" s="435"/>
    </row>
    <row r="750376" spans="110:110" x14ac:dyDescent="0.35">
      <c r="DF750376" s="419"/>
    </row>
    <row r="750400" spans="110:110" x14ac:dyDescent="0.35">
      <c r="DF750400" s="435"/>
    </row>
    <row r="750401" spans="110:110" x14ac:dyDescent="0.35">
      <c r="DF750401" s="419"/>
    </row>
    <row r="750425" spans="110:110" x14ac:dyDescent="0.35">
      <c r="DF750425" s="435"/>
    </row>
    <row r="750426" spans="110:110" x14ac:dyDescent="0.35">
      <c r="DF750426" s="419"/>
    </row>
    <row r="750450" spans="110:110" x14ac:dyDescent="0.35">
      <c r="DF750450" s="435"/>
    </row>
    <row r="750451" spans="110:110" x14ac:dyDescent="0.35">
      <c r="DF750451" s="419"/>
    </row>
    <row r="750475" spans="110:110" x14ac:dyDescent="0.35">
      <c r="DF750475" s="435"/>
    </row>
    <row r="750476" spans="110:110" x14ac:dyDescent="0.35">
      <c r="DF750476" s="419"/>
    </row>
    <row r="750500" spans="110:110" x14ac:dyDescent="0.35">
      <c r="DF750500" s="435"/>
    </row>
    <row r="750501" spans="110:110" x14ac:dyDescent="0.35">
      <c r="DF750501" s="419"/>
    </row>
    <row r="750525" spans="110:110" x14ac:dyDescent="0.35">
      <c r="DF750525" s="435"/>
    </row>
    <row r="750526" spans="110:110" x14ac:dyDescent="0.35">
      <c r="DF750526" s="419"/>
    </row>
    <row r="750550" spans="110:110" x14ac:dyDescent="0.35">
      <c r="DF750550" s="435"/>
    </row>
    <row r="750551" spans="110:110" x14ac:dyDescent="0.35">
      <c r="DF750551" s="419"/>
    </row>
    <row r="750575" spans="110:110" x14ac:dyDescent="0.35">
      <c r="DF750575" s="435"/>
    </row>
    <row r="750576" spans="110:110" x14ac:dyDescent="0.35">
      <c r="DF750576" s="419"/>
    </row>
    <row r="750600" spans="110:110" x14ac:dyDescent="0.35">
      <c r="DF750600" s="435"/>
    </row>
    <row r="750601" spans="110:110" x14ac:dyDescent="0.35">
      <c r="DF750601" s="419"/>
    </row>
    <row r="750625" spans="110:110" x14ac:dyDescent="0.35">
      <c r="DF750625" s="435"/>
    </row>
    <row r="750626" spans="110:110" x14ac:dyDescent="0.35">
      <c r="DF750626" s="419"/>
    </row>
    <row r="750650" spans="110:110" x14ac:dyDescent="0.35">
      <c r="DF750650" s="435"/>
    </row>
    <row r="750651" spans="110:110" x14ac:dyDescent="0.35">
      <c r="DF750651" s="419"/>
    </row>
    <row r="750675" spans="110:110" x14ac:dyDescent="0.35">
      <c r="DF750675" s="435"/>
    </row>
    <row r="750676" spans="110:110" x14ac:dyDescent="0.35">
      <c r="DF750676" s="419"/>
    </row>
    <row r="750700" spans="110:110" x14ac:dyDescent="0.35">
      <c r="DF750700" s="435"/>
    </row>
    <row r="750701" spans="110:110" x14ac:dyDescent="0.35">
      <c r="DF750701" s="419"/>
    </row>
    <row r="750725" spans="110:110" x14ac:dyDescent="0.35">
      <c r="DF750725" s="435"/>
    </row>
    <row r="750726" spans="110:110" x14ac:dyDescent="0.35">
      <c r="DF750726" s="419"/>
    </row>
    <row r="750750" spans="110:110" x14ac:dyDescent="0.35">
      <c r="DF750750" s="435"/>
    </row>
    <row r="750751" spans="110:110" x14ac:dyDescent="0.35">
      <c r="DF750751" s="419"/>
    </row>
    <row r="750775" spans="110:110" x14ac:dyDescent="0.35">
      <c r="DF750775" s="435"/>
    </row>
    <row r="750776" spans="110:110" x14ac:dyDescent="0.35">
      <c r="DF750776" s="419"/>
    </row>
    <row r="750800" spans="110:110" x14ac:dyDescent="0.35">
      <c r="DF750800" s="435"/>
    </row>
    <row r="750801" spans="110:110" x14ac:dyDescent="0.35">
      <c r="DF750801" s="419"/>
    </row>
    <row r="750825" spans="110:110" x14ac:dyDescent="0.35">
      <c r="DF750825" s="435"/>
    </row>
    <row r="750826" spans="110:110" x14ac:dyDescent="0.35">
      <c r="DF750826" s="419"/>
    </row>
    <row r="750850" spans="110:110" x14ac:dyDescent="0.35">
      <c r="DF750850" s="435"/>
    </row>
    <row r="750851" spans="110:110" x14ac:dyDescent="0.35">
      <c r="DF750851" s="419"/>
    </row>
    <row r="750875" spans="110:110" x14ac:dyDescent="0.35">
      <c r="DF750875" s="435"/>
    </row>
    <row r="750876" spans="110:110" x14ac:dyDescent="0.35">
      <c r="DF750876" s="419"/>
    </row>
    <row r="750900" spans="110:110" x14ac:dyDescent="0.35">
      <c r="DF750900" s="435"/>
    </row>
    <row r="750901" spans="110:110" x14ac:dyDescent="0.35">
      <c r="DF750901" s="419"/>
    </row>
    <row r="750925" spans="110:110" x14ac:dyDescent="0.35">
      <c r="DF750925" s="435"/>
    </row>
    <row r="750926" spans="110:110" x14ac:dyDescent="0.35">
      <c r="DF750926" s="419"/>
    </row>
    <row r="750950" spans="110:110" x14ac:dyDescent="0.35">
      <c r="DF750950" s="435"/>
    </row>
    <row r="750951" spans="110:110" x14ac:dyDescent="0.35">
      <c r="DF750951" s="419"/>
    </row>
    <row r="750975" spans="110:110" x14ac:dyDescent="0.35">
      <c r="DF750975" s="435"/>
    </row>
    <row r="750976" spans="110:110" x14ac:dyDescent="0.35">
      <c r="DF750976" s="419"/>
    </row>
    <row r="751000" spans="110:110" x14ac:dyDescent="0.35">
      <c r="DF751000" s="435"/>
    </row>
    <row r="751001" spans="110:110" x14ac:dyDescent="0.35">
      <c r="DF751001" s="419"/>
    </row>
    <row r="751025" spans="110:110" x14ac:dyDescent="0.35">
      <c r="DF751025" s="435"/>
    </row>
    <row r="751026" spans="110:110" x14ac:dyDescent="0.35">
      <c r="DF751026" s="419"/>
    </row>
    <row r="751050" spans="110:110" x14ac:dyDescent="0.35">
      <c r="DF751050" s="435"/>
    </row>
    <row r="751051" spans="110:110" x14ac:dyDescent="0.35">
      <c r="DF751051" s="419"/>
    </row>
    <row r="751075" spans="110:110" x14ac:dyDescent="0.35">
      <c r="DF751075" s="435"/>
    </row>
    <row r="751076" spans="110:110" x14ac:dyDescent="0.35">
      <c r="DF751076" s="419"/>
    </row>
    <row r="751100" spans="110:110" x14ac:dyDescent="0.35">
      <c r="DF751100" s="435"/>
    </row>
    <row r="751101" spans="110:110" x14ac:dyDescent="0.35">
      <c r="DF751101" s="419"/>
    </row>
    <row r="751125" spans="110:110" x14ac:dyDescent="0.35">
      <c r="DF751125" s="435"/>
    </row>
    <row r="751126" spans="110:110" x14ac:dyDescent="0.35">
      <c r="DF751126" s="419"/>
    </row>
    <row r="751150" spans="110:110" x14ac:dyDescent="0.35">
      <c r="DF751150" s="435"/>
    </row>
    <row r="751151" spans="110:110" x14ac:dyDescent="0.35">
      <c r="DF751151" s="419"/>
    </row>
    <row r="751175" spans="110:110" x14ac:dyDescent="0.35">
      <c r="DF751175" s="435"/>
    </row>
    <row r="751176" spans="110:110" x14ac:dyDescent="0.35">
      <c r="DF751176" s="419"/>
    </row>
    <row r="751200" spans="110:110" x14ac:dyDescent="0.35">
      <c r="DF751200" s="435"/>
    </row>
    <row r="751201" spans="110:110" x14ac:dyDescent="0.35">
      <c r="DF751201" s="419"/>
    </row>
    <row r="751225" spans="110:110" x14ac:dyDescent="0.35">
      <c r="DF751225" s="435"/>
    </row>
    <row r="751226" spans="110:110" x14ac:dyDescent="0.35">
      <c r="DF751226" s="419"/>
    </row>
    <row r="751250" spans="110:110" x14ac:dyDescent="0.35">
      <c r="DF751250" s="435"/>
    </row>
    <row r="751251" spans="110:110" x14ac:dyDescent="0.35">
      <c r="DF751251" s="419"/>
    </row>
    <row r="751275" spans="110:110" x14ac:dyDescent="0.35">
      <c r="DF751275" s="435"/>
    </row>
    <row r="751276" spans="110:110" x14ac:dyDescent="0.35">
      <c r="DF751276" s="419"/>
    </row>
    <row r="751300" spans="110:110" x14ac:dyDescent="0.35">
      <c r="DF751300" s="435"/>
    </row>
    <row r="751301" spans="110:110" x14ac:dyDescent="0.35">
      <c r="DF751301" s="419"/>
    </row>
    <row r="751325" spans="110:110" x14ac:dyDescent="0.35">
      <c r="DF751325" s="435"/>
    </row>
    <row r="751326" spans="110:110" x14ac:dyDescent="0.35">
      <c r="DF751326" s="419"/>
    </row>
    <row r="751350" spans="110:110" x14ac:dyDescent="0.35">
      <c r="DF751350" s="435"/>
    </row>
    <row r="751351" spans="110:110" x14ac:dyDescent="0.35">
      <c r="DF751351" s="419"/>
    </row>
    <row r="751375" spans="110:110" x14ac:dyDescent="0.35">
      <c r="DF751375" s="435"/>
    </row>
    <row r="751376" spans="110:110" x14ac:dyDescent="0.35">
      <c r="DF751376" s="419"/>
    </row>
    <row r="751400" spans="110:110" x14ac:dyDescent="0.35">
      <c r="DF751400" s="435"/>
    </row>
    <row r="751401" spans="110:110" x14ac:dyDescent="0.35">
      <c r="DF751401" s="419"/>
    </row>
    <row r="751425" spans="110:110" x14ac:dyDescent="0.35">
      <c r="DF751425" s="435"/>
    </row>
    <row r="751426" spans="110:110" x14ac:dyDescent="0.35">
      <c r="DF751426" s="419"/>
    </row>
    <row r="751450" spans="110:110" x14ac:dyDescent="0.35">
      <c r="DF751450" s="435"/>
    </row>
    <row r="751451" spans="110:110" x14ac:dyDescent="0.35">
      <c r="DF751451" s="419"/>
    </row>
    <row r="751475" spans="110:110" x14ac:dyDescent="0.35">
      <c r="DF751475" s="435"/>
    </row>
    <row r="751476" spans="110:110" x14ac:dyDescent="0.35">
      <c r="DF751476" s="419"/>
    </row>
    <row r="751500" spans="110:110" x14ac:dyDescent="0.35">
      <c r="DF751500" s="435"/>
    </row>
    <row r="751501" spans="110:110" x14ac:dyDescent="0.35">
      <c r="DF751501" s="419"/>
    </row>
    <row r="751525" spans="110:110" x14ac:dyDescent="0.35">
      <c r="DF751525" s="435"/>
    </row>
    <row r="751526" spans="110:110" x14ac:dyDescent="0.35">
      <c r="DF751526" s="419"/>
    </row>
    <row r="751550" spans="110:110" x14ac:dyDescent="0.35">
      <c r="DF751550" s="435"/>
    </row>
    <row r="751551" spans="110:110" x14ac:dyDescent="0.35">
      <c r="DF751551" s="419"/>
    </row>
    <row r="751575" spans="110:110" x14ac:dyDescent="0.35">
      <c r="DF751575" s="435"/>
    </row>
    <row r="751576" spans="110:110" x14ac:dyDescent="0.35">
      <c r="DF751576" s="419"/>
    </row>
    <row r="751600" spans="110:110" x14ac:dyDescent="0.35">
      <c r="DF751600" s="435"/>
    </row>
    <row r="751601" spans="110:110" x14ac:dyDescent="0.35">
      <c r="DF751601" s="419"/>
    </row>
    <row r="751625" spans="110:110" x14ac:dyDescent="0.35">
      <c r="DF751625" s="435"/>
    </row>
    <row r="751626" spans="110:110" x14ac:dyDescent="0.35">
      <c r="DF751626" s="419"/>
    </row>
    <row r="751650" spans="110:110" x14ac:dyDescent="0.35">
      <c r="DF751650" s="435"/>
    </row>
    <row r="751651" spans="110:110" x14ac:dyDescent="0.35">
      <c r="DF751651" s="419"/>
    </row>
    <row r="751675" spans="110:110" x14ac:dyDescent="0.35">
      <c r="DF751675" s="435"/>
    </row>
    <row r="751676" spans="110:110" x14ac:dyDescent="0.35">
      <c r="DF751676" s="419"/>
    </row>
    <row r="751700" spans="110:110" x14ac:dyDescent="0.35">
      <c r="DF751700" s="435"/>
    </row>
    <row r="751701" spans="110:110" x14ac:dyDescent="0.35">
      <c r="DF751701" s="419"/>
    </row>
    <row r="751725" spans="110:110" x14ac:dyDescent="0.35">
      <c r="DF751725" s="435"/>
    </row>
    <row r="751726" spans="110:110" x14ac:dyDescent="0.35">
      <c r="DF751726" s="419"/>
    </row>
    <row r="751750" spans="110:110" x14ac:dyDescent="0.35">
      <c r="DF751750" s="435"/>
    </row>
    <row r="751751" spans="110:110" x14ac:dyDescent="0.35">
      <c r="DF751751" s="419"/>
    </row>
    <row r="751775" spans="110:110" x14ac:dyDescent="0.35">
      <c r="DF751775" s="435"/>
    </row>
    <row r="751776" spans="110:110" x14ac:dyDescent="0.35">
      <c r="DF751776" s="419"/>
    </row>
    <row r="751800" spans="110:110" x14ac:dyDescent="0.35">
      <c r="DF751800" s="435"/>
    </row>
    <row r="751801" spans="110:110" x14ac:dyDescent="0.35">
      <c r="DF751801" s="419"/>
    </row>
    <row r="751825" spans="110:110" x14ac:dyDescent="0.35">
      <c r="DF751825" s="435"/>
    </row>
    <row r="751826" spans="110:110" x14ac:dyDescent="0.35">
      <c r="DF751826" s="419"/>
    </row>
    <row r="751850" spans="110:110" x14ac:dyDescent="0.35">
      <c r="DF751850" s="435"/>
    </row>
    <row r="751851" spans="110:110" x14ac:dyDescent="0.35">
      <c r="DF751851" s="419"/>
    </row>
    <row r="751875" spans="110:110" x14ac:dyDescent="0.35">
      <c r="DF751875" s="435"/>
    </row>
    <row r="751876" spans="110:110" x14ac:dyDescent="0.35">
      <c r="DF751876" s="419"/>
    </row>
    <row r="751900" spans="110:110" x14ac:dyDescent="0.35">
      <c r="DF751900" s="435"/>
    </row>
    <row r="751901" spans="110:110" x14ac:dyDescent="0.35">
      <c r="DF751901" s="419"/>
    </row>
    <row r="751925" spans="110:110" x14ac:dyDescent="0.35">
      <c r="DF751925" s="435"/>
    </row>
    <row r="751926" spans="110:110" x14ac:dyDescent="0.35">
      <c r="DF751926" s="419"/>
    </row>
    <row r="751950" spans="110:110" x14ac:dyDescent="0.35">
      <c r="DF751950" s="435"/>
    </row>
    <row r="751951" spans="110:110" x14ac:dyDescent="0.35">
      <c r="DF751951" s="419"/>
    </row>
    <row r="751975" spans="110:110" x14ac:dyDescent="0.35">
      <c r="DF751975" s="435"/>
    </row>
    <row r="751976" spans="110:110" x14ac:dyDescent="0.35">
      <c r="DF751976" s="419"/>
    </row>
    <row r="752000" spans="110:110" x14ac:dyDescent="0.35">
      <c r="DF752000" s="435"/>
    </row>
    <row r="752001" spans="110:110" x14ac:dyDescent="0.35">
      <c r="DF752001" s="419"/>
    </row>
    <row r="752025" spans="110:110" x14ac:dyDescent="0.35">
      <c r="DF752025" s="435"/>
    </row>
    <row r="752026" spans="110:110" x14ac:dyDescent="0.35">
      <c r="DF752026" s="419"/>
    </row>
    <row r="752050" spans="110:110" x14ac:dyDescent="0.35">
      <c r="DF752050" s="435"/>
    </row>
    <row r="752051" spans="110:110" x14ac:dyDescent="0.35">
      <c r="DF752051" s="419"/>
    </row>
    <row r="752075" spans="110:110" x14ac:dyDescent="0.35">
      <c r="DF752075" s="435"/>
    </row>
    <row r="752076" spans="110:110" x14ac:dyDescent="0.35">
      <c r="DF752076" s="419"/>
    </row>
    <row r="752100" spans="110:110" x14ac:dyDescent="0.35">
      <c r="DF752100" s="435"/>
    </row>
    <row r="752101" spans="110:110" x14ac:dyDescent="0.35">
      <c r="DF752101" s="419"/>
    </row>
    <row r="752125" spans="110:110" x14ac:dyDescent="0.35">
      <c r="DF752125" s="435"/>
    </row>
    <row r="752126" spans="110:110" x14ac:dyDescent="0.35">
      <c r="DF752126" s="419"/>
    </row>
    <row r="752150" spans="110:110" x14ac:dyDescent="0.35">
      <c r="DF752150" s="435"/>
    </row>
    <row r="752151" spans="110:110" x14ac:dyDescent="0.35">
      <c r="DF752151" s="419"/>
    </row>
    <row r="752175" spans="110:110" x14ac:dyDescent="0.35">
      <c r="DF752175" s="435"/>
    </row>
    <row r="752176" spans="110:110" x14ac:dyDescent="0.35">
      <c r="DF752176" s="419"/>
    </row>
    <row r="752200" spans="110:110" x14ac:dyDescent="0.35">
      <c r="DF752200" s="435"/>
    </row>
    <row r="752201" spans="110:110" x14ac:dyDescent="0.35">
      <c r="DF752201" s="419"/>
    </row>
    <row r="752225" spans="110:110" x14ac:dyDescent="0.35">
      <c r="DF752225" s="435"/>
    </row>
    <row r="752226" spans="110:110" x14ac:dyDescent="0.35">
      <c r="DF752226" s="419"/>
    </row>
    <row r="752250" spans="110:110" x14ac:dyDescent="0.35">
      <c r="DF752250" s="435"/>
    </row>
    <row r="752251" spans="110:110" x14ac:dyDescent="0.35">
      <c r="DF752251" s="419"/>
    </row>
    <row r="752275" spans="110:110" x14ac:dyDescent="0.35">
      <c r="DF752275" s="435"/>
    </row>
    <row r="752276" spans="110:110" x14ac:dyDescent="0.35">
      <c r="DF752276" s="419"/>
    </row>
    <row r="752300" spans="110:110" x14ac:dyDescent="0.35">
      <c r="DF752300" s="435"/>
    </row>
    <row r="752301" spans="110:110" x14ac:dyDescent="0.35">
      <c r="DF752301" s="419"/>
    </row>
    <row r="752325" spans="110:110" x14ac:dyDescent="0.35">
      <c r="DF752325" s="435"/>
    </row>
    <row r="752326" spans="110:110" x14ac:dyDescent="0.35">
      <c r="DF752326" s="419"/>
    </row>
    <row r="752350" spans="110:110" x14ac:dyDescent="0.35">
      <c r="DF752350" s="435"/>
    </row>
    <row r="752351" spans="110:110" x14ac:dyDescent="0.35">
      <c r="DF752351" s="419"/>
    </row>
    <row r="752375" spans="110:110" x14ac:dyDescent="0.35">
      <c r="DF752375" s="435"/>
    </row>
    <row r="752376" spans="110:110" x14ac:dyDescent="0.35">
      <c r="DF752376" s="419"/>
    </row>
    <row r="752400" spans="110:110" x14ac:dyDescent="0.35">
      <c r="DF752400" s="435"/>
    </row>
    <row r="752401" spans="110:110" x14ac:dyDescent="0.35">
      <c r="DF752401" s="419"/>
    </row>
    <row r="752425" spans="110:110" x14ac:dyDescent="0.35">
      <c r="DF752425" s="435"/>
    </row>
    <row r="752426" spans="110:110" x14ac:dyDescent="0.35">
      <c r="DF752426" s="419"/>
    </row>
    <row r="752450" spans="110:110" x14ac:dyDescent="0.35">
      <c r="DF752450" s="435"/>
    </row>
    <row r="752451" spans="110:110" x14ac:dyDescent="0.35">
      <c r="DF752451" s="419"/>
    </row>
    <row r="752475" spans="110:110" x14ac:dyDescent="0.35">
      <c r="DF752475" s="435"/>
    </row>
    <row r="752476" spans="110:110" x14ac:dyDescent="0.35">
      <c r="DF752476" s="419"/>
    </row>
    <row r="752500" spans="110:110" x14ac:dyDescent="0.35">
      <c r="DF752500" s="435"/>
    </row>
    <row r="752501" spans="110:110" x14ac:dyDescent="0.35">
      <c r="DF752501" s="419"/>
    </row>
    <row r="752525" spans="110:110" x14ac:dyDescent="0.35">
      <c r="DF752525" s="435"/>
    </row>
    <row r="752526" spans="110:110" x14ac:dyDescent="0.35">
      <c r="DF752526" s="419"/>
    </row>
    <row r="752550" spans="110:110" x14ac:dyDescent="0.35">
      <c r="DF752550" s="435"/>
    </row>
    <row r="752551" spans="110:110" x14ac:dyDescent="0.35">
      <c r="DF752551" s="419"/>
    </row>
    <row r="752575" spans="110:110" x14ac:dyDescent="0.35">
      <c r="DF752575" s="435"/>
    </row>
    <row r="752576" spans="110:110" x14ac:dyDescent="0.35">
      <c r="DF752576" s="419"/>
    </row>
    <row r="752600" spans="110:110" x14ac:dyDescent="0.35">
      <c r="DF752600" s="435"/>
    </row>
    <row r="752601" spans="110:110" x14ac:dyDescent="0.35">
      <c r="DF752601" s="419"/>
    </row>
    <row r="752625" spans="110:110" x14ac:dyDescent="0.35">
      <c r="DF752625" s="435"/>
    </row>
    <row r="752626" spans="110:110" x14ac:dyDescent="0.35">
      <c r="DF752626" s="419"/>
    </row>
    <row r="752650" spans="110:110" x14ac:dyDescent="0.35">
      <c r="DF752650" s="435"/>
    </row>
    <row r="752651" spans="110:110" x14ac:dyDescent="0.35">
      <c r="DF752651" s="419"/>
    </row>
    <row r="752675" spans="110:110" x14ac:dyDescent="0.35">
      <c r="DF752675" s="435"/>
    </row>
    <row r="752676" spans="110:110" x14ac:dyDescent="0.35">
      <c r="DF752676" s="419"/>
    </row>
    <row r="752700" spans="110:110" x14ac:dyDescent="0.35">
      <c r="DF752700" s="435"/>
    </row>
    <row r="752701" spans="110:110" x14ac:dyDescent="0.35">
      <c r="DF752701" s="419"/>
    </row>
    <row r="752725" spans="110:110" x14ac:dyDescent="0.35">
      <c r="DF752725" s="435"/>
    </row>
    <row r="752726" spans="110:110" x14ac:dyDescent="0.35">
      <c r="DF752726" s="419"/>
    </row>
    <row r="752750" spans="110:110" x14ac:dyDescent="0.35">
      <c r="DF752750" s="435"/>
    </row>
    <row r="752751" spans="110:110" x14ac:dyDescent="0.35">
      <c r="DF752751" s="419"/>
    </row>
    <row r="752775" spans="110:110" x14ac:dyDescent="0.35">
      <c r="DF752775" s="435"/>
    </row>
    <row r="752776" spans="110:110" x14ac:dyDescent="0.35">
      <c r="DF752776" s="419"/>
    </row>
    <row r="752800" spans="110:110" x14ac:dyDescent="0.35">
      <c r="DF752800" s="435"/>
    </row>
    <row r="752801" spans="110:110" x14ac:dyDescent="0.35">
      <c r="DF752801" s="419"/>
    </row>
    <row r="752825" spans="110:110" x14ac:dyDescent="0.35">
      <c r="DF752825" s="435"/>
    </row>
    <row r="752826" spans="110:110" x14ac:dyDescent="0.35">
      <c r="DF752826" s="419"/>
    </row>
    <row r="752850" spans="110:110" x14ac:dyDescent="0.35">
      <c r="DF752850" s="435"/>
    </row>
    <row r="752851" spans="110:110" x14ac:dyDescent="0.35">
      <c r="DF752851" s="419"/>
    </row>
    <row r="752875" spans="110:110" x14ac:dyDescent="0.35">
      <c r="DF752875" s="435"/>
    </row>
    <row r="752876" spans="110:110" x14ac:dyDescent="0.35">
      <c r="DF752876" s="419"/>
    </row>
    <row r="752900" spans="110:110" x14ac:dyDescent="0.35">
      <c r="DF752900" s="435"/>
    </row>
    <row r="752901" spans="110:110" x14ac:dyDescent="0.35">
      <c r="DF752901" s="419"/>
    </row>
    <row r="752925" spans="110:110" x14ac:dyDescent="0.35">
      <c r="DF752925" s="435"/>
    </row>
    <row r="752926" spans="110:110" x14ac:dyDescent="0.35">
      <c r="DF752926" s="419"/>
    </row>
    <row r="752950" spans="110:110" x14ac:dyDescent="0.35">
      <c r="DF752950" s="435"/>
    </row>
    <row r="752951" spans="110:110" x14ac:dyDescent="0.35">
      <c r="DF752951" s="419"/>
    </row>
    <row r="752975" spans="110:110" x14ac:dyDescent="0.35">
      <c r="DF752975" s="435"/>
    </row>
    <row r="752976" spans="110:110" x14ac:dyDescent="0.35">
      <c r="DF752976" s="419"/>
    </row>
    <row r="753000" spans="110:110" x14ac:dyDescent="0.35">
      <c r="DF753000" s="435"/>
    </row>
    <row r="753001" spans="110:110" x14ac:dyDescent="0.35">
      <c r="DF753001" s="419"/>
    </row>
    <row r="753025" spans="110:110" x14ac:dyDescent="0.35">
      <c r="DF753025" s="435"/>
    </row>
    <row r="753026" spans="110:110" x14ac:dyDescent="0.35">
      <c r="DF753026" s="419"/>
    </row>
    <row r="753050" spans="110:110" x14ac:dyDescent="0.35">
      <c r="DF753050" s="435"/>
    </row>
    <row r="753051" spans="110:110" x14ac:dyDescent="0.35">
      <c r="DF753051" s="419"/>
    </row>
    <row r="753075" spans="110:110" x14ac:dyDescent="0.35">
      <c r="DF753075" s="435"/>
    </row>
    <row r="753076" spans="110:110" x14ac:dyDescent="0.35">
      <c r="DF753076" s="419"/>
    </row>
    <row r="753100" spans="110:110" x14ac:dyDescent="0.35">
      <c r="DF753100" s="435"/>
    </row>
    <row r="753101" spans="110:110" x14ac:dyDescent="0.35">
      <c r="DF753101" s="419"/>
    </row>
    <row r="753125" spans="110:110" x14ac:dyDescent="0.35">
      <c r="DF753125" s="435"/>
    </row>
    <row r="753126" spans="110:110" x14ac:dyDescent="0.35">
      <c r="DF753126" s="419"/>
    </row>
    <row r="753150" spans="110:110" x14ac:dyDescent="0.35">
      <c r="DF753150" s="435"/>
    </row>
    <row r="753151" spans="110:110" x14ac:dyDescent="0.35">
      <c r="DF753151" s="419"/>
    </row>
    <row r="753175" spans="110:110" x14ac:dyDescent="0.35">
      <c r="DF753175" s="435"/>
    </row>
    <row r="753176" spans="110:110" x14ac:dyDescent="0.35">
      <c r="DF753176" s="419"/>
    </row>
    <row r="753200" spans="110:110" x14ac:dyDescent="0.35">
      <c r="DF753200" s="435"/>
    </row>
    <row r="753201" spans="110:110" x14ac:dyDescent="0.35">
      <c r="DF753201" s="419"/>
    </row>
    <row r="753225" spans="110:110" x14ac:dyDescent="0.35">
      <c r="DF753225" s="435"/>
    </row>
    <row r="753226" spans="110:110" x14ac:dyDescent="0.35">
      <c r="DF753226" s="419"/>
    </row>
    <row r="753250" spans="110:110" x14ac:dyDescent="0.35">
      <c r="DF753250" s="435"/>
    </row>
    <row r="753251" spans="110:110" x14ac:dyDescent="0.35">
      <c r="DF753251" s="419"/>
    </row>
    <row r="753275" spans="110:110" x14ac:dyDescent="0.35">
      <c r="DF753275" s="435"/>
    </row>
    <row r="753276" spans="110:110" x14ac:dyDescent="0.35">
      <c r="DF753276" s="419"/>
    </row>
    <row r="753300" spans="110:110" x14ac:dyDescent="0.35">
      <c r="DF753300" s="435"/>
    </row>
    <row r="753301" spans="110:110" x14ac:dyDescent="0.35">
      <c r="DF753301" s="419"/>
    </row>
    <row r="753325" spans="110:110" x14ac:dyDescent="0.35">
      <c r="DF753325" s="435"/>
    </row>
    <row r="753326" spans="110:110" x14ac:dyDescent="0.35">
      <c r="DF753326" s="419"/>
    </row>
    <row r="753350" spans="110:110" x14ac:dyDescent="0.35">
      <c r="DF753350" s="435"/>
    </row>
    <row r="753351" spans="110:110" x14ac:dyDescent="0.35">
      <c r="DF753351" s="419"/>
    </row>
    <row r="753375" spans="110:110" x14ac:dyDescent="0.35">
      <c r="DF753375" s="435"/>
    </row>
    <row r="753376" spans="110:110" x14ac:dyDescent="0.35">
      <c r="DF753376" s="419"/>
    </row>
    <row r="753400" spans="110:110" x14ac:dyDescent="0.35">
      <c r="DF753400" s="435"/>
    </row>
    <row r="753401" spans="110:110" x14ac:dyDescent="0.35">
      <c r="DF753401" s="419"/>
    </row>
    <row r="753425" spans="110:110" x14ac:dyDescent="0.35">
      <c r="DF753425" s="435"/>
    </row>
    <row r="753426" spans="110:110" x14ac:dyDescent="0.35">
      <c r="DF753426" s="419"/>
    </row>
    <row r="753450" spans="110:110" x14ac:dyDescent="0.35">
      <c r="DF753450" s="435"/>
    </row>
    <row r="753451" spans="110:110" x14ac:dyDescent="0.35">
      <c r="DF753451" s="419"/>
    </row>
    <row r="753475" spans="110:110" x14ac:dyDescent="0.35">
      <c r="DF753475" s="435"/>
    </row>
    <row r="753476" spans="110:110" x14ac:dyDescent="0.35">
      <c r="DF753476" s="419"/>
    </row>
    <row r="753500" spans="110:110" x14ac:dyDescent="0.35">
      <c r="DF753500" s="435"/>
    </row>
    <row r="753501" spans="110:110" x14ac:dyDescent="0.35">
      <c r="DF753501" s="419"/>
    </row>
    <row r="753525" spans="110:110" x14ac:dyDescent="0.35">
      <c r="DF753525" s="435"/>
    </row>
    <row r="753526" spans="110:110" x14ac:dyDescent="0.35">
      <c r="DF753526" s="419"/>
    </row>
    <row r="753550" spans="110:110" x14ac:dyDescent="0.35">
      <c r="DF753550" s="435"/>
    </row>
    <row r="753551" spans="110:110" x14ac:dyDescent="0.35">
      <c r="DF753551" s="419"/>
    </row>
    <row r="753575" spans="110:110" x14ac:dyDescent="0.35">
      <c r="DF753575" s="435"/>
    </row>
    <row r="753576" spans="110:110" x14ac:dyDescent="0.35">
      <c r="DF753576" s="419"/>
    </row>
    <row r="753600" spans="110:110" x14ac:dyDescent="0.35">
      <c r="DF753600" s="435"/>
    </row>
    <row r="753601" spans="110:110" x14ac:dyDescent="0.35">
      <c r="DF753601" s="419"/>
    </row>
    <row r="753625" spans="110:110" x14ac:dyDescent="0.35">
      <c r="DF753625" s="435"/>
    </row>
    <row r="753626" spans="110:110" x14ac:dyDescent="0.35">
      <c r="DF753626" s="419"/>
    </row>
    <row r="753650" spans="110:110" x14ac:dyDescent="0.35">
      <c r="DF753650" s="435"/>
    </row>
    <row r="753651" spans="110:110" x14ac:dyDescent="0.35">
      <c r="DF753651" s="419"/>
    </row>
    <row r="753675" spans="110:110" x14ac:dyDescent="0.35">
      <c r="DF753675" s="435"/>
    </row>
    <row r="753676" spans="110:110" x14ac:dyDescent="0.35">
      <c r="DF753676" s="419"/>
    </row>
    <row r="753700" spans="110:110" x14ac:dyDescent="0.35">
      <c r="DF753700" s="435"/>
    </row>
    <row r="753701" spans="110:110" x14ac:dyDescent="0.35">
      <c r="DF753701" s="419"/>
    </row>
    <row r="753725" spans="110:110" x14ac:dyDescent="0.35">
      <c r="DF753725" s="435"/>
    </row>
    <row r="753726" spans="110:110" x14ac:dyDescent="0.35">
      <c r="DF753726" s="419"/>
    </row>
    <row r="753750" spans="110:110" x14ac:dyDescent="0.35">
      <c r="DF753750" s="435"/>
    </row>
    <row r="753751" spans="110:110" x14ac:dyDescent="0.35">
      <c r="DF753751" s="419"/>
    </row>
    <row r="753775" spans="110:110" x14ac:dyDescent="0.35">
      <c r="DF753775" s="435"/>
    </row>
    <row r="753776" spans="110:110" x14ac:dyDescent="0.35">
      <c r="DF753776" s="419"/>
    </row>
    <row r="753800" spans="110:110" x14ac:dyDescent="0.35">
      <c r="DF753800" s="435"/>
    </row>
    <row r="753801" spans="110:110" x14ac:dyDescent="0.35">
      <c r="DF753801" s="419"/>
    </row>
    <row r="753825" spans="110:110" x14ac:dyDescent="0.35">
      <c r="DF753825" s="435"/>
    </row>
    <row r="753826" spans="110:110" x14ac:dyDescent="0.35">
      <c r="DF753826" s="419"/>
    </row>
    <row r="753850" spans="110:110" x14ac:dyDescent="0.35">
      <c r="DF753850" s="435"/>
    </row>
    <row r="753851" spans="110:110" x14ac:dyDescent="0.35">
      <c r="DF753851" s="419"/>
    </row>
    <row r="753875" spans="110:110" x14ac:dyDescent="0.35">
      <c r="DF753875" s="435"/>
    </row>
    <row r="753876" spans="110:110" x14ac:dyDescent="0.35">
      <c r="DF753876" s="419"/>
    </row>
    <row r="753900" spans="110:110" x14ac:dyDescent="0.35">
      <c r="DF753900" s="435"/>
    </row>
    <row r="753901" spans="110:110" x14ac:dyDescent="0.35">
      <c r="DF753901" s="419"/>
    </row>
    <row r="753925" spans="110:110" x14ac:dyDescent="0.35">
      <c r="DF753925" s="435"/>
    </row>
    <row r="753926" spans="110:110" x14ac:dyDescent="0.35">
      <c r="DF753926" s="419"/>
    </row>
    <row r="753950" spans="110:110" x14ac:dyDescent="0.35">
      <c r="DF753950" s="435"/>
    </row>
    <row r="753951" spans="110:110" x14ac:dyDescent="0.35">
      <c r="DF753951" s="419"/>
    </row>
    <row r="753975" spans="110:110" x14ac:dyDescent="0.35">
      <c r="DF753975" s="435"/>
    </row>
    <row r="753976" spans="110:110" x14ac:dyDescent="0.35">
      <c r="DF753976" s="419"/>
    </row>
    <row r="754000" spans="110:110" x14ac:dyDescent="0.35">
      <c r="DF754000" s="435"/>
    </row>
    <row r="754001" spans="110:110" x14ac:dyDescent="0.35">
      <c r="DF754001" s="419"/>
    </row>
    <row r="754025" spans="110:110" x14ac:dyDescent="0.35">
      <c r="DF754025" s="435"/>
    </row>
    <row r="754026" spans="110:110" x14ac:dyDescent="0.35">
      <c r="DF754026" s="419"/>
    </row>
    <row r="754050" spans="110:110" x14ac:dyDescent="0.35">
      <c r="DF754050" s="435"/>
    </row>
    <row r="754051" spans="110:110" x14ac:dyDescent="0.35">
      <c r="DF754051" s="419"/>
    </row>
    <row r="754075" spans="110:110" x14ac:dyDescent="0.35">
      <c r="DF754075" s="435"/>
    </row>
    <row r="754076" spans="110:110" x14ac:dyDescent="0.35">
      <c r="DF754076" s="419"/>
    </row>
    <row r="754100" spans="110:110" x14ac:dyDescent="0.35">
      <c r="DF754100" s="435"/>
    </row>
    <row r="754101" spans="110:110" x14ac:dyDescent="0.35">
      <c r="DF754101" s="419"/>
    </row>
    <row r="754125" spans="110:110" x14ac:dyDescent="0.35">
      <c r="DF754125" s="435"/>
    </row>
    <row r="754126" spans="110:110" x14ac:dyDescent="0.35">
      <c r="DF754126" s="419"/>
    </row>
    <row r="754150" spans="110:110" x14ac:dyDescent="0.35">
      <c r="DF754150" s="435"/>
    </row>
    <row r="754151" spans="110:110" x14ac:dyDescent="0.35">
      <c r="DF754151" s="419"/>
    </row>
    <row r="754175" spans="110:110" x14ac:dyDescent="0.35">
      <c r="DF754175" s="435"/>
    </row>
    <row r="754176" spans="110:110" x14ac:dyDescent="0.35">
      <c r="DF754176" s="419"/>
    </row>
    <row r="754200" spans="110:110" x14ac:dyDescent="0.35">
      <c r="DF754200" s="435"/>
    </row>
    <row r="754201" spans="110:110" x14ac:dyDescent="0.35">
      <c r="DF754201" s="419"/>
    </row>
    <row r="754225" spans="110:110" x14ac:dyDescent="0.35">
      <c r="DF754225" s="435"/>
    </row>
    <row r="754226" spans="110:110" x14ac:dyDescent="0.35">
      <c r="DF754226" s="419"/>
    </row>
    <row r="754250" spans="110:110" x14ac:dyDescent="0.35">
      <c r="DF754250" s="435"/>
    </row>
    <row r="754251" spans="110:110" x14ac:dyDescent="0.35">
      <c r="DF754251" s="419"/>
    </row>
    <row r="754275" spans="110:110" x14ac:dyDescent="0.35">
      <c r="DF754275" s="435"/>
    </row>
    <row r="754276" spans="110:110" x14ac:dyDescent="0.35">
      <c r="DF754276" s="419"/>
    </row>
    <row r="754300" spans="110:110" x14ac:dyDescent="0.35">
      <c r="DF754300" s="435"/>
    </row>
    <row r="754301" spans="110:110" x14ac:dyDescent="0.35">
      <c r="DF754301" s="419"/>
    </row>
    <row r="754325" spans="110:110" x14ac:dyDescent="0.35">
      <c r="DF754325" s="435"/>
    </row>
    <row r="754326" spans="110:110" x14ac:dyDescent="0.35">
      <c r="DF754326" s="419"/>
    </row>
    <row r="754350" spans="110:110" x14ac:dyDescent="0.35">
      <c r="DF754350" s="435"/>
    </row>
    <row r="754351" spans="110:110" x14ac:dyDescent="0.35">
      <c r="DF754351" s="419"/>
    </row>
    <row r="754375" spans="110:110" x14ac:dyDescent="0.35">
      <c r="DF754375" s="435"/>
    </row>
    <row r="754376" spans="110:110" x14ac:dyDescent="0.35">
      <c r="DF754376" s="419"/>
    </row>
    <row r="754400" spans="110:110" x14ac:dyDescent="0.35">
      <c r="DF754400" s="435"/>
    </row>
    <row r="754401" spans="110:110" x14ac:dyDescent="0.35">
      <c r="DF754401" s="419"/>
    </row>
    <row r="754425" spans="110:110" x14ac:dyDescent="0.35">
      <c r="DF754425" s="435"/>
    </row>
    <row r="754426" spans="110:110" x14ac:dyDescent="0.35">
      <c r="DF754426" s="419"/>
    </row>
    <row r="754450" spans="110:110" x14ac:dyDescent="0.35">
      <c r="DF754450" s="435"/>
    </row>
    <row r="754451" spans="110:110" x14ac:dyDescent="0.35">
      <c r="DF754451" s="419"/>
    </row>
    <row r="754475" spans="110:110" x14ac:dyDescent="0.35">
      <c r="DF754475" s="435"/>
    </row>
    <row r="754476" spans="110:110" x14ac:dyDescent="0.35">
      <c r="DF754476" s="419"/>
    </row>
    <row r="754500" spans="110:110" x14ac:dyDescent="0.35">
      <c r="DF754500" s="435"/>
    </row>
    <row r="754501" spans="110:110" x14ac:dyDescent="0.35">
      <c r="DF754501" s="419"/>
    </row>
    <row r="754525" spans="110:110" x14ac:dyDescent="0.35">
      <c r="DF754525" s="435"/>
    </row>
    <row r="754526" spans="110:110" x14ac:dyDescent="0.35">
      <c r="DF754526" s="419"/>
    </row>
    <row r="754550" spans="110:110" x14ac:dyDescent="0.35">
      <c r="DF754550" s="435"/>
    </row>
    <row r="754551" spans="110:110" x14ac:dyDescent="0.35">
      <c r="DF754551" s="419"/>
    </row>
    <row r="754575" spans="110:110" x14ac:dyDescent="0.35">
      <c r="DF754575" s="435"/>
    </row>
    <row r="754576" spans="110:110" x14ac:dyDescent="0.35">
      <c r="DF754576" s="419"/>
    </row>
    <row r="754600" spans="110:110" x14ac:dyDescent="0.35">
      <c r="DF754600" s="435"/>
    </row>
    <row r="754601" spans="110:110" x14ac:dyDescent="0.35">
      <c r="DF754601" s="419"/>
    </row>
    <row r="754625" spans="110:110" x14ac:dyDescent="0.35">
      <c r="DF754625" s="435"/>
    </row>
    <row r="754626" spans="110:110" x14ac:dyDescent="0.35">
      <c r="DF754626" s="419"/>
    </row>
    <row r="754650" spans="110:110" x14ac:dyDescent="0.35">
      <c r="DF754650" s="435"/>
    </row>
    <row r="754651" spans="110:110" x14ac:dyDescent="0.35">
      <c r="DF754651" s="419"/>
    </row>
    <row r="754675" spans="110:110" x14ac:dyDescent="0.35">
      <c r="DF754675" s="435"/>
    </row>
    <row r="754676" spans="110:110" x14ac:dyDescent="0.35">
      <c r="DF754676" s="419"/>
    </row>
    <row r="754700" spans="110:110" x14ac:dyDescent="0.35">
      <c r="DF754700" s="435"/>
    </row>
    <row r="754701" spans="110:110" x14ac:dyDescent="0.35">
      <c r="DF754701" s="419"/>
    </row>
    <row r="754725" spans="110:110" x14ac:dyDescent="0.35">
      <c r="DF754725" s="435"/>
    </row>
    <row r="754726" spans="110:110" x14ac:dyDescent="0.35">
      <c r="DF754726" s="419"/>
    </row>
    <row r="754750" spans="110:110" x14ac:dyDescent="0.35">
      <c r="DF754750" s="435"/>
    </row>
    <row r="754751" spans="110:110" x14ac:dyDescent="0.35">
      <c r="DF754751" s="419"/>
    </row>
    <row r="754775" spans="110:110" x14ac:dyDescent="0.35">
      <c r="DF754775" s="435"/>
    </row>
    <row r="754776" spans="110:110" x14ac:dyDescent="0.35">
      <c r="DF754776" s="419"/>
    </row>
    <row r="754800" spans="110:110" x14ac:dyDescent="0.35">
      <c r="DF754800" s="435"/>
    </row>
    <row r="754801" spans="110:110" x14ac:dyDescent="0.35">
      <c r="DF754801" s="419"/>
    </row>
    <row r="754825" spans="110:110" x14ac:dyDescent="0.35">
      <c r="DF754825" s="435"/>
    </row>
    <row r="754826" spans="110:110" x14ac:dyDescent="0.35">
      <c r="DF754826" s="419"/>
    </row>
    <row r="754850" spans="110:110" x14ac:dyDescent="0.35">
      <c r="DF754850" s="435"/>
    </row>
    <row r="754851" spans="110:110" x14ac:dyDescent="0.35">
      <c r="DF754851" s="419"/>
    </row>
    <row r="754875" spans="110:110" x14ac:dyDescent="0.35">
      <c r="DF754875" s="435"/>
    </row>
    <row r="754876" spans="110:110" x14ac:dyDescent="0.35">
      <c r="DF754876" s="419"/>
    </row>
    <row r="754900" spans="110:110" x14ac:dyDescent="0.35">
      <c r="DF754900" s="435"/>
    </row>
    <row r="754901" spans="110:110" x14ac:dyDescent="0.35">
      <c r="DF754901" s="419"/>
    </row>
    <row r="754925" spans="110:110" x14ac:dyDescent="0.35">
      <c r="DF754925" s="435"/>
    </row>
    <row r="754926" spans="110:110" x14ac:dyDescent="0.35">
      <c r="DF754926" s="419"/>
    </row>
    <row r="754950" spans="110:110" x14ac:dyDescent="0.35">
      <c r="DF754950" s="435"/>
    </row>
    <row r="754951" spans="110:110" x14ac:dyDescent="0.35">
      <c r="DF754951" s="419"/>
    </row>
    <row r="754975" spans="110:110" x14ac:dyDescent="0.35">
      <c r="DF754975" s="435"/>
    </row>
    <row r="754976" spans="110:110" x14ac:dyDescent="0.35">
      <c r="DF754976" s="419"/>
    </row>
    <row r="755000" spans="110:110" x14ac:dyDescent="0.35">
      <c r="DF755000" s="435"/>
    </row>
    <row r="755001" spans="110:110" x14ac:dyDescent="0.35">
      <c r="DF755001" s="419"/>
    </row>
    <row r="755025" spans="110:110" x14ac:dyDescent="0.35">
      <c r="DF755025" s="435"/>
    </row>
    <row r="755026" spans="110:110" x14ac:dyDescent="0.35">
      <c r="DF755026" s="419"/>
    </row>
    <row r="755050" spans="110:110" x14ac:dyDescent="0.35">
      <c r="DF755050" s="435"/>
    </row>
    <row r="755051" spans="110:110" x14ac:dyDescent="0.35">
      <c r="DF755051" s="419"/>
    </row>
    <row r="755075" spans="110:110" x14ac:dyDescent="0.35">
      <c r="DF755075" s="435"/>
    </row>
    <row r="755076" spans="110:110" x14ac:dyDescent="0.35">
      <c r="DF755076" s="419"/>
    </row>
    <row r="755100" spans="110:110" x14ac:dyDescent="0.35">
      <c r="DF755100" s="435"/>
    </row>
    <row r="755101" spans="110:110" x14ac:dyDescent="0.35">
      <c r="DF755101" s="419"/>
    </row>
    <row r="755125" spans="110:110" x14ac:dyDescent="0.35">
      <c r="DF755125" s="435"/>
    </row>
    <row r="755126" spans="110:110" x14ac:dyDescent="0.35">
      <c r="DF755126" s="419"/>
    </row>
    <row r="755150" spans="110:110" x14ac:dyDescent="0.35">
      <c r="DF755150" s="435"/>
    </row>
    <row r="755151" spans="110:110" x14ac:dyDescent="0.35">
      <c r="DF755151" s="419"/>
    </row>
    <row r="755175" spans="110:110" x14ac:dyDescent="0.35">
      <c r="DF755175" s="435"/>
    </row>
    <row r="755176" spans="110:110" x14ac:dyDescent="0.35">
      <c r="DF755176" s="419"/>
    </row>
    <row r="755200" spans="110:110" x14ac:dyDescent="0.35">
      <c r="DF755200" s="435"/>
    </row>
    <row r="755201" spans="110:110" x14ac:dyDescent="0.35">
      <c r="DF755201" s="419"/>
    </row>
    <row r="755225" spans="110:110" x14ac:dyDescent="0.35">
      <c r="DF755225" s="435"/>
    </row>
    <row r="755226" spans="110:110" x14ac:dyDescent="0.35">
      <c r="DF755226" s="419"/>
    </row>
    <row r="755250" spans="110:110" x14ac:dyDescent="0.35">
      <c r="DF755250" s="435"/>
    </row>
    <row r="755251" spans="110:110" x14ac:dyDescent="0.35">
      <c r="DF755251" s="419"/>
    </row>
    <row r="755275" spans="110:110" x14ac:dyDescent="0.35">
      <c r="DF755275" s="435"/>
    </row>
    <row r="755276" spans="110:110" x14ac:dyDescent="0.35">
      <c r="DF755276" s="419"/>
    </row>
    <row r="755300" spans="110:110" x14ac:dyDescent="0.35">
      <c r="DF755300" s="435"/>
    </row>
    <row r="755301" spans="110:110" x14ac:dyDescent="0.35">
      <c r="DF755301" s="419"/>
    </row>
    <row r="755325" spans="110:110" x14ac:dyDescent="0.35">
      <c r="DF755325" s="435"/>
    </row>
    <row r="755326" spans="110:110" x14ac:dyDescent="0.35">
      <c r="DF755326" s="419"/>
    </row>
    <row r="755350" spans="110:110" x14ac:dyDescent="0.35">
      <c r="DF755350" s="435"/>
    </row>
    <row r="755351" spans="110:110" x14ac:dyDescent="0.35">
      <c r="DF755351" s="419"/>
    </row>
    <row r="755375" spans="110:110" x14ac:dyDescent="0.35">
      <c r="DF755375" s="435"/>
    </row>
    <row r="755376" spans="110:110" x14ac:dyDescent="0.35">
      <c r="DF755376" s="419"/>
    </row>
    <row r="755400" spans="110:110" x14ac:dyDescent="0.35">
      <c r="DF755400" s="435"/>
    </row>
    <row r="755401" spans="110:110" x14ac:dyDescent="0.35">
      <c r="DF755401" s="419"/>
    </row>
    <row r="755425" spans="110:110" x14ac:dyDescent="0.35">
      <c r="DF755425" s="435"/>
    </row>
    <row r="755426" spans="110:110" x14ac:dyDescent="0.35">
      <c r="DF755426" s="419"/>
    </row>
    <row r="755450" spans="110:110" x14ac:dyDescent="0.35">
      <c r="DF755450" s="435"/>
    </row>
    <row r="755451" spans="110:110" x14ac:dyDescent="0.35">
      <c r="DF755451" s="419"/>
    </row>
    <row r="755475" spans="110:110" x14ac:dyDescent="0.35">
      <c r="DF755475" s="435"/>
    </row>
    <row r="755476" spans="110:110" x14ac:dyDescent="0.35">
      <c r="DF755476" s="419"/>
    </row>
    <row r="755500" spans="110:110" x14ac:dyDescent="0.35">
      <c r="DF755500" s="435"/>
    </row>
    <row r="755501" spans="110:110" x14ac:dyDescent="0.35">
      <c r="DF755501" s="419"/>
    </row>
    <row r="755525" spans="110:110" x14ac:dyDescent="0.35">
      <c r="DF755525" s="435"/>
    </row>
    <row r="755526" spans="110:110" x14ac:dyDescent="0.35">
      <c r="DF755526" s="419"/>
    </row>
    <row r="755550" spans="110:110" x14ac:dyDescent="0.35">
      <c r="DF755550" s="435"/>
    </row>
    <row r="755551" spans="110:110" x14ac:dyDescent="0.35">
      <c r="DF755551" s="419"/>
    </row>
    <row r="755575" spans="110:110" x14ac:dyDescent="0.35">
      <c r="DF755575" s="435"/>
    </row>
    <row r="755576" spans="110:110" x14ac:dyDescent="0.35">
      <c r="DF755576" s="419"/>
    </row>
    <row r="755600" spans="110:110" x14ac:dyDescent="0.35">
      <c r="DF755600" s="435"/>
    </row>
    <row r="755601" spans="110:110" x14ac:dyDescent="0.35">
      <c r="DF755601" s="419"/>
    </row>
    <row r="755625" spans="110:110" x14ac:dyDescent="0.35">
      <c r="DF755625" s="435"/>
    </row>
    <row r="755626" spans="110:110" x14ac:dyDescent="0.35">
      <c r="DF755626" s="419"/>
    </row>
    <row r="755650" spans="110:110" x14ac:dyDescent="0.35">
      <c r="DF755650" s="435"/>
    </row>
    <row r="755651" spans="110:110" x14ac:dyDescent="0.35">
      <c r="DF755651" s="419"/>
    </row>
    <row r="755675" spans="110:110" x14ac:dyDescent="0.35">
      <c r="DF755675" s="435"/>
    </row>
    <row r="755676" spans="110:110" x14ac:dyDescent="0.35">
      <c r="DF755676" s="419"/>
    </row>
    <row r="755700" spans="110:110" x14ac:dyDescent="0.35">
      <c r="DF755700" s="435"/>
    </row>
    <row r="755701" spans="110:110" x14ac:dyDescent="0.35">
      <c r="DF755701" s="419"/>
    </row>
    <row r="755725" spans="110:110" x14ac:dyDescent="0.35">
      <c r="DF755725" s="435"/>
    </row>
    <row r="755726" spans="110:110" x14ac:dyDescent="0.35">
      <c r="DF755726" s="419"/>
    </row>
    <row r="755750" spans="110:110" x14ac:dyDescent="0.35">
      <c r="DF755750" s="435"/>
    </row>
    <row r="755751" spans="110:110" x14ac:dyDescent="0.35">
      <c r="DF755751" s="419"/>
    </row>
    <row r="755775" spans="110:110" x14ac:dyDescent="0.35">
      <c r="DF755775" s="435"/>
    </row>
    <row r="755776" spans="110:110" x14ac:dyDescent="0.35">
      <c r="DF755776" s="419"/>
    </row>
    <row r="755800" spans="110:110" x14ac:dyDescent="0.35">
      <c r="DF755800" s="435"/>
    </row>
    <row r="755801" spans="110:110" x14ac:dyDescent="0.35">
      <c r="DF755801" s="419"/>
    </row>
    <row r="755825" spans="110:110" x14ac:dyDescent="0.35">
      <c r="DF755825" s="435"/>
    </row>
    <row r="755826" spans="110:110" x14ac:dyDescent="0.35">
      <c r="DF755826" s="419"/>
    </row>
    <row r="755850" spans="110:110" x14ac:dyDescent="0.35">
      <c r="DF755850" s="435"/>
    </row>
    <row r="755851" spans="110:110" x14ac:dyDescent="0.35">
      <c r="DF755851" s="419"/>
    </row>
    <row r="755875" spans="110:110" x14ac:dyDescent="0.35">
      <c r="DF755875" s="435"/>
    </row>
    <row r="755876" spans="110:110" x14ac:dyDescent="0.35">
      <c r="DF755876" s="419"/>
    </row>
    <row r="755900" spans="110:110" x14ac:dyDescent="0.35">
      <c r="DF755900" s="435"/>
    </row>
    <row r="755901" spans="110:110" x14ac:dyDescent="0.35">
      <c r="DF755901" s="419"/>
    </row>
    <row r="755925" spans="110:110" x14ac:dyDescent="0.35">
      <c r="DF755925" s="435"/>
    </row>
    <row r="755926" spans="110:110" x14ac:dyDescent="0.35">
      <c r="DF755926" s="419"/>
    </row>
    <row r="755950" spans="110:110" x14ac:dyDescent="0.35">
      <c r="DF755950" s="435"/>
    </row>
    <row r="755951" spans="110:110" x14ac:dyDescent="0.35">
      <c r="DF755951" s="419"/>
    </row>
    <row r="755975" spans="110:110" x14ac:dyDescent="0.35">
      <c r="DF755975" s="435"/>
    </row>
    <row r="755976" spans="110:110" x14ac:dyDescent="0.35">
      <c r="DF755976" s="419"/>
    </row>
    <row r="756000" spans="110:110" x14ac:dyDescent="0.35">
      <c r="DF756000" s="435"/>
    </row>
    <row r="756001" spans="110:110" x14ac:dyDescent="0.35">
      <c r="DF756001" s="419"/>
    </row>
    <row r="756025" spans="110:110" x14ac:dyDescent="0.35">
      <c r="DF756025" s="435"/>
    </row>
    <row r="756026" spans="110:110" x14ac:dyDescent="0.35">
      <c r="DF756026" s="419"/>
    </row>
    <row r="756050" spans="110:110" x14ac:dyDescent="0.35">
      <c r="DF756050" s="435"/>
    </row>
    <row r="756051" spans="110:110" x14ac:dyDescent="0.35">
      <c r="DF756051" s="419"/>
    </row>
    <row r="756075" spans="110:110" x14ac:dyDescent="0.35">
      <c r="DF756075" s="435"/>
    </row>
    <row r="756076" spans="110:110" x14ac:dyDescent="0.35">
      <c r="DF756076" s="419"/>
    </row>
    <row r="756100" spans="110:110" x14ac:dyDescent="0.35">
      <c r="DF756100" s="435"/>
    </row>
    <row r="756101" spans="110:110" x14ac:dyDescent="0.35">
      <c r="DF756101" s="419"/>
    </row>
    <row r="756125" spans="110:110" x14ac:dyDescent="0.35">
      <c r="DF756125" s="435"/>
    </row>
    <row r="756126" spans="110:110" x14ac:dyDescent="0.35">
      <c r="DF756126" s="419"/>
    </row>
    <row r="756150" spans="110:110" x14ac:dyDescent="0.35">
      <c r="DF756150" s="435"/>
    </row>
    <row r="756151" spans="110:110" x14ac:dyDescent="0.35">
      <c r="DF756151" s="419"/>
    </row>
    <row r="756175" spans="110:110" x14ac:dyDescent="0.35">
      <c r="DF756175" s="435"/>
    </row>
    <row r="756176" spans="110:110" x14ac:dyDescent="0.35">
      <c r="DF756176" s="419"/>
    </row>
    <row r="756200" spans="110:110" x14ac:dyDescent="0.35">
      <c r="DF756200" s="435"/>
    </row>
    <row r="756201" spans="110:110" x14ac:dyDescent="0.35">
      <c r="DF756201" s="419"/>
    </row>
    <row r="756225" spans="110:110" x14ac:dyDescent="0.35">
      <c r="DF756225" s="435"/>
    </row>
    <row r="756226" spans="110:110" x14ac:dyDescent="0.35">
      <c r="DF756226" s="419"/>
    </row>
    <row r="756250" spans="110:110" x14ac:dyDescent="0.35">
      <c r="DF756250" s="435"/>
    </row>
    <row r="756251" spans="110:110" x14ac:dyDescent="0.35">
      <c r="DF756251" s="419"/>
    </row>
    <row r="756275" spans="110:110" x14ac:dyDescent="0.35">
      <c r="DF756275" s="435"/>
    </row>
    <row r="756276" spans="110:110" x14ac:dyDescent="0.35">
      <c r="DF756276" s="419"/>
    </row>
    <row r="756300" spans="110:110" x14ac:dyDescent="0.35">
      <c r="DF756300" s="435"/>
    </row>
    <row r="756301" spans="110:110" x14ac:dyDescent="0.35">
      <c r="DF756301" s="419"/>
    </row>
    <row r="756325" spans="110:110" x14ac:dyDescent="0.35">
      <c r="DF756325" s="435"/>
    </row>
    <row r="756326" spans="110:110" x14ac:dyDescent="0.35">
      <c r="DF756326" s="419"/>
    </row>
    <row r="756350" spans="110:110" x14ac:dyDescent="0.35">
      <c r="DF756350" s="435"/>
    </row>
    <row r="756351" spans="110:110" x14ac:dyDescent="0.35">
      <c r="DF756351" s="419"/>
    </row>
    <row r="756375" spans="110:110" x14ac:dyDescent="0.35">
      <c r="DF756375" s="435"/>
    </row>
    <row r="756376" spans="110:110" x14ac:dyDescent="0.35">
      <c r="DF756376" s="419"/>
    </row>
    <row r="756400" spans="110:110" x14ac:dyDescent="0.35">
      <c r="DF756400" s="435"/>
    </row>
    <row r="756401" spans="110:110" x14ac:dyDescent="0.35">
      <c r="DF756401" s="419"/>
    </row>
    <row r="756425" spans="110:110" x14ac:dyDescent="0.35">
      <c r="DF756425" s="435"/>
    </row>
    <row r="756426" spans="110:110" x14ac:dyDescent="0.35">
      <c r="DF756426" s="419"/>
    </row>
    <row r="756450" spans="110:110" x14ac:dyDescent="0.35">
      <c r="DF756450" s="435"/>
    </row>
    <row r="756451" spans="110:110" x14ac:dyDescent="0.35">
      <c r="DF756451" s="419"/>
    </row>
    <row r="756475" spans="110:110" x14ac:dyDescent="0.35">
      <c r="DF756475" s="435"/>
    </row>
    <row r="756476" spans="110:110" x14ac:dyDescent="0.35">
      <c r="DF756476" s="419"/>
    </row>
    <row r="756500" spans="110:110" x14ac:dyDescent="0.35">
      <c r="DF756500" s="435"/>
    </row>
    <row r="756501" spans="110:110" x14ac:dyDescent="0.35">
      <c r="DF756501" s="419"/>
    </row>
    <row r="756525" spans="110:110" x14ac:dyDescent="0.35">
      <c r="DF756525" s="435"/>
    </row>
    <row r="756526" spans="110:110" x14ac:dyDescent="0.35">
      <c r="DF756526" s="419"/>
    </row>
    <row r="756550" spans="110:110" x14ac:dyDescent="0.35">
      <c r="DF756550" s="435"/>
    </row>
    <row r="756551" spans="110:110" x14ac:dyDescent="0.35">
      <c r="DF756551" s="419"/>
    </row>
    <row r="756575" spans="110:110" x14ac:dyDescent="0.35">
      <c r="DF756575" s="435"/>
    </row>
    <row r="756576" spans="110:110" x14ac:dyDescent="0.35">
      <c r="DF756576" s="419"/>
    </row>
    <row r="756600" spans="110:110" x14ac:dyDescent="0.35">
      <c r="DF756600" s="435"/>
    </row>
    <row r="756601" spans="110:110" x14ac:dyDescent="0.35">
      <c r="DF756601" s="419"/>
    </row>
    <row r="756625" spans="110:110" x14ac:dyDescent="0.35">
      <c r="DF756625" s="435"/>
    </row>
    <row r="756626" spans="110:110" x14ac:dyDescent="0.35">
      <c r="DF756626" s="419"/>
    </row>
    <row r="756650" spans="110:110" x14ac:dyDescent="0.35">
      <c r="DF756650" s="435"/>
    </row>
    <row r="756651" spans="110:110" x14ac:dyDescent="0.35">
      <c r="DF756651" s="419"/>
    </row>
    <row r="756675" spans="110:110" x14ac:dyDescent="0.35">
      <c r="DF756675" s="435"/>
    </row>
    <row r="756676" spans="110:110" x14ac:dyDescent="0.35">
      <c r="DF756676" s="419"/>
    </row>
    <row r="756700" spans="110:110" x14ac:dyDescent="0.35">
      <c r="DF756700" s="435"/>
    </row>
    <row r="756701" spans="110:110" x14ac:dyDescent="0.35">
      <c r="DF756701" s="419"/>
    </row>
    <row r="756725" spans="110:110" x14ac:dyDescent="0.35">
      <c r="DF756725" s="435"/>
    </row>
    <row r="756726" spans="110:110" x14ac:dyDescent="0.35">
      <c r="DF756726" s="419"/>
    </row>
    <row r="756750" spans="110:110" x14ac:dyDescent="0.35">
      <c r="DF756750" s="435"/>
    </row>
    <row r="756751" spans="110:110" x14ac:dyDescent="0.35">
      <c r="DF756751" s="419"/>
    </row>
    <row r="756775" spans="110:110" x14ac:dyDescent="0.35">
      <c r="DF756775" s="435"/>
    </row>
    <row r="756776" spans="110:110" x14ac:dyDescent="0.35">
      <c r="DF756776" s="419"/>
    </row>
    <row r="756800" spans="110:110" x14ac:dyDescent="0.35">
      <c r="DF756800" s="435"/>
    </row>
    <row r="756801" spans="110:110" x14ac:dyDescent="0.35">
      <c r="DF756801" s="419"/>
    </row>
    <row r="756825" spans="110:110" x14ac:dyDescent="0.35">
      <c r="DF756825" s="435"/>
    </row>
    <row r="756826" spans="110:110" x14ac:dyDescent="0.35">
      <c r="DF756826" s="419"/>
    </row>
    <row r="756850" spans="110:110" x14ac:dyDescent="0.35">
      <c r="DF756850" s="435"/>
    </row>
    <row r="756851" spans="110:110" x14ac:dyDescent="0.35">
      <c r="DF756851" s="419"/>
    </row>
    <row r="756875" spans="110:110" x14ac:dyDescent="0.35">
      <c r="DF756875" s="435"/>
    </row>
    <row r="756876" spans="110:110" x14ac:dyDescent="0.35">
      <c r="DF756876" s="419"/>
    </row>
    <row r="756900" spans="110:110" x14ac:dyDescent="0.35">
      <c r="DF756900" s="435"/>
    </row>
    <row r="756901" spans="110:110" x14ac:dyDescent="0.35">
      <c r="DF756901" s="419"/>
    </row>
    <row r="756925" spans="110:110" x14ac:dyDescent="0.35">
      <c r="DF756925" s="435"/>
    </row>
    <row r="756926" spans="110:110" x14ac:dyDescent="0.35">
      <c r="DF756926" s="419"/>
    </row>
    <row r="756950" spans="110:110" x14ac:dyDescent="0.35">
      <c r="DF756950" s="435"/>
    </row>
    <row r="756951" spans="110:110" x14ac:dyDescent="0.35">
      <c r="DF756951" s="419"/>
    </row>
    <row r="756975" spans="110:110" x14ac:dyDescent="0.35">
      <c r="DF756975" s="435"/>
    </row>
    <row r="756976" spans="110:110" x14ac:dyDescent="0.35">
      <c r="DF756976" s="419"/>
    </row>
    <row r="757000" spans="110:110" x14ac:dyDescent="0.35">
      <c r="DF757000" s="435"/>
    </row>
    <row r="757001" spans="110:110" x14ac:dyDescent="0.35">
      <c r="DF757001" s="419"/>
    </row>
    <row r="757025" spans="110:110" x14ac:dyDescent="0.35">
      <c r="DF757025" s="435"/>
    </row>
    <row r="757026" spans="110:110" x14ac:dyDescent="0.35">
      <c r="DF757026" s="419"/>
    </row>
    <row r="757050" spans="110:110" x14ac:dyDescent="0.35">
      <c r="DF757050" s="435"/>
    </row>
    <row r="757051" spans="110:110" x14ac:dyDescent="0.35">
      <c r="DF757051" s="419"/>
    </row>
    <row r="757075" spans="110:110" x14ac:dyDescent="0.35">
      <c r="DF757075" s="435"/>
    </row>
    <row r="757076" spans="110:110" x14ac:dyDescent="0.35">
      <c r="DF757076" s="419"/>
    </row>
    <row r="757100" spans="110:110" x14ac:dyDescent="0.35">
      <c r="DF757100" s="435"/>
    </row>
    <row r="757101" spans="110:110" x14ac:dyDescent="0.35">
      <c r="DF757101" s="419"/>
    </row>
    <row r="757125" spans="110:110" x14ac:dyDescent="0.35">
      <c r="DF757125" s="435"/>
    </row>
    <row r="757126" spans="110:110" x14ac:dyDescent="0.35">
      <c r="DF757126" s="419"/>
    </row>
    <row r="757150" spans="110:110" x14ac:dyDescent="0.35">
      <c r="DF757150" s="435"/>
    </row>
    <row r="757151" spans="110:110" x14ac:dyDescent="0.35">
      <c r="DF757151" s="419"/>
    </row>
    <row r="757175" spans="110:110" x14ac:dyDescent="0.35">
      <c r="DF757175" s="435"/>
    </row>
    <row r="757176" spans="110:110" x14ac:dyDescent="0.35">
      <c r="DF757176" s="419"/>
    </row>
    <row r="757200" spans="110:110" x14ac:dyDescent="0.35">
      <c r="DF757200" s="435"/>
    </row>
    <row r="757201" spans="110:110" x14ac:dyDescent="0.35">
      <c r="DF757201" s="419"/>
    </row>
    <row r="757225" spans="110:110" x14ac:dyDescent="0.35">
      <c r="DF757225" s="435"/>
    </row>
    <row r="757226" spans="110:110" x14ac:dyDescent="0.35">
      <c r="DF757226" s="419"/>
    </row>
    <row r="757250" spans="110:110" x14ac:dyDescent="0.35">
      <c r="DF757250" s="435"/>
    </row>
    <row r="757251" spans="110:110" x14ac:dyDescent="0.35">
      <c r="DF757251" s="419"/>
    </row>
    <row r="757275" spans="110:110" x14ac:dyDescent="0.35">
      <c r="DF757275" s="435"/>
    </row>
    <row r="757276" spans="110:110" x14ac:dyDescent="0.35">
      <c r="DF757276" s="419"/>
    </row>
    <row r="757300" spans="110:110" x14ac:dyDescent="0.35">
      <c r="DF757300" s="435"/>
    </row>
    <row r="757301" spans="110:110" x14ac:dyDescent="0.35">
      <c r="DF757301" s="419"/>
    </row>
    <row r="757325" spans="110:110" x14ac:dyDescent="0.35">
      <c r="DF757325" s="435"/>
    </row>
    <row r="757326" spans="110:110" x14ac:dyDescent="0.35">
      <c r="DF757326" s="419"/>
    </row>
    <row r="757350" spans="110:110" x14ac:dyDescent="0.35">
      <c r="DF757350" s="435"/>
    </row>
    <row r="757351" spans="110:110" x14ac:dyDescent="0.35">
      <c r="DF757351" s="419"/>
    </row>
    <row r="757375" spans="110:110" x14ac:dyDescent="0.35">
      <c r="DF757375" s="435"/>
    </row>
    <row r="757376" spans="110:110" x14ac:dyDescent="0.35">
      <c r="DF757376" s="419"/>
    </row>
    <row r="757400" spans="110:110" x14ac:dyDescent="0.35">
      <c r="DF757400" s="435"/>
    </row>
    <row r="757401" spans="110:110" x14ac:dyDescent="0.35">
      <c r="DF757401" s="419"/>
    </row>
    <row r="757425" spans="110:110" x14ac:dyDescent="0.35">
      <c r="DF757425" s="435"/>
    </row>
    <row r="757426" spans="110:110" x14ac:dyDescent="0.35">
      <c r="DF757426" s="419"/>
    </row>
    <row r="757450" spans="110:110" x14ac:dyDescent="0.35">
      <c r="DF757450" s="435"/>
    </row>
    <row r="757451" spans="110:110" x14ac:dyDescent="0.35">
      <c r="DF757451" s="419"/>
    </row>
    <row r="757475" spans="110:110" x14ac:dyDescent="0.35">
      <c r="DF757475" s="435"/>
    </row>
    <row r="757476" spans="110:110" x14ac:dyDescent="0.35">
      <c r="DF757476" s="419"/>
    </row>
    <row r="757500" spans="110:110" x14ac:dyDescent="0.35">
      <c r="DF757500" s="435"/>
    </row>
    <row r="757501" spans="110:110" x14ac:dyDescent="0.35">
      <c r="DF757501" s="419"/>
    </row>
    <row r="757525" spans="110:110" x14ac:dyDescent="0.35">
      <c r="DF757525" s="435"/>
    </row>
    <row r="757526" spans="110:110" x14ac:dyDescent="0.35">
      <c r="DF757526" s="419"/>
    </row>
    <row r="757550" spans="110:110" x14ac:dyDescent="0.35">
      <c r="DF757550" s="435"/>
    </row>
    <row r="757551" spans="110:110" x14ac:dyDescent="0.35">
      <c r="DF757551" s="419"/>
    </row>
    <row r="757575" spans="110:110" x14ac:dyDescent="0.35">
      <c r="DF757575" s="435"/>
    </row>
    <row r="757576" spans="110:110" x14ac:dyDescent="0.35">
      <c r="DF757576" s="419"/>
    </row>
    <row r="757600" spans="110:110" x14ac:dyDescent="0.35">
      <c r="DF757600" s="435"/>
    </row>
    <row r="757601" spans="110:110" x14ac:dyDescent="0.35">
      <c r="DF757601" s="419"/>
    </row>
    <row r="757625" spans="110:110" x14ac:dyDescent="0.35">
      <c r="DF757625" s="435"/>
    </row>
    <row r="757626" spans="110:110" x14ac:dyDescent="0.35">
      <c r="DF757626" s="419"/>
    </row>
    <row r="757650" spans="110:110" x14ac:dyDescent="0.35">
      <c r="DF757650" s="435"/>
    </row>
    <row r="757651" spans="110:110" x14ac:dyDescent="0.35">
      <c r="DF757651" s="419"/>
    </row>
    <row r="757675" spans="110:110" x14ac:dyDescent="0.35">
      <c r="DF757675" s="435"/>
    </row>
    <row r="757676" spans="110:110" x14ac:dyDescent="0.35">
      <c r="DF757676" s="419"/>
    </row>
    <row r="757700" spans="110:110" x14ac:dyDescent="0.35">
      <c r="DF757700" s="435"/>
    </row>
    <row r="757701" spans="110:110" x14ac:dyDescent="0.35">
      <c r="DF757701" s="419"/>
    </row>
    <row r="757725" spans="110:110" x14ac:dyDescent="0.35">
      <c r="DF757725" s="435"/>
    </row>
    <row r="757726" spans="110:110" x14ac:dyDescent="0.35">
      <c r="DF757726" s="419"/>
    </row>
    <row r="757750" spans="110:110" x14ac:dyDescent="0.35">
      <c r="DF757750" s="435"/>
    </row>
    <row r="757751" spans="110:110" x14ac:dyDescent="0.35">
      <c r="DF757751" s="419"/>
    </row>
    <row r="757775" spans="110:110" x14ac:dyDescent="0.35">
      <c r="DF757775" s="435"/>
    </row>
    <row r="757776" spans="110:110" x14ac:dyDescent="0.35">
      <c r="DF757776" s="419"/>
    </row>
    <row r="757800" spans="110:110" x14ac:dyDescent="0.35">
      <c r="DF757800" s="435"/>
    </row>
    <row r="757801" spans="110:110" x14ac:dyDescent="0.35">
      <c r="DF757801" s="419"/>
    </row>
    <row r="757825" spans="110:110" x14ac:dyDescent="0.35">
      <c r="DF757825" s="435"/>
    </row>
    <row r="757826" spans="110:110" x14ac:dyDescent="0.35">
      <c r="DF757826" s="419"/>
    </row>
    <row r="757850" spans="110:110" x14ac:dyDescent="0.35">
      <c r="DF757850" s="435"/>
    </row>
    <row r="757851" spans="110:110" x14ac:dyDescent="0.35">
      <c r="DF757851" s="419"/>
    </row>
    <row r="757875" spans="110:110" x14ac:dyDescent="0.35">
      <c r="DF757875" s="435"/>
    </row>
    <row r="757876" spans="110:110" x14ac:dyDescent="0.35">
      <c r="DF757876" s="419"/>
    </row>
    <row r="757900" spans="110:110" x14ac:dyDescent="0.35">
      <c r="DF757900" s="435"/>
    </row>
    <row r="757901" spans="110:110" x14ac:dyDescent="0.35">
      <c r="DF757901" s="419"/>
    </row>
    <row r="757925" spans="110:110" x14ac:dyDescent="0.35">
      <c r="DF757925" s="435"/>
    </row>
    <row r="757926" spans="110:110" x14ac:dyDescent="0.35">
      <c r="DF757926" s="419"/>
    </row>
    <row r="757950" spans="110:110" x14ac:dyDescent="0.35">
      <c r="DF757950" s="435"/>
    </row>
    <row r="757951" spans="110:110" x14ac:dyDescent="0.35">
      <c r="DF757951" s="419"/>
    </row>
    <row r="757975" spans="110:110" x14ac:dyDescent="0.35">
      <c r="DF757975" s="435"/>
    </row>
    <row r="757976" spans="110:110" x14ac:dyDescent="0.35">
      <c r="DF757976" s="419"/>
    </row>
    <row r="758000" spans="110:110" x14ac:dyDescent="0.35">
      <c r="DF758000" s="435"/>
    </row>
    <row r="758001" spans="110:110" x14ac:dyDescent="0.35">
      <c r="DF758001" s="419"/>
    </row>
    <row r="758025" spans="110:110" x14ac:dyDescent="0.35">
      <c r="DF758025" s="435"/>
    </row>
    <row r="758026" spans="110:110" x14ac:dyDescent="0.35">
      <c r="DF758026" s="419"/>
    </row>
    <row r="758050" spans="110:110" x14ac:dyDescent="0.35">
      <c r="DF758050" s="435"/>
    </row>
    <row r="758051" spans="110:110" x14ac:dyDescent="0.35">
      <c r="DF758051" s="419"/>
    </row>
    <row r="758075" spans="110:110" x14ac:dyDescent="0.35">
      <c r="DF758075" s="435"/>
    </row>
    <row r="758076" spans="110:110" x14ac:dyDescent="0.35">
      <c r="DF758076" s="419"/>
    </row>
    <row r="758100" spans="110:110" x14ac:dyDescent="0.35">
      <c r="DF758100" s="435"/>
    </row>
    <row r="758101" spans="110:110" x14ac:dyDescent="0.35">
      <c r="DF758101" s="419"/>
    </row>
    <row r="758125" spans="110:110" x14ac:dyDescent="0.35">
      <c r="DF758125" s="435"/>
    </row>
    <row r="758126" spans="110:110" x14ac:dyDescent="0.35">
      <c r="DF758126" s="419"/>
    </row>
    <row r="758150" spans="110:110" x14ac:dyDescent="0.35">
      <c r="DF758150" s="435"/>
    </row>
    <row r="758151" spans="110:110" x14ac:dyDescent="0.35">
      <c r="DF758151" s="419"/>
    </row>
    <row r="758175" spans="110:110" x14ac:dyDescent="0.35">
      <c r="DF758175" s="435"/>
    </row>
    <row r="758176" spans="110:110" x14ac:dyDescent="0.35">
      <c r="DF758176" s="419"/>
    </row>
    <row r="758200" spans="110:110" x14ac:dyDescent="0.35">
      <c r="DF758200" s="435"/>
    </row>
    <row r="758201" spans="110:110" x14ac:dyDescent="0.35">
      <c r="DF758201" s="419"/>
    </row>
    <row r="758225" spans="110:110" x14ac:dyDescent="0.35">
      <c r="DF758225" s="435"/>
    </row>
    <row r="758226" spans="110:110" x14ac:dyDescent="0.35">
      <c r="DF758226" s="419"/>
    </row>
    <row r="758250" spans="110:110" x14ac:dyDescent="0.35">
      <c r="DF758250" s="435"/>
    </row>
    <row r="758251" spans="110:110" x14ac:dyDescent="0.35">
      <c r="DF758251" s="419"/>
    </row>
    <row r="758275" spans="110:110" x14ac:dyDescent="0.35">
      <c r="DF758275" s="435"/>
    </row>
    <row r="758276" spans="110:110" x14ac:dyDescent="0.35">
      <c r="DF758276" s="419"/>
    </row>
    <row r="758300" spans="110:110" x14ac:dyDescent="0.35">
      <c r="DF758300" s="435"/>
    </row>
    <row r="758301" spans="110:110" x14ac:dyDescent="0.35">
      <c r="DF758301" s="419"/>
    </row>
    <row r="758325" spans="110:110" x14ac:dyDescent="0.35">
      <c r="DF758325" s="435"/>
    </row>
    <row r="758326" spans="110:110" x14ac:dyDescent="0.35">
      <c r="DF758326" s="419"/>
    </row>
    <row r="758350" spans="110:110" x14ac:dyDescent="0.35">
      <c r="DF758350" s="435"/>
    </row>
    <row r="758351" spans="110:110" x14ac:dyDescent="0.35">
      <c r="DF758351" s="419"/>
    </row>
    <row r="758375" spans="110:110" x14ac:dyDescent="0.35">
      <c r="DF758375" s="435"/>
    </row>
    <row r="758376" spans="110:110" x14ac:dyDescent="0.35">
      <c r="DF758376" s="419"/>
    </row>
    <row r="758400" spans="110:110" x14ac:dyDescent="0.35">
      <c r="DF758400" s="435"/>
    </row>
    <row r="758401" spans="110:110" x14ac:dyDescent="0.35">
      <c r="DF758401" s="419"/>
    </row>
    <row r="758425" spans="110:110" x14ac:dyDescent="0.35">
      <c r="DF758425" s="435"/>
    </row>
    <row r="758426" spans="110:110" x14ac:dyDescent="0.35">
      <c r="DF758426" s="419"/>
    </row>
    <row r="758450" spans="110:110" x14ac:dyDescent="0.35">
      <c r="DF758450" s="435"/>
    </row>
    <row r="758451" spans="110:110" x14ac:dyDescent="0.35">
      <c r="DF758451" s="419"/>
    </row>
    <row r="758475" spans="110:110" x14ac:dyDescent="0.35">
      <c r="DF758475" s="435"/>
    </row>
    <row r="758476" spans="110:110" x14ac:dyDescent="0.35">
      <c r="DF758476" s="419"/>
    </row>
    <row r="758500" spans="110:110" x14ac:dyDescent="0.35">
      <c r="DF758500" s="435"/>
    </row>
    <row r="758501" spans="110:110" x14ac:dyDescent="0.35">
      <c r="DF758501" s="419"/>
    </row>
    <row r="758525" spans="110:110" x14ac:dyDescent="0.35">
      <c r="DF758525" s="435"/>
    </row>
    <row r="758526" spans="110:110" x14ac:dyDescent="0.35">
      <c r="DF758526" s="419"/>
    </row>
    <row r="758550" spans="110:110" x14ac:dyDescent="0.35">
      <c r="DF758550" s="435"/>
    </row>
    <row r="758551" spans="110:110" x14ac:dyDescent="0.35">
      <c r="DF758551" s="419"/>
    </row>
    <row r="758575" spans="110:110" x14ac:dyDescent="0.35">
      <c r="DF758575" s="435"/>
    </row>
    <row r="758576" spans="110:110" x14ac:dyDescent="0.35">
      <c r="DF758576" s="419"/>
    </row>
    <row r="758600" spans="110:110" x14ac:dyDescent="0.35">
      <c r="DF758600" s="435"/>
    </row>
    <row r="758601" spans="110:110" x14ac:dyDescent="0.35">
      <c r="DF758601" s="419"/>
    </row>
    <row r="758625" spans="110:110" x14ac:dyDescent="0.35">
      <c r="DF758625" s="435"/>
    </row>
    <row r="758626" spans="110:110" x14ac:dyDescent="0.35">
      <c r="DF758626" s="419"/>
    </row>
    <row r="758650" spans="110:110" x14ac:dyDescent="0.35">
      <c r="DF758650" s="435"/>
    </row>
    <row r="758651" spans="110:110" x14ac:dyDescent="0.35">
      <c r="DF758651" s="419"/>
    </row>
    <row r="758675" spans="110:110" x14ac:dyDescent="0.35">
      <c r="DF758675" s="435"/>
    </row>
    <row r="758676" spans="110:110" x14ac:dyDescent="0.35">
      <c r="DF758676" s="419"/>
    </row>
    <row r="758700" spans="110:110" x14ac:dyDescent="0.35">
      <c r="DF758700" s="435"/>
    </row>
    <row r="758701" spans="110:110" x14ac:dyDescent="0.35">
      <c r="DF758701" s="419"/>
    </row>
    <row r="758725" spans="110:110" x14ac:dyDescent="0.35">
      <c r="DF758725" s="435"/>
    </row>
    <row r="758726" spans="110:110" x14ac:dyDescent="0.35">
      <c r="DF758726" s="419"/>
    </row>
    <row r="758750" spans="110:110" x14ac:dyDescent="0.35">
      <c r="DF758750" s="435"/>
    </row>
    <row r="758751" spans="110:110" x14ac:dyDescent="0.35">
      <c r="DF758751" s="419"/>
    </row>
    <row r="758775" spans="110:110" x14ac:dyDescent="0.35">
      <c r="DF758775" s="435"/>
    </row>
    <row r="758776" spans="110:110" x14ac:dyDescent="0.35">
      <c r="DF758776" s="419"/>
    </row>
    <row r="758800" spans="110:110" x14ac:dyDescent="0.35">
      <c r="DF758800" s="435"/>
    </row>
    <row r="758801" spans="110:110" x14ac:dyDescent="0.35">
      <c r="DF758801" s="419"/>
    </row>
    <row r="758825" spans="110:110" x14ac:dyDescent="0.35">
      <c r="DF758825" s="435"/>
    </row>
    <row r="758826" spans="110:110" x14ac:dyDescent="0.35">
      <c r="DF758826" s="419"/>
    </row>
    <row r="758850" spans="110:110" x14ac:dyDescent="0.35">
      <c r="DF758850" s="435"/>
    </row>
    <row r="758851" spans="110:110" x14ac:dyDescent="0.35">
      <c r="DF758851" s="419"/>
    </row>
    <row r="758875" spans="110:110" x14ac:dyDescent="0.35">
      <c r="DF758875" s="435"/>
    </row>
    <row r="758876" spans="110:110" x14ac:dyDescent="0.35">
      <c r="DF758876" s="419"/>
    </row>
    <row r="758900" spans="110:110" x14ac:dyDescent="0.35">
      <c r="DF758900" s="435"/>
    </row>
    <row r="758901" spans="110:110" x14ac:dyDescent="0.35">
      <c r="DF758901" s="419"/>
    </row>
    <row r="758925" spans="110:110" x14ac:dyDescent="0.35">
      <c r="DF758925" s="435"/>
    </row>
    <row r="758926" spans="110:110" x14ac:dyDescent="0.35">
      <c r="DF758926" s="419"/>
    </row>
    <row r="758950" spans="110:110" x14ac:dyDescent="0.35">
      <c r="DF758950" s="435"/>
    </row>
    <row r="758951" spans="110:110" x14ac:dyDescent="0.35">
      <c r="DF758951" s="419"/>
    </row>
    <row r="758975" spans="110:110" x14ac:dyDescent="0.35">
      <c r="DF758975" s="435"/>
    </row>
    <row r="758976" spans="110:110" x14ac:dyDescent="0.35">
      <c r="DF758976" s="419"/>
    </row>
    <row r="759000" spans="110:110" x14ac:dyDescent="0.35">
      <c r="DF759000" s="435"/>
    </row>
    <row r="759001" spans="110:110" x14ac:dyDescent="0.35">
      <c r="DF759001" s="419"/>
    </row>
    <row r="759025" spans="110:110" x14ac:dyDescent="0.35">
      <c r="DF759025" s="435"/>
    </row>
    <row r="759026" spans="110:110" x14ac:dyDescent="0.35">
      <c r="DF759026" s="419"/>
    </row>
    <row r="759050" spans="110:110" x14ac:dyDescent="0.35">
      <c r="DF759050" s="435"/>
    </row>
    <row r="759051" spans="110:110" x14ac:dyDescent="0.35">
      <c r="DF759051" s="419"/>
    </row>
    <row r="759075" spans="110:110" x14ac:dyDescent="0.35">
      <c r="DF759075" s="435"/>
    </row>
    <row r="759076" spans="110:110" x14ac:dyDescent="0.35">
      <c r="DF759076" s="419"/>
    </row>
    <row r="759100" spans="110:110" x14ac:dyDescent="0.35">
      <c r="DF759100" s="435"/>
    </row>
    <row r="759101" spans="110:110" x14ac:dyDescent="0.35">
      <c r="DF759101" s="419"/>
    </row>
    <row r="759125" spans="110:110" x14ac:dyDescent="0.35">
      <c r="DF759125" s="435"/>
    </row>
    <row r="759126" spans="110:110" x14ac:dyDescent="0.35">
      <c r="DF759126" s="419"/>
    </row>
    <row r="759150" spans="110:110" x14ac:dyDescent="0.35">
      <c r="DF759150" s="435"/>
    </row>
    <row r="759151" spans="110:110" x14ac:dyDescent="0.35">
      <c r="DF759151" s="419"/>
    </row>
    <row r="759175" spans="110:110" x14ac:dyDescent="0.35">
      <c r="DF759175" s="435"/>
    </row>
    <row r="759176" spans="110:110" x14ac:dyDescent="0.35">
      <c r="DF759176" s="419"/>
    </row>
    <row r="759200" spans="110:110" x14ac:dyDescent="0.35">
      <c r="DF759200" s="435"/>
    </row>
    <row r="759201" spans="110:110" x14ac:dyDescent="0.35">
      <c r="DF759201" s="419"/>
    </row>
    <row r="759225" spans="110:110" x14ac:dyDescent="0.35">
      <c r="DF759225" s="435"/>
    </row>
    <row r="759226" spans="110:110" x14ac:dyDescent="0.35">
      <c r="DF759226" s="419"/>
    </row>
    <row r="759250" spans="110:110" x14ac:dyDescent="0.35">
      <c r="DF759250" s="435"/>
    </row>
    <row r="759251" spans="110:110" x14ac:dyDescent="0.35">
      <c r="DF759251" s="419"/>
    </row>
    <row r="759275" spans="110:110" x14ac:dyDescent="0.35">
      <c r="DF759275" s="435"/>
    </row>
    <row r="759276" spans="110:110" x14ac:dyDescent="0.35">
      <c r="DF759276" s="419"/>
    </row>
    <row r="759300" spans="110:110" x14ac:dyDescent="0.35">
      <c r="DF759300" s="435"/>
    </row>
    <row r="759301" spans="110:110" x14ac:dyDescent="0.35">
      <c r="DF759301" s="419"/>
    </row>
    <row r="759325" spans="110:110" x14ac:dyDescent="0.35">
      <c r="DF759325" s="435"/>
    </row>
    <row r="759326" spans="110:110" x14ac:dyDescent="0.35">
      <c r="DF759326" s="419"/>
    </row>
    <row r="759350" spans="110:110" x14ac:dyDescent="0.35">
      <c r="DF759350" s="435"/>
    </row>
    <row r="759351" spans="110:110" x14ac:dyDescent="0.35">
      <c r="DF759351" s="419"/>
    </row>
    <row r="759375" spans="110:110" x14ac:dyDescent="0.35">
      <c r="DF759375" s="435"/>
    </row>
    <row r="759376" spans="110:110" x14ac:dyDescent="0.35">
      <c r="DF759376" s="419"/>
    </row>
    <row r="759400" spans="110:110" x14ac:dyDescent="0.35">
      <c r="DF759400" s="435"/>
    </row>
    <row r="759401" spans="110:110" x14ac:dyDescent="0.35">
      <c r="DF759401" s="419"/>
    </row>
    <row r="759425" spans="110:110" x14ac:dyDescent="0.35">
      <c r="DF759425" s="435"/>
    </row>
    <row r="759426" spans="110:110" x14ac:dyDescent="0.35">
      <c r="DF759426" s="419"/>
    </row>
    <row r="759450" spans="110:110" x14ac:dyDescent="0.35">
      <c r="DF759450" s="435"/>
    </row>
    <row r="759451" spans="110:110" x14ac:dyDescent="0.35">
      <c r="DF759451" s="419"/>
    </row>
    <row r="759475" spans="110:110" x14ac:dyDescent="0.35">
      <c r="DF759475" s="435"/>
    </row>
    <row r="759476" spans="110:110" x14ac:dyDescent="0.35">
      <c r="DF759476" s="419"/>
    </row>
    <row r="759500" spans="110:110" x14ac:dyDescent="0.35">
      <c r="DF759500" s="435"/>
    </row>
    <row r="759501" spans="110:110" x14ac:dyDescent="0.35">
      <c r="DF759501" s="419"/>
    </row>
    <row r="759525" spans="110:110" x14ac:dyDescent="0.35">
      <c r="DF759525" s="435"/>
    </row>
    <row r="759526" spans="110:110" x14ac:dyDescent="0.35">
      <c r="DF759526" s="419"/>
    </row>
    <row r="759550" spans="110:110" x14ac:dyDescent="0.35">
      <c r="DF759550" s="435"/>
    </row>
    <row r="759551" spans="110:110" x14ac:dyDescent="0.35">
      <c r="DF759551" s="419"/>
    </row>
    <row r="759575" spans="110:110" x14ac:dyDescent="0.35">
      <c r="DF759575" s="435"/>
    </row>
    <row r="759576" spans="110:110" x14ac:dyDescent="0.35">
      <c r="DF759576" s="419"/>
    </row>
    <row r="759600" spans="110:110" x14ac:dyDescent="0.35">
      <c r="DF759600" s="435"/>
    </row>
    <row r="759601" spans="110:110" x14ac:dyDescent="0.35">
      <c r="DF759601" s="419"/>
    </row>
    <row r="759625" spans="110:110" x14ac:dyDescent="0.35">
      <c r="DF759625" s="435"/>
    </row>
    <row r="759626" spans="110:110" x14ac:dyDescent="0.35">
      <c r="DF759626" s="419"/>
    </row>
    <row r="759650" spans="110:110" x14ac:dyDescent="0.35">
      <c r="DF759650" s="435"/>
    </row>
    <row r="759651" spans="110:110" x14ac:dyDescent="0.35">
      <c r="DF759651" s="419"/>
    </row>
    <row r="759675" spans="110:110" x14ac:dyDescent="0.35">
      <c r="DF759675" s="435"/>
    </row>
    <row r="759676" spans="110:110" x14ac:dyDescent="0.35">
      <c r="DF759676" s="419"/>
    </row>
    <row r="759700" spans="110:110" x14ac:dyDescent="0.35">
      <c r="DF759700" s="435"/>
    </row>
    <row r="759701" spans="110:110" x14ac:dyDescent="0.35">
      <c r="DF759701" s="419"/>
    </row>
    <row r="759725" spans="110:110" x14ac:dyDescent="0.35">
      <c r="DF759725" s="435"/>
    </row>
    <row r="759726" spans="110:110" x14ac:dyDescent="0.35">
      <c r="DF759726" s="419"/>
    </row>
    <row r="759750" spans="110:110" x14ac:dyDescent="0.35">
      <c r="DF759750" s="435"/>
    </row>
    <row r="759751" spans="110:110" x14ac:dyDescent="0.35">
      <c r="DF759751" s="419"/>
    </row>
    <row r="759775" spans="110:110" x14ac:dyDescent="0.35">
      <c r="DF759775" s="435"/>
    </row>
    <row r="759776" spans="110:110" x14ac:dyDescent="0.35">
      <c r="DF759776" s="419"/>
    </row>
    <row r="759800" spans="110:110" x14ac:dyDescent="0.35">
      <c r="DF759800" s="435"/>
    </row>
    <row r="759801" spans="110:110" x14ac:dyDescent="0.35">
      <c r="DF759801" s="419"/>
    </row>
    <row r="759825" spans="110:110" x14ac:dyDescent="0.35">
      <c r="DF759825" s="435"/>
    </row>
    <row r="759826" spans="110:110" x14ac:dyDescent="0.35">
      <c r="DF759826" s="419"/>
    </row>
    <row r="759850" spans="110:110" x14ac:dyDescent="0.35">
      <c r="DF759850" s="435"/>
    </row>
    <row r="759851" spans="110:110" x14ac:dyDescent="0.35">
      <c r="DF759851" s="419"/>
    </row>
    <row r="759875" spans="110:110" x14ac:dyDescent="0.35">
      <c r="DF759875" s="435"/>
    </row>
    <row r="759876" spans="110:110" x14ac:dyDescent="0.35">
      <c r="DF759876" s="419"/>
    </row>
    <row r="759900" spans="110:110" x14ac:dyDescent="0.35">
      <c r="DF759900" s="435"/>
    </row>
    <row r="759901" spans="110:110" x14ac:dyDescent="0.35">
      <c r="DF759901" s="419"/>
    </row>
    <row r="759925" spans="110:110" x14ac:dyDescent="0.35">
      <c r="DF759925" s="435"/>
    </row>
    <row r="759926" spans="110:110" x14ac:dyDescent="0.35">
      <c r="DF759926" s="419"/>
    </row>
    <row r="759950" spans="110:110" x14ac:dyDescent="0.35">
      <c r="DF759950" s="435"/>
    </row>
    <row r="759951" spans="110:110" x14ac:dyDescent="0.35">
      <c r="DF759951" s="419"/>
    </row>
    <row r="759975" spans="110:110" x14ac:dyDescent="0.35">
      <c r="DF759975" s="435"/>
    </row>
    <row r="759976" spans="110:110" x14ac:dyDescent="0.35">
      <c r="DF759976" s="419"/>
    </row>
    <row r="760000" spans="110:110" x14ac:dyDescent="0.35">
      <c r="DF760000" s="435"/>
    </row>
    <row r="760001" spans="110:110" x14ac:dyDescent="0.35">
      <c r="DF760001" s="419"/>
    </row>
    <row r="760025" spans="110:110" x14ac:dyDescent="0.35">
      <c r="DF760025" s="435"/>
    </row>
    <row r="760026" spans="110:110" x14ac:dyDescent="0.35">
      <c r="DF760026" s="419"/>
    </row>
    <row r="760050" spans="110:110" x14ac:dyDescent="0.35">
      <c r="DF760050" s="435"/>
    </row>
    <row r="760051" spans="110:110" x14ac:dyDescent="0.35">
      <c r="DF760051" s="419"/>
    </row>
    <row r="760075" spans="110:110" x14ac:dyDescent="0.35">
      <c r="DF760075" s="435"/>
    </row>
    <row r="760076" spans="110:110" x14ac:dyDescent="0.35">
      <c r="DF760076" s="419"/>
    </row>
    <row r="760100" spans="110:110" x14ac:dyDescent="0.35">
      <c r="DF760100" s="435"/>
    </row>
    <row r="760101" spans="110:110" x14ac:dyDescent="0.35">
      <c r="DF760101" s="419"/>
    </row>
    <row r="760125" spans="110:110" x14ac:dyDescent="0.35">
      <c r="DF760125" s="435"/>
    </row>
    <row r="760126" spans="110:110" x14ac:dyDescent="0.35">
      <c r="DF760126" s="419"/>
    </row>
    <row r="760150" spans="110:110" x14ac:dyDescent="0.35">
      <c r="DF760150" s="435"/>
    </row>
    <row r="760151" spans="110:110" x14ac:dyDescent="0.35">
      <c r="DF760151" s="419"/>
    </row>
    <row r="760175" spans="110:110" x14ac:dyDescent="0.35">
      <c r="DF760175" s="435"/>
    </row>
    <row r="760176" spans="110:110" x14ac:dyDescent="0.35">
      <c r="DF760176" s="419"/>
    </row>
    <row r="760200" spans="110:110" x14ac:dyDescent="0.35">
      <c r="DF760200" s="435"/>
    </row>
    <row r="760201" spans="110:110" x14ac:dyDescent="0.35">
      <c r="DF760201" s="419"/>
    </row>
    <row r="760225" spans="110:110" x14ac:dyDescent="0.35">
      <c r="DF760225" s="435"/>
    </row>
    <row r="760226" spans="110:110" x14ac:dyDescent="0.35">
      <c r="DF760226" s="419"/>
    </row>
    <row r="760250" spans="110:110" x14ac:dyDescent="0.35">
      <c r="DF760250" s="435"/>
    </row>
    <row r="760251" spans="110:110" x14ac:dyDescent="0.35">
      <c r="DF760251" s="419"/>
    </row>
    <row r="760275" spans="110:110" x14ac:dyDescent="0.35">
      <c r="DF760275" s="435"/>
    </row>
    <row r="760276" spans="110:110" x14ac:dyDescent="0.35">
      <c r="DF760276" s="419"/>
    </row>
    <row r="760300" spans="110:110" x14ac:dyDescent="0.35">
      <c r="DF760300" s="435"/>
    </row>
    <row r="760301" spans="110:110" x14ac:dyDescent="0.35">
      <c r="DF760301" s="419"/>
    </row>
    <row r="760325" spans="110:110" x14ac:dyDescent="0.35">
      <c r="DF760325" s="435"/>
    </row>
    <row r="760326" spans="110:110" x14ac:dyDescent="0.35">
      <c r="DF760326" s="419"/>
    </row>
    <row r="760350" spans="110:110" x14ac:dyDescent="0.35">
      <c r="DF760350" s="435"/>
    </row>
    <row r="760351" spans="110:110" x14ac:dyDescent="0.35">
      <c r="DF760351" s="419"/>
    </row>
    <row r="760375" spans="110:110" x14ac:dyDescent="0.35">
      <c r="DF760375" s="435"/>
    </row>
    <row r="760376" spans="110:110" x14ac:dyDescent="0.35">
      <c r="DF760376" s="419"/>
    </row>
    <row r="760400" spans="110:110" x14ac:dyDescent="0.35">
      <c r="DF760400" s="435"/>
    </row>
    <row r="760401" spans="110:110" x14ac:dyDescent="0.35">
      <c r="DF760401" s="419"/>
    </row>
    <row r="760425" spans="110:110" x14ac:dyDescent="0.35">
      <c r="DF760425" s="435"/>
    </row>
    <row r="760426" spans="110:110" x14ac:dyDescent="0.35">
      <c r="DF760426" s="419"/>
    </row>
    <row r="760450" spans="110:110" x14ac:dyDescent="0.35">
      <c r="DF760450" s="435"/>
    </row>
    <row r="760451" spans="110:110" x14ac:dyDescent="0.35">
      <c r="DF760451" s="419"/>
    </row>
    <row r="760475" spans="110:110" x14ac:dyDescent="0.35">
      <c r="DF760475" s="435"/>
    </row>
    <row r="760476" spans="110:110" x14ac:dyDescent="0.35">
      <c r="DF760476" s="419"/>
    </row>
    <row r="760500" spans="110:110" x14ac:dyDescent="0.35">
      <c r="DF760500" s="435"/>
    </row>
    <row r="760501" spans="110:110" x14ac:dyDescent="0.35">
      <c r="DF760501" s="419"/>
    </row>
    <row r="760525" spans="110:110" x14ac:dyDescent="0.35">
      <c r="DF760525" s="435"/>
    </row>
    <row r="760526" spans="110:110" x14ac:dyDescent="0.35">
      <c r="DF760526" s="419"/>
    </row>
    <row r="760550" spans="110:110" x14ac:dyDescent="0.35">
      <c r="DF760550" s="435"/>
    </row>
    <row r="760551" spans="110:110" x14ac:dyDescent="0.35">
      <c r="DF760551" s="419"/>
    </row>
    <row r="760575" spans="110:110" x14ac:dyDescent="0.35">
      <c r="DF760575" s="435"/>
    </row>
    <row r="760576" spans="110:110" x14ac:dyDescent="0.35">
      <c r="DF760576" s="419"/>
    </row>
    <row r="760600" spans="110:110" x14ac:dyDescent="0.35">
      <c r="DF760600" s="435"/>
    </row>
    <row r="760601" spans="110:110" x14ac:dyDescent="0.35">
      <c r="DF760601" s="419"/>
    </row>
    <row r="760625" spans="110:110" x14ac:dyDescent="0.35">
      <c r="DF760625" s="435"/>
    </row>
    <row r="760626" spans="110:110" x14ac:dyDescent="0.35">
      <c r="DF760626" s="419"/>
    </row>
    <row r="760650" spans="110:110" x14ac:dyDescent="0.35">
      <c r="DF760650" s="435"/>
    </row>
    <row r="760651" spans="110:110" x14ac:dyDescent="0.35">
      <c r="DF760651" s="419"/>
    </row>
    <row r="760675" spans="110:110" x14ac:dyDescent="0.35">
      <c r="DF760675" s="435"/>
    </row>
    <row r="760676" spans="110:110" x14ac:dyDescent="0.35">
      <c r="DF760676" s="419"/>
    </row>
    <row r="760700" spans="110:110" x14ac:dyDescent="0.35">
      <c r="DF760700" s="435"/>
    </row>
    <row r="760701" spans="110:110" x14ac:dyDescent="0.35">
      <c r="DF760701" s="419"/>
    </row>
    <row r="760725" spans="110:110" x14ac:dyDescent="0.35">
      <c r="DF760725" s="435"/>
    </row>
    <row r="760726" spans="110:110" x14ac:dyDescent="0.35">
      <c r="DF760726" s="419"/>
    </row>
    <row r="760750" spans="110:110" x14ac:dyDescent="0.35">
      <c r="DF760750" s="435"/>
    </row>
    <row r="760751" spans="110:110" x14ac:dyDescent="0.35">
      <c r="DF760751" s="419"/>
    </row>
    <row r="760775" spans="110:110" x14ac:dyDescent="0.35">
      <c r="DF760775" s="435"/>
    </row>
    <row r="760776" spans="110:110" x14ac:dyDescent="0.35">
      <c r="DF760776" s="419"/>
    </row>
    <row r="760800" spans="110:110" x14ac:dyDescent="0.35">
      <c r="DF760800" s="435"/>
    </row>
    <row r="760801" spans="110:110" x14ac:dyDescent="0.35">
      <c r="DF760801" s="419"/>
    </row>
    <row r="760825" spans="110:110" x14ac:dyDescent="0.35">
      <c r="DF760825" s="435"/>
    </row>
    <row r="760826" spans="110:110" x14ac:dyDescent="0.35">
      <c r="DF760826" s="419"/>
    </row>
    <row r="760850" spans="110:110" x14ac:dyDescent="0.35">
      <c r="DF760850" s="435"/>
    </row>
    <row r="760851" spans="110:110" x14ac:dyDescent="0.35">
      <c r="DF760851" s="419"/>
    </row>
    <row r="760875" spans="110:110" x14ac:dyDescent="0.35">
      <c r="DF760875" s="435"/>
    </row>
    <row r="760876" spans="110:110" x14ac:dyDescent="0.35">
      <c r="DF760876" s="419"/>
    </row>
    <row r="760900" spans="110:110" x14ac:dyDescent="0.35">
      <c r="DF760900" s="435"/>
    </row>
    <row r="760901" spans="110:110" x14ac:dyDescent="0.35">
      <c r="DF760901" s="419"/>
    </row>
    <row r="760925" spans="110:110" x14ac:dyDescent="0.35">
      <c r="DF760925" s="435"/>
    </row>
    <row r="760926" spans="110:110" x14ac:dyDescent="0.35">
      <c r="DF760926" s="419"/>
    </row>
    <row r="760950" spans="110:110" x14ac:dyDescent="0.35">
      <c r="DF760950" s="435"/>
    </row>
    <row r="760951" spans="110:110" x14ac:dyDescent="0.35">
      <c r="DF760951" s="419"/>
    </row>
    <row r="760975" spans="110:110" x14ac:dyDescent="0.35">
      <c r="DF760975" s="435"/>
    </row>
    <row r="760976" spans="110:110" x14ac:dyDescent="0.35">
      <c r="DF760976" s="419"/>
    </row>
    <row r="761000" spans="110:110" x14ac:dyDescent="0.35">
      <c r="DF761000" s="435"/>
    </row>
    <row r="761001" spans="110:110" x14ac:dyDescent="0.35">
      <c r="DF761001" s="419"/>
    </row>
    <row r="761025" spans="110:110" x14ac:dyDescent="0.35">
      <c r="DF761025" s="435"/>
    </row>
    <row r="761026" spans="110:110" x14ac:dyDescent="0.35">
      <c r="DF761026" s="419"/>
    </row>
    <row r="761050" spans="110:110" x14ac:dyDescent="0.35">
      <c r="DF761050" s="435"/>
    </row>
    <row r="761051" spans="110:110" x14ac:dyDescent="0.35">
      <c r="DF761051" s="419"/>
    </row>
    <row r="761075" spans="110:110" x14ac:dyDescent="0.35">
      <c r="DF761075" s="435"/>
    </row>
    <row r="761076" spans="110:110" x14ac:dyDescent="0.35">
      <c r="DF761076" s="419"/>
    </row>
    <row r="761100" spans="110:110" x14ac:dyDescent="0.35">
      <c r="DF761100" s="435"/>
    </row>
    <row r="761101" spans="110:110" x14ac:dyDescent="0.35">
      <c r="DF761101" s="419"/>
    </row>
    <row r="761125" spans="110:110" x14ac:dyDescent="0.35">
      <c r="DF761125" s="435"/>
    </row>
    <row r="761126" spans="110:110" x14ac:dyDescent="0.35">
      <c r="DF761126" s="419"/>
    </row>
    <row r="761150" spans="110:110" x14ac:dyDescent="0.35">
      <c r="DF761150" s="435"/>
    </row>
    <row r="761151" spans="110:110" x14ac:dyDescent="0.35">
      <c r="DF761151" s="419"/>
    </row>
    <row r="761175" spans="110:110" x14ac:dyDescent="0.35">
      <c r="DF761175" s="435"/>
    </row>
    <row r="761176" spans="110:110" x14ac:dyDescent="0.35">
      <c r="DF761176" s="419"/>
    </row>
    <row r="761200" spans="110:110" x14ac:dyDescent="0.35">
      <c r="DF761200" s="435"/>
    </row>
    <row r="761201" spans="110:110" x14ac:dyDescent="0.35">
      <c r="DF761201" s="419"/>
    </row>
    <row r="761225" spans="110:110" x14ac:dyDescent="0.35">
      <c r="DF761225" s="435"/>
    </row>
    <row r="761226" spans="110:110" x14ac:dyDescent="0.35">
      <c r="DF761226" s="419"/>
    </row>
    <row r="761250" spans="110:110" x14ac:dyDescent="0.35">
      <c r="DF761250" s="435"/>
    </row>
    <row r="761251" spans="110:110" x14ac:dyDescent="0.35">
      <c r="DF761251" s="419"/>
    </row>
    <row r="761275" spans="110:110" x14ac:dyDescent="0.35">
      <c r="DF761275" s="435"/>
    </row>
    <row r="761276" spans="110:110" x14ac:dyDescent="0.35">
      <c r="DF761276" s="419"/>
    </row>
    <row r="761300" spans="110:110" x14ac:dyDescent="0.35">
      <c r="DF761300" s="435"/>
    </row>
    <row r="761301" spans="110:110" x14ac:dyDescent="0.35">
      <c r="DF761301" s="419"/>
    </row>
    <row r="761325" spans="110:110" x14ac:dyDescent="0.35">
      <c r="DF761325" s="435"/>
    </row>
    <row r="761326" spans="110:110" x14ac:dyDescent="0.35">
      <c r="DF761326" s="419"/>
    </row>
    <row r="761350" spans="110:110" x14ac:dyDescent="0.35">
      <c r="DF761350" s="435"/>
    </row>
    <row r="761351" spans="110:110" x14ac:dyDescent="0.35">
      <c r="DF761351" s="419"/>
    </row>
    <row r="761375" spans="110:110" x14ac:dyDescent="0.35">
      <c r="DF761375" s="435"/>
    </row>
    <row r="761376" spans="110:110" x14ac:dyDescent="0.35">
      <c r="DF761376" s="419"/>
    </row>
    <row r="761400" spans="110:110" x14ac:dyDescent="0.35">
      <c r="DF761400" s="435"/>
    </row>
    <row r="761401" spans="110:110" x14ac:dyDescent="0.35">
      <c r="DF761401" s="419"/>
    </row>
    <row r="761425" spans="110:110" x14ac:dyDescent="0.35">
      <c r="DF761425" s="435"/>
    </row>
    <row r="761426" spans="110:110" x14ac:dyDescent="0.35">
      <c r="DF761426" s="419"/>
    </row>
    <row r="761450" spans="110:110" x14ac:dyDescent="0.35">
      <c r="DF761450" s="435"/>
    </row>
    <row r="761451" spans="110:110" x14ac:dyDescent="0.35">
      <c r="DF761451" s="419"/>
    </row>
    <row r="761475" spans="110:110" x14ac:dyDescent="0.35">
      <c r="DF761475" s="435"/>
    </row>
    <row r="761476" spans="110:110" x14ac:dyDescent="0.35">
      <c r="DF761476" s="419"/>
    </row>
    <row r="761500" spans="110:110" x14ac:dyDescent="0.35">
      <c r="DF761500" s="435"/>
    </row>
    <row r="761501" spans="110:110" x14ac:dyDescent="0.35">
      <c r="DF761501" s="419"/>
    </row>
    <row r="761525" spans="110:110" x14ac:dyDescent="0.35">
      <c r="DF761525" s="435"/>
    </row>
    <row r="761526" spans="110:110" x14ac:dyDescent="0.35">
      <c r="DF761526" s="419"/>
    </row>
    <row r="761550" spans="110:110" x14ac:dyDescent="0.35">
      <c r="DF761550" s="435"/>
    </row>
    <row r="761551" spans="110:110" x14ac:dyDescent="0.35">
      <c r="DF761551" s="419"/>
    </row>
    <row r="761575" spans="110:110" x14ac:dyDescent="0.35">
      <c r="DF761575" s="435"/>
    </row>
    <row r="761576" spans="110:110" x14ac:dyDescent="0.35">
      <c r="DF761576" s="419"/>
    </row>
    <row r="761600" spans="110:110" x14ac:dyDescent="0.35">
      <c r="DF761600" s="435"/>
    </row>
    <row r="761601" spans="110:110" x14ac:dyDescent="0.35">
      <c r="DF761601" s="419"/>
    </row>
    <row r="761625" spans="110:110" x14ac:dyDescent="0.35">
      <c r="DF761625" s="435"/>
    </row>
    <row r="761626" spans="110:110" x14ac:dyDescent="0.35">
      <c r="DF761626" s="419"/>
    </row>
    <row r="761650" spans="110:110" x14ac:dyDescent="0.35">
      <c r="DF761650" s="435"/>
    </row>
    <row r="761651" spans="110:110" x14ac:dyDescent="0.35">
      <c r="DF761651" s="419"/>
    </row>
    <row r="761675" spans="110:110" x14ac:dyDescent="0.35">
      <c r="DF761675" s="435"/>
    </row>
    <row r="761676" spans="110:110" x14ac:dyDescent="0.35">
      <c r="DF761676" s="419"/>
    </row>
    <row r="761700" spans="110:110" x14ac:dyDescent="0.35">
      <c r="DF761700" s="435"/>
    </row>
    <row r="761701" spans="110:110" x14ac:dyDescent="0.35">
      <c r="DF761701" s="419"/>
    </row>
    <row r="761725" spans="110:110" x14ac:dyDescent="0.35">
      <c r="DF761725" s="435"/>
    </row>
    <row r="761726" spans="110:110" x14ac:dyDescent="0.35">
      <c r="DF761726" s="419"/>
    </row>
    <row r="761750" spans="110:110" x14ac:dyDescent="0.35">
      <c r="DF761750" s="435"/>
    </row>
    <row r="761751" spans="110:110" x14ac:dyDescent="0.35">
      <c r="DF761751" s="419"/>
    </row>
    <row r="761775" spans="110:110" x14ac:dyDescent="0.35">
      <c r="DF761775" s="435"/>
    </row>
    <row r="761776" spans="110:110" x14ac:dyDescent="0.35">
      <c r="DF761776" s="419"/>
    </row>
    <row r="761800" spans="110:110" x14ac:dyDescent="0.35">
      <c r="DF761800" s="435"/>
    </row>
    <row r="761801" spans="110:110" x14ac:dyDescent="0.35">
      <c r="DF761801" s="419"/>
    </row>
    <row r="761825" spans="110:110" x14ac:dyDescent="0.35">
      <c r="DF761825" s="435"/>
    </row>
    <row r="761826" spans="110:110" x14ac:dyDescent="0.35">
      <c r="DF761826" s="419"/>
    </row>
    <row r="761850" spans="110:110" x14ac:dyDescent="0.35">
      <c r="DF761850" s="435"/>
    </row>
    <row r="761851" spans="110:110" x14ac:dyDescent="0.35">
      <c r="DF761851" s="419"/>
    </row>
    <row r="761875" spans="110:110" x14ac:dyDescent="0.35">
      <c r="DF761875" s="435"/>
    </row>
    <row r="761876" spans="110:110" x14ac:dyDescent="0.35">
      <c r="DF761876" s="419"/>
    </row>
    <row r="761900" spans="110:110" x14ac:dyDescent="0.35">
      <c r="DF761900" s="435"/>
    </row>
    <row r="761901" spans="110:110" x14ac:dyDescent="0.35">
      <c r="DF761901" s="419"/>
    </row>
    <row r="761925" spans="110:110" x14ac:dyDescent="0.35">
      <c r="DF761925" s="435"/>
    </row>
    <row r="761926" spans="110:110" x14ac:dyDescent="0.35">
      <c r="DF761926" s="419"/>
    </row>
    <row r="761950" spans="110:110" x14ac:dyDescent="0.35">
      <c r="DF761950" s="435"/>
    </row>
    <row r="761951" spans="110:110" x14ac:dyDescent="0.35">
      <c r="DF761951" s="419"/>
    </row>
    <row r="761975" spans="110:110" x14ac:dyDescent="0.35">
      <c r="DF761975" s="435"/>
    </row>
    <row r="761976" spans="110:110" x14ac:dyDescent="0.35">
      <c r="DF761976" s="419"/>
    </row>
    <row r="762000" spans="110:110" x14ac:dyDescent="0.35">
      <c r="DF762000" s="435"/>
    </row>
    <row r="762001" spans="110:110" x14ac:dyDescent="0.35">
      <c r="DF762001" s="419"/>
    </row>
    <row r="762025" spans="110:110" x14ac:dyDescent="0.35">
      <c r="DF762025" s="435"/>
    </row>
    <row r="762026" spans="110:110" x14ac:dyDescent="0.35">
      <c r="DF762026" s="419"/>
    </row>
    <row r="762050" spans="110:110" x14ac:dyDescent="0.35">
      <c r="DF762050" s="435"/>
    </row>
    <row r="762051" spans="110:110" x14ac:dyDescent="0.35">
      <c r="DF762051" s="419"/>
    </row>
    <row r="762075" spans="110:110" x14ac:dyDescent="0.35">
      <c r="DF762075" s="435"/>
    </row>
    <row r="762076" spans="110:110" x14ac:dyDescent="0.35">
      <c r="DF762076" s="419"/>
    </row>
    <row r="762100" spans="110:110" x14ac:dyDescent="0.35">
      <c r="DF762100" s="435"/>
    </row>
    <row r="762101" spans="110:110" x14ac:dyDescent="0.35">
      <c r="DF762101" s="419"/>
    </row>
    <row r="762125" spans="110:110" x14ac:dyDescent="0.35">
      <c r="DF762125" s="435"/>
    </row>
    <row r="762126" spans="110:110" x14ac:dyDescent="0.35">
      <c r="DF762126" s="419"/>
    </row>
    <row r="762150" spans="110:110" x14ac:dyDescent="0.35">
      <c r="DF762150" s="435"/>
    </row>
    <row r="762151" spans="110:110" x14ac:dyDescent="0.35">
      <c r="DF762151" s="419"/>
    </row>
    <row r="762175" spans="110:110" x14ac:dyDescent="0.35">
      <c r="DF762175" s="435"/>
    </row>
    <row r="762176" spans="110:110" x14ac:dyDescent="0.35">
      <c r="DF762176" s="419"/>
    </row>
    <row r="762200" spans="110:110" x14ac:dyDescent="0.35">
      <c r="DF762200" s="435"/>
    </row>
    <row r="762201" spans="110:110" x14ac:dyDescent="0.35">
      <c r="DF762201" s="419"/>
    </row>
    <row r="762225" spans="110:110" x14ac:dyDescent="0.35">
      <c r="DF762225" s="435"/>
    </row>
    <row r="762226" spans="110:110" x14ac:dyDescent="0.35">
      <c r="DF762226" s="419"/>
    </row>
    <row r="762250" spans="110:110" x14ac:dyDescent="0.35">
      <c r="DF762250" s="435"/>
    </row>
    <row r="762251" spans="110:110" x14ac:dyDescent="0.35">
      <c r="DF762251" s="419"/>
    </row>
    <row r="762275" spans="110:110" x14ac:dyDescent="0.35">
      <c r="DF762275" s="435"/>
    </row>
    <row r="762276" spans="110:110" x14ac:dyDescent="0.35">
      <c r="DF762276" s="419"/>
    </row>
    <row r="762300" spans="110:110" x14ac:dyDescent="0.35">
      <c r="DF762300" s="435"/>
    </row>
    <row r="762301" spans="110:110" x14ac:dyDescent="0.35">
      <c r="DF762301" s="419"/>
    </row>
    <row r="762325" spans="110:110" x14ac:dyDescent="0.35">
      <c r="DF762325" s="435"/>
    </row>
    <row r="762326" spans="110:110" x14ac:dyDescent="0.35">
      <c r="DF762326" s="419"/>
    </row>
    <row r="762350" spans="110:110" x14ac:dyDescent="0.35">
      <c r="DF762350" s="435"/>
    </row>
    <row r="762351" spans="110:110" x14ac:dyDescent="0.35">
      <c r="DF762351" s="419"/>
    </row>
    <row r="762375" spans="110:110" x14ac:dyDescent="0.35">
      <c r="DF762375" s="435"/>
    </row>
    <row r="762376" spans="110:110" x14ac:dyDescent="0.35">
      <c r="DF762376" s="419"/>
    </row>
    <row r="762400" spans="110:110" x14ac:dyDescent="0.35">
      <c r="DF762400" s="435"/>
    </row>
    <row r="762401" spans="110:110" x14ac:dyDescent="0.35">
      <c r="DF762401" s="419"/>
    </row>
    <row r="762425" spans="110:110" x14ac:dyDescent="0.35">
      <c r="DF762425" s="435"/>
    </row>
    <row r="762426" spans="110:110" x14ac:dyDescent="0.35">
      <c r="DF762426" s="419"/>
    </row>
    <row r="762450" spans="110:110" x14ac:dyDescent="0.35">
      <c r="DF762450" s="435"/>
    </row>
    <row r="762451" spans="110:110" x14ac:dyDescent="0.35">
      <c r="DF762451" s="419"/>
    </row>
    <row r="762475" spans="110:110" x14ac:dyDescent="0.35">
      <c r="DF762475" s="435"/>
    </row>
    <row r="762476" spans="110:110" x14ac:dyDescent="0.35">
      <c r="DF762476" s="419"/>
    </row>
    <row r="762500" spans="110:110" x14ac:dyDescent="0.35">
      <c r="DF762500" s="435"/>
    </row>
    <row r="762501" spans="110:110" x14ac:dyDescent="0.35">
      <c r="DF762501" s="419"/>
    </row>
    <row r="762525" spans="110:110" x14ac:dyDescent="0.35">
      <c r="DF762525" s="435"/>
    </row>
    <row r="762526" spans="110:110" x14ac:dyDescent="0.35">
      <c r="DF762526" s="419"/>
    </row>
    <row r="762550" spans="110:110" x14ac:dyDescent="0.35">
      <c r="DF762550" s="435"/>
    </row>
    <row r="762551" spans="110:110" x14ac:dyDescent="0.35">
      <c r="DF762551" s="419"/>
    </row>
    <row r="762575" spans="110:110" x14ac:dyDescent="0.35">
      <c r="DF762575" s="435"/>
    </row>
    <row r="762576" spans="110:110" x14ac:dyDescent="0.35">
      <c r="DF762576" s="419"/>
    </row>
    <row r="762600" spans="110:110" x14ac:dyDescent="0.35">
      <c r="DF762600" s="435"/>
    </row>
    <row r="762601" spans="110:110" x14ac:dyDescent="0.35">
      <c r="DF762601" s="419"/>
    </row>
    <row r="762625" spans="110:110" x14ac:dyDescent="0.35">
      <c r="DF762625" s="435"/>
    </row>
    <row r="762626" spans="110:110" x14ac:dyDescent="0.35">
      <c r="DF762626" s="419"/>
    </row>
    <row r="762650" spans="110:110" x14ac:dyDescent="0.35">
      <c r="DF762650" s="435"/>
    </row>
    <row r="762651" spans="110:110" x14ac:dyDescent="0.35">
      <c r="DF762651" s="419"/>
    </row>
    <row r="762675" spans="110:110" x14ac:dyDescent="0.35">
      <c r="DF762675" s="435"/>
    </row>
    <row r="762676" spans="110:110" x14ac:dyDescent="0.35">
      <c r="DF762676" s="419"/>
    </row>
    <row r="762700" spans="110:110" x14ac:dyDescent="0.35">
      <c r="DF762700" s="435"/>
    </row>
    <row r="762701" spans="110:110" x14ac:dyDescent="0.35">
      <c r="DF762701" s="419"/>
    </row>
    <row r="762725" spans="110:110" x14ac:dyDescent="0.35">
      <c r="DF762725" s="435"/>
    </row>
    <row r="762726" spans="110:110" x14ac:dyDescent="0.35">
      <c r="DF762726" s="419"/>
    </row>
    <row r="762750" spans="110:110" x14ac:dyDescent="0.35">
      <c r="DF762750" s="435"/>
    </row>
    <row r="762751" spans="110:110" x14ac:dyDescent="0.35">
      <c r="DF762751" s="419"/>
    </row>
    <row r="762775" spans="110:110" x14ac:dyDescent="0.35">
      <c r="DF762775" s="435"/>
    </row>
    <row r="762776" spans="110:110" x14ac:dyDescent="0.35">
      <c r="DF762776" s="419"/>
    </row>
    <row r="762800" spans="110:110" x14ac:dyDescent="0.35">
      <c r="DF762800" s="435"/>
    </row>
    <row r="762801" spans="110:110" x14ac:dyDescent="0.35">
      <c r="DF762801" s="419"/>
    </row>
    <row r="762825" spans="110:110" x14ac:dyDescent="0.35">
      <c r="DF762825" s="435"/>
    </row>
    <row r="762826" spans="110:110" x14ac:dyDescent="0.35">
      <c r="DF762826" s="419"/>
    </row>
    <row r="762850" spans="110:110" x14ac:dyDescent="0.35">
      <c r="DF762850" s="435"/>
    </row>
    <row r="762851" spans="110:110" x14ac:dyDescent="0.35">
      <c r="DF762851" s="419"/>
    </row>
    <row r="762875" spans="110:110" x14ac:dyDescent="0.35">
      <c r="DF762875" s="435"/>
    </row>
    <row r="762876" spans="110:110" x14ac:dyDescent="0.35">
      <c r="DF762876" s="419"/>
    </row>
    <row r="762900" spans="110:110" x14ac:dyDescent="0.35">
      <c r="DF762900" s="435"/>
    </row>
    <row r="762901" spans="110:110" x14ac:dyDescent="0.35">
      <c r="DF762901" s="419"/>
    </row>
    <row r="762925" spans="110:110" x14ac:dyDescent="0.35">
      <c r="DF762925" s="435"/>
    </row>
    <row r="762926" spans="110:110" x14ac:dyDescent="0.35">
      <c r="DF762926" s="419"/>
    </row>
    <row r="762950" spans="110:110" x14ac:dyDescent="0.35">
      <c r="DF762950" s="435"/>
    </row>
    <row r="762951" spans="110:110" x14ac:dyDescent="0.35">
      <c r="DF762951" s="419"/>
    </row>
    <row r="762975" spans="110:110" x14ac:dyDescent="0.35">
      <c r="DF762975" s="435"/>
    </row>
    <row r="762976" spans="110:110" x14ac:dyDescent="0.35">
      <c r="DF762976" s="419"/>
    </row>
    <row r="763000" spans="110:110" x14ac:dyDescent="0.35">
      <c r="DF763000" s="435"/>
    </row>
    <row r="763001" spans="110:110" x14ac:dyDescent="0.35">
      <c r="DF763001" s="419"/>
    </row>
    <row r="763025" spans="110:110" x14ac:dyDescent="0.35">
      <c r="DF763025" s="435"/>
    </row>
    <row r="763026" spans="110:110" x14ac:dyDescent="0.35">
      <c r="DF763026" s="419"/>
    </row>
    <row r="763050" spans="110:110" x14ac:dyDescent="0.35">
      <c r="DF763050" s="435"/>
    </row>
    <row r="763051" spans="110:110" x14ac:dyDescent="0.35">
      <c r="DF763051" s="419"/>
    </row>
    <row r="763075" spans="110:110" x14ac:dyDescent="0.35">
      <c r="DF763075" s="435"/>
    </row>
    <row r="763076" spans="110:110" x14ac:dyDescent="0.35">
      <c r="DF763076" s="419"/>
    </row>
    <row r="763100" spans="110:110" x14ac:dyDescent="0.35">
      <c r="DF763100" s="435"/>
    </row>
    <row r="763101" spans="110:110" x14ac:dyDescent="0.35">
      <c r="DF763101" s="419"/>
    </row>
    <row r="763125" spans="110:110" x14ac:dyDescent="0.35">
      <c r="DF763125" s="435"/>
    </row>
    <row r="763126" spans="110:110" x14ac:dyDescent="0.35">
      <c r="DF763126" s="419"/>
    </row>
    <row r="763150" spans="110:110" x14ac:dyDescent="0.35">
      <c r="DF763150" s="435"/>
    </row>
    <row r="763151" spans="110:110" x14ac:dyDescent="0.35">
      <c r="DF763151" s="419"/>
    </row>
    <row r="763175" spans="110:110" x14ac:dyDescent="0.35">
      <c r="DF763175" s="435"/>
    </row>
    <row r="763176" spans="110:110" x14ac:dyDescent="0.35">
      <c r="DF763176" s="419"/>
    </row>
    <row r="763200" spans="110:110" x14ac:dyDescent="0.35">
      <c r="DF763200" s="435"/>
    </row>
    <row r="763201" spans="110:110" x14ac:dyDescent="0.35">
      <c r="DF763201" s="419"/>
    </row>
    <row r="763225" spans="110:110" x14ac:dyDescent="0.35">
      <c r="DF763225" s="435"/>
    </row>
    <row r="763226" spans="110:110" x14ac:dyDescent="0.35">
      <c r="DF763226" s="419"/>
    </row>
    <row r="763250" spans="110:110" x14ac:dyDescent="0.35">
      <c r="DF763250" s="435"/>
    </row>
    <row r="763251" spans="110:110" x14ac:dyDescent="0.35">
      <c r="DF763251" s="419"/>
    </row>
    <row r="763275" spans="110:110" x14ac:dyDescent="0.35">
      <c r="DF763275" s="435"/>
    </row>
    <row r="763276" spans="110:110" x14ac:dyDescent="0.35">
      <c r="DF763276" s="419"/>
    </row>
    <row r="763300" spans="110:110" x14ac:dyDescent="0.35">
      <c r="DF763300" s="435"/>
    </row>
    <row r="763301" spans="110:110" x14ac:dyDescent="0.35">
      <c r="DF763301" s="419"/>
    </row>
    <row r="763325" spans="110:110" x14ac:dyDescent="0.35">
      <c r="DF763325" s="435"/>
    </row>
    <row r="763326" spans="110:110" x14ac:dyDescent="0.35">
      <c r="DF763326" s="419"/>
    </row>
    <row r="763350" spans="110:110" x14ac:dyDescent="0.35">
      <c r="DF763350" s="435"/>
    </row>
    <row r="763351" spans="110:110" x14ac:dyDescent="0.35">
      <c r="DF763351" s="419"/>
    </row>
    <row r="763375" spans="110:110" x14ac:dyDescent="0.35">
      <c r="DF763375" s="435"/>
    </row>
    <row r="763376" spans="110:110" x14ac:dyDescent="0.35">
      <c r="DF763376" s="419"/>
    </row>
    <row r="763400" spans="110:110" x14ac:dyDescent="0.35">
      <c r="DF763400" s="435"/>
    </row>
    <row r="763401" spans="110:110" x14ac:dyDescent="0.35">
      <c r="DF763401" s="419"/>
    </row>
    <row r="763425" spans="110:110" x14ac:dyDescent="0.35">
      <c r="DF763425" s="435"/>
    </row>
    <row r="763426" spans="110:110" x14ac:dyDescent="0.35">
      <c r="DF763426" s="419"/>
    </row>
    <row r="763450" spans="110:110" x14ac:dyDescent="0.35">
      <c r="DF763450" s="435"/>
    </row>
    <row r="763451" spans="110:110" x14ac:dyDescent="0.35">
      <c r="DF763451" s="419"/>
    </row>
    <row r="763475" spans="110:110" x14ac:dyDescent="0.35">
      <c r="DF763475" s="435"/>
    </row>
    <row r="763476" spans="110:110" x14ac:dyDescent="0.35">
      <c r="DF763476" s="419"/>
    </row>
    <row r="763500" spans="110:110" x14ac:dyDescent="0.35">
      <c r="DF763500" s="435"/>
    </row>
    <row r="763501" spans="110:110" x14ac:dyDescent="0.35">
      <c r="DF763501" s="419"/>
    </row>
    <row r="763525" spans="110:110" x14ac:dyDescent="0.35">
      <c r="DF763525" s="435"/>
    </row>
    <row r="763526" spans="110:110" x14ac:dyDescent="0.35">
      <c r="DF763526" s="419"/>
    </row>
    <row r="763550" spans="110:110" x14ac:dyDescent="0.35">
      <c r="DF763550" s="435"/>
    </row>
    <row r="763551" spans="110:110" x14ac:dyDescent="0.35">
      <c r="DF763551" s="419"/>
    </row>
    <row r="763575" spans="110:110" x14ac:dyDescent="0.35">
      <c r="DF763575" s="435"/>
    </row>
    <row r="763576" spans="110:110" x14ac:dyDescent="0.35">
      <c r="DF763576" s="419"/>
    </row>
    <row r="763600" spans="110:110" x14ac:dyDescent="0.35">
      <c r="DF763600" s="435"/>
    </row>
    <row r="763601" spans="110:110" x14ac:dyDescent="0.35">
      <c r="DF763601" s="419"/>
    </row>
    <row r="763625" spans="110:110" x14ac:dyDescent="0.35">
      <c r="DF763625" s="435"/>
    </row>
    <row r="763626" spans="110:110" x14ac:dyDescent="0.35">
      <c r="DF763626" s="419"/>
    </row>
    <row r="763650" spans="110:110" x14ac:dyDescent="0.35">
      <c r="DF763650" s="435"/>
    </row>
    <row r="763651" spans="110:110" x14ac:dyDescent="0.35">
      <c r="DF763651" s="419"/>
    </row>
    <row r="763675" spans="110:110" x14ac:dyDescent="0.35">
      <c r="DF763675" s="435"/>
    </row>
    <row r="763676" spans="110:110" x14ac:dyDescent="0.35">
      <c r="DF763676" s="419"/>
    </row>
    <row r="763700" spans="110:110" x14ac:dyDescent="0.35">
      <c r="DF763700" s="435"/>
    </row>
    <row r="763701" spans="110:110" x14ac:dyDescent="0.35">
      <c r="DF763701" s="419"/>
    </row>
    <row r="763725" spans="110:110" x14ac:dyDescent="0.35">
      <c r="DF763725" s="435"/>
    </row>
    <row r="763726" spans="110:110" x14ac:dyDescent="0.35">
      <c r="DF763726" s="419"/>
    </row>
    <row r="763750" spans="110:110" x14ac:dyDescent="0.35">
      <c r="DF763750" s="435"/>
    </row>
    <row r="763751" spans="110:110" x14ac:dyDescent="0.35">
      <c r="DF763751" s="419"/>
    </row>
    <row r="763775" spans="110:110" x14ac:dyDescent="0.35">
      <c r="DF763775" s="435"/>
    </row>
    <row r="763776" spans="110:110" x14ac:dyDescent="0.35">
      <c r="DF763776" s="419"/>
    </row>
    <row r="763800" spans="110:110" x14ac:dyDescent="0.35">
      <c r="DF763800" s="435"/>
    </row>
    <row r="763801" spans="110:110" x14ac:dyDescent="0.35">
      <c r="DF763801" s="419"/>
    </row>
    <row r="763825" spans="110:110" x14ac:dyDescent="0.35">
      <c r="DF763825" s="435"/>
    </row>
    <row r="763826" spans="110:110" x14ac:dyDescent="0.35">
      <c r="DF763826" s="419"/>
    </row>
    <row r="763850" spans="110:110" x14ac:dyDescent="0.35">
      <c r="DF763850" s="435"/>
    </row>
    <row r="763851" spans="110:110" x14ac:dyDescent="0.35">
      <c r="DF763851" s="419"/>
    </row>
    <row r="763875" spans="110:110" x14ac:dyDescent="0.35">
      <c r="DF763875" s="435"/>
    </row>
    <row r="763876" spans="110:110" x14ac:dyDescent="0.35">
      <c r="DF763876" s="419"/>
    </row>
    <row r="763900" spans="110:110" x14ac:dyDescent="0.35">
      <c r="DF763900" s="435"/>
    </row>
    <row r="763901" spans="110:110" x14ac:dyDescent="0.35">
      <c r="DF763901" s="419"/>
    </row>
    <row r="763925" spans="110:110" x14ac:dyDescent="0.35">
      <c r="DF763925" s="435"/>
    </row>
    <row r="763926" spans="110:110" x14ac:dyDescent="0.35">
      <c r="DF763926" s="419"/>
    </row>
    <row r="763950" spans="110:110" x14ac:dyDescent="0.35">
      <c r="DF763950" s="435"/>
    </row>
    <row r="763951" spans="110:110" x14ac:dyDescent="0.35">
      <c r="DF763951" s="419"/>
    </row>
    <row r="763975" spans="110:110" x14ac:dyDescent="0.35">
      <c r="DF763975" s="435"/>
    </row>
    <row r="763976" spans="110:110" x14ac:dyDescent="0.35">
      <c r="DF763976" s="419"/>
    </row>
    <row r="764000" spans="110:110" x14ac:dyDescent="0.35">
      <c r="DF764000" s="435"/>
    </row>
    <row r="764001" spans="110:110" x14ac:dyDescent="0.35">
      <c r="DF764001" s="419"/>
    </row>
    <row r="764025" spans="110:110" x14ac:dyDescent="0.35">
      <c r="DF764025" s="435"/>
    </row>
    <row r="764026" spans="110:110" x14ac:dyDescent="0.35">
      <c r="DF764026" s="419"/>
    </row>
    <row r="764050" spans="110:110" x14ac:dyDescent="0.35">
      <c r="DF764050" s="435"/>
    </row>
    <row r="764051" spans="110:110" x14ac:dyDescent="0.35">
      <c r="DF764051" s="419"/>
    </row>
    <row r="764075" spans="110:110" x14ac:dyDescent="0.35">
      <c r="DF764075" s="435"/>
    </row>
    <row r="764076" spans="110:110" x14ac:dyDescent="0.35">
      <c r="DF764076" s="419"/>
    </row>
    <row r="764100" spans="110:110" x14ac:dyDescent="0.35">
      <c r="DF764100" s="435"/>
    </row>
    <row r="764101" spans="110:110" x14ac:dyDescent="0.35">
      <c r="DF764101" s="419"/>
    </row>
    <row r="764125" spans="110:110" x14ac:dyDescent="0.35">
      <c r="DF764125" s="435"/>
    </row>
    <row r="764126" spans="110:110" x14ac:dyDescent="0.35">
      <c r="DF764126" s="419"/>
    </row>
    <row r="764150" spans="110:110" x14ac:dyDescent="0.35">
      <c r="DF764150" s="435"/>
    </row>
    <row r="764151" spans="110:110" x14ac:dyDescent="0.35">
      <c r="DF764151" s="419"/>
    </row>
    <row r="764175" spans="110:110" x14ac:dyDescent="0.35">
      <c r="DF764175" s="435"/>
    </row>
    <row r="764176" spans="110:110" x14ac:dyDescent="0.35">
      <c r="DF764176" s="419"/>
    </row>
    <row r="764200" spans="110:110" x14ac:dyDescent="0.35">
      <c r="DF764200" s="435"/>
    </row>
    <row r="764201" spans="110:110" x14ac:dyDescent="0.35">
      <c r="DF764201" s="419"/>
    </row>
    <row r="764225" spans="110:110" x14ac:dyDescent="0.35">
      <c r="DF764225" s="435"/>
    </row>
    <row r="764226" spans="110:110" x14ac:dyDescent="0.35">
      <c r="DF764226" s="419"/>
    </row>
    <row r="764250" spans="110:110" x14ac:dyDescent="0.35">
      <c r="DF764250" s="435"/>
    </row>
    <row r="764251" spans="110:110" x14ac:dyDescent="0.35">
      <c r="DF764251" s="419"/>
    </row>
    <row r="764275" spans="110:110" x14ac:dyDescent="0.35">
      <c r="DF764275" s="435"/>
    </row>
    <row r="764276" spans="110:110" x14ac:dyDescent="0.35">
      <c r="DF764276" s="419"/>
    </row>
    <row r="764300" spans="110:110" x14ac:dyDescent="0.35">
      <c r="DF764300" s="435"/>
    </row>
    <row r="764301" spans="110:110" x14ac:dyDescent="0.35">
      <c r="DF764301" s="419"/>
    </row>
    <row r="764325" spans="110:110" x14ac:dyDescent="0.35">
      <c r="DF764325" s="435"/>
    </row>
    <row r="764326" spans="110:110" x14ac:dyDescent="0.35">
      <c r="DF764326" s="419"/>
    </row>
    <row r="764350" spans="110:110" x14ac:dyDescent="0.35">
      <c r="DF764350" s="435"/>
    </row>
    <row r="764351" spans="110:110" x14ac:dyDescent="0.35">
      <c r="DF764351" s="419"/>
    </row>
    <row r="764375" spans="110:110" x14ac:dyDescent="0.35">
      <c r="DF764375" s="435"/>
    </row>
    <row r="764376" spans="110:110" x14ac:dyDescent="0.35">
      <c r="DF764376" s="419"/>
    </row>
    <row r="764400" spans="110:110" x14ac:dyDescent="0.35">
      <c r="DF764400" s="435"/>
    </row>
    <row r="764401" spans="110:110" x14ac:dyDescent="0.35">
      <c r="DF764401" s="419"/>
    </row>
    <row r="764425" spans="110:110" x14ac:dyDescent="0.35">
      <c r="DF764425" s="435"/>
    </row>
    <row r="764426" spans="110:110" x14ac:dyDescent="0.35">
      <c r="DF764426" s="419"/>
    </row>
    <row r="764450" spans="110:110" x14ac:dyDescent="0.35">
      <c r="DF764450" s="435"/>
    </row>
    <row r="764451" spans="110:110" x14ac:dyDescent="0.35">
      <c r="DF764451" s="419"/>
    </row>
    <row r="764475" spans="110:110" x14ac:dyDescent="0.35">
      <c r="DF764475" s="435"/>
    </row>
    <row r="764476" spans="110:110" x14ac:dyDescent="0.35">
      <c r="DF764476" s="419"/>
    </row>
    <row r="764500" spans="110:110" x14ac:dyDescent="0.35">
      <c r="DF764500" s="435"/>
    </row>
    <row r="764501" spans="110:110" x14ac:dyDescent="0.35">
      <c r="DF764501" s="419"/>
    </row>
    <row r="764525" spans="110:110" x14ac:dyDescent="0.35">
      <c r="DF764525" s="435"/>
    </row>
    <row r="764526" spans="110:110" x14ac:dyDescent="0.35">
      <c r="DF764526" s="419"/>
    </row>
    <row r="764550" spans="110:110" x14ac:dyDescent="0.35">
      <c r="DF764550" s="435"/>
    </row>
    <row r="764551" spans="110:110" x14ac:dyDescent="0.35">
      <c r="DF764551" s="419"/>
    </row>
    <row r="764575" spans="110:110" x14ac:dyDescent="0.35">
      <c r="DF764575" s="435"/>
    </row>
    <row r="764576" spans="110:110" x14ac:dyDescent="0.35">
      <c r="DF764576" s="419"/>
    </row>
    <row r="764600" spans="110:110" x14ac:dyDescent="0.35">
      <c r="DF764600" s="435"/>
    </row>
    <row r="764601" spans="110:110" x14ac:dyDescent="0.35">
      <c r="DF764601" s="419"/>
    </row>
    <row r="764625" spans="110:110" x14ac:dyDescent="0.35">
      <c r="DF764625" s="435"/>
    </row>
    <row r="764626" spans="110:110" x14ac:dyDescent="0.35">
      <c r="DF764626" s="419"/>
    </row>
    <row r="764650" spans="110:110" x14ac:dyDescent="0.35">
      <c r="DF764650" s="435"/>
    </row>
    <row r="764651" spans="110:110" x14ac:dyDescent="0.35">
      <c r="DF764651" s="419"/>
    </row>
    <row r="764675" spans="110:110" x14ac:dyDescent="0.35">
      <c r="DF764675" s="435"/>
    </row>
    <row r="764676" spans="110:110" x14ac:dyDescent="0.35">
      <c r="DF764676" s="419"/>
    </row>
    <row r="764700" spans="110:110" x14ac:dyDescent="0.35">
      <c r="DF764700" s="435"/>
    </row>
    <row r="764701" spans="110:110" x14ac:dyDescent="0.35">
      <c r="DF764701" s="419"/>
    </row>
    <row r="764725" spans="110:110" x14ac:dyDescent="0.35">
      <c r="DF764725" s="435"/>
    </row>
    <row r="764726" spans="110:110" x14ac:dyDescent="0.35">
      <c r="DF764726" s="419"/>
    </row>
    <row r="764750" spans="110:110" x14ac:dyDescent="0.35">
      <c r="DF764750" s="435"/>
    </row>
    <row r="764751" spans="110:110" x14ac:dyDescent="0.35">
      <c r="DF764751" s="419"/>
    </row>
    <row r="764775" spans="110:110" x14ac:dyDescent="0.35">
      <c r="DF764775" s="435"/>
    </row>
    <row r="764776" spans="110:110" x14ac:dyDescent="0.35">
      <c r="DF764776" s="419"/>
    </row>
    <row r="764800" spans="110:110" x14ac:dyDescent="0.35">
      <c r="DF764800" s="435"/>
    </row>
    <row r="764801" spans="110:110" x14ac:dyDescent="0.35">
      <c r="DF764801" s="419"/>
    </row>
    <row r="764825" spans="110:110" x14ac:dyDescent="0.35">
      <c r="DF764825" s="435"/>
    </row>
    <row r="764826" spans="110:110" x14ac:dyDescent="0.35">
      <c r="DF764826" s="419"/>
    </row>
    <row r="764850" spans="110:110" x14ac:dyDescent="0.35">
      <c r="DF764850" s="435"/>
    </row>
    <row r="764851" spans="110:110" x14ac:dyDescent="0.35">
      <c r="DF764851" s="419"/>
    </row>
    <row r="764875" spans="110:110" x14ac:dyDescent="0.35">
      <c r="DF764875" s="435"/>
    </row>
    <row r="764876" spans="110:110" x14ac:dyDescent="0.35">
      <c r="DF764876" s="419"/>
    </row>
    <row r="764900" spans="110:110" x14ac:dyDescent="0.35">
      <c r="DF764900" s="435"/>
    </row>
    <row r="764901" spans="110:110" x14ac:dyDescent="0.35">
      <c r="DF764901" s="419"/>
    </row>
    <row r="764925" spans="110:110" x14ac:dyDescent="0.35">
      <c r="DF764925" s="435"/>
    </row>
    <row r="764926" spans="110:110" x14ac:dyDescent="0.35">
      <c r="DF764926" s="419"/>
    </row>
    <row r="764950" spans="110:110" x14ac:dyDescent="0.35">
      <c r="DF764950" s="435"/>
    </row>
    <row r="764951" spans="110:110" x14ac:dyDescent="0.35">
      <c r="DF764951" s="419"/>
    </row>
    <row r="764975" spans="110:110" x14ac:dyDescent="0.35">
      <c r="DF764975" s="435"/>
    </row>
    <row r="764976" spans="110:110" x14ac:dyDescent="0.35">
      <c r="DF764976" s="419"/>
    </row>
    <row r="765000" spans="110:110" x14ac:dyDescent="0.35">
      <c r="DF765000" s="435"/>
    </row>
    <row r="765001" spans="110:110" x14ac:dyDescent="0.35">
      <c r="DF765001" s="419"/>
    </row>
    <row r="765025" spans="110:110" x14ac:dyDescent="0.35">
      <c r="DF765025" s="435"/>
    </row>
    <row r="765026" spans="110:110" x14ac:dyDescent="0.35">
      <c r="DF765026" s="419"/>
    </row>
    <row r="765050" spans="110:110" x14ac:dyDescent="0.35">
      <c r="DF765050" s="435"/>
    </row>
    <row r="765051" spans="110:110" x14ac:dyDescent="0.35">
      <c r="DF765051" s="419"/>
    </row>
    <row r="765075" spans="110:110" x14ac:dyDescent="0.35">
      <c r="DF765075" s="435"/>
    </row>
    <row r="765076" spans="110:110" x14ac:dyDescent="0.35">
      <c r="DF765076" s="419"/>
    </row>
    <row r="765100" spans="110:110" x14ac:dyDescent="0.35">
      <c r="DF765100" s="435"/>
    </row>
    <row r="765101" spans="110:110" x14ac:dyDescent="0.35">
      <c r="DF765101" s="419"/>
    </row>
    <row r="765125" spans="110:110" x14ac:dyDescent="0.35">
      <c r="DF765125" s="435"/>
    </row>
    <row r="765126" spans="110:110" x14ac:dyDescent="0.35">
      <c r="DF765126" s="419"/>
    </row>
    <row r="765150" spans="110:110" x14ac:dyDescent="0.35">
      <c r="DF765150" s="435"/>
    </row>
    <row r="765151" spans="110:110" x14ac:dyDescent="0.35">
      <c r="DF765151" s="419"/>
    </row>
    <row r="765175" spans="110:110" x14ac:dyDescent="0.35">
      <c r="DF765175" s="435"/>
    </row>
    <row r="765176" spans="110:110" x14ac:dyDescent="0.35">
      <c r="DF765176" s="419"/>
    </row>
    <row r="765200" spans="110:110" x14ac:dyDescent="0.35">
      <c r="DF765200" s="435"/>
    </row>
    <row r="765201" spans="110:110" x14ac:dyDescent="0.35">
      <c r="DF765201" s="419"/>
    </row>
    <row r="765225" spans="110:110" x14ac:dyDescent="0.35">
      <c r="DF765225" s="435"/>
    </row>
    <row r="765226" spans="110:110" x14ac:dyDescent="0.35">
      <c r="DF765226" s="419"/>
    </row>
    <row r="765250" spans="110:110" x14ac:dyDescent="0.35">
      <c r="DF765250" s="435"/>
    </row>
    <row r="765251" spans="110:110" x14ac:dyDescent="0.35">
      <c r="DF765251" s="419"/>
    </row>
    <row r="765275" spans="110:110" x14ac:dyDescent="0.35">
      <c r="DF765275" s="435"/>
    </row>
    <row r="765276" spans="110:110" x14ac:dyDescent="0.35">
      <c r="DF765276" s="419"/>
    </row>
    <row r="765300" spans="110:110" x14ac:dyDescent="0.35">
      <c r="DF765300" s="435"/>
    </row>
    <row r="765301" spans="110:110" x14ac:dyDescent="0.35">
      <c r="DF765301" s="419"/>
    </row>
    <row r="765325" spans="110:110" x14ac:dyDescent="0.35">
      <c r="DF765325" s="435"/>
    </row>
    <row r="765326" spans="110:110" x14ac:dyDescent="0.35">
      <c r="DF765326" s="419"/>
    </row>
    <row r="765350" spans="110:110" x14ac:dyDescent="0.35">
      <c r="DF765350" s="435"/>
    </row>
    <row r="765351" spans="110:110" x14ac:dyDescent="0.35">
      <c r="DF765351" s="419"/>
    </row>
    <row r="765375" spans="110:110" x14ac:dyDescent="0.35">
      <c r="DF765375" s="435"/>
    </row>
    <row r="765376" spans="110:110" x14ac:dyDescent="0.35">
      <c r="DF765376" s="419"/>
    </row>
    <row r="765400" spans="110:110" x14ac:dyDescent="0.35">
      <c r="DF765400" s="435"/>
    </row>
    <row r="765401" spans="110:110" x14ac:dyDescent="0.35">
      <c r="DF765401" s="419"/>
    </row>
    <row r="765425" spans="110:110" x14ac:dyDescent="0.35">
      <c r="DF765425" s="435"/>
    </row>
    <row r="765426" spans="110:110" x14ac:dyDescent="0.35">
      <c r="DF765426" s="419"/>
    </row>
    <row r="765450" spans="110:110" x14ac:dyDescent="0.35">
      <c r="DF765450" s="435"/>
    </row>
    <row r="765451" spans="110:110" x14ac:dyDescent="0.35">
      <c r="DF765451" s="419"/>
    </row>
    <row r="765475" spans="110:110" x14ac:dyDescent="0.35">
      <c r="DF765475" s="435"/>
    </row>
    <row r="765476" spans="110:110" x14ac:dyDescent="0.35">
      <c r="DF765476" s="419"/>
    </row>
    <row r="765500" spans="110:110" x14ac:dyDescent="0.35">
      <c r="DF765500" s="435"/>
    </row>
    <row r="765501" spans="110:110" x14ac:dyDescent="0.35">
      <c r="DF765501" s="419"/>
    </row>
    <row r="765525" spans="110:110" x14ac:dyDescent="0.35">
      <c r="DF765525" s="435"/>
    </row>
    <row r="765526" spans="110:110" x14ac:dyDescent="0.35">
      <c r="DF765526" s="419"/>
    </row>
    <row r="765550" spans="110:110" x14ac:dyDescent="0.35">
      <c r="DF765550" s="435"/>
    </row>
    <row r="765551" spans="110:110" x14ac:dyDescent="0.35">
      <c r="DF765551" s="419"/>
    </row>
    <row r="765575" spans="110:110" x14ac:dyDescent="0.35">
      <c r="DF765575" s="435"/>
    </row>
    <row r="765576" spans="110:110" x14ac:dyDescent="0.35">
      <c r="DF765576" s="419"/>
    </row>
    <row r="765600" spans="110:110" x14ac:dyDescent="0.35">
      <c r="DF765600" s="435"/>
    </row>
    <row r="765601" spans="110:110" x14ac:dyDescent="0.35">
      <c r="DF765601" s="419"/>
    </row>
    <row r="765625" spans="110:110" x14ac:dyDescent="0.35">
      <c r="DF765625" s="435"/>
    </row>
    <row r="765626" spans="110:110" x14ac:dyDescent="0.35">
      <c r="DF765626" s="419"/>
    </row>
    <row r="765650" spans="110:110" x14ac:dyDescent="0.35">
      <c r="DF765650" s="435"/>
    </row>
    <row r="765651" spans="110:110" x14ac:dyDescent="0.35">
      <c r="DF765651" s="419"/>
    </row>
    <row r="765675" spans="110:110" x14ac:dyDescent="0.35">
      <c r="DF765675" s="435"/>
    </row>
    <row r="765676" spans="110:110" x14ac:dyDescent="0.35">
      <c r="DF765676" s="419"/>
    </row>
    <row r="765700" spans="110:110" x14ac:dyDescent="0.35">
      <c r="DF765700" s="435"/>
    </row>
    <row r="765701" spans="110:110" x14ac:dyDescent="0.35">
      <c r="DF765701" s="419"/>
    </row>
    <row r="765725" spans="110:110" x14ac:dyDescent="0.35">
      <c r="DF765725" s="435"/>
    </row>
    <row r="765726" spans="110:110" x14ac:dyDescent="0.35">
      <c r="DF765726" s="419"/>
    </row>
    <row r="765750" spans="110:110" x14ac:dyDescent="0.35">
      <c r="DF765750" s="435"/>
    </row>
    <row r="765751" spans="110:110" x14ac:dyDescent="0.35">
      <c r="DF765751" s="419"/>
    </row>
    <row r="765775" spans="110:110" x14ac:dyDescent="0.35">
      <c r="DF765775" s="435"/>
    </row>
    <row r="765776" spans="110:110" x14ac:dyDescent="0.35">
      <c r="DF765776" s="419"/>
    </row>
    <row r="765800" spans="110:110" x14ac:dyDescent="0.35">
      <c r="DF765800" s="435"/>
    </row>
    <row r="765801" spans="110:110" x14ac:dyDescent="0.35">
      <c r="DF765801" s="419"/>
    </row>
    <row r="765825" spans="110:110" x14ac:dyDescent="0.35">
      <c r="DF765825" s="435"/>
    </row>
    <row r="765826" spans="110:110" x14ac:dyDescent="0.35">
      <c r="DF765826" s="419"/>
    </row>
    <row r="765850" spans="110:110" x14ac:dyDescent="0.35">
      <c r="DF765850" s="435"/>
    </row>
    <row r="765851" spans="110:110" x14ac:dyDescent="0.35">
      <c r="DF765851" s="419"/>
    </row>
    <row r="765875" spans="110:110" x14ac:dyDescent="0.35">
      <c r="DF765875" s="435"/>
    </row>
    <row r="765876" spans="110:110" x14ac:dyDescent="0.35">
      <c r="DF765876" s="419"/>
    </row>
    <row r="765900" spans="110:110" x14ac:dyDescent="0.35">
      <c r="DF765900" s="435"/>
    </row>
    <row r="765901" spans="110:110" x14ac:dyDescent="0.35">
      <c r="DF765901" s="419"/>
    </row>
    <row r="765925" spans="110:110" x14ac:dyDescent="0.35">
      <c r="DF765925" s="435"/>
    </row>
    <row r="765926" spans="110:110" x14ac:dyDescent="0.35">
      <c r="DF765926" s="419"/>
    </row>
    <row r="765950" spans="110:110" x14ac:dyDescent="0.35">
      <c r="DF765950" s="435"/>
    </row>
    <row r="765951" spans="110:110" x14ac:dyDescent="0.35">
      <c r="DF765951" s="419"/>
    </row>
    <row r="765975" spans="110:110" x14ac:dyDescent="0.35">
      <c r="DF765975" s="435"/>
    </row>
    <row r="765976" spans="110:110" x14ac:dyDescent="0.35">
      <c r="DF765976" s="419"/>
    </row>
    <row r="766000" spans="110:110" x14ac:dyDescent="0.35">
      <c r="DF766000" s="435"/>
    </row>
    <row r="766001" spans="110:110" x14ac:dyDescent="0.35">
      <c r="DF766001" s="419"/>
    </row>
    <row r="766025" spans="110:110" x14ac:dyDescent="0.35">
      <c r="DF766025" s="435"/>
    </row>
    <row r="766026" spans="110:110" x14ac:dyDescent="0.35">
      <c r="DF766026" s="419"/>
    </row>
    <row r="766050" spans="110:110" x14ac:dyDescent="0.35">
      <c r="DF766050" s="435"/>
    </row>
    <row r="766051" spans="110:110" x14ac:dyDescent="0.35">
      <c r="DF766051" s="419"/>
    </row>
    <row r="766075" spans="110:110" x14ac:dyDescent="0.35">
      <c r="DF766075" s="435"/>
    </row>
    <row r="766076" spans="110:110" x14ac:dyDescent="0.35">
      <c r="DF766076" s="419"/>
    </row>
    <row r="766100" spans="110:110" x14ac:dyDescent="0.35">
      <c r="DF766100" s="435"/>
    </row>
    <row r="766101" spans="110:110" x14ac:dyDescent="0.35">
      <c r="DF766101" s="419"/>
    </row>
    <row r="766125" spans="110:110" x14ac:dyDescent="0.35">
      <c r="DF766125" s="435"/>
    </row>
    <row r="766126" spans="110:110" x14ac:dyDescent="0.35">
      <c r="DF766126" s="419"/>
    </row>
    <row r="766150" spans="110:110" x14ac:dyDescent="0.35">
      <c r="DF766150" s="435"/>
    </row>
    <row r="766151" spans="110:110" x14ac:dyDescent="0.35">
      <c r="DF766151" s="419"/>
    </row>
    <row r="766175" spans="110:110" x14ac:dyDescent="0.35">
      <c r="DF766175" s="435"/>
    </row>
    <row r="766176" spans="110:110" x14ac:dyDescent="0.35">
      <c r="DF766176" s="419"/>
    </row>
    <row r="766200" spans="110:110" x14ac:dyDescent="0.35">
      <c r="DF766200" s="435"/>
    </row>
    <row r="766201" spans="110:110" x14ac:dyDescent="0.35">
      <c r="DF766201" s="419"/>
    </row>
    <row r="766225" spans="110:110" x14ac:dyDescent="0.35">
      <c r="DF766225" s="435"/>
    </row>
    <row r="766226" spans="110:110" x14ac:dyDescent="0.35">
      <c r="DF766226" s="419"/>
    </row>
    <row r="766250" spans="110:110" x14ac:dyDescent="0.35">
      <c r="DF766250" s="435"/>
    </row>
    <row r="766251" spans="110:110" x14ac:dyDescent="0.35">
      <c r="DF766251" s="419"/>
    </row>
    <row r="766275" spans="110:110" x14ac:dyDescent="0.35">
      <c r="DF766275" s="435"/>
    </row>
    <row r="766276" spans="110:110" x14ac:dyDescent="0.35">
      <c r="DF766276" s="419"/>
    </row>
    <row r="766300" spans="110:110" x14ac:dyDescent="0.35">
      <c r="DF766300" s="435"/>
    </row>
    <row r="766301" spans="110:110" x14ac:dyDescent="0.35">
      <c r="DF766301" s="419"/>
    </row>
    <row r="766325" spans="110:110" x14ac:dyDescent="0.35">
      <c r="DF766325" s="435"/>
    </row>
    <row r="766326" spans="110:110" x14ac:dyDescent="0.35">
      <c r="DF766326" s="419"/>
    </row>
    <row r="766350" spans="110:110" x14ac:dyDescent="0.35">
      <c r="DF766350" s="435"/>
    </row>
    <row r="766351" spans="110:110" x14ac:dyDescent="0.35">
      <c r="DF766351" s="419"/>
    </row>
    <row r="766375" spans="110:110" x14ac:dyDescent="0.35">
      <c r="DF766375" s="435"/>
    </row>
    <row r="766376" spans="110:110" x14ac:dyDescent="0.35">
      <c r="DF766376" s="419"/>
    </row>
    <row r="766400" spans="110:110" x14ac:dyDescent="0.35">
      <c r="DF766400" s="435"/>
    </row>
    <row r="766401" spans="110:110" x14ac:dyDescent="0.35">
      <c r="DF766401" s="419"/>
    </row>
    <row r="766425" spans="110:110" x14ac:dyDescent="0.35">
      <c r="DF766425" s="435"/>
    </row>
    <row r="766426" spans="110:110" x14ac:dyDescent="0.35">
      <c r="DF766426" s="419"/>
    </row>
    <row r="766450" spans="110:110" x14ac:dyDescent="0.35">
      <c r="DF766450" s="435"/>
    </row>
    <row r="766451" spans="110:110" x14ac:dyDescent="0.35">
      <c r="DF766451" s="419"/>
    </row>
    <row r="766475" spans="110:110" x14ac:dyDescent="0.35">
      <c r="DF766475" s="435"/>
    </row>
    <row r="766476" spans="110:110" x14ac:dyDescent="0.35">
      <c r="DF766476" s="419"/>
    </row>
    <row r="766500" spans="110:110" x14ac:dyDescent="0.35">
      <c r="DF766500" s="435"/>
    </row>
    <row r="766501" spans="110:110" x14ac:dyDescent="0.35">
      <c r="DF766501" s="419"/>
    </row>
    <row r="766525" spans="110:110" x14ac:dyDescent="0.35">
      <c r="DF766525" s="435"/>
    </row>
    <row r="766526" spans="110:110" x14ac:dyDescent="0.35">
      <c r="DF766526" s="419"/>
    </row>
    <row r="766550" spans="110:110" x14ac:dyDescent="0.35">
      <c r="DF766550" s="435"/>
    </row>
    <row r="766551" spans="110:110" x14ac:dyDescent="0.35">
      <c r="DF766551" s="419"/>
    </row>
    <row r="766575" spans="110:110" x14ac:dyDescent="0.35">
      <c r="DF766575" s="435"/>
    </row>
    <row r="766576" spans="110:110" x14ac:dyDescent="0.35">
      <c r="DF766576" s="419"/>
    </row>
    <row r="766600" spans="110:110" x14ac:dyDescent="0.35">
      <c r="DF766600" s="435"/>
    </row>
    <row r="766601" spans="110:110" x14ac:dyDescent="0.35">
      <c r="DF766601" s="419"/>
    </row>
    <row r="766625" spans="110:110" x14ac:dyDescent="0.35">
      <c r="DF766625" s="435"/>
    </row>
    <row r="766626" spans="110:110" x14ac:dyDescent="0.35">
      <c r="DF766626" s="419"/>
    </row>
    <row r="766650" spans="110:110" x14ac:dyDescent="0.35">
      <c r="DF766650" s="435"/>
    </row>
    <row r="766651" spans="110:110" x14ac:dyDescent="0.35">
      <c r="DF766651" s="419"/>
    </row>
    <row r="766675" spans="110:110" x14ac:dyDescent="0.35">
      <c r="DF766675" s="435"/>
    </row>
    <row r="766676" spans="110:110" x14ac:dyDescent="0.35">
      <c r="DF766676" s="419"/>
    </row>
    <row r="766700" spans="110:110" x14ac:dyDescent="0.35">
      <c r="DF766700" s="435"/>
    </row>
    <row r="766701" spans="110:110" x14ac:dyDescent="0.35">
      <c r="DF766701" s="419"/>
    </row>
    <row r="766725" spans="110:110" x14ac:dyDescent="0.35">
      <c r="DF766725" s="435"/>
    </row>
    <row r="766726" spans="110:110" x14ac:dyDescent="0.35">
      <c r="DF766726" s="419"/>
    </row>
    <row r="766750" spans="110:110" x14ac:dyDescent="0.35">
      <c r="DF766750" s="435"/>
    </row>
    <row r="766751" spans="110:110" x14ac:dyDescent="0.35">
      <c r="DF766751" s="419"/>
    </row>
    <row r="766775" spans="110:110" x14ac:dyDescent="0.35">
      <c r="DF766775" s="435"/>
    </row>
    <row r="766776" spans="110:110" x14ac:dyDescent="0.35">
      <c r="DF766776" s="419"/>
    </row>
    <row r="766800" spans="110:110" x14ac:dyDescent="0.35">
      <c r="DF766800" s="435"/>
    </row>
    <row r="766801" spans="110:110" x14ac:dyDescent="0.35">
      <c r="DF766801" s="419"/>
    </row>
    <row r="766825" spans="110:110" x14ac:dyDescent="0.35">
      <c r="DF766825" s="435"/>
    </row>
    <row r="766826" spans="110:110" x14ac:dyDescent="0.35">
      <c r="DF766826" s="419"/>
    </row>
    <row r="766850" spans="110:110" x14ac:dyDescent="0.35">
      <c r="DF766850" s="435"/>
    </row>
    <row r="766851" spans="110:110" x14ac:dyDescent="0.35">
      <c r="DF766851" s="419"/>
    </row>
    <row r="766875" spans="110:110" x14ac:dyDescent="0.35">
      <c r="DF766875" s="435"/>
    </row>
    <row r="766876" spans="110:110" x14ac:dyDescent="0.35">
      <c r="DF766876" s="419"/>
    </row>
    <row r="766900" spans="110:110" x14ac:dyDescent="0.35">
      <c r="DF766900" s="435"/>
    </row>
    <row r="766901" spans="110:110" x14ac:dyDescent="0.35">
      <c r="DF766901" s="419"/>
    </row>
    <row r="766925" spans="110:110" x14ac:dyDescent="0.35">
      <c r="DF766925" s="435"/>
    </row>
    <row r="766926" spans="110:110" x14ac:dyDescent="0.35">
      <c r="DF766926" s="419"/>
    </row>
    <row r="766950" spans="110:110" x14ac:dyDescent="0.35">
      <c r="DF766950" s="435"/>
    </row>
    <row r="766951" spans="110:110" x14ac:dyDescent="0.35">
      <c r="DF766951" s="419"/>
    </row>
    <row r="766975" spans="110:110" x14ac:dyDescent="0.35">
      <c r="DF766975" s="435"/>
    </row>
    <row r="766976" spans="110:110" x14ac:dyDescent="0.35">
      <c r="DF766976" s="419"/>
    </row>
    <row r="767000" spans="110:110" x14ac:dyDescent="0.35">
      <c r="DF767000" s="435"/>
    </row>
    <row r="767001" spans="110:110" x14ac:dyDescent="0.35">
      <c r="DF767001" s="419"/>
    </row>
    <row r="767025" spans="110:110" x14ac:dyDescent="0.35">
      <c r="DF767025" s="435"/>
    </row>
    <row r="767026" spans="110:110" x14ac:dyDescent="0.35">
      <c r="DF767026" s="419"/>
    </row>
    <row r="767050" spans="110:110" x14ac:dyDescent="0.35">
      <c r="DF767050" s="435"/>
    </row>
    <row r="767051" spans="110:110" x14ac:dyDescent="0.35">
      <c r="DF767051" s="419"/>
    </row>
    <row r="767075" spans="110:110" x14ac:dyDescent="0.35">
      <c r="DF767075" s="435"/>
    </row>
    <row r="767076" spans="110:110" x14ac:dyDescent="0.35">
      <c r="DF767076" s="419"/>
    </row>
    <row r="767100" spans="110:110" x14ac:dyDescent="0.35">
      <c r="DF767100" s="435"/>
    </row>
    <row r="767101" spans="110:110" x14ac:dyDescent="0.35">
      <c r="DF767101" s="419"/>
    </row>
    <row r="767125" spans="110:110" x14ac:dyDescent="0.35">
      <c r="DF767125" s="435"/>
    </row>
    <row r="767126" spans="110:110" x14ac:dyDescent="0.35">
      <c r="DF767126" s="419"/>
    </row>
    <row r="767150" spans="110:110" x14ac:dyDescent="0.35">
      <c r="DF767150" s="435"/>
    </row>
    <row r="767151" spans="110:110" x14ac:dyDescent="0.35">
      <c r="DF767151" s="419"/>
    </row>
    <row r="767175" spans="110:110" x14ac:dyDescent="0.35">
      <c r="DF767175" s="435"/>
    </row>
    <row r="767176" spans="110:110" x14ac:dyDescent="0.35">
      <c r="DF767176" s="419"/>
    </row>
    <row r="767200" spans="110:110" x14ac:dyDescent="0.35">
      <c r="DF767200" s="435"/>
    </row>
    <row r="767201" spans="110:110" x14ac:dyDescent="0.35">
      <c r="DF767201" s="419"/>
    </row>
    <row r="767225" spans="110:110" x14ac:dyDescent="0.35">
      <c r="DF767225" s="435"/>
    </row>
    <row r="767226" spans="110:110" x14ac:dyDescent="0.35">
      <c r="DF767226" s="419"/>
    </row>
    <row r="767250" spans="110:110" x14ac:dyDescent="0.35">
      <c r="DF767250" s="435"/>
    </row>
    <row r="767251" spans="110:110" x14ac:dyDescent="0.35">
      <c r="DF767251" s="419"/>
    </row>
    <row r="767275" spans="110:110" x14ac:dyDescent="0.35">
      <c r="DF767275" s="435"/>
    </row>
    <row r="767276" spans="110:110" x14ac:dyDescent="0.35">
      <c r="DF767276" s="419"/>
    </row>
    <row r="767300" spans="110:110" x14ac:dyDescent="0.35">
      <c r="DF767300" s="435"/>
    </row>
    <row r="767301" spans="110:110" x14ac:dyDescent="0.35">
      <c r="DF767301" s="419"/>
    </row>
    <row r="767325" spans="110:110" x14ac:dyDescent="0.35">
      <c r="DF767325" s="435"/>
    </row>
    <row r="767326" spans="110:110" x14ac:dyDescent="0.35">
      <c r="DF767326" s="419"/>
    </row>
    <row r="767350" spans="110:110" x14ac:dyDescent="0.35">
      <c r="DF767350" s="435"/>
    </row>
    <row r="767351" spans="110:110" x14ac:dyDescent="0.35">
      <c r="DF767351" s="419"/>
    </row>
    <row r="767375" spans="110:110" x14ac:dyDescent="0.35">
      <c r="DF767375" s="435"/>
    </row>
    <row r="767376" spans="110:110" x14ac:dyDescent="0.35">
      <c r="DF767376" s="419"/>
    </row>
    <row r="767400" spans="110:110" x14ac:dyDescent="0.35">
      <c r="DF767400" s="435"/>
    </row>
    <row r="767401" spans="110:110" x14ac:dyDescent="0.35">
      <c r="DF767401" s="419"/>
    </row>
    <row r="767425" spans="110:110" x14ac:dyDescent="0.35">
      <c r="DF767425" s="435"/>
    </row>
    <row r="767426" spans="110:110" x14ac:dyDescent="0.35">
      <c r="DF767426" s="419"/>
    </row>
    <row r="767450" spans="110:110" x14ac:dyDescent="0.35">
      <c r="DF767450" s="435"/>
    </row>
    <row r="767451" spans="110:110" x14ac:dyDescent="0.35">
      <c r="DF767451" s="419"/>
    </row>
    <row r="767475" spans="110:110" x14ac:dyDescent="0.35">
      <c r="DF767475" s="435"/>
    </row>
    <row r="767476" spans="110:110" x14ac:dyDescent="0.35">
      <c r="DF767476" s="419"/>
    </row>
    <row r="767500" spans="110:110" x14ac:dyDescent="0.35">
      <c r="DF767500" s="435"/>
    </row>
    <row r="767501" spans="110:110" x14ac:dyDescent="0.35">
      <c r="DF767501" s="419"/>
    </row>
    <row r="767525" spans="110:110" x14ac:dyDescent="0.35">
      <c r="DF767525" s="435"/>
    </row>
    <row r="767526" spans="110:110" x14ac:dyDescent="0.35">
      <c r="DF767526" s="419"/>
    </row>
    <row r="767550" spans="110:110" x14ac:dyDescent="0.35">
      <c r="DF767550" s="435"/>
    </row>
    <row r="767551" spans="110:110" x14ac:dyDescent="0.35">
      <c r="DF767551" s="419"/>
    </row>
    <row r="767575" spans="110:110" x14ac:dyDescent="0.35">
      <c r="DF767575" s="435"/>
    </row>
    <row r="767576" spans="110:110" x14ac:dyDescent="0.35">
      <c r="DF767576" s="419"/>
    </row>
    <row r="767600" spans="110:110" x14ac:dyDescent="0.35">
      <c r="DF767600" s="435"/>
    </row>
    <row r="767601" spans="110:110" x14ac:dyDescent="0.35">
      <c r="DF767601" s="419"/>
    </row>
    <row r="767625" spans="110:110" x14ac:dyDescent="0.35">
      <c r="DF767625" s="435"/>
    </row>
    <row r="767626" spans="110:110" x14ac:dyDescent="0.35">
      <c r="DF767626" s="419"/>
    </row>
    <row r="767650" spans="110:110" x14ac:dyDescent="0.35">
      <c r="DF767650" s="435"/>
    </row>
    <row r="767651" spans="110:110" x14ac:dyDescent="0.35">
      <c r="DF767651" s="419"/>
    </row>
    <row r="767675" spans="110:110" x14ac:dyDescent="0.35">
      <c r="DF767675" s="435"/>
    </row>
    <row r="767676" spans="110:110" x14ac:dyDescent="0.35">
      <c r="DF767676" s="419"/>
    </row>
    <row r="767700" spans="110:110" x14ac:dyDescent="0.35">
      <c r="DF767700" s="435"/>
    </row>
    <row r="767701" spans="110:110" x14ac:dyDescent="0.35">
      <c r="DF767701" s="419"/>
    </row>
    <row r="767725" spans="110:110" x14ac:dyDescent="0.35">
      <c r="DF767725" s="435"/>
    </row>
    <row r="767726" spans="110:110" x14ac:dyDescent="0.35">
      <c r="DF767726" s="419"/>
    </row>
    <row r="767750" spans="110:110" x14ac:dyDescent="0.35">
      <c r="DF767750" s="435"/>
    </row>
    <row r="767751" spans="110:110" x14ac:dyDescent="0.35">
      <c r="DF767751" s="419"/>
    </row>
    <row r="767775" spans="110:110" x14ac:dyDescent="0.35">
      <c r="DF767775" s="435"/>
    </row>
    <row r="767776" spans="110:110" x14ac:dyDescent="0.35">
      <c r="DF767776" s="419"/>
    </row>
    <row r="767800" spans="110:110" x14ac:dyDescent="0.35">
      <c r="DF767800" s="435"/>
    </row>
    <row r="767801" spans="110:110" x14ac:dyDescent="0.35">
      <c r="DF767801" s="419"/>
    </row>
    <row r="767825" spans="110:110" x14ac:dyDescent="0.35">
      <c r="DF767825" s="435"/>
    </row>
    <row r="767826" spans="110:110" x14ac:dyDescent="0.35">
      <c r="DF767826" s="419"/>
    </row>
    <row r="767850" spans="110:110" x14ac:dyDescent="0.35">
      <c r="DF767850" s="435"/>
    </row>
    <row r="767851" spans="110:110" x14ac:dyDescent="0.35">
      <c r="DF767851" s="419"/>
    </row>
    <row r="767875" spans="110:110" x14ac:dyDescent="0.35">
      <c r="DF767875" s="435"/>
    </row>
    <row r="767876" spans="110:110" x14ac:dyDescent="0.35">
      <c r="DF767876" s="419"/>
    </row>
    <row r="767900" spans="110:110" x14ac:dyDescent="0.35">
      <c r="DF767900" s="435"/>
    </row>
    <row r="767901" spans="110:110" x14ac:dyDescent="0.35">
      <c r="DF767901" s="419"/>
    </row>
    <row r="767925" spans="110:110" x14ac:dyDescent="0.35">
      <c r="DF767925" s="435"/>
    </row>
    <row r="767926" spans="110:110" x14ac:dyDescent="0.35">
      <c r="DF767926" s="419"/>
    </row>
    <row r="767950" spans="110:110" x14ac:dyDescent="0.35">
      <c r="DF767950" s="435"/>
    </row>
    <row r="767951" spans="110:110" x14ac:dyDescent="0.35">
      <c r="DF767951" s="419"/>
    </row>
    <row r="767975" spans="110:110" x14ac:dyDescent="0.35">
      <c r="DF767975" s="435"/>
    </row>
    <row r="767976" spans="110:110" x14ac:dyDescent="0.35">
      <c r="DF767976" s="419"/>
    </row>
    <row r="768000" spans="110:110" x14ac:dyDescent="0.35">
      <c r="DF768000" s="435"/>
    </row>
    <row r="768001" spans="110:110" x14ac:dyDescent="0.35">
      <c r="DF768001" s="419"/>
    </row>
    <row r="768025" spans="110:110" x14ac:dyDescent="0.35">
      <c r="DF768025" s="435"/>
    </row>
    <row r="768026" spans="110:110" x14ac:dyDescent="0.35">
      <c r="DF768026" s="419"/>
    </row>
    <row r="768050" spans="110:110" x14ac:dyDescent="0.35">
      <c r="DF768050" s="435"/>
    </row>
    <row r="768051" spans="110:110" x14ac:dyDescent="0.35">
      <c r="DF768051" s="419"/>
    </row>
    <row r="768075" spans="110:110" x14ac:dyDescent="0.35">
      <c r="DF768075" s="435"/>
    </row>
    <row r="768076" spans="110:110" x14ac:dyDescent="0.35">
      <c r="DF768076" s="419"/>
    </row>
    <row r="768100" spans="110:110" x14ac:dyDescent="0.35">
      <c r="DF768100" s="435"/>
    </row>
    <row r="768101" spans="110:110" x14ac:dyDescent="0.35">
      <c r="DF768101" s="419"/>
    </row>
    <row r="768125" spans="110:110" x14ac:dyDescent="0.35">
      <c r="DF768125" s="435"/>
    </row>
    <row r="768126" spans="110:110" x14ac:dyDescent="0.35">
      <c r="DF768126" s="419"/>
    </row>
    <row r="768150" spans="110:110" x14ac:dyDescent="0.35">
      <c r="DF768150" s="435"/>
    </row>
    <row r="768151" spans="110:110" x14ac:dyDescent="0.35">
      <c r="DF768151" s="419"/>
    </row>
    <row r="768175" spans="110:110" x14ac:dyDescent="0.35">
      <c r="DF768175" s="435"/>
    </row>
    <row r="768176" spans="110:110" x14ac:dyDescent="0.35">
      <c r="DF768176" s="419"/>
    </row>
    <row r="768200" spans="110:110" x14ac:dyDescent="0.35">
      <c r="DF768200" s="435"/>
    </row>
    <row r="768201" spans="110:110" x14ac:dyDescent="0.35">
      <c r="DF768201" s="419"/>
    </row>
    <row r="768225" spans="110:110" x14ac:dyDescent="0.35">
      <c r="DF768225" s="435"/>
    </row>
    <row r="768226" spans="110:110" x14ac:dyDescent="0.35">
      <c r="DF768226" s="419"/>
    </row>
    <row r="768250" spans="110:110" x14ac:dyDescent="0.35">
      <c r="DF768250" s="435"/>
    </row>
    <row r="768251" spans="110:110" x14ac:dyDescent="0.35">
      <c r="DF768251" s="419"/>
    </row>
    <row r="768275" spans="110:110" x14ac:dyDescent="0.35">
      <c r="DF768275" s="435"/>
    </row>
    <row r="768276" spans="110:110" x14ac:dyDescent="0.35">
      <c r="DF768276" s="419"/>
    </row>
    <row r="768300" spans="110:110" x14ac:dyDescent="0.35">
      <c r="DF768300" s="435"/>
    </row>
    <row r="768301" spans="110:110" x14ac:dyDescent="0.35">
      <c r="DF768301" s="419"/>
    </row>
    <row r="768325" spans="110:110" x14ac:dyDescent="0.35">
      <c r="DF768325" s="435"/>
    </row>
    <row r="768326" spans="110:110" x14ac:dyDescent="0.35">
      <c r="DF768326" s="419"/>
    </row>
    <row r="768350" spans="110:110" x14ac:dyDescent="0.35">
      <c r="DF768350" s="435"/>
    </row>
    <row r="768351" spans="110:110" x14ac:dyDescent="0.35">
      <c r="DF768351" s="419"/>
    </row>
    <row r="768375" spans="110:110" x14ac:dyDescent="0.35">
      <c r="DF768375" s="435"/>
    </row>
    <row r="768376" spans="110:110" x14ac:dyDescent="0.35">
      <c r="DF768376" s="419"/>
    </row>
    <row r="768400" spans="110:110" x14ac:dyDescent="0.35">
      <c r="DF768400" s="435"/>
    </row>
    <row r="768401" spans="110:110" x14ac:dyDescent="0.35">
      <c r="DF768401" s="419"/>
    </row>
    <row r="768425" spans="110:110" x14ac:dyDescent="0.35">
      <c r="DF768425" s="435"/>
    </row>
    <row r="768426" spans="110:110" x14ac:dyDescent="0.35">
      <c r="DF768426" s="419"/>
    </row>
    <row r="768450" spans="110:110" x14ac:dyDescent="0.35">
      <c r="DF768450" s="435"/>
    </row>
    <row r="768451" spans="110:110" x14ac:dyDescent="0.35">
      <c r="DF768451" s="419"/>
    </row>
    <row r="768475" spans="110:110" x14ac:dyDescent="0.35">
      <c r="DF768475" s="435"/>
    </row>
    <row r="768476" spans="110:110" x14ac:dyDescent="0.35">
      <c r="DF768476" s="419"/>
    </row>
    <row r="768500" spans="110:110" x14ac:dyDescent="0.35">
      <c r="DF768500" s="435"/>
    </row>
    <row r="768501" spans="110:110" x14ac:dyDescent="0.35">
      <c r="DF768501" s="419"/>
    </row>
    <row r="768525" spans="110:110" x14ac:dyDescent="0.35">
      <c r="DF768525" s="435"/>
    </row>
    <row r="768526" spans="110:110" x14ac:dyDescent="0.35">
      <c r="DF768526" s="419"/>
    </row>
    <row r="768550" spans="110:110" x14ac:dyDescent="0.35">
      <c r="DF768550" s="435"/>
    </row>
    <row r="768551" spans="110:110" x14ac:dyDescent="0.35">
      <c r="DF768551" s="419"/>
    </row>
    <row r="768575" spans="110:110" x14ac:dyDescent="0.35">
      <c r="DF768575" s="435"/>
    </row>
    <row r="768576" spans="110:110" x14ac:dyDescent="0.35">
      <c r="DF768576" s="419"/>
    </row>
    <row r="768600" spans="110:110" x14ac:dyDescent="0.35">
      <c r="DF768600" s="435"/>
    </row>
    <row r="768601" spans="110:110" x14ac:dyDescent="0.35">
      <c r="DF768601" s="419"/>
    </row>
    <row r="768625" spans="110:110" x14ac:dyDescent="0.35">
      <c r="DF768625" s="435"/>
    </row>
    <row r="768626" spans="110:110" x14ac:dyDescent="0.35">
      <c r="DF768626" s="419"/>
    </row>
    <row r="768650" spans="110:110" x14ac:dyDescent="0.35">
      <c r="DF768650" s="435"/>
    </row>
    <row r="768651" spans="110:110" x14ac:dyDescent="0.35">
      <c r="DF768651" s="419"/>
    </row>
    <row r="768675" spans="110:110" x14ac:dyDescent="0.35">
      <c r="DF768675" s="435"/>
    </row>
    <row r="768676" spans="110:110" x14ac:dyDescent="0.35">
      <c r="DF768676" s="419"/>
    </row>
    <row r="768700" spans="110:110" x14ac:dyDescent="0.35">
      <c r="DF768700" s="435"/>
    </row>
    <row r="768701" spans="110:110" x14ac:dyDescent="0.35">
      <c r="DF768701" s="419"/>
    </row>
    <row r="768725" spans="110:110" x14ac:dyDescent="0.35">
      <c r="DF768725" s="435"/>
    </row>
    <row r="768726" spans="110:110" x14ac:dyDescent="0.35">
      <c r="DF768726" s="419"/>
    </row>
    <row r="768750" spans="110:110" x14ac:dyDescent="0.35">
      <c r="DF768750" s="435"/>
    </row>
    <row r="768751" spans="110:110" x14ac:dyDescent="0.35">
      <c r="DF768751" s="419"/>
    </row>
    <row r="768775" spans="110:110" x14ac:dyDescent="0.35">
      <c r="DF768775" s="435"/>
    </row>
    <row r="768776" spans="110:110" x14ac:dyDescent="0.35">
      <c r="DF768776" s="419"/>
    </row>
    <row r="768800" spans="110:110" x14ac:dyDescent="0.35">
      <c r="DF768800" s="435"/>
    </row>
    <row r="768801" spans="110:110" x14ac:dyDescent="0.35">
      <c r="DF768801" s="419"/>
    </row>
    <row r="768825" spans="110:110" x14ac:dyDescent="0.35">
      <c r="DF768825" s="435"/>
    </row>
    <row r="768826" spans="110:110" x14ac:dyDescent="0.35">
      <c r="DF768826" s="419"/>
    </row>
    <row r="768850" spans="110:110" x14ac:dyDescent="0.35">
      <c r="DF768850" s="435"/>
    </row>
    <row r="768851" spans="110:110" x14ac:dyDescent="0.35">
      <c r="DF768851" s="419"/>
    </row>
    <row r="768875" spans="110:110" x14ac:dyDescent="0.35">
      <c r="DF768875" s="435"/>
    </row>
    <row r="768876" spans="110:110" x14ac:dyDescent="0.35">
      <c r="DF768876" s="419"/>
    </row>
    <row r="768900" spans="110:110" x14ac:dyDescent="0.35">
      <c r="DF768900" s="435"/>
    </row>
    <row r="768901" spans="110:110" x14ac:dyDescent="0.35">
      <c r="DF768901" s="419"/>
    </row>
    <row r="768925" spans="110:110" x14ac:dyDescent="0.35">
      <c r="DF768925" s="435"/>
    </row>
    <row r="768926" spans="110:110" x14ac:dyDescent="0.35">
      <c r="DF768926" s="419"/>
    </row>
    <row r="768950" spans="110:110" x14ac:dyDescent="0.35">
      <c r="DF768950" s="435"/>
    </row>
    <row r="768951" spans="110:110" x14ac:dyDescent="0.35">
      <c r="DF768951" s="419"/>
    </row>
    <row r="768975" spans="110:110" x14ac:dyDescent="0.35">
      <c r="DF768975" s="435"/>
    </row>
    <row r="768976" spans="110:110" x14ac:dyDescent="0.35">
      <c r="DF768976" s="419"/>
    </row>
    <row r="769000" spans="110:110" x14ac:dyDescent="0.35">
      <c r="DF769000" s="435"/>
    </row>
    <row r="769001" spans="110:110" x14ac:dyDescent="0.35">
      <c r="DF769001" s="419"/>
    </row>
    <row r="769025" spans="110:110" x14ac:dyDescent="0.35">
      <c r="DF769025" s="435"/>
    </row>
    <row r="769026" spans="110:110" x14ac:dyDescent="0.35">
      <c r="DF769026" s="419"/>
    </row>
    <row r="769050" spans="110:110" x14ac:dyDescent="0.35">
      <c r="DF769050" s="435"/>
    </row>
    <row r="769051" spans="110:110" x14ac:dyDescent="0.35">
      <c r="DF769051" s="419"/>
    </row>
    <row r="769075" spans="110:110" x14ac:dyDescent="0.35">
      <c r="DF769075" s="435"/>
    </row>
    <row r="769076" spans="110:110" x14ac:dyDescent="0.35">
      <c r="DF769076" s="419"/>
    </row>
    <row r="769100" spans="110:110" x14ac:dyDescent="0.35">
      <c r="DF769100" s="435"/>
    </row>
    <row r="769101" spans="110:110" x14ac:dyDescent="0.35">
      <c r="DF769101" s="419"/>
    </row>
    <row r="769125" spans="110:110" x14ac:dyDescent="0.35">
      <c r="DF769125" s="435"/>
    </row>
    <row r="769126" spans="110:110" x14ac:dyDescent="0.35">
      <c r="DF769126" s="419"/>
    </row>
    <row r="769150" spans="110:110" x14ac:dyDescent="0.35">
      <c r="DF769150" s="435"/>
    </row>
    <row r="769151" spans="110:110" x14ac:dyDescent="0.35">
      <c r="DF769151" s="419"/>
    </row>
    <row r="769175" spans="110:110" x14ac:dyDescent="0.35">
      <c r="DF769175" s="435"/>
    </row>
    <row r="769176" spans="110:110" x14ac:dyDescent="0.35">
      <c r="DF769176" s="419"/>
    </row>
    <row r="769200" spans="110:110" x14ac:dyDescent="0.35">
      <c r="DF769200" s="435"/>
    </row>
    <row r="769201" spans="110:110" x14ac:dyDescent="0.35">
      <c r="DF769201" s="419"/>
    </row>
    <row r="769225" spans="110:110" x14ac:dyDescent="0.35">
      <c r="DF769225" s="435"/>
    </row>
    <row r="769226" spans="110:110" x14ac:dyDescent="0.35">
      <c r="DF769226" s="419"/>
    </row>
    <row r="769250" spans="110:110" x14ac:dyDescent="0.35">
      <c r="DF769250" s="435"/>
    </row>
    <row r="769251" spans="110:110" x14ac:dyDescent="0.35">
      <c r="DF769251" s="419"/>
    </row>
    <row r="769275" spans="110:110" x14ac:dyDescent="0.35">
      <c r="DF769275" s="435"/>
    </row>
    <row r="769276" spans="110:110" x14ac:dyDescent="0.35">
      <c r="DF769276" s="419"/>
    </row>
    <row r="769300" spans="110:110" x14ac:dyDescent="0.35">
      <c r="DF769300" s="435"/>
    </row>
    <row r="769301" spans="110:110" x14ac:dyDescent="0.35">
      <c r="DF769301" s="419"/>
    </row>
    <row r="769325" spans="110:110" x14ac:dyDescent="0.35">
      <c r="DF769325" s="435"/>
    </row>
    <row r="769326" spans="110:110" x14ac:dyDescent="0.35">
      <c r="DF769326" s="419"/>
    </row>
    <row r="769350" spans="110:110" x14ac:dyDescent="0.35">
      <c r="DF769350" s="435"/>
    </row>
    <row r="769351" spans="110:110" x14ac:dyDescent="0.35">
      <c r="DF769351" s="419"/>
    </row>
    <row r="769375" spans="110:110" x14ac:dyDescent="0.35">
      <c r="DF769375" s="435"/>
    </row>
    <row r="769376" spans="110:110" x14ac:dyDescent="0.35">
      <c r="DF769376" s="419"/>
    </row>
    <row r="769400" spans="110:110" x14ac:dyDescent="0.35">
      <c r="DF769400" s="435"/>
    </row>
    <row r="769401" spans="110:110" x14ac:dyDescent="0.35">
      <c r="DF769401" s="419"/>
    </row>
    <row r="769425" spans="110:110" x14ac:dyDescent="0.35">
      <c r="DF769425" s="435"/>
    </row>
    <row r="769426" spans="110:110" x14ac:dyDescent="0.35">
      <c r="DF769426" s="419"/>
    </row>
    <row r="769450" spans="110:110" x14ac:dyDescent="0.35">
      <c r="DF769450" s="435"/>
    </row>
    <row r="769451" spans="110:110" x14ac:dyDescent="0.35">
      <c r="DF769451" s="419"/>
    </row>
    <row r="769475" spans="110:110" x14ac:dyDescent="0.35">
      <c r="DF769475" s="435"/>
    </row>
    <row r="769476" spans="110:110" x14ac:dyDescent="0.35">
      <c r="DF769476" s="419"/>
    </row>
    <row r="769500" spans="110:110" x14ac:dyDescent="0.35">
      <c r="DF769500" s="435"/>
    </row>
    <row r="769501" spans="110:110" x14ac:dyDescent="0.35">
      <c r="DF769501" s="419"/>
    </row>
    <row r="769525" spans="110:110" x14ac:dyDescent="0.35">
      <c r="DF769525" s="435"/>
    </row>
    <row r="769526" spans="110:110" x14ac:dyDescent="0.35">
      <c r="DF769526" s="419"/>
    </row>
    <row r="769550" spans="110:110" x14ac:dyDescent="0.35">
      <c r="DF769550" s="435"/>
    </row>
    <row r="769551" spans="110:110" x14ac:dyDescent="0.35">
      <c r="DF769551" s="419"/>
    </row>
    <row r="769575" spans="110:110" x14ac:dyDescent="0.35">
      <c r="DF769575" s="435"/>
    </row>
    <row r="769576" spans="110:110" x14ac:dyDescent="0.35">
      <c r="DF769576" s="419"/>
    </row>
    <row r="769600" spans="110:110" x14ac:dyDescent="0.35">
      <c r="DF769600" s="435"/>
    </row>
    <row r="769601" spans="110:110" x14ac:dyDescent="0.35">
      <c r="DF769601" s="419"/>
    </row>
    <row r="769625" spans="110:110" x14ac:dyDescent="0.35">
      <c r="DF769625" s="435"/>
    </row>
    <row r="769626" spans="110:110" x14ac:dyDescent="0.35">
      <c r="DF769626" s="419"/>
    </row>
    <row r="769650" spans="110:110" x14ac:dyDescent="0.35">
      <c r="DF769650" s="435"/>
    </row>
    <row r="769651" spans="110:110" x14ac:dyDescent="0.35">
      <c r="DF769651" s="419"/>
    </row>
    <row r="769675" spans="110:110" x14ac:dyDescent="0.35">
      <c r="DF769675" s="435"/>
    </row>
    <row r="769676" spans="110:110" x14ac:dyDescent="0.35">
      <c r="DF769676" s="419"/>
    </row>
    <row r="769700" spans="110:110" x14ac:dyDescent="0.35">
      <c r="DF769700" s="435"/>
    </row>
    <row r="769701" spans="110:110" x14ac:dyDescent="0.35">
      <c r="DF769701" s="419"/>
    </row>
    <row r="769725" spans="110:110" x14ac:dyDescent="0.35">
      <c r="DF769725" s="435"/>
    </row>
    <row r="769726" spans="110:110" x14ac:dyDescent="0.35">
      <c r="DF769726" s="419"/>
    </row>
    <row r="769750" spans="110:110" x14ac:dyDescent="0.35">
      <c r="DF769750" s="435"/>
    </row>
    <row r="769751" spans="110:110" x14ac:dyDescent="0.35">
      <c r="DF769751" s="419"/>
    </row>
    <row r="769775" spans="110:110" x14ac:dyDescent="0.35">
      <c r="DF769775" s="435"/>
    </row>
    <row r="769776" spans="110:110" x14ac:dyDescent="0.35">
      <c r="DF769776" s="419"/>
    </row>
    <row r="769800" spans="110:110" x14ac:dyDescent="0.35">
      <c r="DF769800" s="435"/>
    </row>
    <row r="769801" spans="110:110" x14ac:dyDescent="0.35">
      <c r="DF769801" s="419"/>
    </row>
    <row r="769825" spans="110:110" x14ac:dyDescent="0.35">
      <c r="DF769825" s="435"/>
    </row>
    <row r="769826" spans="110:110" x14ac:dyDescent="0.35">
      <c r="DF769826" s="419"/>
    </row>
    <row r="769850" spans="110:110" x14ac:dyDescent="0.35">
      <c r="DF769850" s="435"/>
    </row>
    <row r="769851" spans="110:110" x14ac:dyDescent="0.35">
      <c r="DF769851" s="419"/>
    </row>
    <row r="769875" spans="110:110" x14ac:dyDescent="0.35">
      <c r="DF769875" s="435"/>
    </row>
    <row r="769876" spans="110:110" x14ac:dyDescent="0.35">
      <c r="DF769876" s="419"/>
    </row>
    <row r="769900" spans="110:110" x14ac:dyDescent="0.35">
      <c r="DF769900" s="435"/>
    </row>
    <row r="769901" spans="110:110" x14ac:dyDescent="0.35">
      <c r="DF769901" s="419"/>
    </row>
    <row r="769925" spans="110:110" x14ac:dyDescent="0.35">
      <c r="DF769925" s="435"/>
    </row>
    <row r="769926" spans="110:110" x14ac:dyDescent="0.35">
      <c r="DF769926" s="419"/>
    </row>
    <row r="769950" spans="110:110" x14ac:dyDescent="0.35">
      <c r="DF769950" s="435"/>
    </row>
    <row r="769951" spans="110:110" x14ac:dyDescent="0.35">
      <c r="DF769951" s="419"/>
    </row>
    <row r="769975" spans="110:110" x14ac:dyDescent="0.35">
      <c r="DF769975" s="435"/>
    </row>
    <row r="769976" spans="110:110" x14ac:dyDescent="0.35">
      <c r="DF769976" s="419"/>
    </row>
    <row r="770000" spans="110:110" x14ac:dyDescent="0.35">
      <c r="DF770000" s="435"/>
    </row>
    <row r="770001" spans="110:110" x14ac:dyDescent="0.35">
      <c r="DF770001" s="419"/>
    </row>
    <row r="770025" spans="110:110" x14ac:dyDescent="0.35">
      <c r="DF770025" s="435"/>
    </row>
    <row r="770026" spans="110:110" x14ac:dyDescent="0.35">
      <c r="DF770026" s="419"/>
    </row>
    <row r="770050" spans="110:110" x14ac:dyDescent="0.35">
      <c r="DF770050" s="435"/>
    </row>
    <row r="770051" spans="110:110" x14ac:dyDescent="0.35">
      <c r="DF770051" s="419"/>
    </row>
    <row r="770075" spans="110:110" x14ac:dyDescent="0.35">
      <c r="DF770075" s="435"/>
    </row>
    <row r="770076" spans="110:110" x14ac:dyDescent="0.35">
      <c r="DF770076" s="419"/>
    </row>
    <row r="770100" spans="110:110" x14ac:dyDescent="0.35">
      <c r="DF770100" s="435"/>
    </row>
    <row r="770101" spans="110:110" x14ac:dyDescent="0.35">
      <c r="DF770101" s="419"/>
    </row>
    <row r="770125" spans="110:110" x14ac:dyDescent="0.35">
      <c r="DF770125" s="435"/>
    </row>
    <row r="770126" spans="110:110" x14ac:dyDescent="0.35">
      <c r="DF770126" s="419"/>
    </row>
    <row r="770150" spans="110:110" x14ac:dyDescent="0.35">
      <c r="DF770150" s="435"/>
    </row>
    <row r="770151" spans="110:110" x14ac:dyDescent="0.35">
      <c r="DF770151" s="419"/>
    </row>
    <row r="770175" spans="110:110" x14ac:dyDescent="0.35">
      <c r="DF770175" s="435"/>
    </row>
    <row r="770176" spans="110:110" x14ac:dyDescent="0.35">
      <c r="DF770176" s="419"/>
    </row>
    <row r="770200" spans="110:110" x14ac:dyDescent="0.35">
      <c r="DF770200" s="435"/>
    </row>
    <row r="770201" spans="110:110" x14ac:dyDescent="0.35">
      <c r="DF770201" s="419"/>
    </row>
    <row r="770225" spans="110:110" x14ac:dyDescent="0.35">
      <c r="DF770225" s="435"/>
    </row>
    <row r="770226" spans="110:110" x14ac:dyDescent="0.35">
      <c r="DF770226" s="419"/>
    </row>
    <row r="770250" spans="110:110" x14ac:dyDescent="0.35">
      <c r="DF770250" s="435"/>
    </row>
    <row r="770251" spans="110:110" x14ac:dyDescent="0.35">
      <c r="DF770251" s="419"/>
    </row>
    <row r="770275" spans="110:110" x14ac:dyDescent="0.35">
      <c r="DF770275" s="435"/>
    </row>
    <row r="770276" spans="110:110" x14ac:dyDescent="0.35">
      <c r="DF770276" s="419"/>
    </row>
    <row r="770300" spans="110:110" x14ac:dyDescent="0.35">
      <c r="DF770300" s="435"/>
    </row>
    <row r="770301" spans="110:110" x14ac:dyDescent="0.35">
      <c r="DF770301" s="419"/>
    </row>
    <row r="770325" spans="110:110" x14ac:dyDescent="0.35">
      <c r="DF770325" s="435"/>
    </row>
    <row r="770326" spans="110:110" x14ac:dyDescent="0.35">
      <c r="DF770326" s="419"/>
    </row>
    <row r="770350" spans="110:110" x14ac:dyDescent="0.35">
      <c r="DF770350" s="435"/>
    </row>
    <row r="770351" spans="110:110" x14ac:dyDescent="0.35">
      <c r="DF770351" s="419"/>
    </row>
    <row r="770375" spans="110:110" x14ac:dyDescent="0.35">
      <c r="DF770375" s="435"/>
    </row>
    <row r="770376" spans="110:110" x14ac:dyDescent="0.35">
      <c r="DF770376" s="419"/>
    </row>
    <row r="770400" spans="110:110" x14ac:dyDescent="0.35">
      <c r="DF770400" s="435"/>
    </row>
    <row r="770401" spans="110:110" x14ac:dyDescent="0.35">
      <c r="DF770401" s="419"/>
    </row>
    <row r="770425" spans="110:110" x14ac:dyDescent="0.35">
      <c r="DF770425" s="435"/>
    </row>
    <row r="770426" spans="110:110" x14ac:dyDescent="0.35">
      <c r="DF770426" s="419"/>
    </row>
    <row r="770450" spans="110:110" x14ac:dyDescent="0.35">
      <c r="DF770450" s="435"/>
    </row>
    <row r="770451" spans="110:110" x14ac:dyDescent="0.35">
      <c r="DF770451" s="419"/>
    </row>
    <row r="770475" spans="110:110" x14ac:dyDescent="0.35">
      <c r="DF770475" s="435"/>
    </row>
    <row r="770476" spans="110:110" x14ac:dyDescent="0.35">
      <c r="DF770476" s="419"/>
    </row>
    <row r="770500" spans="110:110" x14ac:dyDescent="0.35">
      <c r="DF770500" s="435"/>
    </row>
    <row r="770501" spans="110:110" x14ac:dyDescent="0.35">
      <c r="DF770501" s="419"/>
    </row>
    <row r="770525" spans="110:110" x14ac:dyDescent="0.35">
      <c r="DF770525" s="435"/>
    </row>
    <row r="770526" spans="110:110" x14ac:dyDescent="0.35">
      <c r="DF770526" s="419"/>
    </row>
    <row r="770550" spans="110:110" x14ac:dyDescent="0.35">
      <c r="DF770550" s="435"/>
    </row>
    <row r="770551" spans="110:110" x14ac:dyDescent="0.35">
      <c r="DF770551" s="419"/>
    </row>
    <row r="770575" spans="110:110" x14ac:dyDescent="0.35">
      <c r="DF770575" s="435"/>
    </row>
    <row r="770576" spans="110:110" x14ac:dyDescent="0.35">
      <c r="DF770576" s="419"/>
    </row>
    <row r="770600" spans="110:110" x14ac:dyDescent="0.35">
      <c r="DF770600" s="435"/>
    </row>
    <row r="770601" spans="110:110" x14ac:dyDescent="0.35">
      <c r="DF770601" s="419"/>
    </row>
    <row r="770625" spans="110:110" x14ac:dyDescent="0.35">
      <c r="DF770625" s="435"/>
    </row>
    <row r="770626" spans="110:110" x14ac:dyDescent="0.35">
      <c r="DF770626" s="419"/>
    </row>
    <row r="770650" spans="110:110" x14ac:dyDescent="0.35">
      <c r="DF770650" s="435"/>
    </row>
    <row r="770651" spans="110:110" x14ac:dyDescent="0.35">
      <c r="DF770651" s="419"/>
    </row>
    <row r="770675" spans="110:110" x14ac:dyDescent="0.35">
      <c r="DF770675" s="435"/>
    </row>
    <row r="770676" spans="110:110" x14ac:dyDescent="0.35">
      <c r="DF770676" s="419"/>
    </row>
    <row r="770700" spans="110:110" x14ac:dyDescent="0.35">
      <c r="DF770700" s="435"/>
    </row>
    <row r="770701" spans="110:110" x14ac:dyDescent="0.35">
      <c r="DF770701" s="419"/>
    </row>
    <row r="770725" spans="110:110" x14ac:dyDescent="0.35">
      <c r="DF770725" s="435"/>
    </row>
    <row r="770726" spans="110:110" x14ac:dyDescent="0.35">
      <c r="DF770726" s="419"/>
    </row>
    <row r="770750" spans="110:110" x14ac:dyDescent="0.35">
      <c r="DF770750" s="435"/>
    </row>
    <row r="770751" spans="110:110" x14ac:dyDescent="0.35">
      <c r="DF770751" s="419"/>
    </row>
    <row r="770775" spans="110:110" x14ac:dyDescent="0.35">
      <c r="DF770775" s="435"/>
    </row>
    <row r="770776" spans="110:110" x14ac:dyDescent="0.35">
      <c r="DF770776" s="419"/>
    </row>
    <row r="770800" spans="110:110" x14ac:dyDescent="0.35">
      <c r="DF770800" s="435"/>
    </row>
    <row r="770801" spans="110:110" x14ac:dyDescent="0.35">
      <c r="DF770801" s="419"/>
    </row>
    <row r="770825" spans="110:110" x14ac:dyDescent="0.35">
      <c r="DF770825" s="435"/>
    </row>
    <row r="770826" spans="110:110" x14ac:dyDescent="0.35">
      <c r="DF770826" s="419"/>
    </row>
    <row r="770850" spans="110:110" x14ac:dyDescent="0.35">
      <c r="DF770850" s="435"/>
    </row>
    <row r="770851" spans="110:110" x14ac:dyDescent="0.35">
      <c r="DF770851" s="419"/>
    </row>
    <row r="770875" spans="110:110" x14ac:dyDescent="0.35">
      <c r="DF770875" s="435"/>
    </row>
    <row r="770876" spans="110:110" x14ac:dyDescent="0.35">
      <c r="DF770876" s="419"/>
    </row>
    <row r="770900" spans="110:110" x14ac:dyDescent="0.35">
      <c r="DF770900" s="435"/>
    </row>
    <row r="770901" spans="110:110" x14ac:dyDescent="0.35">
      <c r="DF770901" s="419"/>
    </row>
    <row r="770925" spans="110:110" x14ac:dyDescent="0.35">
      <c r="DF770925" s="435"/>
    </row>
    <row r="770926" spans="110:110" x14ac:dyDescent="0.35">
      <c r="DF770926" s="419"/>
    </row>
    <row r="770950" spans="110:110" x14ac:dyDescent="0.35">
      <c r="DF770950" s="435"/>
    </row>
    <row r="770951" spans="110:110" x14ac:dyDescent="0.35">
      <c r="DF770951" s="419"/>
    </row>
    <row r="770975" spans="110:110" x14ac:dyDescent="0.35">
      <c r="DF770975" s="435"/>
    </row>
    <row r="770976" spans="110:110" x14ac:dyDescent="0.35">
      <c r="DF770976" s="419"/>
    </row>
    <row r="771000" spans="110:110" x14ac:dyDescent="0.35">
      <c r="DF771000" s="435"/>
    </row>
    <row r="771001" spans="110:110" x14ac:dyDescent="0.35">
      <c r="DF771001" s="419"/>
    </row>
    <row r="771025" spans="110:110" x14ac:dyDescent="0.35">
      <c r="DF771025" s="435"/>
    </row>
    <row r="771026" spans="110:110" x14ac:dyDescent="0.35">
      <c r="DF771026" s="419"/>
    </row>
    <row r="771050" spans="110:110" x14ac:dyDescent="0.35">
      <c r="DF771050" s="435"/>
    </row>
    <row r="771051" spans="110:110" x14ac:dyDescent="0.35">
      <c r="DF771051" s="419"/>
    </row>
    <row r="771075" spans="110:110" x14ac:dyDescent="0.35">
      <c r="DF771075" s="435"/>
    </row>
    <row r="771076" spans="110:110" x14ac:dyDescent="0.35">
      <c r="DF771076" s="419"/>
    </row>
    <row r="771100" spans="110:110" x14ac:dyDescent="0.35">
      <c r="DF771100" s="435"/>
    </row>
    <row r="771101" spans="110:110" x14ac:dyDescent="0.35">
      <c r="DF771101" s="419"/>
    </row>
    <row r="771125" spans="110:110" x14ac:dyDescent="0.35">
      <c r="DF771125" s="435"/>
    </row>
    <row r="771126" spans="110:110" x14ac:dyDescent="0.35">
      <c r="DF771126" s="419"/>
    </row>
    <row r="771150" spans="110:110" x14ac:dyDescent="0.35">
      <c r="DF771150" s="435"/>
    </row>
    <row r="771151" spans="110:110" x14ac:dyDescent="0.35">
      <c r="DF771151" s="419"/>
    </row>
    <row r="771175" spans="110:110" x14ac:dyDescent="0.35">
      <c r="DF771175" s="435"/>
    </row>
    <row r="771176" spans="110:110" x14ac:dyDescent="0.35">
      <c r="DF771176" s="419"/>
    </row>
    <row r="771200" spans="110:110" x14ac:dyDescent="0.35">
      <c r="DF771200" s="435"/>
    </row>
    <row r="771201" spans="110:110" x14ac:dyDescent="0.35">
      <c r="DF771201" s="419"/>
    </row>
    <row r="771225" spans="110:110" x14ac:dyDescent="0.35">
      <c r="DF771225" s="435"/>
    </row>
    <row r="771226" spans="110:110" x14ac:dyDescent="0.35">
      <c r="DF771226" s="419"/>
    </row>
    <row r="771250" spans="110:110" x14ac:dyDescent="0.35">
      <c r="DF771250" s="435"/>
    </row>
    <row r="771251" spans="110:110" x14ac:dyDescent="0.35">
      <c r="DF771251" s="419"/>
    </row>
    <row r="771275" spans="110:110" x14ac:dyDescent="0.35">
      <c r="DF771275" s="435"/>
    </row>
    <row r="771276" spans="110:110" x14ac:dyDescent="0.35">
      <c r="DF771276" s="419"/>
    </row>
    <row r="771300" spans="110:110" x14ac:dyDescent="0.35">
      <c r="DF771300" s="435"/>
    </row>
    <row r="771301" spans="110:110" x14ac:dyDescent="0.35">
      <c r="DF771301" s="419"/>
    </row>
    <row r="771325" spans="110:110" x14ac:dyDescent="0.35">
      <c r="DF771325" s="435"/>
    </row>
    <row r="771326" spans="110:110" x14ac:dyDescent="0.35">
      <c r="DF771326" s="419"/>
    </row>
    <row r="771350" spans="110:110" x14ac:dyDescent="0.35">
      <c r="DF771350" s="435"/>
    </row>
    <row r="771351" spans="110:110" x14ac:dyDescent="0.35">
      <c r="DF771351" s="419"/>
    </row>
    <row r="771375" spans="110:110" x14ac:dyDescent="0.35">
      <c r="DF771375" s="435"/>
    </row>
    <row r="771376" spans="110:110" x14ac:dyDescent="0.35">
      <c r="DF771376" s="419"/>
    </row>
    <row r="771400" spans="110:110" x14ac:dyDescent="0.35">
      <c r="DF771400" s="435"/>
    </row>
    <row r="771401" spans="110:110" x14ac:dyDescent="0.35">
      <c r="DF771401" s="419"/>
    </row>
    <row r="771425" spans="110:110" x14ac:dyDescent="0.35">
      <c r="DF771425" s="435"/>
    </row>
    <row r="771426" spans="110:110" x14ac:dyDescent="0.35">
      <c r="DF771426" s="419"/>
    </row>
    <row r="771450" spans="110:110" x14ac:dyDescent="0.35">
      <c r="DF771450" s="435"/>
    </row>
    <row r="771451" spans="110:110" x14ac:dyDescent="0.35">
      <c r="DF771451" s="419"/>
    </row>
    <row r="771475" spans="110:110" x14ac:dyDescent="0.35">
      <c r="DF771475" s="435"/>
    </row>
    <row r="771476" spans="110:110" x14ac:dyDescent="0.35">
      <c r="DF771476" s="419"/>
    </row>
    <row r="771500" spans="110:110" x14ac:dyDescent="0.35">
      <c r="DF771500" s="435"/>
    </row>
    <row r="771501" spans="110:110" x14ac:dyDescent="0.35">
      <c r="DF771501" s="419"/>
    </row>
    <row r="771525" spans="110:110" x14ac:dyDescent="0.35">
      <c r="DF771525" s="435"/>
    </row>
    <row r="771526" spans="110:110" x14ac:dyDescent="0.35">
      <c r="DF771526" s="419"/>
    </row>
    <row r="771550" spans="110:110" x14ac:dyDescent="0.35">
      <c r="DF771550" s="435"/>
    </row>
    <row r="771551" spans="110:110" x14ac:dyDescent="0.35">
      <c r="DF771551" s="419"/>
    </row>
    <row r="771575" spans="110:110" x14ac:dyDescent="0.35">
      <c r="DF771575" s="435"/>
    </row>
    <row r="771576" spans="110:110" x14ac:dyDescent="0.35">
      <c r="DF771576" s="419"/>
    </row>
    <row r="771600" spans="110:110" x14ac:dyDescent="0.35">
      <c r="DF771600" s="435"/>
    </row>
    <row r="771601" spans="110:110" x14ac:dyDescent="0.35">
      <c r="DF771601" s="419"/>
    </row>
    <row r="771625" spans="110:110" x14ac:dyDescent="0.35">
      <c r="DF771625" s="435"/>
    </row>
    <row r="771626" spans="110:110" x14ac:dyDescent="0.35">
      <c r="DF771626" s="419"/>
    </row>
    <row r="771650" spans="110:110" x14ac:dyDescent="0.35">
      <c r="DF771650" s="435"/>
    </row>
    <row r="771651" spans="110:110" x14ac:dyDescent="0.35">
      <c r="DF771651" s="419"/>
    </row>
    <row r="771675" spans="110:110" x14ac:dyDescent="0.35">
      <c r="DF771675" s="435"/>
    </row>
    <row r="771676" spans="110:110" x14ac:dyDescent="0.35">
      <c r="DF771676" s="419"/>
    </row>
    <row r="771700" spans="110:110" x14ac:dyDescent="0.35">
      <c r="DF771700" s="435"/>
    </row>
    <row r="771701" spans="110:110" x14ac:dyDescent="0.35">
      <c r="DF771701" s="419"/>
    </row>
    <row r="771725" spans="110:110" x14ac:dyDescent="0.35">
      <c r="DF771725" s="435"/>
    </row>
    <row r="771726" spans="110:110" x14ac:dyDescent="0.35">
      <c r="DF771726" s="419"/>
    </row>
    <row r="771750" spans="110:110" x14ac:dyDescent="0.35">
      <c r="DF771750" s="435"/>
    </row>
    <row r="771751" spans="110:110" x14ac:dyDescent="0.35">
      <c r="DF771751" s="419"/>
    </row>
    <row r="771775" spans="110:110" x14ac:dyDescent="0.35">
      <c r="DF771775" s="435"/>
    </row>
    <row r="771776" spans="110:110" x14ac:dyDescent="0.35">
      <c r="DF771776" s="419"/>
    </row>
    <row r="771800" spans="110:110" x14ac:dyDescent="0.35">
      <c r="DF771800" s="435"/>
    </row>
    <row r="771801" spans="110:110" x14ac:dyDescent="0.35">
      <c r="DF771801" s="419"/>
    </row>
    <row r="771825" spans="110:110" x14ac:dyDescent="0.35">
      <c r="DF771825" s="435"/>
    </row>
    <row r="771826" spans="110:110" x14ac:dyDescent="0.35">
      <c r="DF771826" s="419"/>
    </row>
    <row r="771850" spans="110:110" x14ac:dyDescent="0.35">
      <c r="DF771850" s="435"/>
    </row>
    <row r="771851" spans="110:110" x14ac:dyDescent="0.35">
      <c r="DF771851" s="419"/>
    </row>
    <row r="771875" spans="110:110" x14ac:dyDescent="0.35">
      <c r="DF771875" s="435"/>
    </row>
    <row r="771876" spans="110:110" x14ac:dyDescent="0.35">
      <c r="DF771876" s="419"/>
    </row>
    <row r="771900" spans="110:110" x14ac:dyDescent="0.35">
      <c r="DF771900" s="435"/>
    </row>
    <row r="771901" spans="110:110" x14ac:dyDescent="0.35">
      <c r="DF771901" s="419"/>
    </row>
    <row r="771925" spans="110:110" x14ac:dyDescent="0.35">
      <c r="DF771925" s="435"/>
    </row>
    <row r="771926" spans="110:110" x14ac:dyDescent="0.35">
      <c r="DF771926" s="419"/>
    </row>
    <row r="771950" spans="110:110" x14ac:dyDescent="0.35">
      <c r="DF771950" s="435"/>
    </row>
    <row r="771951" spans="110:110" x14ac:dyDescent="0.35">
      <c r="DF771951" s="419"/>
    </row>
    <row r="771975" spans="110:110" x14ac:dyDescent="0.35">
      <c r="DF771975" s="435"/>
    </row>
    <row r="771976" spans="110:110" x14ac:dyDescent="0.35">
      <c r="DF771976" s="419"/>
    </row>
    <row r="772000" spans="110:110" x14ac:dyDescent="0.35">
      <c r="DF772000" s="435"/>
    </row>
    <row r="772001" spans="110:110" x14ac:dyDescent="0.35">
      <c r="DF772001" s="419"/>
    </row>
    <row r="772025" spans="110:110" x14ac:dyDescent="0.35">
      <c r="DF772025" s="435"/>
    </row>
    <row r="772026" spans="110:110" x14ac:dyDescent="0.35">
      <c r="DF772026" s="419"/>
    </row>
    <row r="772050" spans="110:110" x14ac:dyDescent="0.35">
      <c r="DF772050" s="435"/>
    </row>
    <row r="772051" spans="110:110" x14ac:dyDescent="0.35">
      <c r="DF772051" s="419"/>
    </row>
    <row r="772075" spans="110:110" x14ac:dyDescent="0.35">
      <c r="DF772075" s="435"/>
    </row>
    <row r="772076" spans="110:110" x14ac:dyDescent="0.35">
      <c r="DF772076" s="419"/>
    </row>
    <row r="772100" spans="110:110" x14ac:dyDescent="0.35">
      <c r="DF772100" s="435"/>
    </row>
    <row r="772101" spans="110:110" x14ac:dyDescent="0.35">
      <c r="DF772101" s="419"/>
    </row>
    <row r="772125" spans="110:110" x14ac:dyDescent="0.35">
      <c r="DF772125" s="435"/>
    </row>
    <row r="772126" spans="110:110" x14ac:dyDescent="0.35">
      <c r="DF772126" s="419"/>
    </row>
    <row r="772150" spans="110:110" x14ac:dyDescent="0.35">
      <c r="DF772150" s="435"/>
    </row>
    <row r="772151" spans="110:110" x14ac:dyDescent="0.35">
      <c r="DF772151" s="419"/>
    </row>
    <row r="772175" spans="110:110" x14ac:dyDescent="0.35">
      <c r="DF772175" s="435"/>
    </row>
    <row r="772176" spans="110:110" x14ac:dyDescent="0.35">
      <c r="DF772176" s="419"/>
    </row>
    <row r="772200" spans="110:110" x14ac:dyDescent="0.35">
      <c r="DF772200" s="435"/>
    </row>
    <row r="772201" spans="110:110" x14ac:dyDescent="0.35">
      <c r="DF772201" s="419"/>
    </row>
    <row r="772225" spans="110:110" x14ac:dyDescent="0.35">
      <c r="DF772225" s="435"/>
    </row>
    <row r="772226" spans="110:110" x14ac:dyDescent="0.35">
      <c r="DF772226" s="419"/>
    </row>
    <row r="772250" spans="110:110" x14ac:dyDescent="0.35">
      <c r="DF772250" s="435"/>
    </row>
    <row r="772251" spans="110:110" x14ac:dyDescent="0.35">
      <c r="DF772251" s="419"/>
    </row>
    <row r="772275" spans="110:110" x14ac:dyDescent="0.35">
      <c r="DF772275" s="435"/>
    </row>
    <row r="772276" spans="110:110" x14ac:dyDescent="0.35">
      <c r="DF772276" s="419"/>
    </row>
    <row r="772300" spans="110:110" x14ac:dyDescent="0.35">
      <c r="DF772300" s="435"/>
    </row>
    <row r="772301" spans="110:110" x14ac:dyDescent="0.35">
      <c r="DF772301" s="419"/>
    </row>
    <row r="772325" spans="110:110" x14ac:dyDescent="0.35">
      <c r="DF772325" s="435"/>
    </row>
    <row r="772326" spans="110:110" x14ac:dyDescent="0.35">
      <c r="DF772326" s="419"/>
    </row>
    <row r="772350" spans="110:110" x14ac:dyDescent="0.35">
      <c r="DF772350" s="435"/>
    </row>
    <row r="772351" spans="110:110" x14ac:dyDescent="0.35">
      <c r="DF772351" s="419"/>
    </row>
    <row r="772375" spans="110:110" x14ac:dyDescent="0.35">
      <c r="DF772375" s="435"/>
    </row>
    <row r="772376" spans="110:110" x14ac:dyDescent="0.35">
      <c r="DF772376" s="419"/>
    </row>
    <row r="772400" spans="110:110" x14ac:dyDescent="0.35">
      <c r="DF772400" s="435"/>
    </row>
    <row r="772401" spans="110:110" x14ac:dyDescent="0.35">
      <c r="DF772401" s="419"/>
    </row>
    <row r="772425" spans="110:110" x14ac:dyDescent="0.35">
      <c r="DF772425" s="435"/>
    </row>
    <row r="772426" spans="110:110" x14ac:dyDescent="0.35">
      <c r="DF772426" s="419"/>
    </row>
    <row r="772450" spans="110:110" x14ac:dyDescent="0.35">
      <c r="DF772450" s="435"/>
    </row>
    <row r="772451" spans="110:110" x14ac:dyDescent="0.35">
      <c r="DF772451" s="419"/>
    </row>
    <row r="772475" spans="110:110" x14ac:dyDescent="0.35">
      <c r="DF772475" s="435"/>
    </row>
    <row r="772476" spans="110:110" x14ac:dyDescent="0.35">
      <c r="DF772476" s="419"/>
    </row>
    <row r="772500" spans="110:110" x14ac:dyDescent="0.35">
      <c r="DF772500" s="435"/>
    </row>
    <row r="772501" spans="110:110" x14ac:dyDescent="0.35">
      <c r="DF772501" s="419"/>
    </row>
    <row r="772525" spans="110:110" x14ac:dyDescent="0.35">
      <c r="DF772525" s="435"/>
    </row>
    <row r="772526" spans="110:110" x14ac:dyDescent="0.35">
      <c r="DF772526" s="419"/>
    </row>
    <row r="772550" spans="110:110" x14ac:dyDescent="0.35">
      <c r="DF772550" s="435"/>
    </row>
    <row r="772551" spans="110:110" x14ac:dyDescent="0.35">
      <c r="DF772551" s="419"/>
    </row>
    <row r="772575" spans="110:110" x14ac:dyDescent="0.35">
      <c r="DF772575" s="435"/>
    </row>
    <row r="772576" spans="110:110" x14ac:dyDescent="0.35">
      <c r="DF772576" s="419"/>
    </row>
    <row r="772600" spans="110:110" x14ac:dyDescent="0.35">
      <c r="DF772600" s="435"/>
    </row>
    <row r="772601" spans="110:110" x14ac:dyDescent="0.35">
      <c r="DF772601" s="419"/>
    </row>
    <row r="772625" spans="110:110" x14ac:dyDescent="0.35">
      <c r="DF772625" s="435"/>
    </row>
    <row r="772626" spans="110:110" x14ac:dyDescent="0.35">
      <c r="DF772626" s="419"/>
    </row>
    <row r="772650" spans="110:110" x14ac:dyDescent="0.35">
      <c r="DF772650" s="435"/>
    </row>
    <row r="772651" spans="110:110" x14ac:dyDescent="0.35">
      <c r="DF772651" s="419"/>
    </row>
    <row r="772675" spans="110:110" x14ac:dyDescent="0.35">
      <c r="DF772675" s="435"/>
    </row>
    <row r="772676" spans="110:110" x14ac:dyDescent="0.35">
      <c r="DF772676" s="419"/>
    </row>
    <row r="772700" spans="110:110" x14ac:dyDescent="0.35">
      <c r="DF772700" s="435"/>
    </row>
    <row r="772701" spans="110:110" x14ac:dyDescent="0.35">
      <c r="DF772701" s="419"/>
    </row>
    <row r="772725" spans="110:110" x14ac:dyDescent="0.35">
      <c r="DF772725" s="435"/>
    </row>
    <row r="772726" spans="110:110" x14ac:dyDescent="0.35">
      <c r="DF772726" s="419"/>
    </row>
    <row r="772750" spans="110:110" x14ac:dyDescent="0.35">
      <c r="DF772750" s="435"/>
    </row>
    <row r="772751" spans="110:110" x14ac:dyDescent="0.35">
      <c r="DF772751" s="419"/>
    </row>
    <row r="772775" spans="110:110" x14ac:dyDescent="0.35">
      <c r="DF772775" s="435"/>
    </row>
    <row r="772776" spans="110:110" x14ac:dyDescent="0.35">
      <c r="DF772776" s="419"/>
    </row>
    <row r="772800" spans="110:110" x14ac:dyDescent="0.35">
      <c r="DF772800" s="435"/>
    </row>
    <row r="772801" spans="110:110" x14ac:dyDescent="0.35">
      <c r="DF772801" s="419"/>
    </row>
    <row r="772825" spans="110:110" x14ac:dyDescent="0.35">
      <c r="DF772825" s="435"/>
    </row>
    <row r="772826" spans="110:110" x14ac:dyDescent="0.35">
      <c r="DF772826" s="419"/>
    </row>
    <row r="772850" spans="110:110" x14ac:dyDescent="0.35">
      <c r="DF772850" s="435"/>
    </row>
    <row r="772851" spans="110:110" x14ac:dyDescent="0.35">
      <c r="DF772851" s="419"/>
    </row>
    <row r="772875" spans="110:110" x14ac:dyDescent="0.35">
      <c r="DF772875" s="435"/>
    </row>
    <row r="772876" spans="110:110" x14ac:dyDescent="0.35">
      <c r="DF772876" s="419"/>
    </row>
    <row r="772900" spans="110:110" x14ac:dyDescent="0.35">
      <c r="DF772900" s="435"/>
    </row>
    <row r="772901" spans="110:110" x14ac:dyDescent="0.35">
      <c r="DF772901" s="419"/>
    </row>
    <row r="772925" spans="110:110" x14ac:dyDescent="0.35">
      <c r="DF772925" s="435"/>
    </row>
    <row r="772926" spans="110:110" x14ac:dyDescent="0.35">
      <c r="DF772926" s="419"/>
    </row>
    <row r="772950" spans="110:110" x14ac:dyDescent="0.35">
      <c r="DF772950" s="435"/>
    </row>
    <row r="772951" spans="110:110" x14ac:dyDescent="0.35">
      <c r="DF772951" s="419"/>
    </row>
    <row r="772975" spans="110:110" x14ac:dyDescent="0.35">
      <c r="DF772975" s="435"/>
    </row>
    <row r="772976" spans="110:110" x14ac:dyDescent="0.35">
      <c r="DF772976" s="419"/>
    </row>
    <row r="773000" spans="110:110" x14ac:dyDescent="0.35">
      <c r="DF773000" s="435"/>
    </row>
    <row r="773001" spans="110:110" x14ac:dyDescent="0.35">
      <c r="DF773001" s="419"/>
    </row>
    <row r="773025" spans="110:110" x14ac:dyDescent="0.35">
      <c r="DF773025" s="435"/>
    </row>
    <row r="773026" spans="110:110" x14ac:dyDescent="0.35">
      <c r="DF773026" s="419"/>
    </row>
    <row r="773050" spans="110:110" x14ac:dyDescent="0.35">
      <c r="DF773050" s="435"/>
    </row>
    <row r="773051" spans="110:110" x14ac:dyDescent="0.35">
      <c r="DF773051" s="419"/>
    </row>
    <row r="773075" spans="110:110" x14ac:dyDescent="0.35">
      <c r="DF773075" s="435"/>
    </row>
    <row r="773076" spans="110:110" x14ac:dyDescent="0.35">
      <c r="DF773076" s="419"/>
    </row>
    <row r="773100" spans="110:110" x14ac:dyDescent="0.35">
      <c r="DF773100" s="435"/>
    </row>
    <row r="773101" spans="110:110" x14ac:dyDescent="0.35">
      <c r="DF773101" s="419"/>
    </row>
    <row r="773125" spans="110:110" x14ac:dyDescent="0.35">
      <c r="DF773125" s="435"/>
    </row>
    <row r="773126" spans="110:110" x14ac:dyDescent="0.35">
      <c r="DF773126" s="419"/>
    </row>
    <row r="773150" spans="110:110" x14ac:dyDescent="0.35">
      <c r="DF773150" s="435"/>
    </row>
    <row r="773151" spans="110:110" x14ac:dyDescent="0.35">
      <c r="DF773151" s="419"/>
    </row>
    <row r="773175" spans="110:110" x14ac:dyDescent="0.35">
      <c r="DF773175" s="435"/>
    </row>
    <row r="773176" spans="110:110" x14ac:dyDescent="0.35">
      <c r="DF773176" s="419"/>
    </row>
    <row r="773200" spans="110:110" x14ac:dyDescent="0.35">
      <c r="DF773200" s="435"/>
    </row>
    <row r="773201" spans="110:110" x14ac:dyDescent="0.35">
      <c r="DF773201" s="419"/>
    </row>
    <row r="773225" spans="110:110" x14ac:dyDescent="0.35">
      <c r="DF773225" s="435"/>
    </row>
    <row r="773226" spans="110:110" x14ac:dyDescent="0.35">
      <c r="DF773226" s="419"/>
    </row>
    <row r="773250" spans="110:110" x14ac:dyDescent="0.35">
      <c r="DF773250" s="435"/>
    </row>
    <row r="773251" spans="110:110" x14ac:dyDescent="0.35">
      <c r="DF773251" s="419"/>
    </row>
    <row r="773275" spans="110:110" x14ac:dyDescent="0.35">
      <c r="DF773275" s="435"/>
    </row>
    <row r="773276" spans="110:110" x14ac:dyDescent="0.35">
      <c r="DF773276" s="419"/>
    </row>
    <row r="773300" spans="110:110" x14ac:dyDescent="0.35">
      <c r="DF773300" s="435"/>
    </row>
    <row r="773301" spans="110:110" x14ac:dyDescent="0.35">
      <c r="DF773301" s="419"/>
    </row>
    <row r="773325" spans="110:110" x14ac:dyDescent="0.35">
      <c r="DF773325" s="435"/>
    </row>
    <row r="773326" spans="110:110" x14ac:dyDescent="0.35">
      <c r="DF773326" s="419"/>
    </row>
    <row r="773350" spans="110:110" x14ac:dyDescent="0.35">
      <c r="DF773350" s="435"/>
    </row>
    <row r="773351" spans="110:110" x14ac:dyDescent="0.35">
      <c r="DF773351" s="419"/>
    </row>
    <row r="773375" spans="110:110" x14ac:dyDescent="0.35">
      <c r="DF773375" s="435"/>
    </row>
    <row r="773376" spans="110:110" x14ac:dyDescent="0.35">
      <c r="DF773376" s="419"/>
    </row>
    <row r="773400" spans="110:110" x14ac:dyDescent="0.35">
      <c r="DF773400" s="435"/>
    </row>
    <row r="773401" spans="110:110" x14ac:dyDescent="0.35">
      <c r="DF773401" s="419"/>
    </row>
    <row r="773425" spans="110:110" x14ac:dyDescent="0.35">
      <c r="DF773425" s="435"/>
    </row>
    <row r="773426" spans="110:110" x14ac:dyDescent="0.35">
      <c r="DF773426" s="419"/>
    </row>
    <row r="773450" spans="110:110" x14ac:dyDescent="0.35">
      <c r="DF773450" s="435"/>
    </row>
    <row r="773451" spans="110:110" x14ac:dyDescent="0.35">
      <c r="DF773451" s="419"/>
    </row>
    <row r="773475" spans="110:110" x14ac:dyDescent="0.35">
      <c r="DF773475" s="435"/>
    </row>
    <row r="773476" spans="110:110" x14ac:dyDescent="0.35">
      <c r="DF773476" s="419"/>
    </row>
    <row r="773500" spans="110:110" x14ac:dyDescent="0.35">
      <c r="DF773500" s="435"/>
    </row>
    <row r="773501" spans="110:110" x14ac:dyDescent="0.35">
      <c r="DF773501" s="419"/>
    </row>
    <row r="773525" spans="110:110" x14ac:dyDescent="0.35">
      <c r="DF773525" s="435"/>
    </row>
    <row r="773526" spans="110:110" x14ac:dyDescent="0.35">
      <c r="DF773526" s="419"/>
    </row>
    <row r="773550" spans="110:110" x14ac:dyDescent="0.35">
      <c r="DF773550" s="435"/>
    </row>
    <row r="773551" spans="110:110" x14ac:dyDescent="0.35">
      <c r="DF773551" s="419"/>
    </row>
    <row r="773575" spans="110:110" x14ac:dyDescent="0.35">
      <c r="DF773575" s="435"/>
    </row>
    <row r="773576" spans="110:110" x14ac:dyDescent="0.35">
      <c r="DF773576" s="419"/>
    </row>
    <row r="773600" spans="110:110" x14ac:dyDescent="0.35">
      <c r="DF773600" s="435"/>
    </row>
    <row r="773601" spans="110:110" x14ac:dyDescent="0.35">
      <c r="DF773601" s="419"/>
    </row>
    <row r="773625" spans="110:110" x14ac:dyDescent="0.35">
      <c r="DF773625" s="435"/>
    </row>
    <row r="773626" spans="110:110" x14ac:dyDescent="0.35">
      <c r="DF773626" s="419"/>
    </row>
    <row r="773650" spans="110:110" x14ac:dyDescent="0.35">
      <c r="DF773650" s="435"/>
    </row>
    <row r="773651" spans="110:110" x14ac:dyDescent="0.35">
      <c r="DF773651" s="419"/>
    </row>
    <row r="773675" spans="110:110" x14ac:dyDescent="0.35">
      <c r="DF773675" s="435"/>
    </row>
    <row r="773676" spans="110:110" x14ac:dyDescent="0.35">
      <c r="DF773676" s="419"/>
    </row>
    <row r="773700" spans="110:110" x14ac:dyDescent="0.35">
      <c r="DF773700" s="435"/>
    </row>
    <row r="773701" spans="110:110" x14ac:dyDescent="0.35">
      <c r="DF773701" s="419"/>
    </row>
    <row r="773725" spans="110:110" x14ac:dyDescent="0.35">
      <c r="DF773725" s="435"/>
    </row>
    <row r="773726" spans="110:110" x14ac:dyDescent="0.35">
      <c r="DF773726" s="419"/>
    </row>
    <row r="773750" spans="110:110" x14ac:dyDescent="0.35">
      <c r="DF773750" s="435"/>
    </row>
    <row r="773751" spans="110:110" x14ac:dyDescent="0.35">
      <c r="DF773751" s="419"/>
    </row>
    <row r="773775" spans="110:110" x14ac:dyDescent="0.35">
      <c r="DF773775" s="435"/>
    </row>
    <row r="773776" spans="110:110" x14ac:dyDescent="0.35">
      <c r="DF773776" s="419"/>
    </row>
    <row r="773800" spans="110:110" x14ac:dyDescent="0.35">
      <c r="DF773800" s="435"/>
    </row>
    <row r="773801" spans="110:110" x14ac:dyDescent="0.35">
      <c r="DF773801" s="419"/>
    </row>
    <row r="773825" spans="110:110" x14ac:dyDescent="0.35">
      <c r="DF773825" s="435"/>
    </row>
    <row r="773826" spans="110:110" x14ac:dyDescent="0.35">
      <c r="DF773826" s="419"/>
    </row>
    <row r="773850" spans="110:110" x14ac:dyDescent="0.35">
      <c r="DF773850" s="435"/>
    </row>
    <row r="773851" spans="110:110" x14ac:dyDescent="0.35">
      <c r="DF773851" s="419"/>
    </row>
    <row r="773875" spans="110:110" x14ac:dyDescent="0.35">
      <c r="DF773875" s="435"/>
    </row>
    <row r="773876" spans="110:110" x14ac:dyDescent="0.35">
      <c r="DF773876" s="419"/>
    </row>
    <row r="773900" spans="110:110" x14ac:dyDescent="0.35">
      <c r="DF773900" s="435"/>
    </row>
    <row r="773901" spans="110:110" x14ac:dyDescent="0.35">
      <c r="DF773901" s="419"/>
    </row>
    <row r="773925" spans="110:110" x14ac:dyDescent="0.35">
      <c r="DF773925" s="435"/>
    </row>
    <row r="773926" spans="110:110" x14ac:dyDescent="0.35">
      <c r="DF773926" s="419"/>
    </row>
    <row r="773950" spans="110:110" x14ac:dyDescent="0.35">
      <c r="DF773950" s="435"/>
    </row>
    <row r="773951" spans="110:110" x14ac:dyDescent="0.35">
      <c r="DF773951" s="419"/>
    </row>
    <row r="773975" spans="110:110" x14ac:dyDescent="0.35">
      <c r="DF773975" s="435"/>
    </row>
    <row r="773976" spans="110:110" x14ac:dyDescent="0.35">
      <c r="DF773976" s="419"/>
    </row>
    <row r="774000" spans="110:110" x14ac:dyDescent="0.35">
      <c r="DF774000" s="435"/>
    </row>
    <row r="774001" spans="110:110" x14ac:dyDescent="0.35">
      <c r="DF774001" s="419"/>
    </row>
    <row r="774025" spans="110:110" x14ac:dyDescent="0.35">
      <c r="DF774025" s="435"/>
    </row>
    <row r="774026" spans="110:110" x14ac:dyDescent="0.35">
      <c r="DF774026" s="419"/>
    </row>
    <row r="774050" spans="110:110" x14ac:dyDescent="0.35">
      <c r="DF774050" s="435"/>
    </row>
    <row r="774051" spans="110:110" x14ac:dyDescent="0.35">
      <c r="DF774051" s="419"/>
    </row>
    <row r="774075" spans="110:110" x14ac:dyDescent="0.35">
      <c r="DF774075" s="435"/>
    </row>
    <row r="774076" spans="110:110" x14ac:dyDescent="0.35">
      <c r="DF774076" s="419"/>
    </row>
    <row r="774100" spans="110:110" x14ac:dyDescent="0.35">
      <c r="DF774100" s="435"/>
    </row>
    <row r="774101" spans="110:110" x14ac:dyDescent="0.35">
      <c r="DF774101" s="419"/>
    </row>
    <row r="774125" spans="110:110" x14ac:dyDescent="0.35">
      <c r="DF774125" s="435"/>
    </row>
    <row r="774126" spans="110:110" x14ac:dyDescent="0.35">
      <c r="DF774126" s="419"/>
    </row>
    <row r="774150" spans="110:110" x14ac:dyDescent="0.35">
      <c r="DF774150" s="435"/>
    </row>
    <row r="774151" spans="110:110" x14ac:dyDescent="0.35">
      <c r="DF774151" s="419"/>
    </row>
    <row r="774175" spans="110:110" x14ac:dyDescent="0.35">
      <c r="DF774175" s="435"/>
    </row>
    <row r="774176" spans="110:110" x14ac:dyDescent="0.35">
      <c r="DF774176" s="419"/>
    </row>
    <row r="774200" spans="110:110" x14ac:dyDescent="0.35">
      <c r="DF774200" s="435"/>
    </row>
    <row r="774201" spans="110:110" x14ac:dyDescent="0.35">
      <c r="DF774201" s="419"/>
    </row>
    <row r="774225" spans="110:110" x14ac:dyDescent="0.35">
      <c r="DF774225" s="435"/>
    </row>
    <row r="774226" spans="110:110" x14ac:dyDescent="0.35">
      <c r="DF774226" s="419"/>
    </row>
    <row r="774250" spans="110:110" x14ac:dyDescent="0.35">
      <c r="DF774250" s="435"/>
    </row>
    <row r="774251" spans="110:110" x14ac:dyDescent="0.35">
      <c r="DF774251" s="419"/>
    </row>
    <row r="774275" spans="110:110" x14ac:dyDescent="0.35">
      <c r="DF774275" s="435"/>
    </row>
    <row r="774276" spans="110:110" x14ac:dyDescent="0.35">
      <c r="DF774276" s="419"/>
    </row>
    <row r="774300" spans="110:110" x14ac:dyDescent="0.35">
      <c r="DF774300" s="435"/>
    </row>
    <row r="774301" spans="110:110" x14ac:dyDescent="0.35">
      <c r="DF774301" s="419"/>
    </row>
    <row r="774325" spans="110:110" x14ac:dyDescent="0.35">
      <c r="DF774325" s="435"/>
    </row>
    <row r="774326" spans="110:110" x14ac:dyDescent="0.35">
      <c r="DF774326" s="419"/>
    </row>
    <row r="774350" spans="110:110" x14ac:dyDescent="0.35">
      <c r="DF774350" s="435"/>
    </row>
    <row r="774351" spans="110:110" x14ac:dyDescent="0.35">
      <c r="DF774351" s="419"/>
    </row>
    <row r="774375" spans="110:110" x14ac:dyDescent="0.35">
      <c r="DF774375" s="435"/>
    </row>
    <row r="774376" spans="110:110" x14ac:dyDescent="0.35">
      <c r="DF774376" s="419"/>
    </row>
    <row r="774400" spans="110:110" x14ac:dyDescent="0.35">
      <c r="DF774400" s="435"/>
    </row>
    <row r="774401" spans="110:110" x14ac:dyDescent="0.35">
      <c r="DF774401" s="419"/>
    </row>
    <row r="774425" spans="110:110" x14ac:dyDescent="0.35">
      <c r="DF774425" s="435"/>
    </row>
    <row r="774426" spans="110:110" x14ac:dyDescent="0.35">
      <c r="DF774426" s="419"/>
    </row>
    <row r="774450" spans="110:110" x14ac:dyDescent="0.35">
      <c r="DF774450" s="435"/>
    </row>
    <row r="774451" spans="110:110" x14ac:dyDescent="0.35">
      <c r="DF774451" s="419"/>
    </row>
    <row r="774475" spans="110:110" x14ac:dyDescent="0.35">
      <c r="DF774475" s="435"/>
    </row>
    <row r="774476" spans="110:110" x14ac:dyDescent="0.35">
      <c r="DF774476" s="419"/>
    </row>
    <row r="774500" spans="110:110" x14ac:dyDescent="0.35">
      <c r="DF774500" s="435"/>
    </row>
    <row r="774501" spans="110:110" x14ac:dyDescent="0.35">
      <c r="DF774501" s="419"/>
    </row>
    <row r="774525" spans="110:110" x14ac:dyDescent="0.35">
      <c r="DF774525" s="435"/>
    </row>
    <row r="774526" spans="110:110" x14ac:dyDescent="0.35">
      <c r="DF774526" s="419"/>
    </row>
    <row r="774550" spans="110:110" x14ac:dyDescent="0.35">
      <c r="DF774550" s="435"/>
    </row>
    <row r="774551" spans="110:110" x14ac:dyDescent="0.35">
      <c r="DF774551" s="419"/>
    </row>
    <row r="774575" spans="110:110" x14ac:dyDescent="0.35">
      <c r="DF774575" s="435"/>
    </row>
    <row r="774576" spans="110:110" x14ac:dyDescent="0.35">
      <c r="DF774576" s="419"/>
    </row>
    <row r="774600" spans="110:110" x14ac:dyDescent="0.35">
      <c r="DF774600" s="435"/>
    </row>
    <row r="774601" spans="110:110" x14ac:dyDescent="0.35">
      <c r="DF774601" s="419"/>
    </row>
    <row r="774625" spans="110:110" x14ac:dyDescent="0.35">
      <c r="DF774625" s="435"/>
    </row>
    <row r="774626" spans="110:110" x14ac:dyDescent="0.35">
      <c r="DF774626" s="419"/>
    </row>
    <row r="774650" spans="110:110" x14ac:dyDescent="0.35">
      <c r="DF774650" s="435"/>
    </row>
    <row r="774651" spans="110:110" x14ac:dyDescent="0.35">
      <c r="DF774651" s="419"/>
    </row>
    <row r="774675" spans="110:110" x14ac:dyDescent="0.35">
      <c r="DF774675" s="435"/>
    </row>
    <row r="774676" spans="110:110" x14ac:dyDescent="0.35">
      <c r="DF774676" s="419"/>
    </row>
    <row r="774700" spans="110:110" x14ac:dyDescent="0.35">
      <c r="DF774700" s="435"/>
    </row>
    <row r="774701" spans="110:110" x14ac:dyDescent="0.35">
      <c r="DF774701" s="419"/>
    </row>
    <row r="774725" spans="110:110" x14ac:dyDescent="0.35">
      <c r="DF774725" s="435"/>
    </row>
    <row r="774726" spans="110:110" x14ac:dyDescent="0.35">
      <c r="DF774726" s="419"/>
    </row>
    <row r="774750" spans="110:110" x14ac:dyDescent="0.35">
      <c r="DF774750" s="435"/>
    </row>
    <row r="774751" spans="110:110" x14ac:dyDescent="0.35">
      <c r="DF774751" s="419"/>
    </row>
    <row r="774775" spans="110:110" x14ac:dyDescent="0.35">
      <c r="DF774775" s="435"/>
    </row>
    <row r="774776" spans="110:110" x14ac:dyDescent="0.35">
      <c r="DF774776" s="419"/>
    </row>
    <row r="774800" spans="110:110" x14ac:dyDescent="0.35">
      <c r="DF774800" s="435"/>
    </row>
    <row r="774801" spans="110:110" x14ac:dyDescent="0.35">
      <c r="DF774801" s="419"/>
    </row>
    <row r="774825" spans="110:110" x14ac:dyDescent="0.35">
      <c r="DF774825" s="435"/>
    </row>
    <row r="774826" spans="110:110" x14ac:dyDescent="0.35">
      <c r="DF774826" s="419"/>
    </row>
    <row r="774850" spans="110:110" x14ac:dyDescent="0.35">
      <c r="DF774850" s="435"/>
    </row>
    <row r="774851" spans="110:110" x14ac:dyDescent="0.35">
      <c r="DF774851" s="419"/>
    </row>
    <row r="774875" spans="110:110" x14ac:dyDescent="0.35">
      <c r="DF774875" s="435"/>
    </row>
    <row r="774876" spans="110:110" x14ac:dyDescent="0.35">
      <c r="DF774876" s="419"/>
    </row>
    <row r="774900" spans="110:110" x14ac:dyDescent="0.35">
      <c r="DF774900" s="435"/>
    </row>
    <row r="774901" spans="110:110" x14ac:dyDescent="0.35">
      <c r="DF774901" s="419"/>
    </row>
    <row r="774925" spans="110:110" x14ac:dyDescent="0.35">
      <c r="DF774925" s="435"/>
    </row>
    <row r="774926" spans="110:110" x14ac:dyDescent="0.35">
      <c r="DF774926" s="419"/>
    </row>
    <row r="774950" spans="110:110" x14ac:dyDescent="0.35">
      <c r="DF774950" s="435"/>
    </row>
    <row r="774951" spans="110:110" x14ac:dyDescent="0.35">
      <c r="DF774951" s="419"/>
    </row>
    <row r="774975" spans="110:110" x14ac:dyDescent="0.35">
      <c r="DF774975" s="435"/>
    </row>
    <row r="774976" spans="110:110" x14ac:dyDescent="0.35">
      <c r="DF774976" s="419"/>
    </row>
    <row r="775000" spans="110:110" x14ac:dyDescent="0.35">
      <c r="DF775000" s="435"/>
    </row>
    <row r="775001" spans="110:110" x14ac:dyDescent="0.35">
      <c r="DF775001" s="419"/>
    </row>
    <row r="775025" spans="110:110" x14ac:dyDescent="0.35">
      <c r="DF775025" s="435"/>
    </row>
    <row r="775026" spans="110:110" x14ac:dyDescent="0.35">
      <c r="DF775026" s="419"/>
    </row>
    <row r="775050" spans="110:110" x14ac:dyDescent="0.35">
      <c r="DF775050" s="435"/>
    </row>
    <row r="775051" spans="110:110" x14ac:dyDescent="0.35">
      <c r="DF775051" s="419"/>
    </row>
    <row r="775075" spans="110:110" x14ac:dyDescent="0.35">
      <c r="DF775075" s="435"/>
    </row>
    <row r="775076" spans="110:110" x14ac:dyDescent="0.35">
      <c r="DF775076" s="419"/>
    </row>
    <row r="775100" spans="110:110" x14ac:dyDescent="0.35">
      <c r="DF775100" s="435"/>
    </row>
    <row r="775101" spans="110:110" x14ac:dyDescent="0.35">
      <c r="DF775101" s="419"/>
    </row>
    <row r="775125" spans="110:110" x14ac:dyDescent="0.35">
      <c r="DF775125" s="435"/>
    </row>
    <row r="775126" spans="110:110" x14ac:dyDescent="0.35">
      <c r="DF775126" s="419"/>
    </row>
    <row r="775150" spans="110:110" x14ac:dyDescent="0.35">
      <c r="DF775150" s="435"/>
    </row>
    <row r="775151" spans="110:110" x14ac:dyDescent="0.35">
      <c r="DF775151" s="419"/>
    </row>
    <row r="775175" spans="110:110" x14ac:dyDescent="0.35">
      <c r="DF775175" s="435"/>
    </row>
    <row r="775176" spans="110:110" x14ac:dyDescent="0.35">
      <c r="DF775176" s="419"/>
    </row>
    <row r="775200" spans="110:110" x14ac:dyDescent="0.35">
      <c r="DF775200" s="435"/>
    </row>
    <row r="775201" spans="110:110" x14ac:dyDescent="0.35">
      <c r="DF775201" s="419"/>
    </row>
    <row r="775225" spans="110:110" x14ac:dyDescent="0.35">
      <c r="DF775225" s="435"/>
    </row>
    <row r="775226" spans="110:110" x14ac:dyDescent="0.35">
      <c r="DF775226" s="419"/>
    </row>
    <row r="775250" spans="110:110" x14ac:dyDescent="0.35">
      <c r="DF775250" s="435"/>
    </row>
    <row r="775251" spans="110:110" x14ac:dyDescent="0.35">
      <c r="DF775251" s="419"/>
    </row>
    <row r="775275" spans="110:110" x14ac:dyDescent="0.35">
      <c r="DF775275" s="435"/>
    </row>
    <row r="775276" spans="110:110" x14ac:dyDescent="0.35">
      <c r="DF775276" s="419"/>
    </row>
    <row r="775300" spans="110:110" x14ac:dyDescent="0.35">
      <c r="DF775300" s="435"/>
    </row>
    <row r="775301" spans="110:110" x14ac:dyDescent="0.35">
      <c r="DF775301" s="419"/>
    </row>
    <row r="775325" spans="110:110" x14ac:dyDescent="0.35">
      <c r="DF775325" s="435"/>
    </row>
    <row r="775326" spans="110:110" x14ac:dyDescent="0.35">
      <c r="DF775326" s="419"/>
    </row>
    <row r="775350" spans="110:110" x14ac:dyDescent="0.35">
      <c r="DF775350" s="435"/>
    </row>
    <row r="775351" spans="110:110" x14ac:dyDescent="0.35">
      <c r="DF775351" s="419"/>
    </row>
    <row r="775375" spans="110:110" x14ac:dyDescent="0.35">
      <c r="DF775375" s="435"/>
    </row>
    <row r="775376" spans="110:110" x14ac:dyDescent="0.35">
      <c r="DF775376" s="419"/>
    </row>
    <row r="775400" spans="110:110" x14ac:dyDescent="0.35">
      <c r="DF775400" s="435"/>
    </row>
    <row r="775401" spans="110:110" x14ac:dyDescent="0.35">
      <c r="DF775401" s="419"/>
    </row>
    <row r="775425" spans="110:110" x14ac:dyDescent="0.35">
      <c r="DF775425" s="435"/>
    </row>
    <row r="775426" spans="110:110" x14ac:dyDescent="0.35">
      <c r="DF775426" s="419"/>
    </row>
    <row r="775450" spans="110:110" x14ac:dyDescent="0.35">
      <c r="DF775450" s="435"/>
    </row>
    <row r="775451" spans="110:110" x14ac:dyDescent="0.35">
      <c r="DF775451" s="419"/>
    </row>
    <row r="775475" spans="110:110" x14ac:dyDescent="0.35">
      <c r="DF775475" s="435"/>
    </row>
    <row r="775476" spans="110:110" x14ac:dyDescent="0.35">
      <c r="DF775476" s="419"/>
    </row>
    <row r="775500" spans="110:110" x14ac:dyDescent="0.35">
      <c r="DF775500" s="435"/>
    </row>
    <row r="775501" spans="110:110" x14ac:dyDescent="0.35">
      <c r="DF775501" s="419"/>
    </row>
    <row r="775525" spans="110:110" x14ac:dyDescent="0.35">
      <c r="DF775525" s="435"/>
    </row>
    <row r="775526" spans="110:110" x14ac:dyDescent="0.35">
      <c r="DF775526" s="419"/>
    </row>
    <row r="775550" spans="110:110" x14ac:dyDescent="0.35">
      <c r="DF775550" s="435"/>
    </row>
    <row r="775551" spans="110:110" x14ac:dyDescent="0.35">
      <c r="DF775551" s="419"/>
    </row>
    <row r="775575" spans="110:110" x14ac:dyDescent="0.35">
      <c r="DF775575" s="435"/>
    </row>
    <row r="775576" spans="110:110" x14ac:dyDescent="0.35">
      <c r="DF775576" s="419"/>
    </row>
    <row r="775600" spans="110:110" x14ac:dyDescent="0.35">
      <c r="DF775600" s="435"/>
    </row>
    <row r="775601" spans="110:110" x14ac:dyDescent="0.35">
      <c r="DF775601" s="419"/>
    </row>
    <row r="775625" spans="110:110" x14ac:dyDescent="0.35">
      <c r="DF775625" s="435"/>
    </row>
    <row r="775626" spans="110:110" x14ac:dyDescent="0.35">
      <c r="DF775626" s="419"/>
    </row>
    <row r="775650" spans="110:110" x14ac:dyDescent="0.35">
      <c r="DF775650" s="435"/>
    </row>
    <row r="775651" spans="110:110" x14ac:dyDescent="0.35">
      <c r="DF775651" s="419"/>
    </row>
    <row r="775675" spans="110:110" x14ac:dyDescent="0.35">
      <c r="DF775675" s="435"/>
    </row>
    <row r="775676" spans="110:110" x14ac:dyDescent="0.35">
      <c r="DF775676" s="419"/>
    </row>
    <row r="775700" spans="110:110" x14ac:dyDescent="0.35">
      <c r="DF775700" s="435"/>
    </row>
    <row r="775701" spans="110:110" x14ac:dyDescent="0.35">
      <c r="DF775701" s="419"/>
    </row>
    <row r="775725" spans="110:110" x14ac:dyDescent="0.35">
      <c r="DF775725" s="435"/>
    </row>
    <row r="775726" spans="110:110" x14ac:dyDescent="0.35">
      <c r="DF775726" s="419"/>
    </row>
    <row r="775750" spans="110:110" x14ac:dyDescent="0.35">
      <c r="DF775750" s="435"/>
    </row>
    <row r="775751" spans="110:110" x14ac:dyDescent="0.35">
      <c r="DF775751" s="419"/>
    </row>
    <row r="775775" spans="110:110" x14ac:dyDescent="0.35">
      <c r="DF775775" s="435"/>
    </row>
    <row r="775776" spans="110:110" x14ac:dyDescent="0.35">
      <c r="DF775776" s="419"/>
    </row>
    <row r="775800" spans="110:110" x14ac:dyDescent="0.35">
      <c r="DF775800" s="435"/>
    </row>
    <row r="775801" spans="110:110" x14ac:dyDescent="0.35">
      <c r="DF775801" s="419"/>
    </row>
    <row r="775825" spans="110:110" x14ac:dyDescent="0.35">
      <c r="DF775825" s="435"/>
    </row>
    <row r="775826" spans="110:110" x14ac:dyDescent="0.35">
      <c r="DF775826" s="419"/>
    </row>
    <row r="775850" spans="110:110" x14ac:dyDescent="0.35">
      <c r="DF775850" s="435"/>
    </row>
    <row r="775851" spans="110:110" x14ac:dyDescent="0.35">
      <c r="DF775851" s="419"/>
    </row>
    <row r="775875" spans="110:110" x14ac:dyDescent="0.35">
      <c r="DF775875" s="435"/>
    </row>
    <row r="775876" spans="110:110" x14ac:dyDescent="0.35">
      <c r="DF775876" s="419"/>
    </row>
    <row r="775900" spans="110:110" x14ac:dyDescent="0.35">
      <c r="DF775900" s="435"/>
    </row>
    <row r="775901" spans="110:110" x14ac:dyDescent="0.35">
      <c r="DF775901" s="419"/>
    </row>
    <row r="775925" spans="110:110" x14ac:dyDescent="0.35">
      <c r="DF775925" s="435"/>
    </row>
    <row r="775926" spans="110:110" x14ac:dyDescent="0.35">
      <c r="DF775926" s="419"/>
    </row>
    <row r="775950" spans="110:110" x14ac:dyDescent="0.35">
      <c r="DF775950" s="435"/>
    </row>
    <row r="775951" spans="110:110" x14ac:dyDescent="0.35">
      <c r="DF775951" s="419"/>
    </row>
    <row r="775975" spans="110:110" x14ac:dyDescent="0.35">
      <c r="DF775975" s="435"/>
    </row>
    <row r="775976" spans="110:110" x14ac:dyDescent="0.35">
      <c r="DF775976" s="419"/>
    </row>
    <row r="776000" spans="110:110" x14ac:dyDescent="0.35">
      <c r="DF776000" s="435"/>
    </row>
    <row r="776001" spans="110:110" x14ac:dyDescent="0.35">
      <c r="DF776001" s="419"/>
    </row>
    <row r="776025" spans="110:110" x14ac:dyDescent="0.35">
      <c r="DF776025" s="435"/>
    </row>
    <row r="776026" spans="110:110" x14ac:dyDescent="0.35">
      <c r="DF776026" s="419"/>
    </row>
    <row r="776050" spans="110:110" x14ac:dyDescent="0.35">
      <c r="DF776050" s="435"/>
    </row>
    <row r="776051" spans="110:110" x14ac:dyDescent="0.35">
      <c r="DF776051" s="419"/>
    </row>
    <row r="776075" spans="110:110" x14ac:dyDescent="0.35">
      <c r="DF776075" s="435"/>
    </row>
    <row r="776076" spans="110:110" x14ac:dyDescent="0.35">
      <c r="DF776076" s="419"/>
    </row>
    <row r="776100" spans="110:110" x14ac:dyDescent="0.35">
      <c r="DF776100" s="435"/>
    </row>
    <row r="776101" spans="110:110" x14ac:dyDescent="0.35">
      <c r="DF776101" s="419"/>
    </row>
    <row r="776125" spans="110:110" x14ac:dyDescent="0.35">
      <c r="DF776125" s="435"/>
    </row>
    <row r="776126" spans="110:110" x14ac:dyDescent="0.35">
      <c r="DF776126" s="419"/>
    </row>
    <row r="776150" spans="110:110" x14ac:dyDescent="0.35">
      <c r="DF776150" s="435"/>
    </row>
    <row r="776151" spans="110:110" x14ac:dyDescent="0.35">
      <c r="DF776151" s="419"/>
    </row>
    <row r="776175" spans="110:110" x14ac:dyDescent="0.35">
      <c r="DF776175" s="435"/>
    </row>
    <row r="776176" spans="110:110" x14ac:dyDescent="0.35">
      <c r="DF776176" s="419"/>
    </row>
    <row r="776200" spans="110:110" x14ac:dyDescent="0.35">
      <c r="DF776200" s="435"/>
    </row>
    <row r="776201" spans="110:110" x14ac:dyDescent="0.35">
      <c r="DF776201" s="419"/>
    </row>
    <row r="776225" spans="110:110" x14ac:dyDescent="0.35">
      <c r="DF776225" s="435"/>
    </row>
    <row r="776226" spans="110:110" x14ac:dyDescent="0.35">
      <c r="DF776226" s="419"/>
    </row>
    <row r="776250" spans="110:110" x14ac:dyDescent="0.35">
      <c r="DF776250" s="435"/>
    </row>
    <row r="776251" spans="110:110" x14ac:dyDescent="0.35">
      <c r="DF776251" s="419"/>
    </row>
    <row r="776275" spans="110:110" x14ac:dyDescent="0.35">
      <c r="DF776275" s="435"/>
    </row>
    <row r="776276" spans="110:110" x14ac:dyDescent="0.35">
      <c r="DF776276" s="419"/>
    </row>
    <row r="776300" spans="110:110" x14ac:dyDescent="0.35">
      <c r="DF776300" s="435"/>
    </row>
    <row r="776301" spans="110:110" x14ac:dyDescent="0.35">
      <c r="DF776301" s="419"/>
    </row>
    <row r="776325" spans="110:110" x14ac:dyDescent="0.35">
      <c r="DF776325" s="435"/>
    </row>
    <row r="776326" spans="110:110" x14ac:dyDescent="0.35">
      <c r="DF776326" s="419"/>
    </row>
    <row r="776350" spans="110:110" x14ac:dyDescent="0.35">
      <c r="DF776350" s="435"/>
    </row>
    <row r="776351" spans="110:110" x14ac:dyDescent="0.35">
      <c r="DF776351" s="419"/>
    </row>
    <row r="776375" spans="110:110" x14ac:dyDescent="0.35">
      <c r="DF776375" s="435"/>
    </row>
    <row r="776376" spans="110:110" x14ac:dyDescent="0.35">
      <c r="DF776376" s="419"/>
    </row>
    <row r="776400" spans="110:110" x14ac:dyDescent="0.35">
      <c r="DF776400" s="435"/>
    </row>
    <row r="776401" spans="110:110" x14ac:dyDescent="0.35">
      <c r="DF776401" s="419"/>
    </row>
    <row r="776425" spans="110:110" x14ac:dyDescent="0.35">
      <c r="DF776425" s="435"/>
    </row>
    <row r="776426" spans="110:110" x14ac:dyDescent="0.35">
      <c r="DF776426" s="419"/>
    </row>
    <row r="776450" spans="110:110" x14ac:dyDescent="0.35">
      <c r="DF776450" s="435"/>
    </row>
    <row r="776451" spans="110:110" x14ac:dyDescent="0.35">
      <c r="DF776451" s="419"/>
    </row>
    <row r="776475" spans="110:110" x14ac:dyDescent="0.35">
      <c r="DF776475" s="435"/>
    </row>
    <row r="776476" spans="110:110" x14ac:dyDescent="0.35">
      <c r="DF776476" s="419"/>
    </row>
    <row r="776500" spans="110:110" x14ac:dyDescent="0.35">
      <c r="DF776500" s="435"/>
    </row>
    <row r="776501" spans="110:110" x14ac:dyDescent="0.35">
      <c r="DF776501" s="419"/>
    </row>
    <row r="776525" spans="110:110" x14ac:dyDescent="0.35">
      <c r="DF776525" s="435"/>
    </row>
    <row r="776526" spans="110:110" x14ac:dyDescent="0.35">
      <c r="DF776526" s="419"/>
    </row>
    <row r="776550" spans="110:110" x14ac:dyDescent="0.35">
      <c r="DF776550" s="435"/>
    </row>
    <row r="776551" spans="110:110" x14ac:dyDescent="0.35">
      <c r="DF776551" s="419"/>
    </row>
    <row r="776575" spans="110:110" x14ac:dyDescent="0.35">
      <c r="DF776575" s="435"/>
    </row>
    <row r="776576" spans="110:110" x14ac:dyDescent="0.35">
      <c r="DF776576" s="419"/>
    </row>
    <row r="776600" spans="110:110" x14ac:dyDescent="0.35">
      <c r="DF776600" s="435"/>
    </row>
    <row r="776601" spans="110:110" x14ac:dyDescent="0.35">
      <c r="DF776601" s="419"/>
    </row>
    <row r="776625" spans="110:110" x14ac:dyDescent="0.35">
      <c r="DF776625" s="435"/>
    </row>
    <row r="776626" spans="110:110" x14ac:dyDescent="0.35">
      <c r="DF776626" s="419"/>
    </row>
    <row r="776650" spans="110:110" x14ac:dyDescent="0.35">
      <c r="DF776650" s="435"/>
    </row>
    <row r="776651" spans="110:110" x14ac:dyDescent="0.35">
      <c r="DF776651" s="419"/>
    </row>
    <row r="776675" spans="110:110" x14ac:dyDescent="0.35">
      <c r="DF776675" s="435"/>
    </row>
    <row r="776676" spans="110:110" x14ac:dyDescent="0.35">
      <c r="DF776676" s="419"/>
    </row>
    <row r="776700" spans="110:110" x14ac:dyDescent="0.35">
      <c r="DF776700" s="435"/>
    </row>
    <row r="776701" spans="110:110" x14ac:dyDescent="0.35">
      <c r="DF776701" s="419"/>
    </row>
    <row r="776725" spans="110:110" x14ac:dyDescent="0.35">
      <c r="DF776725" s="435"/>
    </row>
    <row r="776726" spans="110:110" x14ac:dyDescent="0.35">
      <c r="DF776726" s="419"/>
    </row>
    <row r="776750" spans="110:110" x14ac:dyDescent="0.35">
      <c r="DF776750" s="435"/>
    </row>
    <row r="776751" spans="110:110" x14ac:dyDescent="0.35">
      <c r="DF776751" s="419"/>
    </row>
    <row r="776775" spans="110:110" x14ac:dyDescent="0.35">
      <c r="DF776775" s="435"/>
    </row>
    <row r="776776" spans="110:110" x14ac:dyDescent="0.35">
      <c r="DF776776" s="419"/>
    </row>
    <row r="776800" spans="110:110" x14ac:dyDescent="0.35">
      <c r="DF776800" s="435"/>
    </row>
    <row r="776801" spans="110:110" x14ac:dyDescent="0.35">
      <c r="DF776801" s="419"/>
    </row>
    <row r="776825" spans="110:110" x14ac:dyDescent="0.35">
      <c r="DF776825" s="435"/>
    </row>
    <row r="776826" spans="110:110" x14ac:dyDescent="0.35">
      <c r="DF776826" s="419"/>
    </row>
    <row r="776850" spans="110:110" x14ac:dyDescent="0.35">
      <c r="DF776850" s="435"/>
    </row>
    <row r="776851" spans="110:110" x14ac:dyDescent="0.35">
      <c r="DF776851" s="419"/>
    </row>
    <row r="776875" spans="110:110" x14ac:dyDescent="0.35">
      <c r="DF776875" s="435"/>
    </row>
    <row r="776876" spans="110:110" x14ac:dyDescent="0.35">
      <c r="DF776876" s="419"/>
    </row>
    <row r="776900" spans="110:110" x14ac:dyDescent="0.35">
      <c r="DF776900" s="435"/>
    </row>
    <row r="776901" spans="110:110" x14ac:dyDescent="0.35">
      <c r="DF776901" s="419"/>
    </row>
    <row r="776925" spans="110:110" x14ac:dyDescent="0.35">
      <c r="DF776925" s="435"/>
    </row>
    <row r="776926" spans="110:110" x14ac:dyDescent="0.35">
      <c r="DF776926" s="419"/>
    </row>
    <row r="776950" spans="110:110" x14ac:dyDescent="0.35">
      <c r="DF776950" s="435"/>
    </row>
    <row r="776951" spans="110:110" x14ac:dyDescent="0.35">
      <c r="DF776951" s="419"/>
    </row>
    <row r="776975" spans="110:110" x14ac:dyDescent="0.35">
      <c r="DF776975" s="435"/>
    </row>
    <row r="776976" spans="110:110" x14ac:dyDescent="0.35">
      <c r="DF776976" s="419"/>
    </row>
    <row r="777000" spans="110:110" x14ac:dyDescent="0.35">
      <c r="DF777000" s="435"/>
    </row>
    <row r="777001" spans="110:110" x14ac:dyDescent="0.35">
      <c r="DF777001" s="419"/>
    </row>
    <row r="777025" spans="110:110" x14ac:dyDescent="0.35">
      <c r="DF777025" s="435"/>
    </row>
    <row r="777026" spans="110:110" x14ac:dyDescent="0.35">
      <c r="DF777026" s="419"/>
    </row>
    <row r="777050" spans="110:110" x14ac:dyDescent="0.35">
      <c r="DF777050" s="435"/>
    </row>
    <row r="777051" spans="110:110" x14ac:dyDescent="0.35">
      <c r="DF777051" s="419"/>
    </row>
    <row r="777075" spans="110:110" x14ac:dyDescent="0.35">
      <c r="DF777075" s="435"/>
    </row>
    <row r="777076" spans="110:110" x14ac:dyDescent="0.35">
      <c r="DF777076" s="419"/>
    </row>
    <row r="777100" spans="110:110" x14ac:dyDescent="0.35">
      <c r="DF777100" s="435"/>
    </row>
    <row r="777101" spans="110:110" x14ac:dyDescent="0.35">
      <c r="DF777101" s="419"/>
    </row>
    <row r="777125" spans="110:110" x14ac:dyDescent="0.35">
      <c r="DF777125" s="435"/>
    </row>
    <row r="777126" spans="110:110" x14ac:dyDescent="0.35">
      <c r="DF777126" s="419"/>
    </row>
    <row r="777150" spans="110:110" x14ac:dyDescent="0.35">
      <c r="DF777150" s="435"/>
    </row>
    <row r="777151" spans="110:110" x14ac:dyDescent="0.35">
      <c r="DF777151" s="419"/>
    </row>
    <row r="777175" spans="110:110" x14ac:dyDescent="0.35">
      <c r="DF777175" s="435"/>
    </row>
    <row r="777176" spans="110:110" x14ac:dyDescent="0.35">
      <c r="DF777176" s="419"/>
    </row>
    <row r="777200" spans="110:110" x14ac:dyDescent="0.35">
      <c r="DF777200" s="435"/>
    </row>
    <row r="777201" spans="110:110" x14ac:dyDescent="0.35">
      <c r="DF777201" s="419"/>
    </row>
    <row r="777225" spans="110:110" x14ac:dyDescent="0.35">
      <c r="DF777225" s="435"/>
    </row>
    <row r="777226" spans="110:110" x14ac:dyDescent="0.35">
      <c r="DF777226" s="419"/>
    </row>
    <row r="777250" spans="110:110" x14ac:dyDescent="0.35">
      <c r="DF777250" s="435"/>
    </row>
    <row r="777251" spans="110:110" x14ac:dyDescent="0.35">
      <c r="DF777251" s="419"/>
    </row>
    <row r="777275" spans="110:110" x14ac:dyDescent="0.35">
      <c r="DF777275" s="435"/>
    </row>
    <row r="777276" spans="110:110" x14ac:dyDescent="0.35">
      <c r="DF777276" s="419"/>
    </row>
    <row r="777300" spans="110:110" x14ac:dyDescent="0.35">
      <c r="DF777300" s="435"/>
    </row>
    <row r="777301" spans="110:110" x14ac:dyDescent="0.35">
      <c r="DF777301" s="419"/>
    </row>
    <row r="777325" spans="110:110" x14ac:dyDescent="0.35">
      <c r="DF777325" s="435"/>
    </row>
    <row r="777326" spans="110:110" x14ac:dyDescent="0.35">
      <c r="DF777326" s="419"/>
    </row>
    <row r="777350" spans="110:110" x14ac:dyDescent="0.35">
      <c r="DF777350" s="435"/>
    </row>
    <row r="777351" spans="110:110" x14ac:dyDescent="0.35">
      <c r="DF777351" s="419"/>
    </row>
    <row r="777375" spans="110:110" x14ac:dyDescent="0.35">
      <c r="DF777375" s="435"/>
    </row>
    <row r="777376" spans="110:110" x14ac:dyDescent="0.35">
      <c r="DF777376" s="419"/>
    </row>
    <row r="777400" spans="110:110" x14ac:dyDescent="0.35">
      <c r="DF777400" s="435"/>
    </row>
    <row r="777401" spans="110:110" x14ac:dyDescent="0.35">
      <c r="DF777401" s="419"/>
    </row>
    <row r="777425" spans="110:110" x14ac:dyDescent="0.35">
      <c r="DF777425" s="435"/>
    </row>
    <row r="777426" spans="110:110" x14ac:dyDescent="0.35">
      <c r="DF777426" s="419"/>
    </row>
    <row r="777450" spans="110:110" x14ac:dyDescent="0.35">
      <c r="DF777450" s="435"/>
    </row>
    <row r="777451" spans="110:110" x14ac:dyDescent="0.35">
      <c r="DF777451" s="419"/>
    </row>
    <row r="777475" spans="110:110" x14ac:dyDescent="0.35">
      <c r="DF777475" s="435"/>
    </row>
    <row r="777476" spans="110:110" x14ac:dyDescent="0.35">
      <c r="DF777476" s="419"/>
    </row>
    <row r="777500" spans="110:110" x14ac:dyDescent="0.35">
      <c r="DF777500" s="435"/>
    </row>
    <row r="777501" spans="110:110" x14ac:dyDescent="0.35">
      <c r="DF777501" s="419"/>
    </row>
    <row r="777525" spans="110:110" x14ac:dyDescent="0.35">
      <c r="DF777525" s="435"/>
    </row>
    <row r="777526" spans="110:110" x14ac:dyDescent="0.35">
      <c r="DF777526" s="419"/>
    </row>
    <row r="777550" spans="110:110" x14ac:dyDescent="0.35">
      <c r="DF777550" s="435"/>
    </row>
    <row r="777551" spans="110:110" x14ac:dyDescent="0.35">
      <c r="DF777551" s="419"/>
    </row>
    <row r="777575" spans="110:110" x14ac:dyDescent="0.35">
      <c r="DF777575" s="435"/>
    </row>
    <row r="777576" spans="110:110" x14ac:dyDescent="0.35">
      <c r="DF777576" s="419"/>
    </row>
    <row r="777600" spans="110:110" x14ac:dyDescent="0.35">
      <c r="DF777600" s="435"/>
    </row>
    <row r="777601" spans="110:110" x14ac:dyDescent="0.35">
      <c r="DF777601" s="419"/>
    </row>
    <row r="777625" spans="110:110" x14ac:dyDescent="0.35">
      <c r="DF777625" s="435"/>
    </row>
    <row r="777626" spans="110:110" x14ac:dyDescent="0.35">
      <c r="DF777626" s="419"/>
    </row>
    <row r="777650" spans="110:110" x14ac:dyDescent="0.35">
      <c r="DF777650" s="435"/>
    </row>
    <row r="777651" spans="110:110" x14ac:dyDescent="0.35">
      <c r="DF777651" s="419"/>
    </row>
    <row r="777675" spans="110:110" x14ac:dyDescent="0.35">
      <c r="DF777675" s="435"/>
    </row>
    <row r="777676" spans="110:110" x14ac:dyDescent="0.35">
      <c r="DF777676" s="419"/>
    </row>
    <row r="777700" spans="110:110" x14ac:dyDescent="0.35">
      <c r="DF777700" s="435"/>
    </row>
    <row r="777701" spans="110:110" x14ac:dyDescent="0.35">
      <c r="DF777701" s="419"/>
    </row>
    <row r="777725" spans="110:110" x14ac:dyDescent="0.35">
      <c r="DF777725" s="435"/>
    </row>
    <row r="777726" spans="110:110" x14ac:dyDescent="0.35">
      <c r="DF777726" s="419"/>
    </row>
    <row r="777750" spans="110:110" x14ac:dyDescent="0.35">
      <c r="DF777750" s="435"/>
    </row>
    <row r="777751" spans="110:110" x14ac:dyDescent="0.35">
      <c r="DF777751" s="419"/>
    </row>
    <row r="777775" spans="110:110" x14ac:dyDescent="0.35">
      <c r="DF777775" s="435"/>
    </row>
    <row r="777776" spans="110:110" x14ac:dyDescent="0.35">
      <c r="DF777776" s="419"/>
    </row>
    <row r="777800" spans="110:110" x14ac:dyDescent="0.35">
      <c r="DF777800" s="435"/>
    </row>
    <row r="777801" spans="110:110" x14ac:dyDescent="0.35">
      <c r="DF777801" s="419"/>
    </row>
    <row r="777825" spans="110:110" x14ac:dyDescent="0.35">
      <c r="DF777825" s="435"/>
    </row>
    <row r="777826" spans="110:110" x14ac:dyDescent="0.35">
      <c r="DF777826" s="419"/>
    </row>
    <row r="777850" spans="110:110" x14ac:dyDescent="0.35">
      <c r="DF777850" s="435"/>
    </row>
    <row r="777851" spans="110:110" x14ac:dyDescent="0.35">
      <c r="DF777851" s="419"/>
    </row>
    <row r="777875" spans="110:110" x14ac:dyDescent="0.35">
      <c r="DF777875" s="435"/>
    </row>
    <row r="777876" spans="110:110" x14ac:dyDescent="0.35">
      <c r="DF777876" s="419"/>
    </row>
    <row r="777900" spans="110:110" x14ac:dyDescent="0.35">
      <c r="DF777900" s="435"/>
    </row>
    <row r="777901" spans="110:110" x14ac:dyDescent="0.35">
      <c r="DF777901" s="419"/>
    </row>
    <row r="777925" spans="110:110" x14ac:dyDescent="0.35">
      <c r="DF777925" s="435"/>
    </row>
    <row r="777926" spans="110:110" x14ac:dyDescent="0.35">
      <c r="DF777926" s="419"/>
    </row>
    <row r="777950" spans="110:110" x14ac:dyDescent="0.35">
      <c r="DF777950" s="435"/>
    </row>
    <row r="777951" spans="110:110" x14ac:dyDescent="0.35">
      <c r="DF777951" s="419"/>
    </row>
    <row r="777975" spans="110:110" x14ac:dyDescent="0.35">
      <c r="DF777975" s="435"/>
    </row>
    <row r="777976" spans="110:110" x14ac:dyDescent="0.35">
      <c r="DF777976" s="419"/>
    </row>
    <row r="778000" spans="110:110" x14ac:dyDescent="0.35">
      <c r="DF778000" s="435"/>
    </row>
    <row r="778001" spans="110:110" x14ac:dyDescent="0.35">
      <c r="DF778001" s="419"/>
    </row>
    <row r="778025" spans="110:110" x14ac:dyDescent="0.35">
      <c r="DF778025" s="435"/>
    </row>
    <row r="778026" spans="110:110" x14ac:dyDescent="0.35">
      <c r="DF778026" s="419"/>
    </row>
    <row r="778050" spans="110:110" x14ac:dyDescent="0.35">
      <c r="DF778050" s="435"/>
    </row>
    <row r="778051" spans="110:110" x14ac:dyDescent="0.35">
      <c r="DF778051" s="419"/>
    </row>
    <row r="778075" spans="110:110" x14ac:dyDescent="0.35">
      <c r="DF778075" s="435"/>
    </row>
    <row r="778076" spans="110:110" x14ac:dyDescent="0.35">
      <c r="DF778076" s="419"/>
    </row>
    <row r="778100" spans="110:110" x14ac:dyDescent="0.35">
      <c r="DF778100" s="435"/>
    </row>
    <row r="778101" spans="110:110" x14ac:dyDescent="0.35">
      <c r="DF778101" s="419"/>
    </row>
    <row r="778125" spans="110:110" x14ac:dyDescent="0.35">
      <c r="DF778125" s="435"/>
    </row>
    <row r="778126" spans="110:110" x14ac:dyDescent="0.35">
      <c r="DF778126" s="419"/>
    </row>
    <row r="778150" spans="110:110" x14ac:dyDescent="0.35">
      <c r="DF778150" s="435"/>
    </row>
    <row r="778151" spans="110:110" x14ac:dyDescent="0.35">
      <c r="DF778151" s="419"/>
    </row>
    <row r="778175" spans="110:110" x14ac:dyDescent="0.35">
      <c r="DF778175" s="435"/>
    </row>
    <row r="778176" spans="110:110" x14ac:dyDescent="0.35">
      <c r="DF778176" s="419"/>
    </row>
    <row r="778200" spans="110:110" x14ac:dyDescent="0.35">
      <c r="DF778200" s="435"/>
    </row>
    <row r="778201" spans="110:110" x14ac:dyDescent="0.35">
      <c r="DF778201" s="419"/>
    </row>
    <row r="778225" spans="110:110" x14ac:dyDescent="0.35">
      <c r="DF778225" s="435"/>
    </row>
    <row r="778226" spans="110:110" x14ac:dyDescent="0.35">
      <c r="DF778226" s="419"/>
    </row>
    <row r="778250" spans="110:110" x14ac:dyDescent="0.35">
      <c r="DF778250" s="435"/>
    </row>
    <row r="778251" spans="110:110" x14ac:dyDescent="0.35">
      <c r="DF778251" s="419"/>
    </row>
    <row r="778275" spans="110:110" x14ac:dyDescent="0.35">
      <c r="DF778275" s="435"/>
    </row>
    <row r="778276" spans="110:110" x14ac:dyDescent="0.35">
      <c r="DF778276" s="419"/>
    </row>
    <row r="778300" spans="110:110" x14ac:dyDescent="0.35">
      <c r="DF778300" s="435"/>
    </row>
    <row r="778301" spans="110:110" x14ac:dyDescent="0.35">
      <c r="DF778301" s="419"/>
    </row>
    <row r="778325" spans="110:110" x14ac:dyDescent="0.35">
      <c r="DF778325" s="435"/>
    </row>
    <row r="778326" spans="110:110" x14ac:dyDescent="0.35">
      <c r="DF778326" s="419"/>
    </row>
    <row r="778350" spans="110:110" x14ac:dyDescent="0.35">
      <c r="DF778350" s="435"/>
    </row>
    <row r="778351" spans="110:110" x14ac:dyDescent="0.35">
      <c r="DF778351" s="419"/>
    </row>
    <row r="778375" spans="110:110" x14ac:dyDescent="0.35">
      <c r="DF778375" s="435"/>
    </row>
    <row r="778376" spans="110:110" x14ac:dyDescent="0.35">
      <c r="DF778376" s="419"/>
    </row>
    <row r="778400" spans="110:110" x14ac:dyDescent="0.35">
      <c r="DF778400" s="435"/>
    </row>
    <row r="778401" spans="110:110" x14ac:dyDescent="0.35">
      <c r="DF778401" s="419"/>
    </row>
    <row r="778425" spans="110:110" x14ac:dyDescent="0.35">
      <c r="DF778425" s="435"/>
    </row>
    <row r="778426" spans="110:110" x14ac:dyDescent="0.35">
      <c r="DF778426" s="419"/>
    </row>
    <row r="778450" spans="110:110" x14ac:dyDescent="0.35">
      <c r="DF778450" s="435"/>
    </row>
    <row r="778451" spans="110:110" x14ac:dyDescent="0.35">
      <c r="DF778451" s="419"/>
    </row>
    <row r="778475" spans="110:110" x14ac:dyDescent="0.35">
      <c r="DF778475" s="435"/>
    </row>
    <row r="778476" spans="110:110" x14ac:dyDescent="0.35">
      <c r="DF778476" s="419"/>
    </row>
    <row r="778500" spans="110:110" x14ac:dyDescent="0.35">
      <c r="DF778500" s="435"/>
    </row>
    <row r="778501" spans="110:110" x14ac:dyDescent="0.35">
      <c r="DF778501" s="419"/>
    </row>
    <row r="778525" spans="110:110" x14ac:dyDescent="0.35">
      <c r="DF778525" s="435"/>
    </row>
    <row r="778526" spans="110:110" x14ac:dyDescent="0.35">
      <c r="DF778526" s="419"/>
    </row>
    <row r="778550" spans="110:110" x14ac:dyDescent="0.35">
      <c r="DF778550" s="435"/>
    </row>
    <row r="778551" spans="110:110" x14ac:dyDescent="0.35">
      <c r="DF778551" s="419"/>
    </row>
    <row r="778575" spans="110:110" x14ac:dyDescent="0.35">
      <c r="DF778575" s="435"/>
    </row>
    <row r="778576" spans="110:110" x14ac:dyDescent="0.35">
      <c r="DF778576" s="419"/>
    </row>
    <row r="778600" spans="110:110" x14ac:dyDescent="0.35">
      <c r="DF778600" s="435"/>
    </row>
    <row r="778601" spans="110:110" x14ac:dyDescent="0.35">
      <c r="DF778601" s="419"/>
    </row>
    <row r="778625" spans="110:110" x14ac:dyDescent="0.35">
      <c r="DF778625" s="435"/>
    </row>
    <row r="778626" spans="110:110" x14ac:dyDescent="0.35">
      <c r="DF778626" s="419"/>
    </row>
    <row r="778650" spans="110:110" x14ac:dyDescent="0.35">
      <c r="DF778650" s="435"/>
    </row>
    <row r="778651" spans="110:110" x14ac:dyDescent="0.35">
      <c r="DF778651" s="419"/>
    </row>
    <row r="778675" spans="110:110" x14ac:dyDescent="0.35">
      <c r="DF778675" s="435"/>
    </row>
    <row r="778676" spans="110:110" x14ac:dyDescent="0.35">
      <c r="DF778676" s="419"/>
    </row>
    <row r="778700" spans="110:110" x14ac:dyDescent="0.35">
      <c r="DF778700" s="435"/>
    </row>
    <row r="778701" spans="110:110" x14ac:dyDescent="0.35">
      <c r="DF778701" s="419"/>
    </row>
    <row r="778725" spans="110:110" x14ac:dyDescent="0.35">
      <c r="DF778725" s="435"/>
    </row>
    <row r="778726" spans="110:110" x14ac:dyDescent="0.35">
      <c r="DF778726" s="419"/>
    </row>
    <row r="778750" spans="110:110" x14ac:dyDescent="0.35">
      <c r="DF778750" s="435"/>
    </row>
    <row r="778751" spans="110:110" x14ac:dyDescent="0.35">
      <c r="DF778751" s="419"/>
    </row>
    <row r="778775" spans="110:110" x14ac:dyDescent="0.35">
      <c r="DF778775" s="435"/>
    </row>
    <row r="778776" spans="110:110" x14ac:dyDescent="0.35">
      <c r="DF778776" s="419"/>
    </row>
    <row r="778800" spans="110:110" x14ac:dyDescent="0.35">
      <c r="DF778800" s="435"/>
    </row>
    <row r="778801" spans="110:110" x14ac:dyDescent="0.35">
      <c r="DF778801" s="419"/>
    </row>
    <row r="778825" spans="110:110" x14ac:dyDescent="0.35">
      <c r="DF778825" s="435"/>
    </row>
    <row r="778826" spans="110:110" x14ac:dyDescent="0.35">
      <c r="DF778826" s="419"/>
    </row>
    <row r="778850" spans="110:110" x14ac:dyDescent="0.35">
      <c r="DF778850" s="435"/>
    </row>
    <row r="778851" spans="110:110" x14ac:dyDescent="0.35">
      <c r="DF778851" s="419"/>
    </row>
    <row r="778875" spans="110:110" x14ac:dyDescent="0.35">
      <c r="DF778875" s="435"/>
    </row>
    <row r="778876" spans="110:110" x14ac:dyDescent="0.35">
      <c r="DF778876" s="419"/>
    </row>
    <row r="778900" spans="110:110" x14ac:dyDescent="0.35">
      <c r="DF778900" s="435"/>
    </row>
    <row r="778901" spans="110:110" x14ac:dyDescent="0.35">
      <c r="DF778901" s="419"/>
    </row>
    <row r="778925" spans="110:110" x14ac:dyDescent="0.35">
      <c r="DF778925" s="435"/>
    </row>
    <row r="778926" spans="110:110" x14ac:dyDescent="0.35">
      <c r="DF778926" s="419"/>
    </row>
    <row r="778950" spans="110:110" x14ac:dyDescent="0.35">
      <c r="DF778950" s="435"/>
    </row>
    <row r="778951" spans="110:110" x14ac:dyDescent="0.35">
      <c r="DF778951" s="419"/>
    </row>
    <row r="778975" spans="110:110" x14ac:dyDescent="0.35">
      <c r="DF778975" s="435"/>
    </row>
    <row r="778976" spans="110:110" x14ac:dyDescent="0.35">
      <c r="DF778976" s="419"/>
    </row>
    <row r="779000" spans="110:110" x14ac:dyDescent="0.35">
      <c r="DF779000" s="435"/>
    </row>
    <row r="779001" spans="110:110" x14ac:dyDescent="0.35">
      <c r="DF779001" s="419"/>
    </row>
    <row r="779025" spans="110:110" x14ac:dyDescent="0.35">
      <c r="DF779025" s="435"/>
    </row>
    <row r="779026" spans="110:110" x14ac:dyDescent="0.35">
      <c r="DF779026" s="419"/>
    </row>
    <row r="779050" spans="110:110" x14ac:dyDescent="0.35">
      <c r="DF779050" s="435"/>
    </row>
    <row r="779051" spans="110:110" x14ac:dyDescent="0.35">
      <c r="DF779051" s="419"/>
    </row>
    <row r="779075" spans="110:110" x14ac:dyDescent="0.35">
      <c r="DF779075" s="435"/>
    </row>
    <row r="779076" spans="110:110" x14ac:dyDescent="0.35">
      <c r="DF779076" s="419"/>
    </row>
    <row r="779100" spans="110:110" x14ac:dyDescent="0.35">
      <c r="DF779100" s="435"/>
    </row>
    <row r="779101" spans="110:110" x14ac:dyDescent="0.35">
      <c r="DF779101" s="419"/>
    </row>
    <row r="779125" spans="110:110" x14ac:dyDescent="0.35">
      <c r="DF779125" s="435"/>
    </row>
    <row r="779126" spans="110:110" x14ac:dyDescent="0.35">
      <c r="DF779126" s="419"/>
    </row>
    <row r="779150" spans="110:110" x14ac:dyDescent="0.35">
      <c r="DF779150" s="435"/>
    </row>
    <row r="779151" spans="110:110" x14ac:dyDescent="0.35">
      <c r="DF779151" s="419"/>
    </row>
    <row r="779175" spans="110:110" x14ac:dyDescent="0.35">
      <c r="DF779175" s="435"/>
    </row>
    <row r="779176" spans="110:110" x14ac:dyDescent="0.35">
      <c r="DF779176" s="419"/>
    </row>
    <row r="779200" spans="110:110" x14ac:dyDescent="0.35">
      <c r="DF779200" s="435"/>
    </row>
    <row r="779201" spans="110:110" x14ac:dyDescent="0.35">
      <c r="DF779201" s="419"/>
    </row>
    <row r="779225" spans="110:110" x14ac:dyDescent="0.35">
      <c r="DF779225" s="435"/>
    </row>
    <row r="779226" spans="110:110" x14ac:dyDescent="0.35">
      <c r="DF779226" s="419"/>
    </row>
    <row r="779250" spans="110:110" x14ac:dyDescent="0.35">
      <c r="DF779250" s="435"/>
    </row>
    <row r="779251" spans="110:110" x14ac:dyDescent="0.35">
      <c r="DF779251" s="419"/>
    </row>
    <row r="779275" spans="110:110" x14ac:dyDescent="0.35">
      <c r="DF779275" s="435"/>
    </row>
    <row r="779276" spans="110:110" x14ac:dyDescent="0.35">
      <c r="DF779276" s="419"/>
    </row>
    <row r="779300" spans="110:110" x14ac:dyDescent="0.35">
      <c r="DF779300" s="435"/>
    </row>
    <row r="779301" spans="110:110" x14ac:dyDescent="0.35">
      <c r="DF779301" s="419"/>
    </row>
    <row r="779325" spans="110:110" x14ac:dyDescent="0.35">
      <c r="DF779325" s="435"/>
    </row>
    <row r="779326" spans="110:110" x14ac:dyDescent="0.35">
      <c r="DF779326" s="419"/>
    </row>
    <row r="779350" spans="110:110" x14ac:dyDescent="0.35">
      <c r="DF779350" s="435"/>
    </row>
    <row r="779351" spans="110:110" x14ac:dyDescent="0.35">
      <c r="DF779351" s="419"/>
    </row>
    <row r="779375" spans="110:110" x14ac:dyDescent="0.35">
      <c r="DF779375" s="435"/>
    </row>
    <row r="779376" spans="110:110" x14ac:dyDescent="0.35">
      <c r="DF779376" s="419"/>
    </row>
    <row r="779400" spans="110:110" x14ac:dyDescent="0.35">
      <c r="DF779400" s="435"/>
    </row>
    <row r="779401" spans="110:110" x14ac:dyDescent="0.35">
      <c r="DF779401" s="419"/>
    </row>
    <row r="779425" spans="110:110" x14ac:dyDescent="0.35">
      <c r="DF779425" s="435"/>
    </row>
    <row r="779426" spans="110:110" x14ac:dyDescent="0.35">
      <c r="DF779426" s="419"/>
    </row>
    <row r="779450" spans="110:110" x14ac:dyDescent="0.35">
      <c r="DF779450" s="435"/>
    </row>
    <row r="779451" spans="110:110" x14ac:dyDescent="0.35">
      <c r="DF779451" s="419"/>
    </row>
    <row r="779475" spans="110:110" x14ac:dyDescent="0.35">
      <c r="DF779475" s="435"/>
    </row>
    <row r="779476" spans="110:110" x14ac:dyDescent="0.35">
      <c r="DF779476" s="419"/>
    </row>
    <row r="779500" spans="110:110" x14ac:dyDescent="0.35">
      <c r="DF779500" s="435"/>
    </row>
    <row r="779501" spans="110:110" x14ac:dyDescent="0.35">
      <c r="DF779501" s="419"/>
    </row>
    <row r="779525" spans="110:110" x14ac:dyDescent="0.35">
      <c r="DF779525" s="435"/>
    </row>
    <row r="779526" spans="110:110" x14ac:dyDescent="0.35">
      <c r="DF779526" s="419"/>
    </row>
    <row r="779550" spans="110:110" x14ac:dyDescent="0.35">
      <c r="DF779550" s="435"/>
    </row>
    <row r="779551" spans="110:110" x14ac:dyDescent="0.35">
      <c r="DF779551" s="419"/>
    </row>
    <row r="779575" spans="110:110" x14ac:dyDescent="0.35">
      <c r="DF779575" s="435"/>
    </row>
    <row r="779576" spans="110:110" x14ac:dyDescent="0.35">
      <c r="DF779576" s="419"/>
    </row>
    <row r="779600" spans="110:110" x14ac:dyDescent="0.35">
      <c r="DF779600" s="435"/>
    </row>
    <row r="779601" spans="110:110" x14ac:dyDescent="0.35">
      <c r="DF779601" s="419"/>
    </row>
    <row r="779625" spans="110:110" x14ac:dyDescent="0.35">
      <c r="DF779625" s="435"/>
    </row>
    <row r="779626" spans="110:110" x14ac:dyDescent="0.35">
      <c r="DF779626" s="419"/>
    </row>
    <row r="779650" spans="110:110" x14ac:dyDescent="0.35">
      <c r="DF779650" s="435"/>
    </row>
    <row r="779651" spans="110:110" x14ac:dyDescent="0.35">
      <c r="DF779651" s="419"/>
    </row>
    <row r="779675" spans="110:110" x14ac:dyDescent="0.35">
      <c r="DF779675" s="435"/>
    </row>
    <row r="779676" spans="110:110" x14ac:dyDescent="0.35">
      <c r="DF779676" s="419"/>
    </row>
    <row r="779700" spans="110:110" x14ac:dyDescent="0.35">
      <c r="DF779700" s="435"/>
    </row>
    <row r="779701" spans="110:110" x14ac:dyDescent="0.35">
      <c r="DF779701" s="419"/>
    </row>
    <row r="779725" spans="110:110" x14ac:dyDescent="0.35">
      <c r="DF779725" s="435"/>
    </row>
    <row r="779726" spans="110:110" x14ac:dyDescent="0.35">
      <c r="DF779726" s="419"/>
    </row>
    <row r="779750" spans="110:110" x14ac:dyDescent="0.35">
      <c r="DF779750" s="435"/>
    </row>
    <row r="779751" spans="110:110" x14ac:dyDescent="0.35">
      <c r="DF779751" s="419"/>
    </row>
    <row r="779775" spans="110:110" x14ac:dyDescent="0.35">
      <c r="DF779775" s="435"/>
    </row>
    <row r="779776" spans="110:110" x14ac:dyDescent="0.35">
      <c r="DF779776" s="419"/>
    </row>
    <row r="779800" spans="110:110" x14ac:dyDescent="0.35">
      <c r="DF779800" s="435"/>
    </row>
    <row r="779801" spans="110:110" x14ac:dyDescent="0.35">
      <c r="DF779801" s="419"/>
    </row>
    <row r="779825" spans="110:110" x14ac:dyDescent="0.35">
      <c r="DF779825" s="435"/>
    </row>
    <row r="779826" spans="110:110" x14ac:dyDescent="0.35">
      <c r="DF779826" s="419"/>
    </row>
    <row r="779850" spans="110:110" x14ac:dyDescent="0.35">
      <c r="DF779850" s="435"/>
    </row>
    <row r="779851" spans="110:110" x14ac:dyDescent="0.35">
      <c r="DF779851" s="419"/>
    </row>
    <row r="779875" spans="110:110" x14ac:dyDescent="0.35">
      <c r="DF779875" s="435"/>
    </row>
    <row r="779876" spans="110:110" x14ac:dyDescent="0.35">
      <c r="DF779876" s="419"/>
    </row>
    <row r="779900" spans="110:110" x14ac:dyDescent="0.35">
      <c r="DF779900" s="435"/>
    </row>
    <row r="779901" spans="110:110" x14ac:dyDescent="0.35">
      <c r="DF779901" s="419"/>
    </row>
    <row r="779925" spans="110:110" x14ac:dyDescent="0.35">
      <c r="DF779925" s="435"/>
    </row>
    <row r="779926" spans="110:110" x14ac:dyDescent="0.35">
      <c r="DF779926" s="419"/>
    </row>
    <row r="779950" spans="110:110" x14ac:dyDescent="0.35">
      <c r="DF779950" s="435"/>
    </row>
    <row r="779951" spans="110:110" x14ac:dyDescent="0.35">
      <c r="DF779951" s="419"/>
    </row>
    <row r="779975" spans="110:110" x14ac:dyDescent="0.35">
      <c r="DF779975" s="435"/>
    </row>
    <row r="779976" spans="110:110" x14ac:dyDescent="0.35">
      <c r="DF779976" s="419"/>
    </row>
    <row r="780000" spans="110:110" x14ac:dyDescent="0.35">
      <c r="DF780000" s="435"/>
    </row>
    <row r="780001" spans="110:110" x14ac:dyDescent="0.35">
      <c r="DF780001" s="419"/>
    </row>
    <row r="780025" spans="110:110" x14ac:dyDescent="0.35">
      <c r="DF780025" s="435"/>
    </row>
    <row r="780026" spans="110:110" x14ac:dyDescent="0.35">
      <c r="DF780026" s="419"/>
    </row>
    <row r="780050" spans="110:110" x14ac:dyDescent="0.35">
      <c r="DF780050" s="435"/>
    </row>
    <row r="780051" spans="110:110" x14ac:dyDescent="0.35">
      <c r="DF780051" s="419"/>
    </row>
    <row r="780075" spans="110:110" x14ac:dyDescent="0.35">
      <c r="DF780075" s="435"/>
    </row>
    <row r="780076" spans="110:110" x14ac:dyDescent="0.35">
      <c r="DF780076" s="419"/>
    </row>
    <row r="780100" spans="110:110" x14ac:dyDescent="0.35">
      <c r="DF780100" s="435"/>
    </row>
    <row r="780101" spans="110:110" x14ac:dyDescent="0.35">
      <c r="DF780101" s="419"/>
    </row>
    <row r="780125" spans="110:110" x14ac:dyDescent="0.35">
      <c r="DF780125" s="435"/>
    </row>
    <row r="780126" spans="110:110" x14ac:dyDescent="0.35">
      <c r="DF780126" s="419"/>
    </row>
    <row r="780150" spans="110:110" x14ac:dyDescent="0.35">
      <c r="DF780150" s="435"/>
    </row>
    <row r="780151" spans="110:110" x14ac:dyDescent="0.35">
      <c r="DF780151" s="419"/>
    </row>
    <row r="780175" spans="110:110" x14ac:dyDescent="0.35">
      <c r="DF780175" s="435"/>
    </row>
    <row r="780176" spans="110:110" x14ac:dyDescent="0.35">
      <c r="DF780176" s="419"/>
    </row>
    <row r="780200" spans="110:110" x14ac:dyDescent="0.35">
      <c r="DF780200" s="435"/>
    </row>
    <row r="780201" spans="110:110" x14ac:dyDescent="0.35">
      <c r="DF780201" s="419"/>
    </row>
    <row r="780225" spans="110:110" x14ac:dyDescent="0.35">
      <c r="DF780225" s="435"/>
    </row>
    <row r="780226" spans="110:110" x14ac:dyDescent="0.35">
      <c r="DF780226" s="419"/>
    </row>
    <row r="780250" spans="110:110" x14ac:dyDescent="0.35">
      <c r="DF780250" s="435"/>
    </row>
    <row r="780251" spans="110:110" x14ac:dyDescent="0.35">
      <c r="DF780251" s="419"/>
    </row>
    <row r="780275" spans="110:110" x14ac:dyDescent="0.35">
      <c r="DF780275" s="435"/>
    </row>
    <row r="780276" spans="110:110" x14ac:dyDescent="0.35">
      <c r="DF780276" s="419"/>
    </row>
    <row r="780300" spans="110:110" x14ac:dyDescent="0.35">
      <c r="DF780300" s="435"/>
    </row>
    <row r="780301" spans="110:110" x14ac:dyDescent="0.35">
      <c r="DF780301" s="419"/>
    </row>
    <row r="780325" spans="110:110" x14ac:dyDescent="0.35">
      <c r="DF780325" s="435"/>
    </row>
    <row r="780326" spans="110:110" x14ac:dyDescent="0.35">
      <c r="DF780326" s="419"/>
    </row>
    <row r="780350" spans="110:110" x14ac:dyDescent="0.35">
      <c r="DF780350" s="435"/>
    </row>
    <row r="780351" spans="110:110" x14ac:dyDescent="0.35">
      <c r="DF780351" s="419"/>
    </row>
    <row r="780375" spans="110:110" x14ac:dyDescent="0.35">
      <c r="DF780375" s="435"/>
    </row>
    <row r="780376" spans="110:110" x14ac:dyDescent="0.35">
      <c r="DF780376" s="419"/>
    </row>
    <row r="780400" spans="110:110" x14ac:dyDescent="0.35">
      <c r="DF780400" s="435"/>
    </row>
    <row r="780401" spans="110:110" x14ac:dyDescent="0.35">
      <c r="DF780401" s="419"/>
    </row>
    <row r="780425" spans="110:110" x14ac:dyDescent="0.35">
      <c r="DF780425" s="435"/>
    </row>
    <row r="780426" spans="110:110" x14ac:dyDescent="0.35">
      <c r="DF780426" s="419"/>
    </row>
    <row r="780450" spans="110:110" x14ac:dyDescent="0.35">
      <c r="DF780450" s="435"/>
    </row>
    <row r="780451" spans="110:110" x14ac:dyDescent="0.35">
      <c r="DF780451" s="419"/>
    </row>
    <row r="780475" spans="110:110" x14ac:dyDescent="0.35">
      <c r="DF780475" s="435"/>
    </row>
    <row r="780476" spans="110:110" x14ac:dyDescent="0.35">
      <c r="DF780476" s="419"/>
    </row>
    <row r="780500" spans="110:110" x14ac:dyDescent="0.35">
      <c r="DF780500" s="435"/>
    </row>
    <row r="780501" spans="110:110" x14ac:dyDescent="0.35">
      <c r="DF780501" s="419"/>
    </row>
    <row r="780525" spans="110:110" x14ac:dyDescent="0.35">
      <c r="DF780525" s="435"/>
    </row>
    <row r="780526" spans="110:110" x14ac:dyDescent="0.35">
      <c r="DF780526" s="419"/>
    </row>
    <row r="780550" spans="110:110" x14ac:dyDescent="0.35">
      <c r="DF780550" s="435"/>
    </row>
    <row r="780551" spans="110:110" x14ac:dyDescent="0.35">
      <c r="DF780551" s="419"/>
    </row>
    <row r="780575" spans="110:110" x14ac:dyDescent="0.35">
      <c r="DF780575" s="435"/>
    </row>
    <row r="780576" spans="110:110" x14ac:dyDescent="0.35">
      <c r="DF780576" s="419"/>
    </row>
    <row r="780600" spans="110:110" x14ac:dyDescent="0.35">
      <c r="DF780600" s="435"/>
    </row>
    <row r="780601" spans="110:110" x14ac:dyDescent="0.35">
      <c r="DF780601" s="419"/>
    </row>
    <row r="780625" spans="110:110" x14ac:dyDescent="0.35">
      <c r="DF780625" s="435"/>
    </row>
    <row r="780626" spans="110:110" x14ac:dyDescent="0.35">
      <c r="DF780626" s="419"/>
    </row>
    <row r="780650" spans="110:110" x14ac:dyDescent="0.35">
      <c r="DF780650" s="435"/>
    </row>
    <row r="780651" spans="110:110" x14ac:dyDescent="0.35">
      <c r="DF780651" s="419"/>
    </row>
    <row r="780675" spans="110:110" x14ac:dyDescent="0.35">
      <c r="DF780675" s="435"/>
    </row>
    <row r="780676" spans="110:110" x14ac:dyDescent="0.35">
      <c r="DF780676" s="419"/>
    </row>
    <row r="780700" spans="110:110" x14ac:dyDescent="0.35">
      <c r="DF780700" s="435"/>
    </row>
    <row r="780701" spans="110:110" x14ac:dyDescent="0.35">
      <c r="DF780701" s="419"/>
    </row>
    <row r="780725" spans="110:110" x14ac:dyDescent="0.35">
      <c r="DF780725" s="435"/>
    </row>
    <row r="780726" spans="110:110" x14ac:dyDescent="0.35">
      <c r="DF780726" s="419"/>
    </row>
    <row r="780750" spans="110:110" x14ac:dyDescent="0.35">
      <c r="DF780750" s="435"/>
    </row>
    <row r="780751" spans="110:110" x14ac:dyDescent="0.35">
      <c r="DF780751" s="419"/>
    </row>
    <row r="780775" spans="110:110" x14ac:dyDescent="0.35">
      <c r="DF780775" s="435"/>
    </row>
    <row r="780776" spans="110:110" x14ac:dyDescent="0.35">
      <c r="DF780776" s="419"/>
    </row>
    <row r="780800" spans="110:110" x14ac:dyDescent="0.35">
      <c r="DF780800" s="435"/>
    </row>
    <row r="780801" spans="110:110" x14ac:dyDescent="0.35">
      <c r="DF780801" s="419"/>
    </row>
    <row r="780825" spans="110:110" x14ac:dyDescent="0.35">
      <c r="DF780825" s="435"/>
    </row>
    <row r="780826" spans="110:110" x14ac:dyDescent="0.35">
      <c r="DF780826" s="419"/>
    </row>
    <row r="780850" spans="110:110" x14ac:dyDescent="0.35">
      <c r="DF780850" s="435"/>
    </row>
    <row r="780851" spans="110:110" x14ac:dyDescent="0.35">
      <c r="DF780851" s="419"/>
    </row>
    <row r="780875" spans="110:110" x14ac:dyDescent="0.35">
      <c r="DF780875" s="435"/>
    </row>
    <row r="780876" spans="110:110" x14ac:dyDescent="0.35">
      <c r="DF780876" s="419"/>
    </row>
    <row r="780900" spans="110:110" x14ac:dyDescent="0.35">
      <c r="DF780900" s="435"/>
    </row>
    <row r="780901" spans="110:110" x14ac:dyDescent="0.35">
      <c r="DF780901" s="419"/>
    </row>
    <row r="780925" spans="110:110" x14ac:dyDescent="0.35">
      <c r="DF780925" s="435"/>
    </row>
    <row r="780926" spans="110:110" x14ac:dyDescent="0.35">
      <c r="DF780926" s="419"/>
    </row>
    <row r="780950" spans="110:110" x14ac:dyDescent="0.35">
      <c r="DF780950" s="435"/>
    </row>
    <row r="780951" spans="110:110" x14ac:dyDescent="0.35">
      <c r="DF780951" s="419"/>
    </row>
    <row r="780975" spans="110:110" x14ac:dyDescent="0.35">
      <c r="DF780975" s="435"/>
    </row>
    <row r="780976" spans="110:110" x14ac:dyDescent="0.35">
      <c r="DF780976" s="419"/>
    </row>
    <row r="781000" spans="110:110" x14ac:dyDescent="0.35">
      <c r="DF781000" s="435"/>
    </row>
    <row r="781001" spans="110:110" x14ac:dyDescent="0.35">
      <c r="DF781001" s="419"/>
    </row>
    <row r="781025" spans="110:110" x14ac:dyDescent="0.35">
      <c r="DF781025" s="435"/>
    </row>
    <row r="781026" spans="110:110" x14ac:dyDescent="0.35">
      <c r="DF781026" s="419"/>
    </row>
    <row r="781050" spans="110:110" x14ac:dyDescent="0.35">
      <c r="DF781050" s="435"/>
    </row>
    <row r="781051" spans="110:110" x14ac:dyDescent="0.35">
      <c r="DF781051" s="419"/>
    </row>
    <row r="781075" spans="110:110" x14ac:dyDescent="0.35">
      <c r="DF781075" s="435"/>
    </row>
    <row r="781076" spans="110:110" x14ac:dyDescent="0.35">
      <c r="DF781076" s="419"/>
    </row>
    <row r="781100" spans="110:110" x14ac:dyDescent="0.35">
      <c r="DF781100" s="435"/>
    </row>
    <row r="781101" spans="110:110" x14ac:dyDescent="0.35">
      <c r="DF781101" s="419"/>
    </row>
    <row r="781125" spans="110:110" x14ac:dyDescent="0.35">
      <c r="DF781125" s="435"/>
    </row>
    <row r="781126" spans="110:110" x14ac:dyDescent="0.35">
      <c r="DF781126" s="419"/>
    </row>
    <row r="781150" spans="110:110" x14ac:dyDescent="0.35">
      <c r="DF781150" s="435"/>
    </row>
    <row r="781151" spans="110:110" x14ac:dyDescent="0.35">
      <c r="DF781151" s="419"/>
    </row>
    <row r="781175" spans="110:110" x14ac:dyDescent="0.35">
      <c r="DF781175" s="435"/>
    </row>
    <row r="781176" spans="110:110" x14ac:dyDescent="0.35">
      <c r="DF781176" s="419"/>
    </row>
    <row r="781200" spans="110:110" x14ac:dyDescent="0.35">
      <c r="DF781200" s="435"/>
    </row>
    <row r="781201" spans="110:110" x14ac:dyDescent="0.35">
      <c r="DF781201" s="419"/>
    </row>
    <row r="781225" spans="110:110" x14ac:dyDescent="0.35">
      <c r="DF781225" s="435"/>
    </row>
    <row r="781226" spans="110:110" x14ac:dyDescent="0.35">
      <c r="DF781226" s="419"/>
    </row>
    <row r="781250" spans="110:110" x14ac:dyDescent="0.35">
      <c r="DF781250" s="435"/>
    </row>
    <row r="781251" spans="110:110" x14ac:dyDescent="0.35">
      <c r="DF781251" s="419"/>
    </row>
    <row r="781275" spans="110:110" x14ac:dyDescent="0.35">
      <c r="DF781275" s="435"/>
    </row>
    <row r="781276" spans="110:110" x14ac:dyDescent="0.35">
      <c r="DF781276" s="419"/>
    </row>
    <row r="781300" spans="110:110" x14ac:dyDescent="0.35">
      <c r="DF781300" s="435"/>
    </row>
    <row r="781301" spans="110:110" x14ac:dyDescent="0.35">
      <c r="DF781301" s="419"/>
    </row>
    <row r="781325" spans="110:110" x14ac:dyDescent="0.35">
      <c r="DF781325" s="435"/>
    </row>
    <row r="781326" spans="110:110" x14ac:dyDescent="0.35">
      <c r="DF781326" s="419"/>
    </row>
    <row r="781350" spans="110:110" x14ac:dyDescent="0.35">
      <c r="DF781350" s="435"/>
    </row>
    <row r="781351" spans="110:110" x14ac:dyDescent="0.35">
      <c r="DF781351" s="419"/>
    </row>
    <row r="781375" spans="110:110" x14ac:dyDescent="0.35">
      <c r="DF781375" s="435"/>
    </row>
    <row r="781376" spans="110:110" x14ac:dyDescent="0.35">
      <c r="DF781376" s="419"/>
    </row>
    <row r="781400" spans="110:110" x14ac:dyDescent="0.35">
      <c r="DF781400" s="435"/>
    </row>
    <row r="781401" spans="110:110" x14ac:dyDescent="0.35">
      <c r="DF781401" s="419"/>
    </row>
    <row r="781425" spans="110:110" x14ac:dyDescent="0.35">
      <c r="DF781425" s="435"/>
    </row>
    <row r="781426" spans="110:110" x14ac:dyDescent="0.35">
      <c r="DF781426" s="419"/>
    </row>
    <row r="781450" spans="110:110" x14ac:dyDescent="0.35">
      <c r="DF781450" s="435"/>
    </row>
    <row r="781451" spans="110:110" x14ac:dyDescent="0.35">
      <c r="DF781451" s="419"/>
    </row>
    <row r="781475" spans="110:110" x14ac:dyDescent="0.35">
      <c r="DF781475" s="435"/>
    </row>
    <row r="781476" spans="110:110" x14ac:dyDescent="0.35">
      <c r="DF781476" s="419"/>
    </row>
    <row r="781500" spans="110:110" x14ac:dyDescent="0.35">
      <c r="DF781500" s="435"/>
    </row>
    <row r="781501" spans="110:110" x14ac:dyDescent="0.35">
      <c r="DF781501" s="419"/>
    </row>
    <row r="781525" spans="110:110" x14ac:dyDescent="0.35">
      <c r="DF781525" s="435"/>
    </row>
    <row r="781526" spans="110:110" x14ac:dyDescent="0.35">
      <c r="DF781526" s="419"/>
    </row>
    <row r="781550" spans="110:110" x14ac:dyDescent="0.35">
      <c r="DF781550" s="435"/>
    </row>
    <row r="781551" spans="110:110" x14ac:dyDescent="0.35">
      <c r="DF781551" s="419"/>
    </row>
    <row r="781575" spans="110:110" x14ac:dyDescent="0.35">
      <c r="DF781575" s="435"/>
    </row>
    <row r="781576" spans="110:110" x14ac:dyDescent="0.35">
      <c r="DF781576" s="419"/>
    </row>
    <row r="781600" spans="110:110" x14ac:dyDescent="0.35">
      <c r="DF781600" s="435"/>
    </row>
    <row r="781601" spans="110:110" x14ac:dyDescent="0.35">
      <c r="DF781601" s="419"/>
    </row>
    <row r="781625" spans="110:110" x14ac:dyDescent="0.35">
      <c r="DF781625" s="435"/>
    </row>
    <row r="781626" spans="110:110" x14ac:dyDescent="0.35">
      <c r="DF781626" s="419"/>
    </row>
    <row r="781650" spans="110:110" x14ac:dyDescent="0.35">
      <c r="DF781650" s="435"/>
    </row>
    <row r="781651" spans="110:110" x14ac:dyDescent="0.35">
      <c r="DF781651" s="419"/>
    </row>
    <row r="781675" spans="110:110" x14ac:dyDescent="0.35">
      <c r="DF781675" s="435"/>
    </row>
    <row r="781676" spans="110:110" x14ac:dyDescent="0.35">
      <c r="DF781676" s="419"/>
    </row>
    <row r="781700" spans="110:110" x14ac:dyDescent="0.35">
      <c r="DF781700" s="435"/>
    </row>
    <row r="781701" spans="110:110" x14ac:dyDescent="0.35">
      <c r="DF781701" s="419"/>
    </row>
    <row r="781725" spans="110:110" x14ac:dyDescent="0.35">
      <c r="DF781725" s="435"/>
    </row>
    <row r="781726" spans="110:110" x14ac:dyDescent="0.35">
      <c r="DF781726" s="419"/>
    </row>
    <row r="781750" spans="110:110" x14ac:dyDescent="0.35">
      <c r="DF781750" s="435"/>
    </row>
    <row r="781751" spans="110:110" x14ac:dyDescent="0.35">
      <c r="DF781751" s="419"/>
    </row>
    <row r="781775" spans="110:110" x14ac:dyDescent="0.35">
      <c r="DF781775" s="435"/>
    </row>
    <row r="781776" spans="110:110" x14ac:dyDescent="0.35">
      <c r="DF781776" s="419"/>
    </row>
    <row r="781800" spans="110:110" x14ac:dyDescent="0.35">
      <c r="DF781800" s="435"/>
    </row>
    <row r="781801" spans="110:110" x14ac:dyDescent="0.35">
      <c r="DF781801" s="419"/>
    </row>
    <row r="781825" spans="110:110" x14ac:dyDescent="0.35">
      <c r="DF781825" s="435"/>
    </row>
    <row r="781826" spans="110:110" x14ac:dyDescent="0.35">
      <c r="DF781826" s="419"/>
    </row>
    <row r="781850" spans="110:110" x14ac:dyDescent="0.35">
      <c r="DF781850" s="435"/>
    </row>
    <row r="781851" spans="110:110" x14ac:dyDescent="0.35">
      <c r="DF781851" s="419"/>
    </row>
    <row r="781875" spans="110:110" x14ac:dyDescent="0.35">
      <c r="DF781875" s="435"/>
    </row>
    <row r="781876" spans="110:110" x14ac:dyDescent="0.35">
      <c r="DF781876" s="419"/>
    </row>
    <row r="781900" spans="110:110" x14ac:dyDescent="0.35">
      <c r="DF781900" s="435"/>
    </row>
    <row r="781901" spans="110:110" x14ac:dyDescent="0.35">
      <c r="DF781901" s="419"/>
    </row>
    <row r="781925" spans="110:110" x14ac:dyDescent="0.35">
      <c r="DF781925" s="435"/>
    </row>
    <row r="781926" spans="110:110" x14ac:dyDescent="0.35">
      <c r="DF781926" s="419"/>
    </row>
    <row r="781950" spans="110:110" x14ac:dyDescent="0.35">
      <c r="DF781950" s="435"/>
    </row>
    <row r="781951" spans="110:110" x14ac:dyDescent="0.35">
      <c r="DF781951" s="419"/>
    </row>
    <row r="781975" spans="110:110" x14ac:dyDescent="0.35">
      <c r="DF781975" s="435"/>
    </row>
    <row r="781976" spans="110:110" x14ac:dyDescent="0.35">
      <c r="DF781976" s="419"/>
    </row>
    <row r="782000" spans="110:110" x14ac:dyDescent="0.35">
      <c r="DF782000" s="435"/>
    </row>
    <row r="782001" spans="110:110" x14ac:dyDescent="0.35">
      <c r="DF782001" s="419"/>
    </row>
    <row r="782025" spans="110:110" x14ac:dyDescent="0.35">
      <c r="DF782025" s="435"/>
    </row>
    <row r="782026" spans="110:110" x14ac:dyDescent="0.35">
      <c r="DF782026" s="419"/>
    </row>
    <row r="782050" spans="110:110" x14ac:dyDescent="0.35">
      <c r="DF782050" s="435"/>
    </row>
    <row r="782051" spans="110:110" x14ac:dyDescent="0.35">
      <c r="DF782051" s="419"/>
    </row>
    <row r="782075" spans="110:110" x14ac:dyDescent="0.35">
      <c r="DF782075" s="435"/>
    </row>
    <row r="782076" spans="110:110" x14ac:dyDescent="0.35">
      <c r="DF782076" s="419"/>
    </row>
    <row r="782100" spans="110:110" x14ac:dyDescent="0.35">
      <c r="DF782100" s="435"/>
    </row>
    <row r="782101" spans="110:110" x14ac:dyDescent="0.35">
      <c r="DF782101" s="419"/>
    </row>
    <row r="782125" spans="110:110" x14ac:dyDescent="0.35">
      <c r="DF782125" s="435"/>
    </row>
    <row r="782126" spans="110:110" x14ac:dyDescent="0.35">
      <c r="DF782126" s="419"/>
    </row>
    <row r="782150" spans="110:110" x14ac:dyDescent="0.35">
      <c r="DF782150" s="435"/>
    </row>
    <row r="782151" spans="110:110" x14ac:dyDescent="0.35">
      <c r="DF782151" s="419"/>
    </row>
    <row r="782175" spans="110:110" x14ac:dyDescent="0.35">
      <c r="DF782175" s="435"/>
    </row>
    <row r="782176" spans="110:110" x14ac:dyDescent="0.35">
      <c r="DF782176" s="419"/>
    </row>
    <row r="782200" spans="110:110" x14ac:dyDescent="0.35">
      <c r="DF782200" s="435"/>
    </row>
    <row r="782201" spans="110:110" x14ac:dyDescent="0.35">
      <c r="DF782201" s="419"/>
    </row>
    <row r="782225" spans="110:110" x14ac:dyDescent="0.35">
      <c r="DF782225" s="435"/>
    </row>
    <row r="782226" spans="110:110" x14ac:dyDescent="0.35">
      <c r="DF782226" s="419"/>
    </row>
    <row r="782250" spans="110:110" x14ac:dyDescent="0.35">
      <c r="DF782250" s="435"/>
    </row>
    <row r="782251" spans="110:110" x14ac:dyDescent="0.35">
      <c r="DF782251" s="419"/>
    </row>
    <row r="782275" spans="110:110" x14ac:dyDescent="0.35">
      <c r="DF782275" s="435"/>
    </row>
    <row r="782276" spans="110:110" x14ac:dyDescent="0.35">
      <c r="DF782276" s="419"/>
    </row>
    <row r="782300" spans="110:110" x14ac:dyDescent="0.35">
      <c r="DF782300" s="435"/>
    </row>
    <row r="782301" spans="110:110" x14ac:dyDescent="0.35">
      <c r="DF782301" s="419"/>
    </row>
    <row r="782325" spans="110:110" x14ac:dyDescent="0.35">
      <c r="DF782325" s="435"/>
    </row>
    <row r="782326" spans="110:110" x14ac:dyDescent="0.35">
      <c r="DF782326" s="419"/>
    </row>
    <row r="782350" spans="110:110" x14ac:dyDescent="0.35">
      <c r="DF782350" s="435"/>
    </row>
    <row r="782351" spans="110:110" x14ac:dyDescent="0.35">
      <c r="DF782351" s="419"/>
    </row>
    <row r="782375" spans="110:110" x14ac:dyDescent="0.35">
      <c r="DF782375" s="435"/>
    </row>
    <row r="782376" spans="110:110" x14ac:dyDescent="0.35">
      <c r="DF782376" s="419"/>
    </row>
    <row r="782400" spans="110:110" x14ac:dyDescent="0.35">
      <c r="DF782400" s="435"/>
    </row>
    <row r="782401" spans="110:110" x14ac:dyDescent="0.35">
      <c r="DF782401" s="419"/>
    </row>
    <row r="782425" spans="110:110" x14ac:dyDescent="0.35">
      <c r="DF782425" s="435"/>
    </row>
    <row r="782426" spans="110:110" x14ac:dyDescent="0.35">
      <c r="DF782426" s="419"/>
    </row>
    <row r="782450" spans="110:110" x14ac:dyDescent="0.35">
      <c r="DF782450" s="435"/>
    </row>
    <row r="782451" spans="110:110" x14ac:dyDescent="0.35">
      <c r="DF782451" s="419"/>
    </row>
    <row r="782475" spans="110:110" x14ac:dyDescent="0.35">
      <c r="DF782475" s="435"/>
    </row>
    <row r="782476" spans="110:110" x14ac:dyDescent="0.35">
      <c r="DF782476" s="419"/>
    </row>
    <row r="782500" spans="110:110" x14ac:dyDescent="0.35">
      <c r="DF782500" s="435"/>
    </row>
    <row r="782501" spans="110:110" x14ac:dyDescent="0.35">
      <c r="DF782501" s="419"/>
    </row>
    <row r="782525" spans="110:110" x14ac:dyDescent="0.35">
      <c r="DF782525" s="435"/>
    </row>
    <row r="782526" spans="110:110" x14ac:dyDescent="0.35">
      <c r="DF782526" s="419"/>
    </row>
    <row r="782550" spans="110:110" x14ac:dyDescent="0.35">
      <c r="DF782550" s="435"/>
    </row>
    <row r="782551" spans="110:110" x14ac:dyDescent="0.35">
      <c r="DF782551" s="419"/>
    </row>
    <row r="782575" spans="110:110" x14ac:dyDescent="0.35">
      <c r="DF782575" s="435"/>
    </row>
    <row r="782576" spans="110:110" x14ac:dyDescent="0.35">
      <c r="DF782576" s="419"/>
    </row>
    <row r="782600" spans="110:110" x14ac:dyDescent="0.35">
      <c r="DF782600" s="435"/>
    </row>
    <row r="782601" spans="110:110" x14ac:dyDescent="0.35">
      <c r="DF782601" s="419"/>
    </row>
    <row r="782625" spans="110:110" x14ac:dyDescent="0.35">
      <c r="DF782625" s="435"/>
    </row>
    <row r="782626" spans="110:110" x14ac:dyDescent="0.35">
      <c r="DF782626" s="419"/>
    </row>
    <row r="782650" spans="110:110" x14ac:dyDescent="0.35">
      <c r="DF782650" s="435"/>
    </row>
    <row r="782651" spans="110:110" x14ac:dyDescent="0.35">
      <c r="DF782651" s="419"/>
    </row>
    <row r="782675" spans="110:110" x14ac:dyDescent="0.35">
      <c r="DF782675" s="435"/>
    </row>
    <row r="782676" spans="110:110" x14ac:dyDescent="0.35">
      <c r="DF782676" s="419"/>
    </row>
    <row r="782700" spans="110:110" x14ac:dyDescent="0.35">
      <c r="DF782700" s="435"/>
    </row>
    <row r="782701" spans="110:110" x14ac:dyDescent="0.35">
      <c r="DF782701" s="419"/>
    </row>
    <row r="782725" spans="110:110" x14ac:dyDescent="0.35">
      <c r="DF782725" s="435"/>
    </row>
    <row r="782726" spans="110:110" x14ac:dyDescent="0.35">
      <c r="DF782726" s="419"/>
    </row>
    <row r="782750" spans="110:110" x14ac:dyDescent="0.35">
      <c r="DF782750" s="435"/>
    </row>
    <row r="782751" spans="110:110" x14ac:dyDescent="0.35">
      <c r="DF782751" s="419"/>
    </row>
    <row r="782775" spans="110:110" x14ac:dyDescent="0.35">
      <c r="DF782775" s="435"/>
    </row>
    <row r="782776" spans="110:110" x14ac:dyDescent="0.35">
      <c r="DF782776" s="419"/>
    </row>
    <row r="782800" spans="110:110" x14ac:dyDescent="0.35">
      <c r="DF782800" s="435"/>
    </row>
    <row r="782801" spans="110:110" x14ac:dyDescent="0.35">
      <c r="DF782801" s="419"/>
    </row>
    <row r="782825" spans="110:110" x14ac:dyDescent="0.35">
      <c r="DF782825" s="435"/>
    </row>
    <row r="782826" spans="110:110" x14ac:dyDescent="0.35">
      <c r="DF782826" s="419"/>
    </row>
    <row r="782850" spans="110:110" x14ac:dyDescent="0.35">
      <c r="DF782850" s="435"/>
    </row>
    <row r="782851" spans="110:110" x14ac:dyDescent="0.35">
      <c r="DF782851" s="419"/>
    </row>
    <row r="782875" spans="110:110" x14ac:dyDescent="0.35">
      <c r="DF782875" s="435"/>
    </row>
    <row r="782876" spans="110:110" x14ac:dyDescent="0.35">
      <c r="DF782876" s="419"/>
    </row>
    <row r="782900" spans="110:110" x14ac:dyDescent="0.35">
      <c r="DF782900" s="435"/>
    </row>
    <row r="782901" spans="110:110" x14ac:dyDescent="0.35">
      <c r="DF782901" s="419"/>
    </row>
    <row r="782925" spans="110:110" x14ac:dyDescent="0.35">
      <c r="DF782925" s="435"/>
    </row>
    <row r="782926" spans="110:110" x14ac:dyDescent="0.35">
      <c r="DF782926" s="419"/>
    </row>
    <row r="782950" spans="110:110" x14ac:dyDescent="0.35">
      <c r="DF782950" s="435"/>
    </row>
    <row r="782951" spans="110:110" x14ac:dyDescent="0.35">
      <c r="DF782951" s="419"/>
    </row>
    <row r="782975" spans="110:110" x14ac:dyDescent="0.35">
      <c r="DF782975" s="435"/>
    </row>
    <row r="782976" spans="110:110" x14ac:dyDescent="0.35">
      <c r="DF782976" s="419"/>
    </row>
    <row r="783000" spans="110:110" x14ac:dyDescent="0.35">
      <c r="DF783000" s="435"/>
    </row>
    <row r="783001" spans="110:110" x14ac:dyDescent="0.35">
      <c r="DF783001" s="419"/>
    </row>
    <row r="783025" spans="110:110" x14ac:dyDescent="0.35">
      <c r="DF783025" s="435"/>
    </row>
    <row r="783026" spans="110:110" x14ac:dyDescent="0.35">
      <c r="DF783026" s="419"/>
    </row>
    <row r="783050" spans="110:110" x14ac:dyDescent="0.35">
      <c r="DF783050" s="435"/>
    </row>
    <row r="783051" spans="110:110" x14ac:dyDescent="0.35">
      <c r="DF783051" s="419"/>
    </row>
    <row r="783075" spans="110:110" x14ac:dyDescent="0.35">
      <c r="DF783075" s="435"/>
    </row>
    <row r="783076" spans="110:110" x14ac:dyDescent="0.35">
      <c r="DF783076" s="419"/>
    </row>
    <row r="783100" spans="110:110" x14ac:dyDescent="0.35">
      <c r="DF783100" s="435"/>
    </row>
    <row r="783101" spans="110:110" x14ac:dyDescent="0.35">
      <c r="DF783101" s="419"/>
    </row>
    <row r="783125" spans="110:110" x14ac:dyDescent="0.35">
      <c r="DF783125" s="435"/>
    </row>
    <row r="783126" spans="110:110" x14ac:dyDescent="0.35">
      <c r="DF783126" s="419"/>
    </row>
    <row r="783150" spans="110:110" x14ac:dyDescent="0.35">
      <c r="DF783150" s="435"/>
    </row>
    <row r="783151" spans="110:110" x14ac:dyDescent="0.35">
      <c r="DF783151" s="419"/>
    </row>
    <row r="783175" spans="110:110" x14ac:dyDescent="0.35">
      <c r="DF783175" s="435"/>
    </row>
    <row r="783176" spans="110:110" x14ac:dyDescent="0.35">
      <c r="DF783176" s="419"/>
    </row>
    <row r="783200" spans="110:110" x14ac:dyDescent="0.35">
      <c r="DF783200" s="435"/>
    </row>
    <row r="783201" spans="110:110" x14ac:dyDescent="0.35">
      <c r="DF783201" s="419"/>
    </row>
    <row r="783225" spans="110:110" x14ac:dyDescent="0.35">
      <c r="DF783225" s="435"/>
    </row>
    <row r="783226" spans="110:110" x14ac:dyDescent="0.35">
      <c r="DF783226" s="419"/>
    </row>
    <row r="783250" spans="110:110" x14ac:dyDescent="0.35">
      <c r="DF783250" s="435"/>
    </row>
    <row r="783251" spans="110:110" x14ac:dyDescent="0.35">
      <c r="DF783251" s="419"/>
    </row>
    <row r="783275" spans="110:110" x14ac:dyDescent="0.35">
      <c r="DF783275" s="435"/>
    </row>
    <row r="783276" spans="110:110" x14ac:dyDescent="0.35">
      <c r="DF783276" s="419"/>
    </row>
    <row r="783300" spans="110:110" x14ac:dyDescent="0.35">
      <c r="DF783300" s="435"/>
    </row>
    <row r="783301" spans="110:110" x14ac:dyDescent="0.35">
      <c r="DF783301" s="419"/>
    </row>
    <row r="783325" spans="110:110" x14ac:dyDescent="0.35">
      <c r="DF783325" s="435"/>
    </row>
    <row r="783326" spans="110:110" x14ac:dyDescent="0.35">
      <c r="DF783326" s="419"/>
    </row>
    <row r="783350" spans="110:110" x14ac:dyDescent="0.35">
      <c r="DF783350" s="435"/>
    </row>
    <row r="783351" spans="110:110" x14ac:dyDescent="0.35">
      <c r="DF783351" s="419"/>
    </row>
    <row r="783375" spans="110:110" x14ac:dyDescent="0.35">
      <c r="DF783375" s="435"/>
    </row>
    <row r="783376" spans="110:110" x14ac:dyDescent="0.35">
      <c r="DF783376" s="419"/>
    </row>
    <row r="783400" spans="110:110" x14ac:dyDescent="0.35">
      <c r="DF783400" s="435"/>
    </row>
    <row r="783401" spans="110:110" x14ac:dyDescent="0.35">
      <c r="DF783401" s="419"/>
    </row>
    <row r="783425" spans="110:110" x14ac:dyDescent="0.35">
      <c r="DF783425" s="435"/>
    </row>
    <row r="783426" spans="110:110" x14ac:dyDescent="0.35">
      <c r="DF783426" s="419"/>
    </row>
    <row r="783450" spans="110:110" x14ac:dyDescent="0.35">
      <c r="DF783450" s="435"/>
    </row>
    <row r="783451" spans="110:110" x14ac:dyDescent="0.35">
      <c r="DF783451" s="419"/>
    </row>
    <row r="783475" spans="110:110" x14ac:dyDescent="0.35">
      <c r="DF783475" s="435"/>
    </row>
    <row r="783476" spans="110:110" x14ac:dyDescent="0.35">
      <c r="DF783476" s="419"/>
    </row>
    <row r="783500" spans="110:110" x14ac:dyDescent="0.35">
      <c r="DF783500" s="435"/>
    </row>
    <row r="783501" spans="110:110" x14ac:dyDescent="0.35">
      <c r="DF783501" s="419"/>
    </row>
    <row r="783525" spans="110:110" x14ac:dyDescent="0.35">
      <c r="DF783525" s="435"/>
    </row>
    <row r="783526" spans="110:110" x14ac:dyDescent="0.35">
      <c r="DF783526" s="419"/>
    </row>
    <row r="783550" spans="110:110" x14ac:dyDescent="0.35">
      <c r="DF783550" s="435"/>
    </row>
    <row r="783551" spans="110:110" x14ac:dyDescent="0.35">
      <c r="DF783551" s="419"/>
    </row>
    <row r="783575" spans="110:110" x14ac:dyDescent="0.35">
      <c r="DF783575" s="435"/>
    </row>
    <row r="783576" spans="110:110" x14ac:dyDescent="0.35">
      <c r="DF783576" s="419"/>
    </row>
    <row r="783600" spans="110:110" x14ac:dyDescent="0.35">
      <c r="DF783600" s="435"/>
    </row>
    <row r="783601" spans="110:110" x14ac:dyDescent="0.35">
      <c r="DF783601" s="419"/>
    </row>
    <row r="783625" spans="110:110" x14ac:dyDescent="0.35">
      <c r="DF783625" s="435"/>
    </row>
    <row r="783626" spans="110:110" x14ac:dyDescent="0.35">
      <c r="DF783626" s="419"/>
    </row>
    <row r="783650" spans="110:110" x14ac:dyDescent="0.35">
      <c r="DF783650" s="435"/>
    </row>
    <row r="783651" spans="110:110" x14ac:dyDescent="0.35">
      <c r="DF783651" s="419"/>
    </row>
    <row r="783675" spans="110:110" x14ac:dyDescent="0.35">
      <c r="DF783675" s="435"/>
    </row>
    <row r="783676" spans="110:110" x14ac:dyDescent="0.35">
      <c r="DF783676" s="419"/>
    </row>
    <row r="783700" spans="110:110" x14ac:dyDescent="0.35">
      <c r="DF783700" s="435"/>
    </row>
    <row r="783701" spans="110:110" x14ac:dyDescent="0.35">
      <c r="DF783701" s="419"/>
    </row>
    <row r="783725" spans="110:110" x14ac:dyDescent="0.35">
      <c r="DF783725" s="435"/>
    </row>
    <row r="783726" spans="110:110" x14ac:dyDescent="0.35">
      <c r="DF783726" s="419"/>
    </row>
    <row r="783750" spans="110:110" x14ac:dyDescent="0.35">
      <c r="DF783750" s="435"/>
    </row>
    <row r="783751" spans="110:110" x14ac:dyDescent="0.35">
      <c r="DF783751" s="419"/>
    </row>
    <row r="783775" spans="110:110" x14ac:dyDescent="0.35">
      <c r="DF783775" s="435"/>
    </row>
    <row r="783776" spans="110:110" x14ac:dyDescent="0.35">
      <c r="DF783776" s="419"/>
    </row>
    <row r="783800" spans="110:110" x14ac:dyDescent="0.35">
      <c r="DF783800" s="435"/>
    </row>
    <row r="783801" spans="110:110" x14ac:dyDescent="0.35">
      <c r="DF783801" s="419"/>
    </row>
    <row r="783825" spans="110:110" x14ac:dyDescent="0.35">
      <c r="DF783825" s="435"/>
    </row>
    <row r="783826" spans="110:110" x14ac:dyDescent="0.35">
      <c r="DF783826" s="419"/>
    </row>
    <row r="783850" spans="110:110" x14ac:dyDescent="0.35">
      <c r="DF783850" s="435"/>
    </row>
    <row r="783851" spans="110:110" x14ac:dyDescent="0.35">
      <c r="DF783851" s="419"/>
    </row>
    <row r="783875" spans="110:110" x14ac:dyDescent="0.35">
      <c r="DF783875" s="435"/>
    </row>
    <row r="783876" spans="110:110" x14ac:dyDescent="0.35">
      <c r="DF783876" s="419"/>
    </row>
    <row r="783900" spans="110:110" x14ac:dyDescent="0.35">
      <c r="DF783900" s="435"/>
    </row>
    <row r="783901" spans="110:110" x14ac:dyDescent="0.35">
      <c r="DF783901" s="419"/>
    </row>
    <row r="783925" spans="110:110" x14ac:dyDescent="0.35">
      <c r="DF783925" s="435"/>
    </row>
    <row r="783926" spans="110:110" x14ac:dyDescent="0.35">
      <c r="DF783926" s="419"/>
    </row>
    <row r="783950" spans="110:110" x14ac:dyDescent="0.35">
      <c r="DF783950" s="435"/>
    </row>
    <row r="783951" spans="110:110" x14ac:dyDescent="0.35">
      <c r="DF783951" s="419"/>
    </row>
    <row r="783975" spans="110:110" x14ac:dyDescent="0.35">
      <c r="DF783975" s="435"/>
    </row>
    <row r="783976" spans="110:110" x14ac:dyDescent="0.35">
      <c r="DF783976" s="419"/>
    </row>
    <row r="784000" spans="110:110" x14ac:dyDescent="0.35">
      <c r="DF784000" s="435"/>
    </row>
    <row r="784001" spans="110:110" x14ac:dyDescent="0.35">
      <c r="DF784001" s="419"/>
    </row>
    <row r="784025" spans="110:110" x14ac:dyDescent="0.35">
      <c r="DF784025" s="435"/>
    </row>
    <row r="784026" spans="110:110" x14ac:dyDescent="0.35">
      <c r="DF784026" s="419"/>
    </row>
    <row r="784050" spans="110:110" x14ac:dyDescent="0.35">
      <c r="DF784050" s="435"/>
    </row>
    <row r="784051" spans="110:110" x14ac:dyDescent="0.35">
      <c r="DF784051" s="419"/>
    </row>
    <row r="784075" spans="110:110" x14ac:dyDescent="0.35">
      <c r="DF784075" s="435"/>
    </row>
    <row r="784076" spans="110:110" x14ac:dyDescent="0.35">
      <c r="DF784076" s="419"/>
    </row>
    <row r="784100" spans="110:110" x14ac:dyDescent="0.35">
      <c r="DF784100" s="435"/>
    </row>
    <row r="784101" spans="110:110" x14ac:dyDescent="0.35">
      <c r="DF784101" s="419"/>
    </row>
    <row r="784125" spans="110:110" x14ac:dyDescent="0.35">
      <c r="DF784125" s="435"/>
    </row>
    <row r="784126" spans="110:110" x14ac:dyDescent="0.35">
      <c r="DF784126" s="419"/>
    </row>
    <row r="784150" spans="110:110" x14ac:dyDescent="0.35">
      <c r="DF784150" s="435"/>
    </row>
    <row r="784151" spans="110:110" x14ac:dyDescent="0.35">
      <c r="DF784151" s="419"/>
    </row>
    <row r="784175" spans="110:110" x14ac:dyDescent="0.35">
      <c r="DF784175" s="435"/>
    </row>
    <row r="784176" spans="110:110" x14ac:dyDescent="0.35">
      <c r="DF784176" s="419"/>
    </row>
    <row r="784200" spans="110:110" x14ac:dyDescent="0.35">
      <c r="DF784200" s="435"/>
    </row>
    <row r="784201" spans="110:110" x14ac:dyDescent="0.35">
      <c r="DF784201" s="419"/>
    </row>
    <row r="784225" spans="110:110" x14ac:dyDescent="0.35">
      <c r="DF784225" s="435"/>
    </row>
    <row r="784226" spans="110:110" x14ac:dyDescent="0.35">
      <c r="DF784226" s="419"/>
    </row>
    <row r="784250" spans="110:110" x14ac:dyDescent="0.35">
      <c r="DF784250" s="435"/>
    </row>
    <row r="784251" spans="110:110" x14ac:dyDescent="0.35">
      <c r="DF784251" s="419"/>
    </row>
    <row r="784275" spans="110:110" x14ac:dyDescent="0.35">
      <c r="DF784275" s="435"/>
    </row>
    <row r="784276" spans="110:110" x14ac:dyDescent="0.35">
      <c r="DF784276" s="419"/>
    </row>
    <row r="784300" spans="110:110" x14ac:dyDescent="0.35">
      <c r="DF784300" s="435"/>
    </row>
    <row r="784301" spans="110:110" x14ac:dyDescent="0.35">
      <c r="DF784301" s="419"/>
    </row>
    <row r="784325" spans="110:110" x14ac:dyDescent="0.35">
      <c r="DF784325" s="435"/>
    </row>
    <row r="784326" spans="110:110" x14ac:dyDescent="0.35">
      <c r="DF784326" s="419"/>
    </row>
    <row r="784350" spans="110:110" x14ac:dyDescent="0.35">
      <c r="DF784350" s="435"/>
    </row>
    <row r="784351" spans="110:110" x14ac:dyDescent="0.35">
      <c r="DF784351" s="419"/>
    </row>
    <row r="784375" spans="110:110" x14ac:dyDescent="0.35">
      <c r="DF784375" s="435"/>
    </row>
    <row r="784376" spans="110:110" x14ac:dyDescent="0.35">
      <c r="DF784376" s="419"/>
    </row>
    <row r="784400" spans="110:110" x14ac:dyDescent="0.35">
      <c r="DF784400" s="435"/>
    </row>
    <row r="784401" spans="110:110" x14ac:dyDescent="0.35">
      <c r="DF784401" s="419"/>
    </row>
    <row r="784425" spans="110:110" x14ac:dyDescent="0.35">
      <c r="DF784425" s="435"/>
    </row>
    <row r="784426" spans="110:110" x14ac:dyDescent="0.35">
      <c r="DF784426" s="419"/>
    </row>
    <row r="784450" spans="110:110" x14ac:dyDescent="0.35">
      <c r="DF784450" s="435"/>
    </row>
    <row r="784451" spans="110:110" x14ac:dyDescent="0.35">
      <c r="DF784451" s="419"/>
    </row>
    <row r="784475" spans="110:110" x14ac:dyDescent="0.35">
      <c r="DF784475" s="435"/>
    </row>
    <row r="784476" spans="110:110" x14ac:dyDescent="0.35">
      <c r="DF784476" s="419"/>
    </row>
    <row r="784500" spans="110:110" x14ac:dyDescent="0.35">
      <c r="DF784500" s="435"/>
    </row>
    <row r="784501" spans="110:110" x14ac:dyDescent="0.35">
      <c r="DF784501" s="419"/>
    </row>
    <row r="784525" spans="110:110" x14ac:dyDescent="0.35">
      <c r="DF784525" s="435"/>
    </row>
    <row r="784526" spans="110:110" x14ac:dyDescent="0.35">
      <c r="DF784526" s="419"/>
    </row>
    <row r="784550" spans="110:110" x14ac:dyDescent="0.35">
      <c r="DF784550" s="435"/>
    </row>
    <row r="784551" spans="110:110" x14ac:dyDescent="0.35">
      <c r="DF784551" s="419"/>
    </row>
    <row r="784575" spans="110:110" x14ac:dyDescent="0.35">
      <c r="DF784575" s="435"/>
    </row>
    <row r="784576" spans="110:110" x14ac:dyDescent="0.35">
      <c r="DF784576" s="419"/>
    </row>
    <row r="784600" spans="110:110" x14ac:dyDescent="0.35">
      <c r="DF784600" s="435"/>
    </row>
    <row r="784601" spans="110:110" x14ac:dyDescent="0.35">
      <c r="DF784601" s="419"/>
    </row>
    <row r="784625" spans="110:110" x14ac:dyDescent="0.35">
      <c r="DF784625" s="435"/>
    </row>
    <row r="784626" spans="110:110" x14ac:dyDescent="0.35">
      <c r="DF784626" s="419"/>
    </row>
    <row r="784650" spans="110:110" x14ac:dyDescent="0.35">
      <c r="DF784650" s="435"/>
    </row>
    <row r="784651" spans="110:110" x14ac:dyDescent="0.35">
      <c r="DF784651" s="419"/>
    </row>
    <row r="784675" spans="110:110" x14ac:dyDescent="0.35">
      <c r="DF784675" s="435"/>
    </row>
    <row r="784676" spans="110:110" x14ac:dyDescent="0.35">
      <c r="DF784676" s="419"/>
    </row>
    <row r="784700" spans="110:110" x14ac:dyDescent="0.35">
      <c r="DF784700" s="435"/>
    </row>
    <row r="784701" spans="110:110" x14ac:dyDescent="0.35">
      <c r="DF784701" s="419"/>
    </row>
    <row r="784725" spans="110:110" x14ac:dyDescent="0.35">
      <c r="DF784725" s="435"/>
    </row>
    <row r="784726" spans="110:110" x14ac:dyDescent="0.35">
      <c r="DF784726" s="419"/>
    </row>
    <row r="784750" spans="110:110" x14ac:dyDescent="0.35">
      <c r="DF784750" s="435"/>
    </row>
    <row r="784751" spans="110:110" x14ac:dyDescent="0.35">
      <c r="DF784751" s="419"/>
    </row>
    <row r="784775" spans="110:110" x14ac:dyDescent="0.35">
      <c r="DF784775" s="435"/>
    </row>
    <row r="784776" spans="110:110" x14ac:dyDescent="0.35">
      <c r="DF784776" s="419"/>
    </row>
    <row r="784800" spans="110:110" x14ac:dyDescent="0.35">
      <c r="DF784800" s="435"/>
    </row>
    <row r="784801" spans="110:110" x14ac:dyDescent="0.35">
      <c r="DF784801" s="419"/>
    </row>
    <row r="784825" spans="110:110" x14ac:dyDescent="0.35">
      <c r="DF784825" s="435"/>
    </row>
    <row r="784826" spans="110:110" x14ac:dyDescent="0.35">
      <c r="DF784826" s="419"/>
    </row>
    <row r="784850" spans="110:110" x14ac:dyDescent="0.35">
      <c r="DF784850" s="435"/>
    </row>
    <row r="784851" spans="110:110" x14ac:dyDescent="0.35">
      <c r="DF784851" s="419"/>
    </row>
    <row r="784875" spans="110:110" x14ac:dyDescent="0.35">
      <c r="DF784875" s="435"/>
    </row>
    <row r="784876" spans="110:110" x14ac:dyDescent="0.35">
      <c r="DF784876" s="419"/>
    </row>
    <row r="784900" spans="110:110" x14ac:dyDescent="0.35">
      <c r="DF784900" s="435"/>
    </row>
    <row r="784901" spans="110:110" x14ac:dyDescent="0.35">
      <c r="DF784901" s="419"/>
    </row>
    <row r="784925" spans="110:110" x14ac:dyDescent="0.35">
      <c r="DF784925" s="435"/>
    </row>
    <row r="784926" spans="110:110" x14ac:dyDescent="0.35">
      <c r="DF784926" s="419"/>
    </row>
    <row r="784950" spans="110:110" x14ac:dyDescent="0.35">
      <c r="DF784950" s="435"/>
    </row>
    <row r="784951" spans="110:110" x14ac:dyDescent="0.35">
      <c r="DF784951" s="419"/>
    </row>
    <row r="784975" spans="110:110" x14ac:dyDescent="0.35">
      <c r="DF784975" s="435"/>
    </row>
    <row r="784976" spans="110:110" x14ac:dyDescent="0.35">
      <c r="DF784976" s="419"/>
    </row>
    <row r="785000" spans="110:110" x14ac:dyDescent="0.35">
      <c r="DF785000" s="435"/>
    </row>
    <row r="785001" spans="110:110" x14ac:dyDescent="0.35">
      <c r="DF785001" s="419"/>
    </row>
    <row r="785025" spans="110:110" x14ac:dyDescent="0.35">
      <c r="DF785025" s="435"/>
    </row>
    <row r="785026" spans="110:110" x14ac:dyDescent="0.35">
      <c r="DF785026" s="419"/>
    </row>
    <row r="785050" spans="110:110" x14ac:dyDescent="0.35">
      <c r="DF785050" s="435"/>
    </row>
    <row r="785051" spans="110:110" x14ac:dyDescent="0.35">
      <c r="DF785051" s="419"/>
    </row>
    <row r="785075" spans="110:110" x14ac:dyDescent="0.35">
      <c r="DF785075" s="435"/>
    </row>
    <row r="785076" spans="110:110" x14ac:dyDescent="0.35">
      <c r="DF785076" s="419"/>
    </row>
    <row r="785100" spans="110:110" x14ac:dyDescent="0.35">
      <c r="DF785100" s="435"/>
    </row>
    <row r="785101" spans="110:110" x14ac:dyDescent="0.35">
      <c r="DF785101" s="419"/>
    </row>
    <row r="785125" spans="110:110" x14ac:dyDescent="0.35">
      <c r="DF785125" s="435"/>
    </row>
    <row r="785126" spans="110:110" x14ac:dyDescent="0.35">
      <c r="DF785126" s="419"/>
    </row>
    <row r="785150" spans="110:110" x14ac:dyDescent="0.35">
      <c r="DF785150" s="435"/>
    </row>
    <row r="785151" spans="110:110" x14ac:dyDescent="0.35">
      <c r="DF785151" s="419"/>
    </row>
    <row r="785175" spans="110:110" x14ac:dyDescent="0.35">
      <c r="DF785175" s="435"/>
    </row>
    <row r="785176" spans="110:110" x14ac:dyDescent="0.35">
      <c r="DF785176" s="419"/>
    </row>
    <row r="785200" spans="110:110" x14ac:dyDescent="0.35">
      <c r="DF785200" s="435"/>
    </row>
    <row r="785201" spans="110:110" x14ac:dyDescent="0.35">
      <c r="DF785201" s="419"/>
    </row>
    <row r="785225" spans="110:110" x14ac:dyDescent="0.35">
      <c r="DF785225" s="435"/>
    </row>
    <row r="785226" spans="110:110" x14ac:dyDescent="0.35">
      <c r="DF785226" s="419"/>
    </row>
    <row r="785250" spans="110:110" x14ac:dyDescent="0.35">
      <c r="DF785250" s="435"/>
    </row>
    <row r="785251" spans="110:110" x14ac:dyDescent="0.35">
      <c r="DF785251" s="419"/>
    </row>
    <row r="785275" spans="110:110" x14ac:dyDescent="0.35">
      <c r="DF785275" s="435"/>
    </row>
    <row r="785276" spans="110:110" x14ac:dyDescent="0.35">
      <c r="DF785276" s="419"/>
    </row>
    <row r="785300" spans="110:110" x14ac:dyDescent="0.35">
      <c r="DF785300" s="435"/>
    </row>
    <row r="785301" spans="110:110" x14ac:dyDescent="0.35">
      <c r="DF785301" s="419"/>
    </row>
    <row r="785325" spans="110:110" x14ac:dyDescent="0.35">
      <c r="DF785325" s="435"/>
    </row>
    <row r="785326" spans="110:110" x14ac:dyDescent="0.35">
      <c r="DF785326" s="419"/>
    </row>
    <row r="785350" spans="110:110" x14ac:dyDescent="0.35">
      <c r="DF785350" s="435"/>
    </row>
    <row r="785351" spans="110:110" x14ac:dyDescent="0.35">
      <c r="DF785351" s="419"/>
    </row>
    <row r="785375" spans="110:110" x14ac:dyDescent="0.35">
      <c r="DF785375" s="435"/>
    </row>
    <row r="785376" spans="110:110" x14ac:dyDescent="0.35">
      <c r="DF785376" s="419"/>
    </row>
    <row r="785400" spans="110:110" x14ac:dyDescent="0.35">
      <c r="DF785400" s="435"/>
    </row>
    <row r="785401" spans="110:110" x14ac:dyDescent="0.35">
      <c r="DF785401" s="419"/>
    </row>
    <row r="785425" spans="110:110" x14ac:dyDescent="0.35">
      <c r="DF785425" s="435"/>
    </row>
    <row r="785426" spans="110:110" x14ac:dyDescent="0.35">
      <c r="DF785426" s="419"/>
    </row>
    <row r="785450" spans="110:110" x14ac:dyDescent="0.35">
      <c r="DF785450" s="435"/>
    </row>
    <row r="785451" spans="110:110" x14ac:dyDescent="0.35">
      <c r="DF785451" s="419"/>
    </row>
    <row r="785475" spans="110:110" x14ac:dyDescent="0.35">
      <c r="DF785475" s="435"/>
    </row>
    <row r="785476" spans="110:110" x14ac:dyDescent="0.35">
      <c r="DF785476" s="419"/>
    </row>
    <row r="785500" spans="110:110" x14ac:dyDescent="0.35">
      <c r="DF785500" s="435"/>
    </row>
    <row r="785501" spans="110:110" x14ac:dyDescent="0.35">
      <c r="DF785501" s="419"/>
    </row>
    <row r="785525" spans="110:110" x14ac:dyDescent="0.35">
      <c r="DF785525" s="435"/>
    </row>
    <row r="785526" spans="110:110" x14ac:dyDescent="0.35">
      <c r="DF785526" s="419"/>
    </row>
    <row r="785550" spans="110:110" x14ac:dyDescent="0.35">
      <c r="DF785550" s="435"/>
    </row>
    <row r="785551" spans="110:110" x14ac:dyDescent="0.35">
      <c r="DF785551" s="419"/>
    </row>
    <row r="785575" spans="110:110" x14ac:dyDescent="0.35">
      <c r="DF785575" s="435"/>
    </row>
    <row r="785576" spans="110:110" x14ac:dyDescent="0.35">
      <c r="DF785576" s="419"/>
    </row>
    <row r="785600" spans="110:110" x14ac:dyDescent="0.35">
      <c r="DF785600" s="435"/>
    </row>
    <row r="785601" spans="110:110" x14ac:dyDescent="0.35">
      <c r="DF785601" s="419"/>
    </row>
    <row r="785625" spans="110:110" x14ac:dyDescent="0.35">
      <c r="DF785625" s="435"/>
    </row>
    <row r="785626" spans="110:110" x14ac:dyDescent="0.35">
      <c r="DF785626" s="419"/>
    </row>
    <row r="785650" spans="110:110" x14ac:dyDescent="0.35">
      <c r="DF785650" s="435"/>
    </row>
    <row r="785651" spans="110:110" x14ac:dyDescent="0.35">
      <c r="DF785651" s="419"/>
    </row>
    <row r="785675" spans="110:110" x14ac:dyDescent="0.35">
      <c r="DF785675" s="435"/>
    </row>
    <row r="785676" spans="110:110" x14ac:dyDescent="0.35">
      <c r="DF785676" s="419"/>
    </row>
    <row r="785700" spans="110:110" x14ac:dyDescent="0.35">
      <c r="DF785700" s="435"/>
    </row>
    <row r="785701" spans="110:110" x14ac:dyDescent="0.35">
      <c r="DF785701" s="419"/>
    </row>
    <row r="785725" spans="110:110" x14ac:dyDescent="0.35">
      <c r="DF785725" s="435"/>
    </row>
    <row r="785726" spans="110:110" x14ac:dyDescent="0.35">
      <c r="DF785726" s="419"/>
    </row>
    <row r="785750" spans="110:110" x14ac:dyDescent="0.35">
      <c r="DF785750" s="435"/>
    </row>
    <row r="785751" spans="110:110" x14ac:dyDescent="0.35">
      <c r="DF785751" s="419"/>
    </row>
    <row r="785775" spans="110:110" x14ac:dyDescent="0.35">
      <c r="DF785775" s="435"/>
    </row>
    <row r="785776" spans="110:110" x14ac:dyDescent="0.35">
      <c r="DF785776" s="419"/>
    </row>
    <row r="785800" spans="110:110" x14ac:dyDescent="0.35">
      <c r="DF785800" s="435"/>
    </row>
    <row r="785801" spans="110:110" x14ac:dyDescent="0.35">
      <c r="DF785801" s="419"/>
    </row>
    <row r="785825" spans="110:110" x14ac:dyDescent="0.35">
      <c r="DF785825" s="435"/>
    </row>
    <row r="785826" spans="110:110" x14ac:dyDescent="0.35">
      <c r="DF785826" s="419"/>
    </row>
    <row r="785850" spans="110:110" x14ac:dyDescent="0.35">
      <c r="DF785850" s="435"/>
    </row>
    <row r="785851" spans="110:110" x14ac:dyDescent="0.35">
      <c r="DF785851" s="419"/>
    </row>
    <row r="785875" spans="110:110" x14ac:dyDescent="0.35">
      <c r="DF785875" s="435"/>
    </row>
    <row r="785876" spans="110:110" x14ac:dyDescent="0.35">
      <c r="DF785876" s="419"/>
    </row>
    <row r="785900" spans="110:110" x14ac:dyDescent="0.35">
      <c r="DF785900" s="435"/>
    </row>
    <row r="785901" spans="110:110" x14ac:dyDescent="0.35">
      <c r="DF785901" s="419"/>
    </row>
    <row r="785925" spans="110:110" x14ac:dyDescent="0.35">
      <c r="DF785925" s="435"/>
    </row>
    <row r="785926" spans="110:110" x14ac:dyDescent="0.35">
      <c r="DF785926" s="419"/>
    </row>
    <row r="785950" spans="110:110" x14ac:dyDescent="0.35">
      <c r="DF785950" s="435"/>
    </row>
    <row r="785951" spans="110:110" x14ac:dyDescent="0.35">
      <c r="DF785951" s="419"/>
    </row>
    <row r="785975" spans="110:110" x14ac:dyDescent="0.35">
      <c r="DF785975" s="435"/>
    </row>
    <row r="785976" spans="110:110" x14ac:dyDescent="0.35">
      <c r="DF785976" s="419"/>
    </row>
    <row r="786000" spans="110:110" x14ac:dyDescent="0.35">
      <c r="DF786000" s="435"/>
    </row>
    <row r="786001" spans="110:110" x14ac:dyDescent="0.35">
      <c r="DF786001" s="419"/>
    </row>
    <row r="786025" spans="110:110" x14ac:dyDescent="0.35">
      <c r="DF786025" s="435"/>
    </row>
    <row r="786026" spans="110:110" x14ac:dyDescent="0.35">
      <c r="DF786026" s="419"/>
    </row>
    <row r="786050" spans="110:110" x14ac:dyDescent="0.35">
      <c r="DF786050" s="435"/>
    </row>
    <row r="786051" spans="110:110" x14ac:dyDescent="0.35">
      <c r="DF786051" s="419"/>
    </row>
    <row r="786075" spans="110:110" x14ac:dyDescent="0.35">
      <c r="DF786075" s="435"/>
    </row>
    <row r="786076" spans="110:110" x14ac:dyDescent="0.35">
      <c r="DF786076" s="419"/>
    </row>
    <row r="786100" spans="110:110" x14ac:dyDescent="0.35">
      <c r="DF786100" s="435"/>
    </row>
    <row r="786101" spans="110:110" x14ac:dyDescent="0.35">
      <c r="DF786101" s="419"/>
    </row>
    <row r="786125" spans="110:110" x14ac:dyDescent="0.35">
      <c r="DF786125" s="435"/>
    </row>
    <row r="786126" spans="110:110" x14ac:dyDescent="0.35">
      <c r="DF786126" s="419"/>
    </row>
    <row r="786150" spans="110:110" x14ac:dyDescent="0.35">
      <c r="DF786150" s="435"/>
    </row>
    <row r="786151" spans="110:110" x14ac:dyDescent="0.35">
      <c r="DF786151" s="419"/>
    </row>
    <row r="786175" spans="110:110" x14ac:dyDescent="0.35">
      <c r="DF786175" s="435"/>
    </row>
    <row r="786176" spans="110:110" x14ac:dyDescent="0.35">
      <c r="DF786176" s="419"/>
    </row>
    <row r="786200" spans="110:110" x14ac:dyDescent="0.35">
      <c r="DF786200" s="435"/>
    </row>
    <row r="786201" spans="110:110" x14ac:dyDescent="0.35">
      <c r="DF786201" s="419"/>
    </row>
    <row r="786225" spans="110:110" x14ac:dyDescent="0.35">
      <c r="DF786225" s="435"/>
    </row>
    <row r="786226" spans="110:110" x14ac:dyDescent="0.35">
      <c r="DF786226" s="419"/>
    </row>
    <row r="786250" spans="110:110" x14ac:dyDescent="0.35">
      <c r="DF786250" s="435"/>
    </row>
    <row r="786251" spans="110:110" x14ac:dyDescent="0.35">
      <c r="DF786251" s="419"/>
    </row>
    <row r="786275" spans="110:110" x14ac:dyDescent="0.35">
      <c r="DF786275" s="435"/>
    </row>
    <row r="786276" spans="110:110" x14ac:dyDescent="0.35">
      <c r="DF786276" s="419"/>
    </row>
    <row r="786300" spans="110:110" x14ac:dyDescent="0.35">
      <c r="DF786300" s="435"/>
    </row>
    <row r="786301" spans="110:110" x14ac:dyDescent="0.35">
      <c r="DF786301" s="419"/>
    </row>
    <row r="786325" spans="110:110" x14ac:dyDescent="0.35">
      <c r="DF786325" s="435"/>
    </row>
    <row r="786326" spans="110:110" x14ac:dyDescent="0.35">
      <c r="DF786326" s="419"/>
    </row>
    <row r="786350" spans="110:110" x14ac:dyDescent="0.35">
      <c r="DF786350" s="435"/>
    </row>
    <row r="786351" spans="110:110" x14ac:dyDescent="0.35">
      <c r="DF786351" s="419"/>
    </row>
    <row r="786375" spans="110:110" x14ac:dyDescent="0.35">
      <c r="DF786375" s="435"/>
    </row>
    <row r="786376" spans="110:110" x14ac:dyDescent="0.35">
      <c r="DF786376" s="419"/>
    </row>
    <row r="786400" spans="110:110" x14ac:dyDescent="0.35">
      <c r="DF786400" s="435"/>
    </row>
    <row r="786401" spans="110:110" x14ac:dyDescent="0.35">
      <c r="DF786401" s="419"/>
    </row>
    <row r="786425" spans="110:110" x14ac:dyDescent="0.35">
      <c r="DF786425" s="435"/>
    </row>
    <row r="786426" spans="110:110" x14ac:dyDescent="0.35">
      <c r="DF786426" s="419"/>
    </row>
    <row r="786450" spans="110:110" x14ac:dyDescent="0.35">
      <c r="DF786450" s="435"/>
    </row>
    <row r="786451" spans="110:110" x14ac:dyDescent="0.35">
      <c r="DF786451" s="419"/>
    </row>
    <row r="786475" spans="110:110" x14ac:dyDescent="0.35">
      <c r="DF786475" s="435"/>
    </row>
    <row r="786476" spans="110:110" x14ac:dyDescent="0.35">
      <c r="DF786476" s="419"/>
    </row>
    <row r="786500" spans="110:110" x14ac:dyDescent="0.35">
      <c r="DF786500" s="435"/>
    </row>
    <row r="786501" spans="110:110" x14ac:dyDescent="0.35">
      <c r="DF786501" s="419"/>
    </row>
    <row r="786525" spans="110:110" x14ac:dyDescent="0.35">
      <c r="DF786525" s="435"/>
    </row>
    <row r="786526" spans="110:110" x14ac:dyDescent="0.35">
      <c r="DF786526" s="419"/>
    </row>
    <row r="786550" spans="110:110" x14ac:dyDescent="0.35">
      <c r="DF786550" s="435"/>
    </row>
    <row r="786551" spans="110:110" x14ac:dyDescent="0.35">
      <c r="DF786551" s="419"/>
    </row>
    <row r="786575" spans="110:110" x14ac:dyDescent="0.35">
      <c r="DF786575" s="435"/>
    </row>
    <row r="786576" spans="110:110" x14ac:dyDescent="0.35">
      <c r="DF786576" s="419"/>
    </row>
    <row r="786600" spans="110:110" x14ac:dyDescent="0.35">
      <c r="DF786600" s="435"/>
    </row>
    <row r="786601" spans="110:110" x14ac:dyDescent="0.35">
      <c r="DF786601" s="419"/>
    </row>
    <row r="786625" spans="110:110" x14ac:dyDescent="0.35">
      <c r="DF786625" s="435"/>
    </row>
    <row r="786626" spans="110:110" x14ac:dyDescent="0.35">
      <c r="DF786626" s="419"/>
    </row>
    <row r="786650" spans="110:110" x14ac:dyDescent="0.35">
      <c r="DF786650" s="435"/>
    </row>
    <row r="786651" spans="110:110" x14ac:dyDescent="0.35">
      <c r="DF786651" s="419"/>
    </row>
    <row r="786675" spans="110:110" x14ac:dyDescent="0.35">
      <c r="DF786675" s="435"/>
    </row>
    <row r="786676" spans="110:110" x14ac:dyDescent="0.35">
      <c r="DF786676" s="419"/>
    </row>
    <row r="786700" spans="110:110" x14ac:dyDescent="0.35">
      <c r="DF786700" s="435"/>
    </row>
    <row r="786701" spans="110:110" x14ac:dyDescent="0.35">
      <c r="DF786701" s="419"/>
    </row>
    <row r="786725" spans="110:110" x14ac:dyDescent="0.35">
      <c r="DF786725" s="435"/>
    </row>
    <row r="786726" spans="110:110" x14ac:dyDescent="0.35">
      <c r="DF786726" s="419"/>
    </row>
    <row r="786750" spans="110:110" x14ac:dyDescent="0.35">
      <c r="DF786750" s="435"/>
    </row>
    <row r="786751" spans="110:110" x14ac:dyDescent="0.35">
      <c r="DF786751" s="419"/>
    </row>
    <row r="786775" spans="110:110" x14ac:dyDescent="0.35">
      <c r="DF786775" s="435"/>
    </row>
    <row r="786776" spans="110:110" x14ac:dyDescent="0.35">
      <c r="DF786776" s="419"/>
    </row>
    <row r="786800" spans="110:110" x14ac:dyDescent="0.35">
      <c r="DF786800" s="435"/>
    </row>
    <row r="786801" spans="110:110" x14ac:dyDescent="0.35">
      <c r="DF786801" s="419"/>
    </row>
    <row r="786825" spans="110:110" x14ac:dyDescent="0.35">
      <c r="DF786825" s="435"/>
    </row>
    <row r="786826" spans="110:110" x14ac:dyDescent="0.35">
      <c r="DF786826" s="419"/>
    </row>
    <row r="786850" spans="110:110" x14ac:dyDescent="0.35">
      <c r="DF786850" s="435"/>
    </row>
    <row r="786851" spans="110:110" x14ac:dyDescent="0.35">
      <c r="DF786851" s="419"/>
    </row>
    <row r="786875" spans="110:110" x14ac:dyDescent="0.35">
      <c r="DF786875" s="435"/>
    </row>
    <row r="786876" spans="110:110" x14ac:dyDescent="0.35">
      <c r="DF786876" s="419"/>
    </row>
    <row r="786900" spans="110:110" x14ac:dyDescent="0.35">
      <c r="DF786900" s="435"/>
    </row>
    <row r="786901" spans="110:110" x14ac:dyDescent="0.35">
      <c r="DF786901" s="419"/>
    </row>
    <row r="786925" spans="110:110" x14ac:dyDescent="0.35">
      <c r="DF786925" s="435"/>
    </row>
    <row r="786926" spans="110:110" x14ac:dyDescent="0.35">
      <c r="DF786926" s="419"/>
    </row>
    <row r="786950" spans="110:110" x14ac:dyDescent="0.35">
      <c r="DF786950" s="435"/>
    </row>
    <row r="786951" spans="110:110" x14ac:dyDescent="0.35">
      <c r="DF786951" s="419"/>
    </row>
    <row r="786975" spans="110:110" x14ac:dyDescent="0.35">
      <c r="DF786975" s="435"/>
    </row>
    <row r="786976" spans="110:110" x14ac:dyDescent="0.35">
      <c r="DF786976" s="419"/>
    </row>
    <row r="787000" spans="110:110" x14ac:dyDescent="0.35">
      <c r="DF787000" s="435"/>
    </row>
    <row r="787001" spans="110:110" x14ac:dyDescent="0.35">
      <c r="DF787001" s="419"/>
    </row>
    <row r="787025" spans="110:110" x14ac:dyDescent="0.35">
      <c r="DF787025" s="435"/>
    </row>
    <row r="787026" spans="110:110" x14ac:dyDescent="0.35">
      <c r="DF787026" s="419"/>
    </row>
    <row r="787050" spans="110:110" x14ac:dyDescent="0.35">
      <c r="DF787050" s="435"/>
    </row>
    <row r="787051" spans="110:110" x14ac:dyDescent="0.35">
      <c r="DF787051" s="419"/>
    </row>
    <row r="787075" spans="110:110" x14ac:dyDescent="0.35">
      <c r="DF787075" s="435"/>
    </row>
    <row r="787076" spans="110:110" x14ac:dyDescent="0.35">
      <c r="DF787076" s="419"/>
    </row>
    <row r="787100" spans="110:110" x14ac:dyDescent="0.35">
      <c r="DF787100" s="435"/>
    </row>
    <row r="787101" spans="110:110" x14ac:dyDescent="0.35">
      <c r="DF787101" s="419"/>
    </row>
    <row r="787125" spans="110:110" x14ac:dyDescent="0.35">
      <c r="DF787125" s="435"/>
    </row>
    <row r="787126" spans="110:110" x14ac:dyDescent="0.35">
      <c r="DF787126" s="419"/>
    </row>
    <row r="787150" spans="110:110" x14ac:dyDescent="0.35">
      <c r="DF787150" s="435"/>
    </row>
    <row r="787151" spans="110:110" x14ac:dyDescent="0.35">
      <c r="DF787151" s="419"/>
    </row>
    <row r="787175" spans="110:110" x14ac:dyDescent="0.35">
      <c r="DF787175" s="435"/>
    </row>
    <row r="787176" spans="110:110" x14ac:dyDescent="0.35">
      <c r="DF787176" s="419"/>
    </row>
    <row r="787200" spans="110:110" x14ac:dyDescent="0.35">
      <c r="DF787200" s="435"/>
    </row>
    <row r="787201" spans="110:110" x14ac:dyDescent="0.35">
      <c r="DF787201" s="419"/>
    </row>
    <row r="787225" spans="110:110" x14ac:dyDescent="0.35">
      <c r="DF787225" s="435"/>
    </row>
    <row r="787226" spans="110:110" x14ac:dyDescent="0.35">
      <c r="DF787226" s="419"/>
    </row>
    <row r="787250" spans="110:110" x14ac:dyDescent="0.35">
      <c r="DF787250" s="435"/>
    </row>
    <row r="787251" spans="110:110" x14ac:dyDescent="0.35">
      <c r="DF787251" s="419"/>
    </row>
    <row r="787275" spans="110:110" x14ac:dyDescent="0.35">
      <c r="DF787275" s="435"/>
    </row>
    <row r="787276" spans="110:110" x14ac:dyDescent="0.35">
      <c r="DF787276" s="419"/>
    </row>
    <row r="787300" spans="110:110" x14ac:dyDescent="0.35">
      <c r="DF787300" s="435"/>
    </row>
    <row r="787301" spans="110:110" x14ac:dyDescent="0.35">
      <c r="DF787301" s="419"/>
    </row>
    <row r="787325" spans="110:110" x14ac:dyDescent="0.35">
      <c r="DF787325" s="435"/>
    </row>
    <row r="787326" spans="110:110" x14ac:dyDescent="0.35">
      <c r="DF787326" s="419"/>
    </row>
    <row r="787350" spans="110:110" x14ac:dyDescent="0.35">
      <c r="DF787350" s="435"/>
    </row>
    <row r="787351" spans="110:110" x14ac:dyDescent="0.35">
      <c r="DF787351" s="419"/>
    </row>
    <row r="787375" spans="110:110" x14ac:dyDescent="0.35">
      <c r="DF787375" s="435"/>
    </row>
    <row r="787376" spans="110:110" x14ac:dyDescent="0.35">
      <c r="DF787376" s="419"/>
    </row>
    <row r="787400" spans="110:110" x14ac:dyDescent="0.35">
      <c r="DF787400" s="435"/>
    </row>
    <row r="787401" spans="110:110" x14ac:dyDescent="0.35">
      <c r="DF787401" s="419"/>
    </row>
    <row r="787425" spans="110:110" x14ac:dyDescent="0.35">
      <c r="DF787425" s="435"/>
    </row>
    <row r="787426" spans="110:110" x14ac:dyDescent="0.35">
      <c r="DF787426" s="419"/>
    </row>
    <row r="787450" spans="110:110" x14ac:dyDescent="0.35">
      <c r="DF787450" s="435"/>
    </row>
    <row r="787451" spans="110:110" x14ac:dyDescent="0.35">
      <c r="DF787451" s="419"/>
    </row>
    <row r="787475" spans="110:110" x14ac:dyDescent="0.35">
      <c r="DF787475" s="435"/>
    </row>
    <row r="787476" spans="110:110" x14ac:dyDescent="0.35">
      <c r="DF787476" s="419"/>
    </row>
    <row r="787500" spans="110:110" x14ac:dyDescent="0.35">
      <c r="DF787500" s="435"/>
    </row>
    <row r="787501" spans="110:110" x14ac:dyDescent="0.35">
      <c r="DF787501" s="419"/>
    </row>
    <row r="787525" spans="110:110" x14ac:dyDescent="0.35">
      <c r="DF787525" s="435"/>
    </row>
    <row r="787526" spans="110:110" x14ac:dyDescent="0.35">
      <c r="DF787526" s="419"/>
    </row>
    <row r="787550" spans="110:110" x14ac:dyDescent="0.35">
      <c r="DF787550" s="435"/>
    </row>
    <row r="787551" spans="110:110" x14ac:dyDescent="0.35">
      <c r="DF787551" s="419"/>
    </row>
    <row r="787575" spans="110:110" x14ac:dyDescent="0.35">
      <c r="DF787575" s="435"/>
    </row>
    <row r="787576" spans="110:110" x14ac:dyDescent="0.35">
      <c r="DF787576" s="419"/>
    </row>
    <row r="787600" spans="110:110" x14ac:dyDescent="0.35">
      <c r="DF787600" s="435"/>
    </row>
    <row r="787601" spans="110:110" x14ac:dyDescent="0.35">
      <c r="DF787601" s="419"/>
    </row>
    <row r="787625" spans="110:110" x14ac:dyDescent="0.35">
      <c r="DF787625" s="435"/>
    </row>
    <row r="787626" spans="110:110" x14ac:dyDescent="0.35">
      <c r="DF787626" s="419"/>
    </row>
    <row r="787650" spans="110:110" x14ac:dyDescent="0.35">
      <c r="DF787650" s="435"/>
    </row>
    <row r="787651" spans="110:110" x14ac:dyDescent="0.35">
      <c r="DF787651" s="419"/>
    </row>
    <row r="787675" spans="110:110" x14ac:dyDescent="0.35">
      <c r="DF787675" s="435"/>
    </row>
    <row r="787676" spans="110:110" x14ac:dyDescent="0.35">
      <c r="DF787676" s="419"/>
    </row>
    <row r="787700" spans="110:110" x14ac:dyDescent="0.35">
      <c r="DF787700" s="435"/>
    </row>
    <row r="787701" spans="110:110" x14ac:dyDescent="0.35">
      <c r="DF787701" s="419"/>
    </row>
    <row r="787725" spans="110:110" x14ac:dyDescent="0.35">
      <c r="DF787725" s="435"/>
    </row>
    <row r="787726" spans="110:110" x14ac:dyDescent="0.35">
      <c r="DF787726" s="419"/>
    </row>
    <row r="787750" spans="110:110" x14ac:dyDescent="0.35">
      <c r="DF787750" s="435"/>
    </row>
    <row r="787751" spans="110:110" x14ac:dyDescent="0.35">
      <c r="DF787751" s="419"/>
    </row>
    <row r="787775" spans="110:110" x14ac:dyDescent="0.35">
      <c r="DF787775" s="435"/>
    </row>
    <row r="787776" spans="110:110" x14ac:dyDescent="0.35">
      <c r="DF787776" s="419"/>
    </row>
    <row r="787800" spans="110:110" x14ac:dyDescent="0.35">
      <c r="DF787800" s="435"/>
    </row>
    <row r="787801" spans="110:110" x14ac:dyDescent="0.35">
      <c r="DF787801" s="419"/>
    </row>
    <row r="787825" spans="110:110" x14ac:dyDescent="0.35">
      <c r="DF787825" s="435"/>
    </row>
    <row r="787826" spans="110:110" x14ac:dyDescent="0.35">
      <c r="DF787826" s="419"/>
    </row>
    <row r="787850" spans="110:110" x14ac:dyDescent="0.35">
      <c r="DF787850" s="435"/>
    </row>
    <row r="787851" spans="110:110" x14ac:dyDescent="0.35">
      <c r="DF787851" s="419"/>
    </row>
    <row r="787875" spans="110:110" x14ac:dyDescent="0.35">
      <c r="DF787875" s="435"/>
    </row>
    <row r="787876" spans="110:110" x14ac:dyDescent="0.35">
      <c r="DF787876" s="419"/>
    </row>
    <row r="787900" spans="110:110" x14ac:dyDescent="0.35">
      <c r="DF787900" s="435"/>
    </row>
    <row r="787901" spans="110:110" x14ac:dyDescent="0.35">
      <c r="DF787901" s="419"/>
    </row>
    <row r="787925" spans="110:110" x14ac:dyDescent="0.35">
      <c r="DF787925" s="435"/>
    </row>
    <row r="787926" spans="110:110" x14ac:dyDescent="0.35">
      <c r="DF787926" s="419"/>
    </row>
    <row r="787950" spans="110:110" x14ac:dyDescent="0.35">
      <c r="DF787950" s="435"/>
    </row>
    <row r="787951" spans="110:110" x14ac:dyDescent="0.35">
      <c r="DF787951" s="419"/>
    </row>
    <row r="787975" spans="110:110" x14ac:dyDescent="0.35">
      <c r="DF787975" s="435"/>
    </row>
    <row r="787976" spans="110:110" x14ac:dyDescent="0.35">
      <c r="DF787976" s="419"/>
    </row>
    <row r="788000" spans="110:110" x14ac:dyDescent="0.35">
      <c r="DF788000" s="435"/>
    </row>
    <row r="788001" spans="110:110" x14ac:dyDescent="0.35">
      <c r="DF788001" s="419"/>
    </row>
    <row r="788025" spans="110:110" x14ac:dyDescent="0.35">
      <c r="DF788025" s="435"/>
    </row>
    <row r="788026" spans="110:110" x14ac:dyDescent="0.35">
      <c r="DF788026" s="419"/>
    </row>
    <row r="788050" spans="110:110" x14ac:dyDescent="0.35">
      <c r="DF788050" s="435"/>
    </row>
    <row r="788051" spans="110:110" x14ac:dyDescent="0.35">
      <c r="DF788051" s="419"/>
    </row>
    <row r="788075" spans="110:110" x14ac:dyDescent="0.35">
      <c r="DF788075" s="435"/>
    </row>
    <row r="788076" spans="110:110" x14ac:dyDescent="0.35">
      <c r="DF788076" s="419"/>
    </row>
    <row r="788100" spans="110:110" x14ac:dyDescent="0.35">
      <c r="DF788100" s="435"/>
    </row>
    <row r="788101" spans="110:110" x14ac:dyDescent="0.35">
      <c r="DF788101" s="419"/>
    </row>
    <row r="788125" spans="110:110" x14ac:dyDescent="0.35">
      <c r="DF788125" s="435"/>
    </row>
    <row r="788126" spans="110:110" x14ac:dyDescent="0.35">
      <c r="DF788126" s="419"/>
    </row>
    <row r="788150" spans="110:110" x14ac:dyDescent="0.35">
      <c r="DF788150" s="435"/>
    </row>
    <row r="788151" spans="110:110" x14ac:dyDescent="0.35">
      <c r="DF788151" s="419"/>
    </row>
    <row r="788175" spans="110:110" x14ac:dyDescent="0.35">
      <c r="DF788175" s="435"/>
    </row>
    <row r="788176" spans="110:110" x14ac:dyDescent="0.35">
      <c r="DF788176" s="419"/>
    </row>
    <row r="788200" spans="110:110" x14ac:dyDescent="0.35">
      <c r="DF788200" s="435"/>
    </row>
    <row r="788201" spans="110:110" x14ac:dyDescent="0.35">
      <c r="DF788201" s="419"/>
    </row>
    <row r="788225" spans="110:110" x14ac:dyDescent="0.35">
      <c r="DF788225" s="435"/>
    </row>
    <row r="788226" spans="110:110" x14ac:dyDescent="0.35">
      <c r="DF788226" s="419"/>
    </row>
    <row r="788250" spans="110:110" x14ac:dyDescent="0.35">
      <c r="DF788250" s="435"/>
    </row>
    <row r="788251" spans="110:110" x14ac:dyDescent="0.35">
      <c r="DF788251" s="419"/>
    </row>
    <row r="788275" spans="110:110" x14ac:dyDescent="0.35">
      <c r="DF788275" s="435"/>
    </row>
    <row r="788276" spans="110:110" x14ac:dyDescent="0.35">
      <c r="DF788276" s="419"/>
    </row>
    <row r="788300" spans="110:110" x14ac:dyDescent="0.35">
      <c r="DF788300" s="435"/>
    </row>
    <row r="788301" spans="110:110" x14ac:dyDescent="0.35">
      <c r="DF788301" s="419"/>
    </row>
    <row r="788325" spans="110:110" x14ac:dyDescent="0.35">
      <c r="DF788325" s="435"/>
    </row>
    <row r="788326" spans="110:110" x14ac:dyDescent="0.35">
      <c r="DF788326" s="419"/>
    </row>
    <row r="788350" spans="110:110" x14ac:dyDescent="0.35">
      <c r="DF788350" s="435"/>
    </row>
    <row r="788351" spans="110:110" x14ac:dyDescent="0.35">
      <c r="DF788351" s="419"/>
    </row>
    <row r="788375" spans="110:110" x14ac:dyDescent="0.35">
      <c r="DF788375" s="435"/>
    </row>
    <row r="788376" spans="110:110" x14ac:dyDescent="0.35">
      <c r="DF788376" s="419"/>
    </row>
    <row r="788400" spans="110:110" x14ac:dyDescent="0.35">
      <c r="DF788400" s="435"/>
    </row>
    <row r="788401" spans="110:110" x14ac:dyDescent="0.35">
      <c r="DF788401" s="419"/>
    </row>
    <row r="788425" spans="110:110" x14ac:dyDescent="0.35">
      <c r="DF788425" s="435"/>
    </row>
    <row r="788426" spans="110:110" x14ac:dyDescent="0.35">
      <c r="DF788426" s="419"/>
    </row>
    <row r="788450" spans="110:110" x14ac:dyDescent="0.35">
      <c r="DF788450" s="435"/>
    </row>
    <row r="788451" spans="110:110" x14ac:dyDescent="0.35">
      <c r="DF788451" s="419"/>
    </row>
    <row r="788475" spans="110:110" x14ac:dyDescent="0.35">
      <c r="DF788475" s="435"/>
    </row>
    <row r="788476" spans="110:110" x14ac:dyDescent="0.35">
      <c r="DF788476" s="419"/>
    </row>
    <row r="788500" spans="110:110" x14ac:dyDescent="0.35">
      <c r="DF788500" s="435"/>
    </row>
    <row r="788501" spans="110:110" x14ac:dyDescent="0.35">
      <c r="DF788501" s="419"/>
    </row>
    <row r="788525" spans="110:110" x14ac:dyDescent="0.35">
      <c r="DF788525" s="435"/>
    </row>
    <row r="788526" spans="110:110" x14ac:dyDescent="0.35">
      <c r="DF788526" s="419"/>
    </row>
    <row r="788550" spans="110:110" x14ac:dyDescent="0.35">
      <c r="DF788550" s="435"/>
    </row>
    <row r="788551" spans="110:110" x14ac:dyDescent="0.35">
      <c r="DF788551" s="419"/>
    </row>
    <row r="788575" spans="110:110" x14ac:dyDescent="0.35">
      <c r="DF788575" s="435"/>
    </row>
    <row r="788576" spans="110:110" x14ac:dyDescent="0.35">
      <c r="DF788576" s="419"/>
    </row>
    <row r="788600" spans="110:110" x14ac:dyDescent="0.35">
      <c r="DF788600" s="435"/>
    </row>
    <row r="788601" spans="110:110" x14ac:dyDescent="0.35">
      <c r="DF788601" s="419"/>
    </row>
    <row r="788625" spans="110:110" x14ac:dyDescent="0.35">
      <c r="DF788625" s="435"/>
    </row>
    <row r="788626" spans="110:110" x14ac:dyDescent="0.35">
      <c r="DF788626" s="419"/>
    </row>
    <row r="788650" spans="110:110" x14ac:dyDescent="0.35">
      <c r="DF788650" s="435"/>
    </row>
    <row r="788651" spans="110:110" x14ac:dyDescent="0.35">
      <c r="DF788651" s="419"/>
    </row>
    <row r="788675" spans="110:110" x14ac:dyDescent="0.35">
      <c r="DF788675" s="435"/>
    </row>
    <row r="788676" spans="110:110" x14ac:dyDescent="0.35">
      <c r="DF788676" s="419"/>
    </row>
    <row r="788700" spans="110:110" x14ac:dyDescent="0.35">
      <c r="DF788700" s="435"/>
    </row>
    <row r="788701" spans="110:110" x14ac:dyDescent="0.35">
      <c r="DF788701" s="419"/>
    </row>
    <row r="788725" spans="110:110" x14ac:dyDescent="0.35">
      <c r="DF788725" s="435"/>
    </row>
    <row r="788726" spans="110:110" x14ac:dyDescent="0.35">
      <c r="DF788726" s="419"/>
    </row>
    <row r="788750" spans="110:110" x14ac:dyDescent="0.35">
      <c r="DF788750" s="435"/>
    </row>
    <row r="788751" spans="110:110" x14ac:dyDescent="0.35">
      <c r="DF788751" s="419"/>
    </row>
    <row r="788775" spans="110:110" x14ac:dyDescent="0.35">
      <c r="DF788775" s="435"/>
    </row>
    <row r="788776" spans="110:110" x14ac:dyDescent="0.35">
      <c r="DF788776" s="419"/>
    </row>
    <row r="788800" spans="110:110" x14ac:dyDescent="0.35">
      <c r="DF788800" s="435"/>
    </row>
    <row r="788801" spans="110:110" x14ac:dyDescent="0.35">
      <c r="DF788801" s="419"/>
    </row>
    <row r="788825" spans="110:110" x14ac:dyDescent="0.35">
      <c r="DF788825" s="435"/>
    </row>
    <row r="788826" spans="110:110" x14ac:dyDescent="0.35">
      <c r="DF788826" s="419"/>
    </row>
    <row r="788850" spans="110:110" x14ac:dyDescent="0.35">
      <c r="DF788850" s="435"/>
    </row>
    <row r="788851" spans="110:110" x14ac:dyDescent="0.35">
      <c r="DF788851" s="419"/>
    </row>
    <row r="788875" spans="110:110" x14ac:dyDescent="0.35">
      <c r="DF788875" s="435"/>
    </row>
    <row r="788876" spans="110:110" x14ac:dyDescent="0.35">
      <c r="DF788876" s="419"/>
    </row>
    <row r="788900" spans="110:110" x14ac:dyDescent="0.35">
      <c r="DF788900" s="435"/>
    </row>
    <row r="788901" spans="110:110" x14ac:dyDescent="0.35">
      <c r="DF788901" s="419"/>
    </row>
    <row r="788925" spans="110:110" x14ac:dyDescent="0.35">
      <c r="DF788925" s="435"/>
    </row>
    <row r="788926" spans="110:110" x14ac:dyDescent="0.35">
      <c r="DF788926" s="419"/>
    </row>
    <row r="788950" spans="110:110" x14ac:dyDescent="0.35">
      <c r="DF788950" s="435"/>
    </row>
    <row r="788951" spans="110:110" x14ac:dyDescent="0.35">
      <c r="DF788951" s="419"/>
    </row>
    <row r="788975" spans="110:110" x14ac:dyDescent="0.35">
      <c r="DF788975" s="435"/>
    </row>
    <row r="788976" spans="110:110" x14ac:dyDescent="0.35">
      <c r="DF788976" s="419"/>
    </row>
    <row r="789000" spans="110:110" x14ac:dyDescent="0.35">
      <c r="DF789000" s="435"/>
    </row>
    <row r="789001" spans="110:110" x14ac:dyDescent="0.35">
      <c r="DF789001" s="419"/>
    </row>
    <row r="789025" spans="110:110" x14ac:dyDescent="0.35">
      <c r="DF789025" s="435"/>
    </row>
    <row r="789026" spans="110:110" x14ac:dyDescent="0.35">
      <c r="DF789026" s="419"/>
    </row>
    <row r="789050" spans="110:110" x14ac:dyDescent="0.35">
      <c r="DF789050" s="435"/>
    </row>
    <row r="789051" spans="110:110" x14ac:dyDescent="0.35">
      <c r="DF789051" s="419"/>
    </row>
    <row r="789075" spans="110:110" x14ac:dyDescent="0.35">
      <c r="DF789075" s="435"/>
    </row>
    <row r="789076" spans="110:110" x14ac:dyDescent="0.35">
      <c r="DF789076" s="419"/>
    </row>
    <row r="789100" spans="110:110" x14ac:dyDescent="0.35">
      <c r="DF789100" s="435"/>
    </row>
    <row r="789101" spans="110:110" x14ac:dyDescent="0.35">
      <c r="DF789101" s="419"/>
    </row>
    <row r="789125" spans="110:110" x14ac:dyDescent="0.35">
      <c r="DF789125" s="435"/>
    </row>
    <row r="789126" spans="110:110" x14ac:dyDescent="0.35">
      <c r="DF789126" s="419"/>
    </row>
    <row r="789150" spans="110:110" x14ac:dyDescent="0.35">
      <c r="DF789150" s="435"/>
    </row>
    <row r="789151" spans="110:110" x14ac:dyDescent="0.35">
      <c r="DF789151" s="419"/>
    </row>
    <row r="789175" spans="110:110" x14ac:dyDescent="0.35">
      <c r="DF789175" s="435"/>
    </row>
    <row r="789176" spans="110:110" x14ac:dyDescent="0.35">
      <c r="DF789176" s="419"/>
    </row>
    <row r="789200" spans="110:110" x14ac:dyDescent="0.35">
      <c r="DF789200" s="435"/>
    </row>
    <row r="789201" spans="110:110" x14ac:dyDescent="0.35">
      <c r="DF789201" s="419"/>
    </row>
    <row r="789225" spans="110:110" x14ac:dyDescent="0.35">
      <c r="DF789225" s="435"/>
    </row>
    <row r="789226" spans="110:110" x14ac:dyDescent="0.35">
      <c r="DF789226" s="419"/>
    </row>
    <row r="789250" spans="110:110" x14ac:dyDescent="0.35">
      <c r="DF789250" s="435"/>
    </row>
    <row r="789251" spans="110:110" x14ac:dyDescent="0.35">
      <c r="DF789251" s="419"/>
    </row>
    <row r="789275" spans="110:110" x14ac:dyDescent="0.35">
      <c r="DF789275" s="435"/>
    </row>
    <row r="789276" spans="110:110" x14ac:dyDescent="0.35">
      <c r="DF789276" s="419"/>
    </row>
    <row r="789300" spans="110:110" x14ac:dyDescent="0.35">
      <c r="DF789300" s="435"/>
    </row>
    <row r="789301" spans="110:110" x14ac:dyDescent="0.35">
      <c r="DF789301" s="419"/>
    </row>
    <row r="789325" spans="110:110" x14ac:dyDescent="0.35">
      <c r="DF789325" s="435"/>
    </row>
    <row r="789326" spans="110:110" x14ac:dyDescent="0.35">
      <c r="DF789326" s="419"/>
    </row>
    <row r="789350" spans="110:110" x14ac:dyDescent="0.35">
      <c r="DF789350" s="435"/>
    </row>
    <row r="789351" spans="110:110" x14ac:dyDescent="0.35">
      <c r="DF789351" s="419"/>
    </row>
    <row r="789375" spans="110:110" x14ac:dyDescent="0.35">
      <c r="DF789375" s="435"/>
    </row>
    <row r="789376" spans="110:110" x14ac:dyDescent="0.35">
      <c r="DF789376" s="419"/>
    </row>
    <row r="789400" spans="110:110" x14ac:dyDescent="0.35">
      <c r="DF789400" s="435"/>
    </row>
    <row r="789401" spans="110:110" x14ac:dyDescent="0.35">
      <c r="DF789401" s="419"/>
    </row>
    <row r="789425" spans="110:110" x14ac:dyDescent="0.35">
      <c r="DF789425" s="435"/>
    </row>
    <row r="789426" spans="110:110" x14ac:dyDescent="0.35">
      <c r="DF789426" s="419"/>
    </row>
    <row r="789450" spans="110:110" x14ac:dyDescent="0.35">
      <c r="DF789450" s="435"/>
    </row>
    <row r="789451" spans="110:110" x14ac:dyDescent="0.35">
      <c r="DF789451" s="419"/>
    </row>
    <row r="789475" spans="110:110" x14ac:dyDescent="0.35">
      <c r="DF789475" s="435"/>
    </row>
    <row r="789476" spans="110:110" x14ac:dyDescent="0.35">
      <c r="DF789476" s="419"/>
    </row>
    <row r="789500" spans="110:110" x14ac:dyDescent="0.35">
      <c r="DF789500" s="435"/>
    </row>
    <row r="789501" spans="110:110" x14ac:dyDescent="0.35">
      <c r="DF789501" s="419"/>
    </row>
    <row r="789525" spans="110:110" x14ac:dyDescent="0.35">
      <c r="DF789525" s="435"/>
    </row>
    <row r="789526" spans="110:110" x14ac:dyDescent="0.35">
      <c r="DF789526" s="419"/>
    </row>
    <row r="789550" spans="110:110" x14ac:dyDescent="0.35">
      <c r="DF789550" s="435"/>
    </row>
    <row r="789551" spans="110:110" x14ac:dyDescent="0.35">
      <c r="DF789551" s="419"/>
    </row>
    <row r="789575" spans="110:110" x14ac:dyDescent="0.35">
      <c r="DF789575" s="435"/>
    </row>
    <row r="789576" spans="110:110" x14ac:dyDescent="0.35">
      <c r="DF789576" s="419"/>
    </row>
    <row r="789600" spans="110:110" x14ac:dyDescent="0.35">
      <c r="DF789600" s="435"/>
    </row>
    <row r="789601" spans="110:110" x14ac:dyDescent="0.35">
      <c r="DF789601" s="419"/>
    </row>
    <row r="789625" spans="110:110" x14ac:dyDescent="0.35">
      <c r="DF789625" s="435"/>
    </row>
    <row r="789626" spans="110:110" x14ac:dyDescent="0.35">
      <c r="DF789626" s="419"/>
    </row>
    <row r="789650" spans="110:110" x14ac:dyDescent="0.35">
      <c r="DF789650" s="435"/>
    </row>
    <row r="789651" spans="110:110" x14ac:dyDescent="0.35">
      <c r="DF789651" s="419"/>
    </row>
    <row r="789675" spans="110:110" x14ac:dyDescent="0.35">
      <c r="DF789675" s="435"/>
    </row>
    <row r="789676" spans="110:110" x14ac:dyDescent="0.35">
      <c r="DF789676" s="419"/>
    </row>
    <row r="789700" spans="110:110" x14ac:dyDescent="0.35">
      <c r="DF789700" s="435"/>
    </row>
    <row r="789701" spans="110:110" x14ac:dyDescent="0.35">
      <c r="DF789701" s="419"/>
    </row>
    <row r="789725" spans="110:110" x14ac:dyDescent="0.35">
      <c r="DF789725" s="435"/>
    </row>
    <row r="789726" spans="110:110" x14ac:dyDescent="0.35">
      <c r="DF789726" s="419"/>
    </row>
    <row r="789750" spans="110:110" x14ac:dyDescent="0.35">
      <c r="DF789750" s="435"/>
    </row>
    <row r="789751" spans="110:110" x14ac:dyDescent="0.35">
      <c r="DF789751" s="419"/>
    </row>
    <row r="789775" spans="110:110" x14ac:dyDescent="0.35">
      <c r="DF789775" s="435"/>
    </row>
    <row r="789776" spans="110:110" x14ac:dyDescent="0.35">
      <c r="DF789776" s="419"/>
    </row>
    <row r="789800" spans="110:110" x14ac:dyDescent="0.35">
      <c r="DF789800" s="435"/>
    </row>
    <row r="789801" spans="110:110" x14ac:dyDescent="0.35">
      <c r="DF789801" s="419"/>
    </row>
    <row r="789825" spans="110:110" x14ac:dyDescent="0.35">
      <c r="DF789825" s="435"/>
    </row>
    <row r="789826" spans="110:110" x14ac:dyDescent="0.35">
      <c r="DF789826" s="419"/>
    </row>
    <row r="789850" spans="110:110" x14ac:dyDescent="0.35">
      <c r="DF789850" s="435"/>
    </row>
    <row r="789851" spans="110:110" x14ac:dyDescent="0.35">
      <c r="DF789851" s="419"/>
    </row>
    <row r="789875" spans="110:110" x14ac:dyDescent="0.35">
      <c r="DF789875" s="435"/>
    </row>
    <row r="789876" spans="110:110" x14ac:dyDescent="0.35">
      <c r="DF789876" s="419"/>
    </row>
    <row r="789900" spans="110:110" x14ac:dyDescent="0.35">
      <c r="DF789900" s="435"/>
    </row>
    <row r="789901" spans="110:110" x14ac:dyDescent="0.35">
      <c r="DF789901" s="419"/>
    </row>
    <row r="789925" spans="110:110" x14ac:dyDescent="0.35">
      <c r="DF789925" s="435"/>
    </row>
    <row r="789926" spans="110:110" x14ac:dyDescent="0.35">
      <c r="DF789926" s="419"/>
    </row>
    <row r="789950" spans="110:110" x14ac:dyDescent="0.35">
      <c r="DF789950" s="435"/>
    </row>
    <row r="789951" spans="110:110" x14ac:dyDescent="0.35">
      <c r="DF789951" s="419"/>
    </row>
    <row r="789975" spans="110:110" x14ac:dyDescent="0.35">
      <c r="DF789975" s="435"/>
    </row>
    <row r="789976" spans="110:110" x14ac:dyDescent="0.35">
      <c r="DF789976" s="419"/>
    </row>
    <row r="790000" spans="110:110" x14ac:dyDescent="0.35">
      <c r="DF790000" s="435"/>
    </row>
    <row r="790001" spans="110:110" x14ac:dyDescent="0.35">
      <c r="DF790001" s="419"/>
    </row>
    <row r="790025" spans="110:110" x14ac:dyDescent="0.35">
      <c r="DF790025" s="435"/>
    </row>
    <row r="790026" spans="110:110" x14ac:dyDescent="0.35">
      <c r="DF790026" s="419"/>
    </row>
    <row r="790050" spans="110:110" x14ac:dyDescent="0.35">
      <c r="DF790050" s="435"/>
    </row>
    <row r="790051" spans="110:110" x14ac:dyDescent="0.35">
      <c r="DF790051" s="419"/>
    </row>
    <row r="790075" spans="110:110" x14ac:dyDescent="0.35">
      <c r="DF790075" s="435"/>
    </row>
    <row r="790076" spans="110:110" x14ac:dyDescent="0.35">
      <c r="DF790076" s="419"/>
    </row>
    <row r="790100" spans="110:110" x14ac:dyDescent="0.35">
      <c r="DF790100" s="435"/>
    </row>
    <row r="790101" spans="110:110" x14ac:dyDescent="0.35">
      <c r="DF790101" s="419"/>
    </row>
    <row r="790125" spans="110:110" x14ac:dyDescent="0.35">
      <c r="DF790125" s="435"/>
    </row>
    <row r="790126" spans="110:110" x14ac:dyDescent="0.35">
      <c r="DF790126" s="419"/>
    </row>
    <row r="790150" spans="110:110" x14ac:dyDescent="0.35">
      <c r="DF790150" s="435"/>
    </row>
    <row r="790151" spans="110:110" x14ac:dyDescent="0.35">
      <c r="DF790151" s="419"/>
    </row>
    <row r="790175" spans="110:110" x14ac:dyDescent="0.35">
      <c r="DF790175" s="435"/>
    </row>
    <row r="790176" spans="110:110" x14ac:dyDescent="0.35">
      <c r="DF790176" s="419"/>
    </row>
    <row r="790200" spans="110:110" x14ac:dyDescent="0.35">
      <c r="DF790200" s="435"/>
    </row>
    <row r="790201" spans="110:110" x14ac:dyDescent="0.35">
      <c r="DF790201" s="419"/>
    </row>
    <row r="790225" spans="110:110" x14ac:dyDescent="0.35">
      <c r="DF790225" s="435"/>
    </row>
    <row r="790226" spans="110:110" x14ac:dyDescent="0.35">
      <c r="DF790226" s="419"/>
    </row>
    <row r="790250" spans="110:110" x14ac:dyDescent="0.35">
      <c r="DF790250" s="435"/>
    </row>
    <row r="790251" spans="110:110" x14ac:dyDescent="0.35">
      <c r="DF790251" s="419"/>
    </row>
    <row r="790275" spans="110:110" x14ac:dyDescent="0.35">
      <c r="DF790275" s="435"/>
    </row>
    <row r="790276" spans="110:110" x14ac:dyDescent="0.35">
      <c r="DF790276" s="419"/>
    </row>
    <row r="790300" spans="110:110" x14ac:dyDescent="0.35">
      <c r="DF790300" s="435"/>
    </row>
    <row r="790301" spans="110:110" x14ac:dyDescent="0.35">
      <c r="DF790301" s="419"/>
    </row>
    <row r="790325" spans="110:110" x14ac:dyDescent="0.35">
      <c r="DF790325" s="435"/>
    </row>
    <row r="790326" spans="110:110" x14ac:dyDescent="0.35">
      <c r="DF790326" s="419"/>
    </row>
    <row r="790350" spans="110:110" x14ac:dyDescent="0.35">
      <c r="DF790350" s="435"/>
    </row>
    <row r="790351" spans="110:110" x14ac:dyDescent="0.35">
      <c r="DF790351" s="419"/>
    </row>
    <row r="790375" spans="110:110" x14ac:dyDescent="0.35">
      <c r="DF790375" s="435"/>
    </row>
    <row r="790376" spans="110:110" x14ac:dyDescent="0.35">
      <c r="DF790376" s="419"/>
    </row>
    <row r="790400" spans="110:110" x14ac:dyDescent="0.35">
      <c r="DF790400" s="435"/>
    </row>
    <row r="790401" spans="110:110" x14ac:dyDescent="0.35">
      <c r="DF790401" s="419"/>
    </row>
    <row r="790425" spans="110:110" x14ac:dyDescent="0.35">
      <c r="DF790425" s="435"/>
    </row>
    <row r="790426" spans="110:110" x14ac:dyDescent="0.35">
      <c r="DF790426" s="419"/>
    </row>
    <row r="790450" spans="110:110" x14ac:dyDescent="0.35">
      <c r="DF790450" s="435"/>
    </row>
    <row r="790451" spans="110:110" x14ac:dyDescent="0.35">
      <c r="DF790451" s="419"/>
    </row>
    <row r="790475" spans="110:110" x14ac:dyDescent="0.35">
      <c r="DF790475" s="435"/>
    </row>
    <row r="790476" spans="110:110" x14ac:dyDescent="0.35">
      <c r="DF790476" s="419"/>
    </row>
    <row r="790500" spans="110:110" x14ac:dyDescent="0.35">
      <c r="DF790500" s="435"/>
    </row>
    <row r="790501" spans="110:110" x14ac:dyDescent="0.35">
      <c r="DF790501" s="419"/>
    </row>
    <row r="790525" spans="110:110" x14ac:dyDescent="0.35">
      <c r="DF790525" s="435"/>
    </row>
    <row r="790526" spans="110:110" x14ac:dyDescent="0.35">
      <c r="DF790526" s="419"/>
    </row>
    <row r="790550" spans="110:110" x14ac:dyDescent="0.35">
      <c r="DF790550" s="435"/>
    </row>
    <row r="790551" spans="110:110" x14ac:dyDescent="0.35">
      <c r="DF790551" s="419"/>
    </row>
    <row r="790575" spans="110:110" x14ac:dyDescent="0.35">
      <c r="DF790575" s="435"/>
    </row>
    <row r="790576" spans="110:110" x14ac:dyDescent="0.35">
      <c r="DF790576" s="419"/>
    </row>
    <row r="790600" spans="110:110" x14ac:dyDescent="0.35">
      <c r="DF790600" s="435"/>
    </row>
    <row r="790601" spans="110:110" x14ac:dyDescent="0.35">
      <c r="DF790601" s="419"/>
    </row>
    <row r="790625" spans="110:110" x14ac:dyDescent="0.35">
      <c r="DF790625" s="435"/>
    </row>
    <row r="790626" spans="110:110" x14ac:dyDescent="0.35">
      <c r="DF790626" s="419"/>
    </row>
    <row r="790650" spans="110:110" x14ac:dyDescent="0.35">
      <c r="DF790650" s="435"/>
    </row>
    <row r="790651" spans="110:110" x14ac:dyDescent="0.35">
      <c r="DF790651" s="419"/>
    </row>
    <row r="790675" spans="110:110" x14ac:dyDescent="0.35">
      <c r="DF790675" s="435"/>
    </row>
    <row r="790676" spans="110:110" x14ac:dyDescent="0.35">
      <c r="DF790676" s="419"/>
    </row>
    <row r="790700" spans="110:110" x14ac:dyDescent="0.35">
      <c r="DF790700" s="435"/>
    </row>
    <row r="790701" spans="110:110" x14ac:dyDescent="0.35">
      <c r="DF790701" s="419"/>
    </row>
    <row r="790725" spans="110:110" x14ac:dyDescent="0.35">
      <c r="DF790725" s="435"/>
    </row>
    <row r="790726" spans="110:110" x14ac:dyDescent="0.35">
      <c r="DF790726" s="419"/>
    </row>
    <row r="790750" spans="110:110" x14ac:dyDescent="0.35">
      <c r="DF790750" s="435"/>
    </row>
    <row r="790751" spans="110:110" x14ac:dyDescent="0.35">
      <c r="DF790751" s="419"/>
    </row>
    <row r="790775" spans="110:110" x14ac:dyDescent="0.35">
      <c r="DF790775" s="435"/>
    </row>
    <row r="790776" spans="110:110" x14ac:dyDescent="0.35">
      <c r="DF790776" s="419"/>
    </row>
    <row r="790800" spans="110:110" x14ac:dyDescent="0.35">
      <c r="DF790800" s="435"/>
    </row>
    <row r="790801" spans="110:110" x14ac:dyDescent="0.35">
      <c r="DF790801" s="419"/>
    </row>
    <row r="790825" spans="110:110" x14ac:dyDescent="0.35">
      <c r="DF790825" s="435"/>
    </row>
    <row r="790826" spans="110:110" x14ac:dyDescent="0.35">
      <c r="DF790826" s="419"/>
    </row>
    <row r="790850" spans="110:110" x14ac:dyDescent="0.35">
      <c r="DF790850" s="435"/>
    </row>
    <row r="790851" spans="110:110" x14ac:dyDescent="0.35">
      <c r="DF790851" s="419"/>
    </row>
    <row r="790875" spans="110:110" x14ac:dyDescent="0.35">
      <c r="DF790875" s="435"/>
    </row>
    <row r="790876" spans="110:110" x14ac:dyDescent="0.35">
      <c r="DF790876" s="419"/>
    </row>
    <row r="790900" spans="110:110" x14ac:dyDescent="0.35">
      <c r="DF790900" s="435"/>
    </row>
    <row r="790901" spans="110:110" x14ac:dyDescent="0.35">
      <c r="DF790901" s="419"/>
    </row>
    <row r="790925" spans="110:110" x14ac:dyDescent="0.35">
      <c r="DF790925" s="435"/>
    </row>
    <row r="790926" spans="110:110" x14ac:dyDescent="0.35">
      <c r="DF790926" s="419"/>
    </row>
    <row r="790950" spans="110:110" x14ac:dyDescent="0.35">
      <c r="DF790950" s="435"/>
    </row>
    <row r="790951" spans="110:110" x14ac:dyDescent="0.35">
      <c r="DF790951" s="419"/>
    </row>
    <row r="790975" spans="110:110" x14ac:dyDescent="0.35">
      <c r="DF790975" s="435"/>
    </row>
    <row r="790976" spans="110:110" x14ac:dyDescent="0.35">
      <c r="DF790976" s="419"/>
    </row>
    <row r="791000" spans="110:110" x14ac:dyDescent="0.35">
      <c r="DF791000" s="435"/>
    </row>
    <row r="791001" spans="110:110" x14ac:dyDescent="0.35">
      <c r="DF791001" s="419"/>
    </row>
    <row r="791025" spans="110:110" x14ac:dyDescent="0.35">
      <c r="DF791025" s="435"/>
    </row>
    <row r="791026" spans="110:110" x14ac:dyDescent="0.35">
      <c r="DF791026" s="419"/>
    </row>
    <row r="791050" spans="110:110" x14ac:dyDescent="0.35">
      <c r="DF791050" s="435"/>
    </row>
    <row r="791051" spans="110:110" x14ac:dyDescent="0.35">
      <c r="DF791051" s="419"/>
    </row>
    <row r="791075" spans="110:110" x14ac:dyDescent="0.35">
      <c r="DF791075" s="435"/>
    </row>
    <row r="791076" spans="110:110" x14ac:dyDescent="0.35">
      <c r="DF791076" s="419"/>
    </row>
    <row r="791100" spans="110:110" x14ac:dyDescent="0.35">
      <c r="DF791100" s="435"/>
    </row>
    <row r="791101" spans="110:110" x14ac:dyDescent="0.35">
      <c r="DF791101" s="419"/>
    </row>
    <row r="791125" spans="110:110" x14ac:dyDescent="0.35">
      <c r="DF791125" s="435"/>
    </row>
    <row r="791126" spans="110:110" x14ac:dyDescent="0.35">
      <c r="DF791126" s="419"/>
    </row>
    <row r="791150" spans="110:110" x14ac:dyDescent="0.35">
      <c r="DF791150" s="435"/>
    </row>
    <row r="791151" spans="110:110" x14ac:dyDescent="0.35">
      <c r="DF791151" s="419"/>
    </row>
    <row r="791175" spans="110:110" x14ac:dyDescent="0.35">
      <c r="DF791175" s="435"/>
    </row>
    <row r="791176" spans="110:110" x14ac:dyDescent="0.35">
      <c r="DF791176" s="419"/>
    </row>
    <row r="791200" spans="110:110" x14ac:dyDescent="0.35">
      <c r="DF791200" s="435"/>
    </row>
    <row r="791201" spans="110:110" x14ac:dyDescent="0.35">
      <c r="DF791201" s="419"/>
    </row>
    <row r="791225" spans="110:110" x14ac:dyDescent="0.35">
      <c r="DF791225" s="435"/>
    </row>
    <row r="791226" spans="110:110" x14ac:dyDescent="0.35">
      <c r="DF791226" s="419"/>
    </row>
    <row r="791250" spans="110:110" x14ac:dyDescent="0.35">
      <c r="DF791250" s="435"/>
    </row>
    <row r="791251" spans="110:110" x14ac:dyDescent="0.35">
      <c r="DF791251" s="419"/>
    </row>
    <row r="791275" spans="110:110" x14ac:dyDescent="0.35">
      <c r="DF791275" s="435"/>
    </row>
    <row r="791276" spans="110:110" x14ac:dyDescent="0.35">
      <c r="DF791276" s="419"/>
    </row>
    <row r="791300" spans="110:110" x14ac:dyDescent="0.35">
      <c r="DF791300" s="435"/>
    </row>
    <row r="791301" spans="110:110" x14ac:dyDescent="0.35">
      <c r="DF791301" s="419"/>
    </row>
    <row r="791325" spans="110:110" x14ac:dyDescent="0.35">
      <c r="DF791325" s="435"/>
    </row>
    <row r="791326" spans="110:110" x14ac:dyDescent="0.35">
      <c r="DF791326" s="419"/>
    </row>
    <row r="791350" spans="110:110" x14ac:dyDescent="0.35">
      <c r="DF791350" s="435"/>
    </row>
    <row r="791351" spans="110:110" x14ac:dyDescent="0.35">
      <c r="DF791351" s="419"/>
    </row>
    <row r="791375" spans="110:110" x14ac:dyDescent="0.35">
      <c r="DF791375" s="435"/>
    </row>
    <row r="791376" spans="110:110" x14ac:dyDescent="0.35">
      <c r="DF791376" s="419"/>
    </row>
    <row r="791400" spans="110:110" x14ac:dyDescent="0.35">
      <c r="DF791400" s="435"/>
    </row>
    <row r="791401" spans="110:110" x14ac:dyDescent="0.35">
      <c r="DF791401" s="419"/>
    </row>
    <row r="791425" spans="110:110" x14ac:dyDescent="0.35">
      <c r="DF791425" s="435"/>
    </row>
    <row r="791426" spans="110:110" x14ac:dyDescent="0.35">
      <c r="DF791426" s="419"/>
    </row>
    <row r="791450" spans="110:110" x14ac:dyDescent="0.35">
      <c r="DF791450" s="435"/>
    </row>
    <row r="791451" spans="110:110" x14ac:dyDescent="0.35">
      <c r="DF791451" s="419"/>
    </row>
    <row r="791475" spans="110:110" x14ac:dyDescent="0.35">
      <c r="DF791475" s="435"/>
    </row>
    <row r="791476" spans="110:110" x14ac:dyDescent="0.35">
      <c r="DF791476" s="419"/>
    </row>
    <row r="791500" spans="110:110" x14ac:dyDescent="0.35">
      <c r="DF791500" s="435"/>
    </row>
    <row r="791501" spans="110:110" x14ac:dyDescent="0.35">
      <c r="DF791501" s="419"/>
    </row>
    <row r="791525" spans="110:110" x14ac:dyDescent="0.35">
      <c r="DF791525" s="435"/>
    </row>
    <row r="791526" spans="110:110" x14ac:dyDescent="0.35">
      <c r="DF791526" s="419"/>
    </row>
    <row r="791550" spans="110:110" x14ac:dyDescent="0.35">
      <c r="DF791550" s="435"/>
    </row>
    <row r="791551" spans="110:110" x14ac:dyDescent="0.35">
      <c r="DF791551" s="419"/>
    </row>
    <row r="791575" spans="110:110" x14ac:dyDescent="0.35">
      <c r="DF791575" s="435"/>
    </row>
    <row r="791576" spans="110:110" x14ac:dyDescent="0.35">
      <c r="DF791576" s="419"/>
    </row>
    <row r="791600" spans="110:110" x14ac:dyDescent="0.35">
      <c r="DF791600" s="435"/>
    </row>
    <row r="791601" spans="110:110" x14ac:dyDescent="0.35">
      <c r="DF791601" s="419"/>
    </row>
    <row r="791625" spans="110:110" x14ac:dyDescent="0.35">
      <c r="DF791625" s="435"/>
    </row>
    <row r="791626" spans="110:110" x14ac:dyDescent="0.35">
      <c r="DF791626" s="419"/>
    </row>
    <row r="791650" spans="110:110" x14ac:dyDescent="0.35">
      <c r="DF791650" s="435"/>
    </row>
    <row r="791651" spans="110:110" x14ac:dyDescent="0.35">
      <c r="DF791651" s="419"/>
    </row>
    <row r="791675" spans="110:110" x14ac:dyDescent="0.35">
      <c r="DF791675" s="435"/>
    </row>
    <row r="791676" spans="110:110" x14ac:dyDescent="0.35">
      <c r="DF791676" s="419"/>
    </row>
    <row r="791700" spans="110:110" x14ac:dyDescent="0.35">
      <c r="DF791700" s="435"/>
    </row>
    <row r="791701" spans="110:110" x14ac:dyDescent="0.35">
      <c r="DF791701" s="419"/>
    </row>
    <row r="791725" spans="110:110" x14ac:dyDescent="0.35">
      <c r="DF791725" s="435"/>
    </row>
    <row r="791726" spans="110:110" x14ac:dyDescent="0.35">
      <c r="DF791726" s="419"/>
    </row>
    <row r="791750" spans="110:110" x14ac:dyDescent="0.35">
      <c r="DF791750" s="435"/>
    </row>
    <row r="791751" spans="110:110" x14ac:dyDescent="0.35">
      <c r="DF791751" s="419"/>
    </row>
    <row r="791775" spans="110:110" x14ac:dyDescent="0.35">
      <c r="DF791775" s="435"/>
    </row>
    <row r="791776" spans="110:110" x14ac:dyDescent="0.35">
      <c r="DF791776" s="419"/>
    </row>
    <row r="791800" spans="110:110" x14ac:dyDescent="0.35">
      <c r="DF791800" s="435"/>
    </row>
    <row r="791801" spans="110:110" x14ac:dyDescent="0.35">
      <c r="DF791801" s="419"/>
    </row>
    <row r="791825" spans="110:110" x14ac:dyDescent="0.35">
      <c r="DF791825" s="435"/>
    </row>
    <row r="791826" spans="110:110" x14ac:dyDescent="0.35">
      <c r="DF791826" s="419"/>
    </row>
    <row r="791850" spans="110:110" x14ac:dyDescent="0.35">
      <c r="DF791850" s="435"/>
    </row>
    <row r="791851" spans="110:110" x14ac:dyDescent="0.35">
      <c r="DF791851" s="419"/>
    </row>
    <row r="791875" spans="110:110" x14ac:dyDescent="0.35">
      <c r="DF791875" s="435"/>
    </row>
    <row r="791876" spans="110:110" x14ac:dyDescent="0.35">
      <c r="DF791876" s="419"/>
    </row>
    <row r="791900" spans="110:110" x14ac:dyDescent="0.35">
      <c r="DF791900" s="435"/>
    </row>
    <row r="791901" spans="110:110" x14ac:dyDescent="0.35">
      <c r="DF791901" s="419"/>
    </row>
    <row r="791925" spans="110:110" x14ac:dyDescent="0.35">
      <c r="DF791925" s="435"/>
    </row>
    <row r="791926" spans="110:110" x14ac:dyDescent="0.35">
      <c r="DF791926" s="419"/>
    </row>
    <row r="791950" spans="110:110" x14ac:dyDescent="0.35">
      <c r="DF791950" s="435"/>
    </row>
    <row r="791951" spans="110:110" x14ac:dyDescent="0.35">
      <c r="DF791951" s="419"/>
    </row>
    <row r="791975" spans="110:110" x14ac:dyDescent="0.35">
      <c r="DF791975" s="435"/>
    </row>
    <row r="791976" spans="110:110" x14ac:dyDescent="0.35">
      <c r="DF791976" s="419"/>
    </row>
    <row r="792000" spans="110:110" x14ac:dyDescent="0.35">
      <c r="DF792000" s="435"/>
    </row>
    <row r="792001" spans="110:110" x14ac:dyDescent="0.35">
      <c r="DF792001" s="419"/>
    </row>
    <row r="792025" spans="110:110" x14ac:dyDescent="0.35">
      <c r="DF792025" s="435"/>
    </row>
    <row r="792026" spans="110:110" x14ac:dyDescent="0.35">
      <c r="DF792026" s="419"/>
    </row>
    <row r="792050" spans="110:110" x14ac:dyDescent="0.35">
      <c r="DF792050" s="435"/>
    </row>
    <row r="792051" spans="110:110" x14ac:dyDescent="0.35">
      <c r="DF792051" s="419"/>
    </row>
    <row r="792075" spans="110:110" x14ac:dyDescent="0.35">
      <c r="DF792075" s="435"/>
    </row>
    <row r="792076" spans="110:110" x14ac:dyDescent="0.35">
      <c r="DF792076" s="419"/>
    </row>
    <row r="792100" spans="110:110" x14ac:dyDescent="0.35">
      <c r="DF792100" s="435"/>
    </row>
    <row r="792101" spans="110:110" x14ac:dyDescent="0.35">
      <c r="DF792101" s="419"/>
    </row>
    <row r="792125" spans="110:110" x14ac:dyDescent="0.35">
      <c r="DF792125" s="435"/>
    </row>
    <row r="792126" spans="110:110" x14ac:dyDescent="0.35">
      <c r="DF792126" s="419"/>
    </row>
    <row r="792150" spans="110:110" x14ac:dyDescent="0.35">
      <c r="DF792150" s="435"/>
    </row>
    <row r="792151" spans="110:110" x14ac:dyDescent="0.35">
      <c r="DF792151" s="419"/>
    </row>
    <row r="792175" spans="110:110" x14ac:dyDescent="0.35">
      <c r="DF792175" s="435"/>
    </row>
    <row r="792176" spans="110:110" x14ac:dyDescent="0.35">
      <c r="DF792176" s="419"/>
    </row>
    <row r="792200" spans="110:110" x14ac:dyDescent="0.35">
      <c r="DF792200" s="435"/>
    </row>
    <row r="792201" spans="110:110" x14ac:dyDescent="0.35">
      <c r="DF792201" s="419"/>
    </row>
    <row r="792225" spans="110:110" x14ac:dyDescent="0.35">
      <c r="DF792225" s="435"/>
    </row>
    <row r="792226" spans="110:110" x14ac:dyDescent="0.35">
      <c r="DF792226" s="419"/>
    </row>
    <row r="792250" spans="110:110" x14ac:dyDescent="0.35">
      <c r="DF792250" s="435"/>
    </row>
    <row r="792251" spans="110:110" x14ac:dyDescent="0.35">
      <c r="DF792251" s="419"/>
    </row>
    <row r="792275" spans="110:110" x14ac:dyDescent="0.35">
      <c r="DF792275" s="435"/>
    </row>
    <row r="792276" spans="110:110" x14ac:dyDescent="0.35">
      <c r="DF792276" s="419"/>
    </row>
    <row r="792300" spans="110:110" x14ac:dyDescent="0.35">
      <c r="DF792300" s="435"/>
    </row>
    <row r="792301" spans="110:110" x14ac:dyDescent="0.35">
      <c r="DF792301" s="419"/>
    </row>
    <row r="792325" spans="110:110" x14ac:dyDescent="0.35">
      <c r="DF792325" s="435"/>
    </row>
    <row r="792326" spans="110:110" x14ac:dyDescent="0.35">
      <c r="DF792326" s="419"/>
    </row>
    <row r="792350" spans="110:110" x14ac:dyDescent="0.35">
      <c r="DF792350" s="435"/>
    </row>
    <row r="792351" spans="110:110" x14ac:dyDescent="0.35">
      <c r="DF792351" s="419"/>
    </row>
    <row r="792375" spans="110:110" x14ac:dyDescent="0.35">
      <c r="DF792375" s="435"/>
    </row>
    <row r="792376" spans="110:110" x14ac:dyDescent="0.35">
      <c r="DF792376" s="419"/>
    </row>
    <row r="792400" spans="110:110" x14ac:dyDescent="0.35">
      <c r="DF792400" s="435"/>
    </row>
    <row r="792401" spans="110:110" x14ac:dyDescent="0.35">
      <c r="DF792401" s="419"/>
    </row>
    <row r="792425" spans="110:110" x14ac:dyDescent="0.35">
      <c r="DF792425" s="435"/>
    </row>
    <row r="792426" spans="110:110" x14ac:dyDescent="0.35">
      <c r="DF792426" s="419"/>
    </row>
    <row r="792450" spans="110:110" x14ac:dyDescent="0.35">
      <c r="DF792450" s="435"/>
    </row>
    <row r="792451" spans="110:110" x14ac:dyDescent="0.35">
      <c r="DF792451" s="419"/>
    </row>
    <row r="792475" spans="110:110" x14ac:dyDescent="0.35">
      <c r="DF792475" s="435"/>
    </row>
    <row r="792476" spans="110:110" x14ac:dyDescent="0.35">
      <c r="DF792476" s="419"/>
    </row>
    <row r="792500" spans="110:110" x14ac:dyDescent="0.35">
      <c r="DF792500" s="435"/>
    </row>
    <row r="792501" spans="110:110" x14ac:dyDescent="0.35">
      <c r="DF792501" s="419"/>
    </row>
    <row r="792525" spans="110:110" x14ac:dyDescent="0.35">
      <c r="DF792525" s="435"/>
    </row>
    <row r="792526" spans="110:110" x14ac:dyDescent="0.35">
      <c r="DF792526" s="419"/>
    </row>
    <row r="792550" spans="110:110" x14ac:dyDescent="0.35">
      <c r="DF792550" s="435"/>
    </row>
    <row r="792551" spans="110:110" x14ac:dyDescent="0.35">
      <c r="DF792551" s="419"/>
    </row>
    <row r="792575" spans="110:110" x14ac:dyDescent="0.35">
      <c r="DF792575" s="435"/>
    </row>
    <row r="792576" spans="110:110" x14ac:dyDescent="0.35">
      <c r="DF792576" s="419"/>
    </row>
    <row r="792600" spans="110:110" x14ac:dyDescent="0.35">
      <c r="DF792600" s="435"/>
    </row>
    <row r="792601" spans="110:110" x14ac:dyDescent="0.35">
      <c r="DF792601" s="419"/>
    </row>
    <row r="792625" spans="110:110" x14ac:dyDescent="0.35">
      <c r="DF792625" s="435"/>
    </row>
    <row r="792626" spans="110:110" x14ac:dyDescent="0.35">
      <c r="DF792626" s="419"/>
    </row>
    <row r="792650" spans="110:110" x14ac:dyDescent="0.35">
      <c r="DF792650" s="435"/>
    </row>
    <row r="792651" spans="110:110" x14ac:dyDescent="0.35">
      <c r="DF792651" s="419"/>
    </row>
    <row r="792675" spans="110:110" x14ac:dyDescent="0.35">
      <c r="DF792675" s="435"/>
    </row>
    <row r="792676" spans="110:110" x14ac:dyDescent="0.35">
      <c r="DF792676" s="419"/>
    </row>
    <row r="792700" spans="110:110" x14ac:dyDescent="0.35">
      <c r="DF792700" s="435"/>
    </row>
    <row r="792701" spans="110:110" x14ac:dyDescent="0.35">
      <c r="DF792701" s="419"/>
    </row>
    <row r="792725" spans="110:110" x14ac:dyDescent="0.35">
      <c r="DF792725" s="435"/>
    </row>
    <row r="792726" spans="110:110" x14ac:dyDescent="0.35">
      <c r="DF792726" s="419"/>
    </row>
    <row r="792750" spans="110:110" x14ac:dyDescent="0.35">
      <c r="DF792750" s="435"/>
    </row>
    <row r="792751" spans="110:110" x14ac:dyDescent="0.35">
      <c r="DF792751" s="419"/>
    </row>
    <row r="792775" spans="110:110" x14ac:dyDescent="0.35">
      <c r="DF792775" s="435"/>
    </row>
    <row r="792776" spans="110:110" x14ac:dyDescent="0.35">
      <c r="DF792776" s="419"/>
    </row>
    <row r="792800" spans="110:110" x14ac:dyDescent="0.35">
      <c r="DF792800" s="435"/>
    </row>
    <row r="792801" spans="110:110" x14ac:dyDescent="0.35">
      <c r="DF792801" s="419"/>
    </row>
    <row r="792825" spans="110:110" x14ac:dyDescent="0.35">
      <c r="DF792825" s="435"/>
    </row>
    <row r="792826" spans="110:110" x14ac:dyDescent="0.35">
      <c r="DF792826" s="419"/>
    </row>
    <row r="792850" spans="110:110" x14ac:dyDescent="0.35">
      <c r="DF792850" s="435"/>
    </row>
    <row r="792851" spans="110:110" x14ac:dyDescent="0.35">
      <c r="DF792851" s="419"/>
    </row>
    <row r="792875" spans="110:110" x14ac:dyDescent="0.35">
      <c r="DF792875" s="435"/>
    </row>
    <row r="792876" spans="110:110" x14ac:dyDescent="0.35">
      <c r="DF792876" s="419"/>
    </row>
    <row r="792900" spans="110:110" x14ac:dyDescent="0.35">
      <c r="DF792900" s="435"/>
    </row>
    <row r="792901" spans="110:110" x14ac:dyDescent="0.35">
      <c r="DF792901" s="419"/>
    </row>
    <row r="792925" spans="110:110" x14ac:dyDescent="0.35">
      <c r="DF792925" s="435"/>
    </row>
    <row r="792926" spans="110:110" x14ac:dyDescent="0.35">
      <c r="DF792926" s="419"/>
    </row>
    <row r="792950" spans="110:110" x14ac:dyDescent="0.35">
      <c r="DF792950" s="435"/>
    </row>
    <row r="792951" spans="110:110" x14ac:dyDescent="0.35">
      <c r="DF792951" s="419"/>
    </row>
    <row r="792975" spans="110:110" x14ac:dyDescent="0.35">
      <c r="DF792975" s="435"/>
    </row>
    <row r="792976" spans="110:110" x14ac:dyDescent="0.35">
      <c r="DF792976" s="419"/>
    </row>
    <row r="793000" spans="110:110" x14ac:dyDescent="0.35">
      <c r="DF793000" s="435"/>
    </row>
    <row r="793001" spans="110:110" x14ac:dyDescent="0.35">
      <c r="DF793001" s="419"/>
    </row>
    <row r="793025" spans="110:110" x14ac:dyDescent="0.35">
      <c r="DF793025" s="435"/>
    </row>
    <row r="793026" spans="110:110" x14ac:dyDescent="0.35">
      <c r="DF793026" s="419"/>
    </row>
    <row r="793050" spans="110:110" x14ac:dyDescent="0.35">
      <c r="DF793050" s="435"/>
    </row>
    <row r="793051" spans="110:110" x14ac:dyDescent="0.35">
      <c r="DF793051" s="419"/>
    </row>
    <row r="793075" spans="110:110" x14ac:dyDescent="0.35">
      <c r="DF793075" s="435"/>
    </row>
    <row r="793076" spans="110:110" x14ac:dyDescent="0.35">
      <c r="DF793076" s="419"/>
    </row>
    <row r="793100" spans="110:110" x14ac:dyDescent="0.35">
      <c r="DF793100" s="435"/>
    </row>
    <row r="793101" spans="110:110" x14ac:dyDescent="0.35">
      <c r="DF793101" s="419"/>
    </row>
    <row r="793125" spans="110:110" x14ac:dyDescent="0.35">
      <c r="DF793125" s="435"/>
    </row>
    <row r="793126" spans="110:110" x14ac:dyDescent="0.35">
      <c r="DF793126" s="419"/>
    </row>
    <row r="793150" spans="110:110" x14ac:dyDescent="0.35">
      <c r="DF793150" s="435"/>
    </row>
    <row r="793151" spans="110:110" x14ac:dyDescent="0.35">
      <c r="DF793151" s="419"/>
    </row>
    <row r="793175" spans="110:110" x14ac:dyDescent="0.35">
      <c r="DF793175" s="435"/>
    </row>
    <row r="793176" spans="110:110" x14ac:dyDescent="0.35">
      <c r="DF793176" s="419"/>
    </row>
    <row r="793200" spans="110:110" x14ac:dyDescent="0.35">
      <c r="DF793200" s="435"/>
    </row>
    <row r="793201" spans="110:110" x14ac:dyDescent="0.35">
      <c r="DF793201" s="419"/>
    </row>
    <row r="793225" spans="110:110" x14ac:dyDescent="0.35">
      <c r="DF793225" s="435"/>
    </row>
    <row r="793226" spans="110:110" x14ac:dyDescent="0.35">
      <c r="DF793226" s="419"/>
    </row>
    <row r="793250" spans="110:110" x14ac:dyDescent="0.35">
      <c r="DF793250" s="435"/>
    </row>
    <row r="793251" spans="110:110" x14ac:dyDescent="0.35">
      <c r="DF793251" s="419"/>
    </row>
    <row r="793275" spans="110:110" x14ac:dyDescent="0.35">
      <c r="DF793275" s="435"/>
    </row>
    <row r="793276" spans="110:110" x14ac:dyDescent="0.35">
      <c r="DF793276" s="419"/>
    </row>
    <row r="793300" spans="110:110" x14ac:dyDescent="0.35">
      <c r="DF793300" s="435"/>
    </row>
    <row r="793301" spans="110:110" x14ac:dyDescent="0.35">
      <c r="DF793301" s="419"/>
    </row>
    <row r="793325" spans="110:110" x14ac:dyDescent="0.35">
      <c r="DF793325" s="435"/>
    </row>
    <row r="793326" spans="110:110" x14ac:dyDescent="0.35">
      <c r="DF793326" s="419"/>
    </row>
    <row r="793350" spans="110:110" x14ac:dyDescent="0.35">
      <c r="DF793350" s="435"/>
    </row>
    <row r="793351" spans="110:110" x14ac:dyDescent="0.35">
      <c r="DF793351" s="419"/>
    </row>
    <row r="793375" spans="110:110" x14ac:dyDescent="0.35">
      <c r="DF793375" s="435"/>
    </row>
    <row r="793376" spans="110:110" x14ac:dyDescent="0.35">
      <c r="DF793376" s="419"/>
    </row>
    <row r="793400" spans="110:110" x14ac:dyDescent="0.35">
      <c r="DF793400" s="435"/>
    </row>
    <row r="793401" spans="110:110" x14ac:dyDescent="0.35">
      <c r="DF793401" s="419"/>
    </row>
    <row r="793425" spans="110:110" x14ac:dyDescent="0.35">
      <c r="DF793425" s="435"/>
    </row>
    <row r="793426" spans="110:110" x14ac:dyDescent="0.35">
      <c r="DF793426" s="419"/>
    </row>
    <row r="793450" spans="110:110" x14ac:dyDescent="0.35">
      <c r="DF793450" s="435"/>
    </row>
    <row r="793451" spans="110:110" x14ac:dyDescent="0.35">
      <c r="DF793451" s="419"/>
    </row>
    <row r="793475" spans="110:110" x14ac:dyDescent="0.35">
      <c r="DF793475" s="435"/>
    </row>
    <row r="793476" spans="110:110" x14ac:dyDescent="0.35">
      <c r="DF793476" s="419"/>
    </row>
    <row r="793500" spans="110:110" x14ac:dyDescent="0.35">
      <c r="DF793500" s="435"/>
    </row>
    <row r="793501" spans="110:110" x14ac:dyDescent="0.35">
      <c r="DF793501" s="419"/>
    </row>
    <row r="793525" spans="110:110" x14ac:dyDescent="0.35">
      <c r="DF793525" s="435"/>
    </row>
    <row r="793526" spans="110:110" x14ac:dyDescent="0.35">
      <c r="DF793526" s="419"/>
    </row>
    <row r="793550" spans="110:110" x14ac:dyDescent="0.35">
      <c r="DF793550" s="435"/>
    </row>
    <row r="793551" spans="110:110" x14ac:dyDescent="0.35">
      <c r="DF793551" s="419"/>
    </row>
    <row r="793575" spans="110:110" x14ac:dyDescent="0.35">
      <c r="DF793575" s="435"/>
    </row>
    <row r="793576" spans="110:110" x14ac:dyDescent="0.35">
      <c r="DF793576" s="419"/>
    </row>
    <row r="793600" spans="110:110" x14ac:dyDescent="0.35">
      <c r="DF793600" s="435"/>
    </row>
    <row r="793601" spans="110:110" x14ac:dyDescent="0.35">
      <c r="DF793601" s="419"/>
    </row>
    <row r="793625" spans="110:110" x14ac:dyDescent="0.35">
      <c r="DF793625" s="435"/>
    </row>
    <row r="793626" spans="110:110" x14ac:dyDescent="0.35">
      <c r="DF793626" s="419"/>
    </row>
    <row r="793650" spans="110:110" x14ac:dyDescent="0.35">
      <c r="DF793650" s="435"/>
    </row>
    <row r="793651" spans="110:110" x14ac:dyDescent="0.35">
      <c r="DF793651" s="419"/>
    </row>
    <row r="793675" spans="110:110" x14ac:dyDescent="0.35">
      <c r="DF793675" s="435"/>
    </row>
    <row r="793676" spans="110:110" x14ac:dyDescent="0.35">
      <c r="DF793676" s="419"/>
    </row>
    <row r="793700" spans="110:110" x14ac:dyDescent="0.35">
      <c r="DF793700" s="435"/>
    </row>
    <row r="793701" spans="110:110" x14ac:dyDescent="0.35">
      <c r="DF793701" s="419"/>
    </row>
    <row r="793725" spans="110:110" x14ac:dyDescent="0.35">
      <c r="DF793725" s="435"/>
    </row>
    <row r="793726" spans="110:110" x14ac:dyDescent="0.35">
      <c r="DF793726" s="419"/>
    </row>
    <row r="793750" spans="110:110" x14ac:dyDescent="0.35">
      <c r="DF793750" s="435"/>
    </row>
    <row r="793751" spans="110:110" x14ac:dyDescent="0.35">
      <c r="DF793751" s="419"/>
    </row>
    <row r="793775" spans="110:110" x14ac:dyDescent="0.35">
      <c r="DF793775" s="435"/>
    </row>
    <row r="793776" spans="110:110" x14ac:dyDescent="0.35">
      <c r="DF793776" s="419"/>
    </row>
    <row r="793800" spans="110:110" x14ac:dyDescent="0.35">
      <c r="DF793800" s="435"/>
    </row>
    <row r="793801" spans="110:110" x14ac:dyDescent="0.35">
      <c r="DF793801" s="419"/>
    </row>
    <row r="793825" spans="110:110" x14ac:dyDescent="0.35">
      <c r="DF793825" s="435"/>
    </row>
    <row r="793826" spans="110:110" x14ac:dyDescent="0.35">
      <c r="DF793826" s="419"/>
    </row>
    <row r="793850" spans="110:110" x14ac:dyDescent="0.35">
      <c r="DF793850" s="435"/>
    </row>
    <row r="793851" spans="110:110" x14ac:dyDescent="0.35">
      <c r="DF793851" s="419"/>
    </row>
    <row r="793875" spans="110:110" x14ac:dyDescent="0.35">
      <c r="DF793875" s="435"/>
    </row>
    <row r="793876" spans="110:110" x14ac:dyDescent="0.35">
      <c r="DF793876" s="419"/>
    </row>
    <row r="793900" spans="110:110" x14ac:dyDescent="0.35">
      <c r="DF793900" s="435"/>
    </row>
    <row r="793901" spans="110:110" x14ac:dyDescent="0.35">
      <c r="DF793901" s="419"/>
    </row>
    <row r="793925" spans="110:110" x14ac:dyDescent="0.35">
      <c r="DF793925" s="435"/>
    </row>
    <row r="793926" spans="110:110" x14ac:dyDescent="0.35">
      <c r="DF793926" s="419"/>
    </row>
    <row r="793950" spans="110:110" x14ac:dyDescent="0.35">
      <c r="DF793950" s="435"/>
    </row>
    <row r="793951" spans="110:110" x14ac:dyDescent="0.35">
      <c r="DF793951" s="419"/>
    </row>
    <row r="793975" spans="110:110" x14ac:dyDescent="0.35">
      <c r="DF793975" s="435"/>
    </row>
    <row r="793976" spans="110:110" x14ac:dyDescent="0.35">
      <c r="DF793976" s="419"/>
    </row>
    <row r="794000" spans="110:110" x14ac:dyDescent="0.35">
      <c r="DF794000" s="435"/>
    </row>
    <row r="794001" spans="110:110" x14ac:dyDescent="0.35">
      <c r="DF794001" s="419"/>
    </row>
    <row r="794025" spans="110:110" x14ac:dyDescent="0.35">
      <c r="DF794025" s="435"/>
    </row>
    <row r="794026" spans="110:110" x14ac:dyDescent="0.35">
      <c r="DF794026" s="419"/>
    </row>
    <row r="794050" spans="110:110" x14ac:dyDescent="0.35">
      <c r="DF794050" s="435"/>
    </row>
    <row r="794051" spans="110:110" x14ac:dyDescent="0.35">
      <c r="DF794051" s="419"/>
    </row>
    <row r="794075" spans="110:110" x14ac:dyDescent="0.35">
      <c r="DF794075" s="435"/>
    </row>
    <row r="794076" spans="110:110" x14ac:dyDescent="0.35">
      <c r="DF794076" s="419"/>
    </row>
    <row r="794100" spans="110:110" x14ac:dyDescent="0.35">
      <c r="DF794100" s="435"/>
    </row>
    <row r="794101" spans="110:110" x14ac:dyDescent="0.35">
      <c r="DF794101" s="419"/>
    </row>
    <row r="794125" spans="110:110" x14ac:dyDescent="0.35">
      <c r="DF794125" s="435"/>
    </row>
    <row r="794126" spans="110:110" x14ac:dyDescent="0.35">
      <c r="DF794126" s="419"/>
    </row>
    <row r="794150" spans="110:110" x14ac:dyDescent="0.35">
      <c r="DF794150" s="435"/>
    </row>
    <row r="794151" spans="110:110" x14ac:dyDescent="0.35">
      <c r="DF794151" s="419"/>
    </row>
    <row r="794175" spans="110:110" x14ac:dyDescent="0.35">
      <c r="DF794175" s="435"/>
    </row>
    <row r="794176" spans="110:110" x14ac:dyDescent="0.35">
      <c r="DF794176" s="419"/>
    </row>
    <row r="794200" spans="110:110" x14ac:dyDescent="0.35">
      <c r="DF794200" s="435"/>
    </row>
    <row r="794201" spans="110:110" x14ac:dyDescent="0.35">
      <c r="DF794201" s="419"/>
    </row>
    <row r="794225" spans="110:110" x14ac:dyDescent="0.35">
      <c r="DF794225" s="435"/>
    </row>
    <row r="794226" spans="110:110" x14ac:dyDescent="0.35">
      <c r="DF794226" s="419"/>
    </row>
    <row r="794250" spans="110:110" x14ac:dyDescent="0.35">
      <c r="DF794250" s="435"/>
    </row>
    <row r="794251" spans="110:110" x14ac:dyDescent="0.35">
      <c r="DF794251" s="419"/>
    </row>
    <row r="794275" spans="110:110" x14ac:dyDescent="0.35">
      <c r="DF794275" s="435"/>
    </row>
    <row r="794276" spans="110:110" x14ac:dyDescent="0.35">
      <c r="DF794276" s="419"/>
    </row>
    <row r="794300" spans="110:110" x14ac:dyDescent="0.35">
      <c r="DF794300" s="435"/>
    </row>
    <row r="794301" spans="110:110" x14ac:dyDescent="0.35">
      <c r="DF794301" s="419"/>
    </row>
    <row r="794325" spans="110:110" x14ac:dyDescent="0.35">
      <c r="DF794325" s="435"/>
    </row>
    <row r="794326" spans="110:110" x14ac:dyDescent="0.35">
      <c r="DF794326" s="419"/>
    </row>
    <row r="794350" spans="110:110" x14ac:dyDescent="0.35">
      <c r="DF794350" s="435"/>
    </row>
    <row r="794351" spans="110:110" x14ac:dyDescent="0.35">
      <c r="DF794351" s="419"/>
    </row>
    <row r="794375" spans="110:110" x14ac:dyDescent="0.35">
      <c r="DF794375" s="435"/>
    </row>
    <row r="794376" spans="110:110" x14ac:dyDescent="0.35">
      <c r="DF794376" s="419"/>
    </row>
    <row r="794400" spans="110:110" x14ac:dyDescent="0.35">
      <c r="DF794400" s="435"/>
    </row>
    <row r="794401" spans="110:110" x14ac:dyDescent="0.35">
      <c r="DF794401" s="419"/>
    </row>
    <row r="794425" spans="110:110" x14ac:dyDescent="0.35">
      <c r="DF794425" s="435"/>
    </row>
    <row r="794426" spans="110:110" x14ac:dyDescent="0.35">
      <c r="DF794426" s="419"/>
    </row>
    <row r="794450" spans="110:110" x14ac:dyDescent="0.35">
      <c r="DF794450" s="435"/>
    </row>
    <row r="794451" spans="110:110" x14ac:dyDescent="0.35">
      <c r="DF794451" s="419"/>
    </row>
    <row r="794475" spans="110:110" x14ac:dyDescent="0.35">
      <c r="DF794475" s="435"/>
    </row>
    <row r="794476" spans="110:110" x14ac:dyDescent="0.35">
      <c r="DF794476" s="419"/>
    </row>
    <row r="794500" spans="110:110" x14ac:dyDescent="0.35">
      <c r="DF794500" s="435"/>
    </row>
    <row r="794501" spans="110:110" x14ac:dyDescent="0.35">
      <c r="DF794501" s="419"/>
    </row>
    <row r="794525" spans="110:110" x14ac:dyDescent="0.35">
      <c r="DF794525" s="435"/>
    </row>
    <row r="794526" spans="110:110" x14ac:dyDescent="0.35">
      <c r="DF794526" s="419"/>
    </row>
    <row r="794550" spans="110:110" x14ac:dyDescent="0.35">
      <c r="DF794550" s="435"/>
    </row>
    <row r="794551" spans="110:110" x14ac:dyDescent="0.35">
      <c r="DF794551" s="419"/>
    </row>
    <row r="794575" spans="110:110" x14ac:dyDescent="0.35">
      <c r="DF794575" s="435"/>
    </row>
    <row r="794576" spans="110:110" x14ac:dyDescent="0.35">
      <c r="DF794576" s="419"/>
    </row>
    <row r="794600" spans="110:110" x14ac:dyDescent="0.35">
      <c r="DF794600" s="435"/>
    </row>
    <row r="794601" spans="110:110" x14ac:dyDescent="0.35">
      <c r="DF794601" s="419"/>
    </row>
    <row r="794625" spans="110:110" x14ac:dyDescent="0.35">
      <c r="DF794625" s="435"/>
    </row>
    <row r="794626" spans="110:110" x14ac:dyDescent="0.35">
      <c r="DF794626" s="419"/>
    </row>
    <row r="794650" spans="110:110" x14ac:dyDescent="0.35">
      <c r="DF794650" s="435"/>
    </row>
    <row r="794651" spans="110:110" x14ac:dyDescent="0.35">
      <c r="DF794651" s="419"/>
    </row>
    <row r="794675" spans="110:110" x14ac:dyDescent="0.35">
      <c r="DF794675" s="435"/>
    </row>
    <row r="794676" spans="110:110" x14ac:dyDescent="0.35">
      <c r="DF794676" s="419"/>
    </row>
    <row r="794700" spans="110:110" x14ac:dyDescent="0.35">
      <c r="DF794700" s="435"/>
    </row>
    <row r="794701" spans="110:110" x14ac:dyDescent="0.35">
      <c r="DF794701" s="419"/>
    </row>
    <row r="794725" spans="110:110" x14ac:dyDescent="0.35">
      <c r="DF794725" s="435"/>
    </row>
    <row r="794726" spans="110:110" x14ac:dyDescent="0.35">
      <c r="DF794726" s="419"/>
    </row>
    <row r="794750" spans="110:110" x14ac:dyDescent="0.35">
      <c r="DF794750" s="435"/>
    </row>
    <row r="794751" spans="110:110" x14ac:dyDescent="0.35">
      <c r="DF794751" s="419"/>
    </row>
    <row r="794775" spans="110:110" x14ac:dyDescent="0.35">
      <c r="DF794775" s="435"/>
    </row>
    <row r="794776" spans="110:110" x14ac:dyDescent="0.35">
      <c r="DF794776" s="419"/>
    </row>
    <row r="794800" spans="110:110" x14ac:dyDescent="0.35">
      <c r="DF794800" s="435"/>
    </row>
    <row r="794801" spans="110:110" x14ac:dyDescent="0.35">
      <c r="DF794801" s="419"/>
    </row>
    <row r="794825" spans="110:110" x14ac:dyDescent="0.35">
      <c r="DF794825" s="435"/>
    </row>
    <row r="794826" spans="110:110" x14ac:dyDescent="0.35">
      <c r="DF794826" s="419"/>
    </row>
    <row r="794850" spans="110:110" x14ac:dyDescent="0.35">
      <c r="DF794850" s="435"/>
    </row>
    <row r="794851" spans="110:110" x14ac:dyDescent="0.35">
      <c r="DF794851" s="419"/>
    </row>
    <row r="794875" spans="110:110" x14ac:dyDescent="0.35">
      <c r="DF794875" s="435"/>
    </row>
    <row r="794876" spans="110:110" x14ac:dyDescent="0.35">
      <c r="DF794876" s="419"/>
    </row>
    <row r="794900" spans="110:110" x14ac:dyDescent="0.35">
      <c r="DF794900" s="435"/>
    </row>
    <row r="794901" spans="110:110" x14ac:dyDescent="0.35">
      <c r="DF794901" s="419"/>
    </row>
    <row r="794925" spans="110:110" x14ac:dyDescent="0.35">
      <c r="DF794925" s="435"/>
    </row>
    <row r="794926" spans="110:110" x14ac:dyDescent="0.35">
      <c r="DF794926" s="419"/>
    </row>
    <row r="794950" spans="110:110" x14ac:dyDescent="0.35">
      <c r="DF794950" s="435"/>
    </row>
    <row r="794951" spans="110:110" x14ac:dyDescent="0.35">
      <c r="DF794951" s="419"/>
    </row>
    <row r="794975" spans="110:110" x14ac:dyDescent="0.35">
      <c r="DF794975" s="435"/>
    </row>
    <row r="794976" spans="110:110" x14ac:dyDescent="0.35">
      <c r="DF794976" s="419"/>
    </row>
    <row r="795000" spans="110:110" x14ac:dyDescent="0.35">
      <c r="DF795000" s="435"/>
    </row>
    <row r="795001" spans="110:110" x14ac:dyDescent="0.35">
      <c r="DF795001" s="419"/>
    </row>
    <row r="795025" spans="110:110" x14ac:dyDescent="0.35">
      <c r="DF795025" s="435"/>
    </row>
    <row r="795026" spans="110:110" x14ac:dyDescent="0.35">
      <c r="DF795026" s="419"/>
    </row>
    <row r="795050" spans="110:110" x14ac:dyDescent="0.35">
      <c r="DF795050" s="435"/>
    </row>
    <row r="795051" spans="110:110" x14ac:dyDescent="0.35">
      <c r="DF795051" s="419"/>
    </row>
    <row r="795075" spans="110:110" x14ac:dyDescent="0.35">
      <c r="DF795075" s="435"/>
    </row>
    <row r="795076" spans="110:110" x14ac:dyDescent="0.35">
      <c r="DF795076" s="419"/>
    </row>
    <row r="795100" spans="110:110" x14ac:dyDescent="0.35">
      <c r="DF795100" s="435"/>
    </row>
    <row r="795101" spans="110:110" x14ac:dyDescent="0.35">
      <c r="DF795101" s="419"/>
    </row>
    <row r="795125" spans="110:110" x14ac:dyDescent="0.35">
      <c r="DF795125" s="435"/>
    </row>
    <row r="795126" spans="110:110" x14ac:dyDescent="0.35">
      <c r="DF795126" s="419"/>
    </row>
    <row r="795150" spans="110:110" x14ac:dyDescent="0.35">
      <c r="DF795150" s="435"/>
    </row>
    <row r="795151" spans="110:110" x14ac:dyDescent="0.35">
      <c r="DF795151" s="419"/>
    </row>
    <row r="795175" spans="110:110" x14ac:dyDescent="0.35">
      <c r="DF795175" s="435"/>
    </row>
    <row r="795176" spans="110:110" x14ac:dyDescent="0.35">
      <c r="DF795176" s="419"/>
    </row>
    <row r="795200" spans="110:110" x14ac:dyDescent="0.35">
      <c r="DF795200" s="435"/>
    </row>
    <row r="795201" spans="110:110" x14ac:dyDescent="0.35">
      <c r="DF795201" s="419"/>
    </row>
    <row r="795225" spans="110:110" x14ac:dyDescent="0.35">
      <c r="DF795225" s="435"/>
    </row>
    <row r="795226" spans="110:110" x14ac:dyDescent="0.35">
      <c r="DF795226" s="419"/>
    </row>
    <row r="795250" spans="110:110" x14ac:dyDescent="0.35">
      <c r="DF795250" s="435"/>
    </row>
    <row r="795251" spans="110:110" x14ac:dyDescent="0.35">
      <c r="DF795251" s="419"/>
    </row>
    <row r="795275" spans="110:110" x14ac:dyDescent="0.35">
      <c r="DF795275" s="435"/>
    </row>
    <row r="795276" spans="110:110" x14ac:dyDescent="0.35">
      <c r="DF795276" s="419"/>
    </row>
    <row r="795300" spans="110:110" x14ac:dyDescent="0.35">
      <c r="DF795300" s="435"/>
    </row>
    <row r="795301" spans="110:110" x14ac:dyDescent="0.35">
      <c r="DF795301" s="419"/>
    </row>
    <row r="795325" spans="110:110" x14ac:dyDescent="0.35">
      <c r="DF795325" s="435"/>
    </row>
    <row r="795326" spans="110:110" x14ac:dyDescent="0.35">
      <c r="DF795326" s="419"/>
    </row>
    <row r="795350" spans="110:110" x14ac:dyDescent="0.35">
      <c r="DF795350" s="435"/>
    </row>
    <row r="795351" spans="110:110" x14ac:dyDescent="0.35">
      <c r="DF795351" s="419"/>
    </row>
    <row r="795375" spans="110:110" x14ac:dyDescent="0.35">
      <c r="DF795375" s="435"/>
    </row>
    <row r="795376" spans="110:110" x14ac:dyDescent="0.35">
      <c r="DF795376" s="419"/>
    </row>
    <row r="795400" spans="110:110" x14ac:dyDescent="0.35">
      <c r="DF795400" s="435"/>
    </row>
    <row r="795401" spans="110:110" x14ac:dyDescent="0.35">
      <c r="DF795401" s="419"/>
    </row>
    <row r="795425" spans="110:110" x14ac:dyDescent="0.35">
      <c r="DF795425" s="435"/>
    </row>
    <row r="795426" spans="110:110" x14ac:dyDescent="0.35">
      <c r="DF795426" s="419"/>
    </row>
    <row r="795450" spans="110:110" x14ac:dyDescent="0.35">
      <c r="DF795450" s="435"/>
    </row>
    <row r="795451" spans="110:110" x14ac:dyDescent="0.35">
      <c r="DF795451" s="419"/>
    </row>
    <row r="795475" spans="110:110" x14ac:dyDescent="0.35">
      <c r="DF795475" s="435"/>
    </row>
    <row r="795476" spans="110:110" x14ac:dyDescent="0.35">
      <c r="DF795476" s="419"/>
    </row>
    <row r="795500" spans="110:110" x14ac:dyDescent="0.35">
      <c r="DF795500" s="435"/>
    </row>
    <row r="795501" spans="110:110" x14ac:dyDescent="0.35">
      <c r="DF795501" s="419"/>
    </row>
    <row r="795525" spans="110:110" x14ac:dyDescent="0.35">
      <c r="DF795525" s="435"/>
    </row>
    <row r="795526" spans="110:110" x14ac:dyDescent="0.35">
      <c r="DF795526" s="419"/>
    </row>
    <row r="795550" spans="110:110" x14ac:dyDescent="0.35">
      <c r="DF795550" s="435"/>
    </row>
    <row r="795551" spans="110:110" x14ac:dyDescent="0.35">
      <c r="DF795551" s="419"/>
    </row>
    <row r="795575" spans="110:110" x14ac:dyDescent="0.35">
      <c r="DF795575" s="435"/>
    </row>
    <row r="795576" spans="110:110" x14ac:dyDescent="0.35">
      <c r="DF795576" s="419"/>
    </row>
    <row r="795600" spans="110:110" x14ac:dyDescent="0.35">
      <c r="DF795600" s="435"/>
    </row>
    <row r="795601" spans="110:110" x14ac:dyDescent="0.35">
      <c r="DF795601" s="419"/>
    </row>
    <row r="795625" spans="110:110" x14ac:dyDescent="0.35">
      <c r="DF795625" s="435"/>
    </row>
    <row r="795626" spans="110:110" x14ac:dyDescent="0.35">
      <c r="DF795626" s="419"/>
    </row>
    <row r="795650" spans="110:110" x14ac:dyDescent="0.35">
      <c r="DF795650" s="435"/>
    </row>
    <row r="795651" spans="110:110" x14ac:dyDescent="0.35">
      <c r="DF795651" s="419"/>
    </row>
    <row r="795675" spans="110:110" x14ac:dyDescent="0.35">
      <c r="DF795675" s="435"/>
    </row>
    <row r="795676" spans="110:110" x14ac:dyDescent="0.35">
      <c r="DF795676" s="419"/>
    </row>
    <row r="795700" spans="110:110" x14ac:dyDescent="0.35">
      <c r="DF795700" s="435"/>
    </row>
    <row r="795701" spans="110:110" x14ac:dyDescent="0.35">
      <c r="DF795701" s="419"/>
    </row>
    <row r="795725" spans="110:110" x14ac:dyDescent="0.35">
      <c r="DF795725" s="435"/>
    </row>
    <row r="795726" spans="110:110" x14ac:dyDescent="0.35">
      <c r="DF795726" s="419"/>
    </row>
    <row r="795750" spans="110:110" x14ac:dyDescent="0.35">
      <c r="DF795750" s="435"/>
    </row>
    <row r="795751" spans="110:110" x14ac:dyDescent="0.35">
      <c r="DF795751" s="419"/>
    </row>
    <row r="795775" spans="110:110" x14ac:dyDescent="0.35">
      <c r="DF795775" s="435"/>
    </row>
    <row r="795776" spans="110:110" x14ac:dyDescent="0.35">
      <c r="DF795776" s="419"/>
    </row>
    <row r="795800" spans="110:110" x14ac:dyDescent="0.35">
      <c r="DF795800" s="435"/>
    </row>
    <row r="795801" spans="110:110" x14ac:dyDescent="0.35">
      <c r="DF795801" s="419"/>
    </row>
    <row r="795825" spans="110:110" x14ac:dyDescent="0.35">
      <c r="DF795825" s="435"/>
    </row>
    <row r="795826" spans="110:110" x14ac:dyDescent="0.35">
      <c r="DF795826" s="419"/>
    </row>
    <row r="795850" spans="110:110" x14ac:dyDescent="0.35">
      <c r="DF795850" s="435"/>
    </row>
    <row r="795851" spans="110:110" x14ac:dyDescent="0.35">
      <c r="DF795851" s="419"/>
    </row>
    <row r="795875" spans="110:110" x14ac:dyDescent="0.35">
      <c r="DF795875" s="435"/>
    </row>
    <row r="795876" spans="110:110" x14ac:dyDescent="0.35">
      <c r="DF795876" s="419"/>
    </row>
    <row r="795900" spans="110:110" x14ac:dyDescent="0.35">
      <c r="DF795900" s="435"/>
    </row>
    <row r="795901" spans="110:110" x14ac:dyDescent="0.35">
      <c r="DF795901" s="419"/>
    </row>
    <row r="795925" spans="110:110" x14ac:dyDescent="0.35">
      <c r="DF795925" s="435"/>
    </row>
    <row r="795926" spans="110:110" x14ac:dyDescent="0.35">
      <c r="DF795926" s="419"/>
    </row>
    <row r="795950" spans="110:110" x14ac:dyDescent="0.35">
      <c r="DF795950" s="435"/>
    </row>
    <row r="795951" spans="110:110" x14ac:dyDescent="0.35">
      <c r="DF795951" s="419"/>
    </row>
    <row r="795975" spans="110:110" x14ac:dyDescent="0.35">
      <c r="DF795975" s="435"/>
    </row>
    <row r="795976" spans="110:110" x14ac:dyDescent="0.35">
      <c r="DF795976" s="419"/>
    </row>
    <row r="796000" spans="110:110" x14ac:dyDescent="0.35">
      <c r="DF796000" s="435"/>
    </row>
    <row r="796001" spans="110:110" x14ac:dyDescent="0.35">
      <c r="DF796001" s="419"/>
    </row>
    <row r="796025" spans="110:110" x14ac:dyDescent="0.35">
      <c r="DF796025" s="435"/>
    </row>
    <row r="796026" spans="110:110" x14ac:dyDescent="0.35">
      <c r="DF796026" s="419"/>
    </row>
    <row r="796050" spans="110:110" x14ac:dyDescent="0.35">
      <c r="DF796050" s="435"/>
    </row>
    <row r="796051" spans="110:110" x14ac:dyDescent="0.35">
      <c r="DF796051" s="419"/>
    </row>
    <row r="796075" spans="110:110" x14ac:dyDescent="0.35">
      <c r="DF796075" s="435"/>
    </row>
    <row r="796076" spans="110:110" x14ac:dyDescent="0.35">
      <c r="DF796076" s="419"/>
    </row>
    <row r="796100" spans="110:110" x14ac:dyDescent="0.35">
      <c r="DF796100" s="435"/>
    </row>
    <row r="796101" spans="110:110" x14ac:dyDescent="0.35">
      <c r="DF796101" s="419"/>
    </row>
    <row r="796125" spans="110:110" x14ac:dyDescent="0.35">
      <c r="DF796125" s="435"/>
    </row>
    <row r="796126" spans="110:110" x14ac:dyDescent="0.35">
      <c r="DF796126" s="419"/>
    </row>
    <row r="796150" spans="110:110" x14ac:dyDescent="0.35">
      <c r="DF796150" s="435"/>
    </row>
    <row r="796151" spans="110:110" x14ac:dyDescent="0.35">
      <c r="DF796151" s="419"/>
    </row>
    <row r="796175" spans="110:110" x14ac:dyDescent="0.35">
      <c r="DF796175" s="435"/>
    </row>
    <row r="796176" spans="110:110" x14ac:dyDescent="0.35">
      <c r="DF796176" s="419"/>
    </row>
    <row r="796200" spans="110:110" x14ac:dyDescent="0.35">
      <c r="DF796200" s="435"/>
    </row>
    <row r="796201" spans="110:110" x14ac:dyDescent="0.35">
      <c r="DF796201" s="419"/>
    </row>
    <row r="796225" spans="110:110" x14ac:dyDescent="0.35">
      <c r="DF796225" s="435"/>
    </row>
    <row r="796226" spans="110:110" x14ac:dyDescent="0.35">
      <c r="DF796226" s="419"/>
    </row>
    <row r="796250" spans="110:110" x14ac:dyDescent="0.35">
      <c r="DF796250" s="435"/>
    </row>
    <row r="796251" spans="110:110" x14ac:dyDescent="0.35">
      <c r="DF796251" s="419"/>
    </row>
    <row r="796275" spans="110:110" x14ac:dyDescent="0.35">
      <c r="DF796275" s="435"/>
    </row>
    <row r="796276" spans="110:110" x14ac:dyDescent="0.35">
      <c r="DF796276" s="419"/>
    </row>
    <row r="796300" spans="110:110" x14ac:dyDescent="0.35">
      <c r="DF796300" s="435"/>
    </row>
    <row r="796301" spans="110:110" x14ac:dyDescent="0.35">
      <c r="DF796301" s="419"/>
    </row>
    <row r="796325" spans="110:110" x14ac:dyDescent="0.35">
      <c r="DF796325" s="435"/>
    </row>
    <row r="796326" spans="110:110" x14ac:dyDescent="0.35">
      <c r="DF796326" s="419"/>
    </row>
    <row r="796350" spans="110:110" x14ac:dyDescent="0.35">
      <c r="DF796350" s="435"/>
    </row>
    <row r="796351" spans="110:110" x14ac:dyDescent="0.35">
      <c r="DF796351" s="419"/>
    </row>
    <row r="796375" spans="110:110" x14ac:dyDescent="0.35">
      <c r="DF796375" s="435"/>
    </row>
    <row r="796376" spans="110:110" x14ac:dyDescent="0.35">
      <c r="DF796376" s="419"/>
    </row>
    <row r="796400" spans="110:110" x14ac:dyDescent="0.35">
      <c r="DF796400" s="435"/>
    </row>
    <row r="796401" spans="110:110" x14ac:dyDescent="0.35">
      <c r="DF796401" s="419"/>
    </row>
    <row r="796425" spans="110:110" x14ac:dyDescent="0.35">
      <c r="DF796425" s="435"/>
    </row>
    <row r="796426" spans="110:110" x14ac:dyDescent="0.35">
      <c r="DF796426" s="419"/>
    </row>
    <row r="796450" spans="110:110" x14ac:dyDescent="0.35">
      <c r="DF796450" s="435"/>
    </row>
    <row r="796451" spans="110:110" x14ac:dyDescent="0.35">
      <c r="DF796451" s="419"/>
    </row>
    <row r="796475" spans="110:110" x14ac:dyDescent="0.35">
      <c r="DF796475" s="435"/>
    </row>
    <row r="796476" spans="110:110" x14ac:dyDescent="0.35">
      <c r="DF796476" s="419"/>
    </row>
    <row r="796500" spans="110:110" x14ac:dyDescent="0.35">
      <c r="DF796500" s="435"/>
    </row>
    <row r="796501" spans="110:110" x14ac:dyDescent="0.35">
      <c r="DF796501" s="419"/>
    </row>
    <row r="796525" spans="110:110" x14ac:dyDescent="0.35">
      <c r="DF796525" s="435"/>
    </row>
    <row r="796526" spans="110:110" x14ac:dyDescent="0.35">
      <c r="DF796526" s="419"/>
    </row>
    <row r="796550" spans="110:110" x14ac:dyDescent="0.35">
      <c r="DF796550" s="435"/>
    </row>
    <row r="796551" spans="110:110" x14ac:dyDescent="0.35">
      <c r="DF796551" s="419"/>
    </row>
    <row r="796575" spans="110:110" x14ac:dyDescent="0.35">
      <c r="DF796575" s="435"/>
    </row>
    <row r="796576" spans="110:110" x14ac:dyDescent="0.35">
      <c r="DF796576" s="419"/>
    </row>
    <row r="796600" spans="110:110" x14ac:dyDescent="0.35">
      <c r="DF796600" s="435"/>
    </row>
    <row r="796601" spans="110:110" x14ac:dyDescent="0.35">
      <c r="DF796601" s="419"/>
    </row>
    <row r="796625" spans="110:110" x14ac:dyDescent="0.35">
      <c r="DF796625" s="435"/>
    </row>
    <row r="796626" spans="110:110" x14ac:dyDescent="0.35">
      <c r="DF796626" s="419"/>
    </row>
    <row r="796650" spans="110:110" x14ac:dyDescent="0.35">
      <c r="DF796650" s="435"/>
    </row>
    <row r="796651" spans="110:110" x14ac:dyDescent="0.35">
      <c r="DF796651" s="419"/>
    </row>
    <row r="796675" spans="110:110" x14ac:dyDescent="0.35">
      <c r="DF796675" s="435"/>
    </row>
    <row r="796676" spans="110:110" x14ac:dyDescent="0.35">
      <c r="DF796676" s="419"/>
    </row>
    <row r="796700" spans="110:110" x14ac:dyDescent="0.35">
      <c r="DF796700" s="435"/>
    </row>
    <row r="796701" spans="110:110" x14ac:dyDescent="0.35">
      <c r="DF796701" s="419"/>
    </row>
    <row r="796725" spans="110:110" x14ac:dyDescent="0.35">
      <c r="DF796725" s="435"/>
    </row>
    <row r="796726" spans="110:110" x14ac:dyDescent="0.35">
      <c r="DF796726" s="419"/>
    </row>
    <row r="796750" spans="110:110" x14ac:dyDescent="0.35">
      <c r="DF796750" s="435"/>
    </row>
    <row r="796751" spans="110:110" x14ac:dyDescent="0.35">
      <c r="DF796751" s="419"/>
    </row>
    <row r="796775" spans="110:110" x14ac:dyDescent="0.35">
      <c r="DF796775" s="435"/>
    </row>
    <row r="796776" spans="110:110" x14ac:dyDescent="0.35">
      <c r="DF796776" s="419"/>
    </row>
    <row r="796800" spans="110:110" x14ac:dyDescent="0.35">
      <c r="DF796800" s="435"/>
    </row>
    <row r="796801" spans="110:110" x14ac:dyDescent="0.35">
      <c r="DF796801" s="419"/>
    </row>
    <row r="796825" spans="110:110" x14ac:dyDescent="0.35">
      <c r="DF796825" s="435"/>
    </row>
    <row r="796826" spans="110:110" x14ac:dyDescent="0.35">
      <c r="DF796826" s="419"/>
    </row>
    <row r="796850" spans="110:110" x14ac:dyDescent="0.35">
      <c r="DF796850" s="435"/>
    </row>
    <row r="796851" spans="110:110" x14ac:dyDescent="0.35">
      <c r="DF796851" s="419"/>
    </row>
    <row r="796875" spans="110:110" x14ac:dyDescent="0.35">
      <c r="DF796875" s="435"/>
    </row>
    <row r="796876" spans="110:110" x14ac:dyDescent="0.35">
      <c r="DF796876" s="419"/>
    </row>
    <row r="796900" spans="110:110" x14ac:dyDescent="0.35">
      <c r="DF796900" s="435"/>
    </row>
    <row r="796901" spans="110:110" x14ac:dyDescent="0.35">
      <c r="DF796901" s="419"/>
    </row>
    <row r="796925" spans="110:110" x14ac:dyDescent="0.35">
      <c r="DF796925" s="435"/>
    </row>
    <row r="796926" spans="110:110" x14ac:dyDescent="0.35">
      <c r="DF796926" s="419"/>
    </row>
    <row r="796950" spans="110:110" x14ac:dyDescent="0.35">
      <c r="DF796950" s="435"/>
    </row>
    <row r="796951" spans="110:110" x14ac:dyDescent="0.35">
      <c r="DF796951" s="419"/>
    </row>
    <row r="796975" spans="110:110" x14ac:dyDescent="0.35">
      <c r="DF796975" s="435"/>
    </row>
    <row r="796976" spans="110:110" x14ac:dyDescent="0.35">
      <c r="DF796976" s="419"/>
    </row>
    <row r="797000" spans="110:110" x14ac:dyDescent="0.35">
      <c r="DF797000" s="435"/>
    </row>
    <row r="797001" spans="110:110" x14ac:dyDescent="0.35">
      <c r="DF797001" s="419"/>
    </row>
    <row r="797025" spans="110:110" x14ac:dyDescent="0.35">
      <c r="DF797025" s="435"/>
    </row>
    <row r="797026" spans="110:110" x14ac:dyDescent="0.35">
      <c r="DF797026" s="419"/>
    </row>
    <row r="797050" spans="110:110" x14ac:dyDescent="0.35">
      <c r="DF797050" s="435"/>
    </row>
    <row r="797051" spans="110:110" x14ac:dyDescent="0.35">
      <c r="DF797051" s="419"/>
    </row>
    <row r="797075" spans="110:110" x14ac:dyDescent="0.35">
      <c r="DF797075" s="435"/>
    </row>
    <row r="797076" spans="110:110" x14ac:dyDescent="0.35">
      <c r="DF797076" s="419"/>
    </row>
    <row r="797100" spans="110:110" x14ac:dyDescent="0.35">
      <c r="DF797100" s="435"/>
    </row>
    <row r="797101" spans="110:110" x14ac:dyDescent="0.35">
      <c r="DF797101" s="419"/>
    </row>
    <row r="797125" spans="110:110" x14ac:dyDescent="0.35">
      <c r="DF797125" s="435"/>
    </row>
    <row r="797126" spans="110:110" x14ac:dyDescent="0.35">
      <c r="DF797126" s="419"/>
    </row>
    <row r="797150" spans="110:110" x14ac:dyDescent="0.35">
      <c r="DF797150" s="435"/>
    </row>
    <row r="797151" spans="110:110" x14ac:dyDescent="0.35">
      <c r="DF797151" s="419"/>
    </row>
    <row r="797175" spans="110:110" x14ac:dyDescent="0.35">
      <c r="DF797175" s="435"/>
    </row>
    <row r="797176" spans="110:110" x14ac:dyDescent="0.35">
      <c r="DF797176" s="419"/>
    </row>
    <row r="797200" spans="110:110" x14ac:dyDescent="0.35">
      <c r="DF797200" s="435"/>
    </row>
    <row r="797201" spans="110:110" x14ac:dyDescent="0.35">
      <c r="DF797201" s="419"/>
    </row>
    <row r="797225" spans="110:110" x14ac:dyDescent="0.35">
      <c r="DF797225" s="435"/>
    </row>
    <row r="797226" spans="110:110" x14ac:dyDescent="0.35">
      <c r="DF797226" s="419"/>
    </row>
    <row r="797250" spans="110:110" x14ac:dyDescent="0.35">
      <c r="DF797250" s="435"/>
    </row>
    <row r="797251" spans="110:110" x14ac:dyDescent="0.35">
      <c r="DF797251" s="419"/>
    </row>
    <row r="797275" spans="110:110" x14ac:dyDescent="0.35">
      <c r="DF797275" s="435"/>
    </row>
    <row r="797276" spans="110:110" x14ac:dyDescent="0.35">
      <c r="DF797276" s="419"/>
    </row>
    <row r="797300" spans="110:110" x14ac:dyDescent="0.35">
      <c r="DF797300" s="435"/>
    </row>
    <row r="797301" spans="110:110" x14ac:dyDescent="0.35">
      <c r="DF797301" s="419"/>
    </row>
    <row r="797325" spans="110:110" x14ac:dyDescent="0.35">
      <c r="DF797325" s="435"/>
    </row>
    <row r="797326" spans="110:110" x14ac:dyDescent="0.35">
      <c r="DF797326" s="419"/>
    </row>
    <row r="797350" spans="110:110" x14ac:dyDescent="0.35">
      <c r="DF797350" s="435"/>
    </row>
    <row r="797351" spans="110:110" x14ac:dyDescent="0.35">
      <c r="DF797351" s="419"/>
    </row>
    <row r="797375" spans="110:110" x14ac:dyDescent="0.35">
      <c r="DF797375" s="435"/>
    </row>
    <row r="797376" spans="110:110" x14ac:dyDescent="0.35">
      <c r="DF797376" s="419"/>
    </row>
    <row r="797400" spans="110:110" x14ac:dyDescent="0.35">
      <c r="DF797400" s="435"/>
    </row>
    <row r="797401" spans="110:110" x14ac:dyDescent="0.35">
      <c r="DF797401" s="419"/>
    </row>
    <row r="797425" spans="110:110" x14ac:dyDescent="0.35">
      <c r="DF797425" s="435"/>
    </row>
    <row r="797426" spans="110:110" x14ac:dyDescent="0.35">
      <c r="DF797426" s="419"/>
    </row>
    <row r="797450" spans="110:110" x14ac:dyDescent="0.35">
      <c r="DF797450" s="435"/>
    </row>
    <row r="797451" spans="110:110" x14ac:dyDescent="0.35">
      <c r="DF797451" s="419"/>
    </row>
    <row r="797475" spans="110:110" x14ac:dyDescent="0.35">
      <c r="DF797475" s="435"/>
    </row>
    <row r="797476" spans="110:110" x14ac:dyDescent="0.35">
      <c r="DF797476" s="419"/>
    </row>
    <row r="797500" spans="110:110" x14ac:dyDescent="0.35">
      <c r="DF797500" s="435"/>
    </row>
    <row r="797501" spans="110:110" x14ac:dyDescent="0.35">
      <c r="DF797501" s="419"/>
    </row>
    <row r="797525" spans="110:110" x14ac:dyDescent="0.35">
      <c r="DF797525" s="435"/>
    </row>
    <row r="797526" spans="110:110" x14ac:dyDescent="0.35">
      <c r="DF797526" s="419"/>
    </row>
    <row r="797550" spans="110:110" x14ac:dyDescent="0.35">
      <c r="DF797550" s="435"/>
    </row>
    <row r="797551" spans="110:110" x14ac:dyDescent="0.35">
      <c r="DF797551" s="419"/>
    </row>
    <row r="797575" spans="110:110" x14ac:dyDescent="0.35">
      <c r="DF797575" s="435"/>
    </row>
    <row r="797576" spans="110:110" x14ac:dyDescent="0.35">
      <c r="DF797576" s="419"/>
    </row>
    <row r="797600" spans="110:110" x14ac:dyDescent="0.35">
      <c r="DF797600" s="435"/>
    </row>
    <row r="797601" spans="110:110" x14ac:dyDescent="0.35">
      <c r="DF797601" s="419"/>
    </row>
    <row r="797625" spans="110:110" x14ac:dyDescent="0.35">
      <c r="DF797625" s="435"/>
    </row>
    <row r="797626" spans="110:110" x14ac:dyDescent="0.35">
      <c r="DF797626" s="419"/>
    </row>
    <row r="797650" spans="110:110" x14ac:dyDescent="0.35">
      <c r="DF797650" s="435"/>
    </row>
    <row r="797651" spans="110:110" x14ac:dyDescent="0.35">
      <c r="DF797651" s="419"/>
    </row>
    <row r="797675" spans="110:110" x14ac:dyDescent="0.35">
      <c r="DF797675" s="435"/>
    </row>
    <row r="797676" spans="110:110" x14ac:dyDescent="0.35">
      <c r="DF797676" s="419"/>
    </row>
    <row r="797700" spans="110:110" x14ac:dyDescent="0.35">
      <c r="DF797700" s="435"/>
    </row>
    <row r="797701" spans="110:110" x14ac:dyDescent="0.35">
      <c r="DF797701" s="419"/>
    </row>
    <row r="797725" spans="110:110" x14ac:dyDescent="0.35">
      <c r="DF797725" s="435"/>
    </row>
    <row r="797726" spans="110:110" x14ac:dyDescent="0.35">
      <c r="DF797726" s="419"/>
    </row>
    <row r="797750" spans="110:110" x14ac:dyDescent="0.35">
      <c r="DF797750" s="435"/>
    </row>
    <row r="797751" spans="110:110" x14ac:dyDescent="0.35">
      <c r="DF797751" s="419"/>
    </row>
    <row r="797775" spans="110:110" x14ac:dyDescent="0.35">
      <c r="DF797775" s="435"/>
    </row>
    <row r="797776" spans="110:110" x14ac:dyDescent="0.35">
      <c r="DF797776" s="419"/>
    </row>
    <row r="797800" spans="110:110" x14ac:dyDescent="0.35">
      <c r="DF797800" s="435"/>
    </row>
    <row r="797801" spans="110:110" x14ac:dyDescent="0.35">
      <c r="DF797801" s="419"/>
    </row>
    <row r="797825" spans="110:110" x14ac:dyDescent="0.35">
      <c r="DF797825" s="435"/>
    </row>
    <row r="797826" spans="110:110" x14ac:dyDescent="0.35">
      <c r="DF797826" s="419"/>
    </row>
    <row r="797850" spans="110:110" x14ac:dyDescent="0.35">
      <c r="DF797850" s="435"/>
    </row>
    <row r="797851" spans="110:110" x14ac:dyDescent="0.35">
      <c r="DF797851" s="419"/>
    </row>
    <row r="797875" spans="110:110" x14ac:dyDescent="0.35">
      <c r="DF797875" s="435"/>
    </row>
    <row r="797876" spans="110:110" x14ac:dyDescent="0.35">
      <c r="DF797876" s="419"/>
    </row>
    <row r="797900" spans="110:110" x14ac:dyDescent="0.35">
      <c r="DF797900" s="435"/>
    </row>
    <row r="797901" spans="110:110" x14ac:dyDescent="0.35">
      <c r="DF797901" s="419"/>
    </row>
    <row r="797925" spans="110:110" x14ac:dyDescent="0.35">
      <c r="DF797925" s="435"/>
    </row>
    <row r="797926" spans="110:110" x14ac:dyDescent="0.35">
      <c r="DF797926" s="419"/>
    </row>
    <row r="797950" spans="110:110" x14ac:dyDescent="0.35">
      <c r="DF797950" s="435"/>
    </row>
    <row r="797951" spans="110:110" x14ac:dyDescent="0.35">
      <c r="DF797951" s="419"/>
    </row>
    <row r="797975" spans="110:110" x14ac:dyDescent="0.35">
      <c r="DF797975" s="435"/>
    </row>
    <row r="797976" spans="110:110" x14ac:dyDescent="0.35">
      <c r="DF797976" s="419"/>
    </row>
    <row r="798000" spans="110:110" x14ac:dyDescent="0.35">
      <c r="DF798000" s="435"/>
    </row>
    <row r="798001" spans="110:110" x14ac:dyDescent="0.35">
      <c r="DF798001" s="419"/>
    </row>
    <row r="798025" spans="110:110" x14ac:dyDescent="0.35">
      <c r="DF798025" s="435"/>
    </row>
    <row r="798026" spans="110:110" x14ac:dyDescent="0.35">
      <c r="DF798026" s="419"/>
    </row>
    <row r="798050" spans="110:110" x14ac:dyDescent="0.35">
      <c r="DF798050" s="435"/>
    </row>
    <row r="798051" spans="110:110" x14ac:dyDescent="0.35">
      <c r="DF798051" s="419"/>
    </row>
    <row r="798075" spans="110:110" x14ac:dyDescent="0.35">
      <c r="DF798075" s="435"/>
    </row>
    <row r="798076" spans="110:110" x14ac:dyDescent="0.35">
      <c r="DF798076" s="419"/>
    </row>
    <row r="798100" spans="110:110" x14ac:dyDescent="0.35">
      <c r="DF798100" s="435"/>
    </row>
    <row r="798101" spans="110:110" x14ac:dyDescent="0.35">
      <c r="DF798101" s="419"/>
    </row>
    <row r="798125" spans="110:110" x14ac:dyDescent="0.35">
      <c r="DF798125" s="435"/>
    </row>
    <row r="798126" spans="110:110" x14ac:dyDescent="0.35">
      <c r="DF798126" s="419"/>
    </row>
    <row r="798150" spans="110:110" x14ac:dyDescent="0.35">
      <c r="DF798150" s="435"/>
    </row>
    <row r="798151" spans="110:110" x14ac:dyDescent="0.35">
      <c r="DF798151" s="419"/>
    </row>
    <row r="798175" spans="110:110" x14ac:dyDescent="0.35">
      <c r="DF798175" s="435"/>
    </row>
    <row r="798176" spans="110:110" x14ac:dyDescent="0.35">
      <c r="DF798176" s="419"/>
    </row>
    <row r="798200" spans="110:110" x14ac:dyDescent="0.35">
      <c r="DF798200" s="435"/>
    </row>
    <row r="798201" spans="110:110" x14ac:dyDescent="0.35">
      <c r="DF798201" s="419"/>
    </row>
    <row r="798225" spans="110:110" x14ac:dyDescent="0.35">
      <c r="DF798225" s="435"/>
    </row>
    <row r="798226" spans="110:110" x14ac:dyDescent="0.35">
      <c r="DF798226" s="419"/>
    </row>
    <row r="798250" spans="110:110" x14ac:dyDescent="0.35">
      <c r="DF798250" s="435"/>
    </row>
    <row r="798251" spans="110:110" x14ac:dyDescent="0.35">
      <c r="DF798251" s="419"/>
    </row>
    <row r="798275" spans="110:110" x14ac:dyDescent="0.35">
      <c r="DF798275" s="435"/>
    </row>
    <row r="798276" spans="110:110" x14ac:dyDescent="0.35">
      <c r="DF798276" s="419"/>
    </row>
    <row r="798300" spans="110:110" x14ac:dyDescent="0.35">
      <c r="DF798300" s="435"/>
    </row>
    <row r="798301" spans="110:110" x14ac:dyDescent="0.35">
      <c r="DF798301" s="419"/>
    </row>
    <row r="798325" spans="110:110" x14ac:dyDescent="0.35">
      <c r="DF798325" s="435"/>
    </row>
    <row r="798326" spans="110:110" x14ac:dyDescent="0.35">
      <c r="DF798326" s="419"/>
    </row>
    <row r="798350" spans="110:110" x14ac:dyDescent="0.35">
      <c r="DF798350" s="435"/>
    </row>
    <row r="798351" spans="110:110" x14ac:dyDescent="0.35">
      <c r="DF798351" s="419"/>
    </row>
    <row r="798375" spans="110:110" x14ac:dyDescent="0.35">
      <c r="DF798375" s="435"/>
    </row>
    <row r="798376" spans="110:110" x14ac:dyDescent="0.35">
      <c r="DF798376" s="419"/>
    </row>
    <row r="798400" spans="110:110" x14ac:dyDescent="0.35">
      <c r="DF798400" s="435"/>
    </row>
    <row r="798401" spans="110:110" x14ac:dyDescent="0.35">
      <c r="DF798401" s="419"/>
    </row>
    <row r="798425" spans="110:110" x14ac:dyDescent="0.35">
      <c r="DF798425" s="435"/>
    </row>
    <row r="798426" spans="110:110" x14ac:dyDescent="0.35">
      <c r="DF798426" s="419"/>
    </row>
    <row r="798450" spans="110:110" x14ac:dyDescent="0.35">
      <c r="DF798450" s="435"/>
    </row>
    <row r="798451" spans="110:110" x14ac:dyDescent="0.35">
      <c r="DF798451" s="419"/>
    </row>
    <row r="798475" spans="110:110" x14ac:dyDescent="0.35">
      <c r="DF798475" s="435"/>
    </row>
    <row r="798476" spans="110:110" x14ac:dyDescent="0.35">
      <c r="DF798476" s="419"/>
    </row>
    <row r="798500" spans="110:110" x14ac:dyDescent="0.35">
      <c r="DF798500" s="435"/>
    </row>
    <row r="798501" spans="110:110" x14ac:dyDescent="0.35">
      <c r="DF798501" s="419"/>
    </row>
    <row r="798525" spans="110:110" x14ac:dyDescent="0.35">
      <c r="DF798525" s="435"/>
    </row>
    <row r="798526" spans="110:110" x14ac:dyDescent="0.35">
      <c r="DF798526" s="419"/>
    </row>
    <row r="798550" spans="110:110" x14ac:dyDescent="0.35">
      <c r="DF798550" s="435"/>
    </row>
    <row r="798551" spans="110:110" x14ac:dyDescent="0.35">
      <c r="DF798551" s="419"/>
    </row>
    <row r="798575" spans="110:110" x14ac:dyDescent="0.35">
      <c r="DF798575" s="435"/>
    </row>
    <row r="798576" spans="110:110" x14ac:dyDescent="0.35">
      <c r="DF798576" s="419"/>
    </row>
    <row r="798600" spans="110:110" x14ac:dyDescent="0.35">
      <c r="DF798600" s="435"/>
    </row>
    <row r="798601" spans="110:110" x14ac:dyDescent="0.35">
      <c r="DF798601" s="419"/>
    </row>
    <row r="798625" spans="110:110" x14ac:dyDescent="0.35">
      <c r="DF798625" s="435"/>
    </row>
    <row r="798626" spans="110:110" x14ac:dyDescent="0.35">
      <c r="DF798626" s="419"/>
    </row>
    <row r="798650" spans="110:110" x14ac:dyDescent="0.35">
      <c r="DF798650" s="435"/>
    </row>
    <row r="798651" spans="110:110" x14ac:dyDescent="0.35">
      <c r="DF798651" s="419"/>
    </row>
    <row r="798675" spans="110:110" x14ac:dyDescent="0.35">
      <c r="DF798675" s="435"/>
    </row>
    <row r="798676" spans="110:110" x14ac:dyDescent="0.35">
      <c r="DF798676" s="419"/>
    </row>
    <row r="798700" spans="110:110" x14ac:dyDescent="0.35">
      <c r="DF798700" s="435"/>
    </row>
    <row r="798701" spans="110:110" x14ac:dyDescent="0.35">
      <c r="DF798701" s="419"/>
    </row>
    <row r="798725" spans="110:110" x14ac:dyDescent="0.35">
      <c r="DF798725" s="435"/>
    </row>
    <row r="798726" spans="110:110" x14ac:dyDescent="0.35">
      <c r="DF798726" s="419"/>
    </row>
    <row r="798750" spans="110:110" x14ac:dyDescent="0.35">
      <c r="DF798750" s="435"/>
    </row>
    <row r="798751" spans="110:110" x14ac:dyDescent="0.35">
      <c r="DF798751" s="419"/>
    </row>
    <row r="798775" spans="110:110" x14ac:dyDescent="0.35">
      <c r="DF798775" s="435"/>
    </row>
    <row r="798776" spans="110:110" x14ac:dyDescent="0.35">
      <c r="DF798776" s="419"/>
    </row>
    <row r="798800" spans="110:110" x14ac:dyDescent="0.35">
      <c r="DF798800" s="435"/>
    </row>
    <row r="798801" spans="110:110" x14ac:dyDescent="0.35">
      <c r="DF798801" s="419"/>
    </row>
    <row r="798825" spans="110:110" x14ac:dyDescent="0.35">
      <c r="DF798825" s="435"/>
    </row>
    <row r="798826" spans="110:110" x14ac:dyDescent="0.35">
      <c r="DF798826" s="419"/>
    </row>
    <row r="798850" spans="110:110" x14ac:dyDescent="0.35">
      <c r="DF798850" s="435"/>
    </row>
    <row r="798851" spans="110:110" x14ac:dyDescent="0.35">
      <c r="DF798851" s="419"/>
    </row>
    <row r="798875" spans="110:110" x14ac:dyDescent="0.35">
      <c r="DF798875" s="435"/>
    </row>
    <row r="798876" spans="110:110" x14ac:dyDescent="0.35">
      <c r="DF798876" s="419"/>
    </row>
    <row r="798900" spans="110:110" x14ac:dyDescent="0.35">
      <c r="DF798900" s="435"/>
    </row>
    <row r="798901" spans="110:110" x14ac:dyDescent="0.35">
      <c r="DF798901" s="419"/>
    </row>
    <row r="798925" spans="110:110" x14ac:dyDescent="0.35">
      <c r="DF798925" s="435"/>
    </row>
    <row r="798926" spans="110:110" x14ac:dyDescent="0.35">
      <c r="DF798926" s="419"/>
    </row>
    <row r="798950" spans="110:110" x14ac:dyDescent="0.35">
      <c r="DF798950" s="435"/>
    </row>
    <row r="798951" spans="110:110" x14ac:dyDescent="0.35">
      <c r="DF798951" s="419"/>
    </row>
    <row r="798975" spans="110:110" x14ac:dyDescent="0.35">
      <c r="DF798975" s="435"/>
    </row>
    <row r="798976" spans="110:110" x14ac:dyDescent="0.35">
      <c r="DF798976" s="419"/>
    </row>
    <row r="799000" spans="110:110" x14ac:dyDescent="0.35">
      <c r="DF799000" s="435"/>
    </row>
    <row r="799001" spans="110:110" x14ac:dyDescent="0.35">
      <c r="DF799001" s="419"/>
    </row>
    <row r="799025" spans="110:110" x14ac:dyDescent="0.35">
      <c r="DF799025" s="435"/>
    </row>
    <row r="799026" spans="110:110" x14ac:dyDescent="0.35">
      <c r="DF799026" s="419"/>
    </row>
    <row r="799050" spans="110:110" x14ac:dyDescent="0.35">
      <c r="DF799050" s="435"/>
    </row>
    <row r="799051" spans="110:110" x14ac:dyDescent="0.35">
      <c r="DF799051" s="419"/>
    </row>
    <row r="799075" spans="110:110" x14ac:dyDescent="0.35">
      <c r="DF799075" s="435"/>
    </row>
    <row r="799076" spans="110:110" x14ac:dyDescent="0.35">
      <c r="DF799076" s="419"/>
    </row>
    <row r="799100" spans="110:110" x14ac:dyDescent="0.35">
      <c r="DF799100" s="435"/>
    </row>
    <row r="799101" spans="110:110" x14ac:dyDescent="0.35">
      <c r="DF799101" s="419"/>
    </row>
    <row r="799125" spans="110:110" x14ac:dyDescent="0.35">
      <c r="DF799125" s="435"/>
    </row>
    <row r="799126" spans="110:110" x14ac:dyDescent="0.35">
      <c r="DF799126" s="419"/>
    </row>
    <row r="799150" spans="110:110" x14ac:dyDescent="0.35">
      <c r="DF799150" s="435"/>
    </row>
    <row r="799151" spans="110:110" x14ac:dyDescent="0.35">
      <c r="DF799151" s="419"/>
    </row>
    <row r="799175" spans="110:110" x14ac:dyDescent="0.35">
      <c r="DF799175" s="435"/>
    </row>
    <row r="799176" spans="110:110" x14ac:dyDescent="0.35">
      <c r="DF799176" s="419"/>
    </row>
    <row r="799200" spans="110:110" x14ac:dyDescent="0.35">
      <c r="DF799200" s="435"/>
    </row>
    <row r="799201" spans="110:110" x14ac:dyDescent="0.35">
      <c r="DF799201" s="419"/>
    </row>
    <row r="799225" spans="110:110" x14ac:dyDescent="0.35">
      <c r="DF799225" s="435"/>
    </row>
    <row r="799226" spans="110:110" x14ac:dyDescent="0.35">
      <c r="DF799226" s="419"/>
    </row>
    <row r="799250" spans="110:110" x14ac:dyDescent="0.35">
      <c r="DF799250" s="435"/>
    </row>
    <row r="799251" spans="110:110" x14ac:dyDescent="0.35">
      <c r="DF799251" s="419"/>
    </row>
    <row r="799275" spans="110:110" x14ac:dyDescent="0.35">
      <c r="DF799275" s="435"/>
    </row>
    <row r="799276" spans="110:110" x14ac:dyDescent="0.35">
      <c r="DF799276" s="419"/>
    </row>
    <row r="799300" spans="110:110" x14ac:dyDescent="0.35">
      <c r="DF799300" s="435"/>
    </row>
    <row r="799301" spans="110:110" x14ac:dyDescent="0.35">
      <c r="DF799301" s="419"/>
    </row>
    <row r="799325" spans="110:110" x14ac:dyDescent="0.35">
      <c r="DF799325" s="435"/>
    </row>
    <row r="799326" spans="110:110" x14ac:dyDescent="0.35">
      <c r="DF799326" s="419"/>
    </row>
    <row r="799350" spans="110:110" x14ac:dyDescent="0.35">
      <c r="DF799350" s="435"/>
    </row>
    <row r="799351" spans="110:110" x14ac:dyDescent="0.35">
      <c r="DF799351" s="419"/>
    </row>
    <row r="799375" spans="110:110" x14ac:dyDescent="0.35">
      <c r="DF799375" s="435"/>
    </row>
    <row r="799376" spans="110:110" x14ac:dyDescent="0.35">
      <c r="DF799376" s="419"/>
    </row>
    <row r="799400" spans="110:110" x14ac:dyDescent="0.35">
      <c r="DF799400" s="435"/>
    </row>
    <row r="799401" spans="110:110" x14ac:dyDescent="0.35">
      <c r="DF799401" s="419"/>
    </row>
    <row r="799425" spans="110:110" x14ac:dyDescent="0.35">
      <c r="DF799425" s="435"/>
    </row>
    <row r="799426" spans="110:110" x14ac:dyDescent="0.35">
      <c r="DF799426" s="419"/>
    </row>
    <row r="799450" spans="110:110" x14ac:dyDescent="0.35">
      <c r="DF799450" s="435"/>
    </row>
    <row r="799451" spans="110:110" x14ac:dyDescent="0.35">
      <c r="DF799451" s="419"/>
    </row>
    <row r="799475" spans="110:110" x14ac:dyDescent="0.35">
      <c r="DF799475" s="435"/>
    </row>
    <row r="799476" spans="110:110" x14ac:dyDescent="0.35">
      <c r="DF799476" s="419"/>
    </row>
    <row r="799500" spans="110:110" x14ac:dyDescent="0.35">
      <c r="DF799500" s="435"/>
    </row>
    <row r="799501" spans="110:110" x14ac:dyDescent="0.35">
      <c r="DF799501" s="419"/>
    </row>
    <row r="799525" spans="110:110" x14ac:dyDescent="0.35">
      <c r="DF799525" s="435"/>
    </row>
    <row r="799526" spans="110:110" x14ac:dyDescent="0.35">
      <c r="DF799526" s="419"/>
    </row>
    <row r="799550" spans="110:110" x14ac:dyDescent="0.35">
      <c r="DF799550" s="435"/>
    </row>
    <row r="799551" spans="110:110" x14ac:dyDescent="0.35">
      <c r="DF799551" s="419"/>
    </row>
    <row r="799575" spans="110:110" x14ac:dyDescent="0.35">
      <c r="DF799575" s="435"/>
    </row>
    <row r="799576" spans="110:110" x14ac:dyDescent="0.35">
      <c r="DF799576" s="419"/>
    </row>
    <row r="799600" spans="110:110" x14ac:dyDescent="0.35">
      <c r="DF799600" s="435"/>
    </row>
    <row r="799601" spans="110:110" x14ac:dyDescent="0.35">
      <c r="DF799601" s="419"/>
    </row>
    <row r="799625" spans="110:110" x14ac:dyDescent="0.35">
      <c r="DF799625" s="435"/>
    </row>
    <row r="799626" spans="110:110" x14ac:dyDescent="0.35">
      <c r="DF799626" s="419"/>
    </row>
    <row r="799650" spans="110:110" x14ac:dyDescent="0.35">
      <c r="DF799650" s="435"/>
    </row>
    <row r="799651" spans="110:110" x14ac:dyDescent="0.35">
      <c r="DF799651" s="419"/>
    </row>
    <row r="799675" spans="110:110" x14ac:dyDescent="0.35">
      <c r="DF799675" s="435"/>
    </row>
    <row r="799676" spans="110:110" x14ac:dyDescent="0.35">
      <c r="DF799676" s="419"/>
    </row>
    <row r="799700" spans="110:110" x14ac:dyDescent="0.35">
      <c r="DF799700" s="435"/>
    </row>
    <row r="799701" spans="110:110" x14ac:dyDescent="0.35">
      <c r="DF799701" s="419"/>
    </row>
    <row r="799725" spans="110:110" x14ac:dyDescent="0.35">
      <c r="DF799725" s="435"/>
    </row>
    <row r="799726" spans="110:110" x14ac:dyDescent="0.35">
      <c r="DF799726" s="419"/>
    </row>
    <row r="799750" spans="110:110" x14ac:dyDescent="0.35">
      <c r="DF799750" s="435"/>
    </row>
    <row r="799751" spans="110:110" x14ac:dyDescent="0.35">
      <c r="DF799751" s="419"/>
    </row>
    <row r="799775" spans="110:110" x14ac:dyDescent="0.35">
      <c r="DF799775" s="435"/>
    </row>
    <row r="799776" spans="110:110" x14ac:dyDescent="0.35">
      <c r="DF799776" s="419"/>
    </row>
    <row r="799800" spans="110:110" x14ac:dyDescent="0.35">
      <c r="DF799800" s="435"/>
    </row>
    <row r="799801" spans="110:110" x14ac:dyDescent="0.35">
      <c r="DF799801" s="419"/>
    </row>
    <row r="799825" spans="110:110" x14ac:dyDescent="0.35">
      <c r="DF799825" s="435"/>
    </row>
    <row r="799826" spans="110:110" x14ac:dyDescent="0.35">
      <c r="DF799826" s="419"/>
    </row>
    <row r="799850" spans="110:110" x14ac:dyDescent="0.35">
      <c r="DF799850" s="435"/>
    </row>
    <row r="799851" spans="110:110" x14ac:dyDescent="0.35">
      <c r="DF799851" s="419"/>
    </row>
    <row r="799875" spans="110:110" x14ac:dyDescent="0.35">
      <c r="DF799875" s="435"/>
    </row>
    <row r="799876" spans="110:110" x14ac:dyDescent="0.35">
      <c r="DF799876" s="419"/>
    </row>
    <row r="799900" spans="110:110" x14ac:dyDescent="0.35">
      <c r="DF799900" s="435"/>
    </row>
    <row r="799901" spans="110:110" x14ac:dyDescent="0.35">
      <c r="DF799901" s="419"/>
    </row>
    <row r="799925" spans="110:110" x14ac:dyDescent="0.35">
      <c r="DF799925" s="435"/>
    </row>
    <row r="799926" spans="110:110" x14ac:dyDescent="0.35">
      <c r="DF799926" s="419"/>
    </row>
    <row r="799950" spans="110:110" x14ac:dyDescent="0.35">
      <c r="DF799950" s="435"/>
    </row>
    <row r="799951" spans="110:110" x14ac:dyDescent="0.35">
      <c r="DF799951" s="419"/>
    </row>
    <row r="799975" spans="110:110" x14ac:dyDescent="0.35">
      <c r="DF799975" s="435"/>
    </row>
    <row r="799976" spans="110:110" x14ac:dyDescent="0.35">
      <c r="DF799976" s="419"/>
    </row>
    <row r="800000" spans="110:110" x14ac:dyDescent="0.35">
      <c r="DF800000" s="435"/>
    </row>
    <row r="800001" spans="110:110" x14ac:dyDescent="0.35">
      <c r="DF800001" s="419"/>
    </row>
    <row r="800025" spans="110:110" x14ac:dyDescent="0.35">
      <c r="DF800025" s="435"/>
    </row>
    <row r="800026" spans="110:110" x14ac:dyDescent="0.35">
      <c r="DF800026" s="419"/>
    </row>
    <row r="800050" spans="110:110" x14ac:dyDescent="0.35">
      <c r="DF800050" s="435"/>
    </row>
    <row r="800051" spans="110:110" x14ac:dyDescent="0.35">
      <c r="DF800051" s="419"/>
    </row>
    <row r="800075" spans="110:110" x14ac:dyDescent="0.35">
      <c r="DF800075" s="435"/>
    </row>
    <row r="800076" spans="110:110" x14ac:dyDescent="0.35">
      <c r="DF800076" s="419"/>
    </row>
    <row r="800100" spans="110:110" x14ac:dyDescent="0.35">
      <c r="DF800100" s="435"/>
    </row>
    <row r="800101" spans="110:110" x14ac:dyDescent="0.35">
      <c r="DF800101" s="419"/>
    </row>
    <row r="800125" spans="110:110" x14ac:dyDescent="0.35">
      <c r="DF800125" s="435"/>
    </row>
    <row r="800126" spans="110:110" x14ac:dyDescent="0.35">
      <c r="DF800126" s="419"/>
    </row>
    <row r="800150" spans="110:110" x14ac:dyDescent="0.35">
      <c r="DF800150" s="435"/>
    </row>
    <row r="800151" spans="110:110" x14ac:dyDescent="0.35">
      <c r="DF800151" s="419"/>
    </row>
    <row r="800175" spans="110:110" x14ac:dyDescent="0.35">
      <c r="DF800175" s="435"/>
    </row>
    <row r="800176" spans="110:110" x14ac:dyDescent="0.35">
      <c r="DF800176" s="419"/>
    </row>
    <row r="800200" spans="110:110" x14ac:dyDescent="0.35">
      <c r="DF800200" s="435"/>
    </row>
    <row r="800201" spans="110:110" x14ac:dyDescent="0.35">
      <c r="DF800201" s="419"/>
    </row>
    <row r="800225" spans="110:110" x14ac:dyDescent="0.35">
      <c r="DF800225" s="435"/>
    </row>
    <row r="800226" spans="110:110" x14ac:dyDescent="0.35">
      <c r="DF800226" s="419"/>
    </row>
    <row r="800250" spans="110:110" x14ac:dyDescent="0.35">
      <c r="DF800250" s="435"/>
    </row>
    <row r="800251" spans="110:110" x14ac:dyDescent="0.35">
      <c r="DF800251" s="419"/>
    </row>
    <row r="800275" spans="110:110" x14ac:dyDescent="0.35">
      <c r="DF800275" s="435"/>
    </row>
    <row r="800276" spans="110:110" x14ac:dyDescent="0.35">
      <c r="DF800276" s="419"/>
    </row>
    <row r="800300" spans="110:110" x14ac:dyDescent="0.35">
      <c r="DF800300" s="435"/>
    </row>
    <row r="800301" spans="110:110" x14ac:dyDescent="0.35">
      <c r="DF800301" s="419"/>
    </row>
    <row r="800325" spans="110:110" x14ac:dyDescent="0.35">
      <c r="DF800325" s="435"/>
    </row>
    <row r="800326" spans="110:110" x14ac:dyDescent="0.35">
      <c r="DF800326" s="419"/>
    </row>
    <row r="800350" spans="110:110" x14ac:dyDescent="0.35">
      <c r="DF800350" s="435"/>
    </row>
    <row r="800351" spans="110:110" x14ac:dyDescent="0.35">
      <c r="DF800351" s="419"/>
    </row>
    <row r="800375" spans="110:110" x14ac:dyDescent="0.35">
      <c r="DF800375" s="435"/>
    </row>
    <row r="800376" spans="110:110" x14ac:dyDescent="0.35">
      <c r="DF800376" s="419"/>
    </row>
    <row r="800400" spans="110:110" x14ac:dyDescent="0.35">
      <c r="DF800400" s="435"/>
    </row>
    <row r="800401" spans="110:110" x14ac:dyDescent="0.35">
      <c r="DF800401" s="419"/>
    </row>
    <row r="800425" spans="110:110" x14ac:dyDescent="0.35">
      <c r="DF800425" s="435"/>
    </row>
    <row r="800426" spans="110:110" x14ac:dyDescent="0.35">
      <c r="DF800426" s="419"/>
    </row>
    <row r="800450" spans="110:110" x14ac:dyDescent="0.35">
      <c r="DF800450" s="435"/>
    </row>
    <row r="800451" spans="110:110" x14ac:dyDescent="0.35">
      <c r="DF800451" s="419"/>
    </row>
    <row r="800475" spans="110:110" x14ac:dyDescent="0.35">
      <c r="DF800475" s="435"/>
    </row>
    <row r="800476" spans="110:110" x14ac:dyDescent="0.35">
      <c r="DF800476" s="419"/>
    </row>
    <row r="800500" spans="110:110" x14ac:dyDescent="0.35">
      <c r="DF800500" s="435"/>
    </row>
    <row r="800501" spans="110:110" x14ac:dyDescent="0.35">
      <c r="DF800501" s="419"/>
    </row>
    <row r="800525" spans="110:110" x14ac:dyDescent="0.35">
      <c r="DF800525" s="435"/>
    </row>
    <row r="800526" spans="110:110" x14ac:dyDescent="0.35">
      <c r="DF800526" s="419"/>
    </row>
    <row r="800550" spans="110:110" x14ac:dyDescent="0.35">
      <c r="DF800550" s="435"/>
    </row>
    <row r="800551" spans="110:110" x14ac:dyDescent="0.35">
      <c r="DF800551" s="419"/>
    </row>
    <row r="800575" spans="110:110" x14ac:dyDescent="0.35">
      <c r="DF800575" s="435"/>
    </row>
    <row r="800576" spans="110:110" x14ac:dyDescent="0.35">
      <c r="DF800576" s="419"/>
    </row>
    <row r="800600" spans="110:110" x14ac:dyDescent="0.35">
      <c r="DF800600" s="435"/>
    </row>
    <row r="800601" spans="110:110" x14ac:dyDescent="0.35">
      <c r="DF800601" s="419"/>
    </row>
    <row r="800625" spans="110:110" x14ac:dyDescent="0.35">
      <c r="DF800625" s="435"/>
    </row>
    <row r="800626" spans="110:110" x14ac:dyDescent="0.35">
      <c r="DF800626" s="419"/>
    </row>
    <row r="800650" spans="110:110" x14ac:dyDescent="0.35">
      <c r="DF800650" s="435"/>
    </row>
    <row r="800651" spans="110:110" x14ac:dyDescent="0.35">
      <c r="DF800651" s="419"/>
    </row>
    <row r="800675" spans="110:110" x14ac:dyDescent="0.35">
      <c r="DF800675" s="435"/>
    </row>
    <row r="800676" spans="110:110" x14ac:dyDescent="0.35">
      <c r="DF800676" s="419"/>
    </row>
    <row r="800700" spans="110:110" x14ac:dyDescent="0.35">
      <c r="DF800700" s="435"/>
    </row>
    <row r="800701" spans="110:110" x14ac:dyDescent="0.35">
      <c r="DF800701" s="419"/>
    </row>
    <row r="800725" spans="110:110" x14ac:dyDescent="0.35">
      <c r="DF800725" s="435"/>
    </row>
    <row r="800726" spans="110:110" x14ac:dyDescent="0.35">
      <c r="DF800726" s="419"/>
    </row>
    <row r="800750" spans="110:110" x14ac:dyDescent="0.35">
      <c r="DF800750" s="435"/>
    </row>
    <row r="800751" spans="110:110" x14ac:dyDescent="0.35">
      <c r="DF800751" s="419"/>
    </row>
    <row r="800775" spans="110:110" x14ac:dyDescent="0.35">
      <c r="DF800775" s="435"/>
    </row>
    <row r="800776" spans="110:110" x14ac:dyDescent="0.35">
      <c r="DF800776" s="419"/>
    </row>
    <row r="800800" spans="110:110" x14ac:dyDescent="0.35">
      <c r="DF800800" s="435"/>
    </row>
    <row r="800801" spans="110:110" x14ac:dyDescent="0.35">
      <c r="DF800801" s="419"/>
    </row>
    <row r="800825" spans="110:110" x14ac:dyDescent="0.35">
      <c r="DF800825" s="435"/>
    </row>
    <row r="800826" spans="110:110" x14ac:dyDescent="0.35">
      <c r="DF800826" s="419"/>
    </row>
    <row r="800850" spans="110:110" x14ac:dyDescent="0.35">
      <c r="DF800850" s="435"/>
    </row>
    <row r="800851" spans="110:110" x14ac:dyDescent="0.35">
      <c r="DF800851" s="419"/>
    </row>
    <row r="800875" spans="110:110" x14ac:dyDescent="0.35">
      <c r="DF800875" s="435"/>
    </row>
    <row r="800876" spans="110:110" x14ac:dyDescent="0.35">
      <c r="DF800876" s="419"/>
    </row>
    <row r="800900" spans="110:110" x14ac:dyDescent="0.35">
      <c r="DF800900" s="435"/>
    </row>
    <row r="800901" spans="110:110" x14ac:dyDescent="0.35">
      <c r="DF800901" s="419"/>
    </row>
    <row r="800925" spans="110:110" x14ac:dyDescent="0.35">
      <c r="DF800925" s="435"/>
    </row>
    <row r="800926" spans="110:110" x14ac:dyDescent="0.35">
      <c r="DF800926" s="419"/>
    </row>
    <row r="800950" spans="110:110" x14ac:dyDescent="0.35">
      <c r="DF800950" s="435"/>
    </row>
    <row r="800951" spans="110:110" x14ac:dyDescent="0.35">
      <c r="DF800951" s="419"/>
    </row>
    <row r="800975" spans="110:110" x14ac:dyDescent="0.35">
      <c r="DF800975" s="435"/>
    </row>
    <row r="800976" spans="110:110" x14ac:dyDescent="0.35">
      <c r="DF800976" s="419"/>
    </row>
    <row r="801000" spans="110:110" x14ac:dyDescent="0.35">
      <c r="DF801000" s="435"/>
    </row>
    <row r="801001" spans="110:110" x14ac:dyDescent="0.35">
      <c r="DF801001" s="419"/>
    </row>
    <row r="801025" spans="110:110" x14ac:dyDescent="0.35">
      <c r="DF801025" s="435"/>
    </row>
    <row r="801026" spans="110:110" x14ac:dyDescent="0.35">
      <c r="DF801026" s="419"/>
    </row>
    <row r="801050" spans="110:110" x14ac:dyDescent="0.35">
      <c r="DF801050" s="435"/>
    </row>
    <row r="801051" spans="110:110" x14ac:dyDescent="0.35">
      <c r="DF801051" s="419"/>
    </row>
    <row r="801075" spans="110:110" x14ac:dyDescent="0.35">
      <c r="DF801075" s="435"/>
    </row>
    <row r="801076" spans="110:110" x14ac:dyDescent="0.35">
      <c r="DF801076" s="419"/>
    </row>
    <row r="801100" spans="110:110" x14ac:dyDescent="0.35">
      <c r="DF801100" s="435"/>
    </row>
    <row r="801101" spans="110:110" x14ac:dyDescent="0.35">
      <c r="DF801101" s="419"/>
    </row>
    <row r="801125" spans="110:110" x14ac:dyDescent="0.35">
      <c r="DF801125" s="435"/>
    </row>
    <row r="801126" spans="110:110" x14ac:dyDescent="0.35">
      <c r="DF801126" s="419"/>
    </row>
    <row r="801150" spans="110:110" x14ac:dyDescent="0.35">
      <c r="DF801150" s="435"/>
    </row>
    <row r="801151" spans="110:110" x14ac:dyDescent="0.35">
      <c r="DF801151" s="419"/>
    </row>
    <row r="801175" spans="110:110" x14ac:dyDescent="0.35">
      <c r="DF801175" s="435"/>
    </row>
    <row r="801176" spans="110:110" x14ac:dyDescent="0.35">
      <c r="DF801176" s="419"/>
    </row>
    <row r="801200" spans="110:110" x14ac:dyDescent="0.35">
      <c r="DF801200" s="435"/>
    </row>
    <row r="801201" spans="110:110" x14ac:dyDescent="0.35">
      <c r="DF801201" s="419"/>
    </row>
    <row r="801225" spans="110:110" x14ac:dyDescent="0.35">
      <c r="DF801225" s="435"/>
    </row>
    <row r="801226" spans="110:110" x14ac:dyDescent="0.35">
      <c r="DF801226" s="419"/>
    </row>
    <row r="801250" spans="110:110" x14ac:dyDescent="0.35">
      <c r="DF801250" s="435"/>
    </row>
    <row r="801251" spans="110:110" x14ac:dyDescent="0.35">
      <c r="DF801251" s="419"/>
    </row>
    <row r="801275" spans="110:110" x14ac:dyDescent="0.35">
      <c r="DF801275" s="435"/>
    </row>
    <row r="801276" spans="110:110" x14ac:dyDescent="0.35">
      <c r="DF801276" s="419"/>
    </row>
    <row r="801300" spans="110:110" x14ac:dyDescent="0.35">
      <c r="DF801300" s="435"/>
    </row>
    <row r="801301" spans="110:110" x14ac:dyDescent="0.35">
      <c r="DF801301" s="419"/>
    </row>
    <row r="801325" spans="110:110" x14ac:dyDescent="0.35">
      <c r="DF801325" s="435"/>
    </row>
    <row r="801326" spans="110:110" x14ac:dyDescent="0.35">
      <c r="DF801326" s="419"/>
    </row>
    <row r="801350" spans="110:110" x14ac:dyDescent="0.35">
      <c r="DF801350" s="435"/>
    </row>
    <row r="801351" spans="110:110" x14ac:dyDescent="0.35">
      <c r="DF801351" s="419"/>
    </row>
    <row r="801375" spans="110:110" x14ac:dyDescent="0.35">
      <c r="DF801375" s="435"/>
    </row>
    <row r="801376" spans="110:110" x14ac:dyDescent="0.35">
      <c r="DF801376" s="419"/>
    </row>
    <row r="801400" spans="110:110" x14ac:dyDescent="0.35">
      <c r="DF801400" s="435"/>
    </row>
    <row r="801401" spans="110:110" x14ac:dyDescent="0.35">
      <c r="DF801401" s="419"/>
    </row>
    <row r="801425" spans="110:110" x14ac:dyDescent="0.35">
      <c r="DF801425" s="435"/>
    </row>
    <row r="801426" spans="110:110" x14ac:dyDescent="0.35">
      <c r="DF801426" s="419"/>
    </row>
    <row r="801450" spans="110:110" x14ac:dyDescent="0.35">
      <c r="DF801450" s="435"/>
    </row>
    <row r="801451" spans="110:110" x14ac:dyDescent="0.35">
      <c r="DF801451" s="419"/>
    </row>
    <row r="801475" spans="110:110" x14ac:dyDescent="0.35">
      <c r="DF801475" s="435"/>
    </row>
    <row r="801476" spans="110:110" x14ac:dyDescent="0.35">
      <c r="DF801476" s="419"/>
    </row>
    <row r="801500" spans="110:110" x14ac:dyDescent="0.35">
      <c r="DF801500" s="435"/>
    </row>
    <row r="801501" spans="110:110" x14ac:dyDescent="0.35">
      <c r="DF801501" s="419"/>
    </row>
    <row r="801525" spans="110:110" x14ac:dyDescent="0.35">
      <c r="DF801525" s="435"/>
    </row>
    <row r="801526" spans="110:110" x14ac:dyDescent="0.35">
      <c r="DF801526" s="419"/>
    </row>
    <row r="801550" spans="110:110" x14ac:dyDescent="0.35">
      <c r="DF801550" s="435"/>
    </row>
    <row r="801551" spans="110:110" x14ac:dyDescent="0.35">
      <c r="DF801551" s="419"/>
    </row>
    <row r="801575" spans="110:110" x14ac:dyDescent="0.35">
      <c r="DF801575" s="435"/>
    </row>
    <row r="801576" spans="110:110" x14ac:dyDescent="0.35">
      <c r="DF801576" s="419"/>
    </row>
    <row r="801600" spans="110:110" x14ac:dyDescent="0.35">
      <c r="DF801600" s="435"/>
    </row>
    <row r="801601" spans="110:110" x14ac:dyDescent="0.35">
      <c r="DF801601" s="419"/>
    </row>
    <row r="801625" spans="110:110" x14ac:dyDescent="0.35">
      <c r="DF801625" s="435"/>
    </row>
    <row r="801626" spans="110:110" x14ac:dyDescent="0.35">
      <c r="DF801626" s="419"/>
    </row>
    <row r="801650" spans="110:110" x14ac:dyDescent="0.35">
      <c r="DF801650" s="435"/>
    </row>
    <row r="801651" spans="110:110" x14ac:dyDescent="0.35">
      <c r="DF801651" s="419"/>
    </row>
    <row r="801675" spans="110:110" x14ac:dyDescent="0.35">
      <c r="DF801675" s="435"/>
    </row>
    <row r="801676" spans="110:110" x14ac:dyDescent="0.35">
      <c r="DF801676" s="419"/>
    </row>
    <row r="801700" spans="110:110" x14ac:dyDescent="0.35">
      <c r="DF801700" s="435"/>
    </row>
    <row r="801701" spans="110:110" x14ac:dyDescent="0.35">
      <c r="DF801701" s="419"/>
    </row>
    <row r="801725" spans="110:110" x14ac:dyDescent="0.35">
      <c r="DF801725" s="435"/>
    </row>
    <row r="801726" spans="110:110" x14ac:dyDescent="0.35">
      <c r="DF801726" s="419"/>
    </row>
    <row r="801750" spans="110:110" x14ac:dyDescent="0.35">
      <c r="DF801750" s="435"/>
    </row>
    <row r="801751" spans="110:110" x14ac:dyDescent="0.35">
      <c r="DF801751" s="419"/>
    </row>
    <row r="801775" spans="110:110" x14ac:dyDescent="0.35">
      <c r="DF801775" s="435"/>
    </row>
    <row r="801776" spans="110:110" x14ac:dyDescent="0.35">
      <c r="DF801776" s="419"/>
    </row>
    <row r="801800" spans="110:110" x14ac:dyDescent="0.35">
      <c r="DF801800" s="435"/>
    </row>
    <row r="801801" spans="110:110" x14ac:dyDescent="0.35">
      <c r="DF801801" s="419"/>
    </row>
    <row r="801825" spans="110:110" x14ac:dyDescent="0.35">
      <c r="DF801825" s="435"/>
    </row>
    <row r="801826" spans="110:110" x14ac:dyDescent="0.35">
      <c r="DF801826" s="419"/>
    </row>
    <row r="801850" spans="110:110" x14ac:dyDescent="0.35">
      <c r="DF801850" s="435"/>
    </row>
    <row r="801851" spans="110:110" x14ac:dyDescent="0.35">
      <c r="DF801851" s="419"/>
    </row>
    <row r="801875" spans="110:110" x14ac:dyDescent="0.35">
      <c r="DF801875" s="435"/>
    </row>
    <row r="801876" spans="110:110" x14ac:dyDescent="0.35">
      <c r="DF801876" s="419"/>
    </row>
    <row r="801900" spans="110:110" x14ac:dyDescent="0.35">
      <c r="DF801900" s="435"/>
    </row>
    <row r="801901" spans="110:110" x14ac:dyDescent="0.35">
      <c r="DF801901" s="419"/>
    </row>
    <row r="801925" spans="110:110" x14ac:dyDescent="0.35">
      <c r="DF801925" s="435"/>
    </row>
    <row r="801926" spans="110:110" x14ac:dyDescent="0.35">
      <c r="DF801926" s="419"/>
    </row>
    <row r="801950" spans="110:110" x14ac:dyDescent="0.35">
      <c r="DF801950" s="435"/>
    </row>
    <row r="801951" spans="110:110" x14ac:dyDescent="0.35">
      <c r="DF801951" s="419"/>
    </row>
    <row r="801975" spans="110:110" x14ac:dyDescent="0.35">
      <c r="DF801975" s="435"/>
    </row>
    <row r="801976" spans="110:110" x14ac:dyDescent="0.35">
      <c r="DF801976" s="419"/>
    </row>
    <row r="802000" spans="110:110" x14ac:dyDescent="0.35">
      <c r="DF802000" s="435"/>
    </row>
    <row r="802001" spans="110:110" x14ac:dyDescent="0.35">
      <c r="DF802001" s="419"/>
    </row>
    <row r="802025" spans="110:110" x14ac:dyDescent="0.35">
      <c r="DF802025" s="435"/>
    </row>
    <row r="802026" spans="110:110" x14ac:dyDescent="0.35">
      <c r="DF802026" s="419"/>
    </row>
    <row r="802050" spans="110:110" x14ac:dyDescent="0.35">
      <c r="DF802050" s="435"/>
    </row>
    <row r="802051" spans="110:110" x14ac:dyDescent="0.35">
      <c r="DF802051" s="419"/>
    </row>
    <row r="802075" spans="110:110" x14ac:dyDescent="0.35">
      <c r="DF802075" s="435"/>
    </row>
    <row r="802076" spans="110:110" x14ac:dyDescent="0.35">
      <c r="DF802076" s="419"/>
    </row>
    <row r="802100" spans="110:110" x14ac:dyDescent="0.35">
      <c r="DF802100" s="435"/>
    </row>
    <row r="802101" spans="110:110" x14ac:dyDescent="0.35">
      <c r="DF802101" s="419"/>
    </row>
    <row r="802125" spans="110:110" x14ac:dyDescent="0.35">
      <c r="DF802125" s="435"/>
    </row>
    <row r="802126" spans="110:110" x14ac:dyDescent="0.35">
      <c r="DF802126" s="419"/>
    </row>
    <row r="802150" spans="110:110" x14ac:dyDescent="0.35">
      <c r="DF802150" s="435"/>
    </row>
    <row r="802151" spans="110:110" x14ac:dyDescent="0.35">
      <c r="DF802151" s="419"/>
    </row>
    <row r="802175" spans="110:110" x14ac:dyDescent="0.35">
      <c r="DF802175" s="435"/>
    </row>
    <row r="802176" spans="110:110" x14ac:dyDescent="0.35">
      <c r="DF802176" s="419"/>
    </row>
    <row r="802200" spans="110:110" x14ac:dyDescent="0.35">
      <c r="DF802200" s="435"/>
    </row>
    <row r="802201" spans="110:110" x14ac:dyDescent="0.35">
      <c r="DF802201" s="419"/>
    </row>
    <row r="802225" spans="110:110" x14ac:dyDescent="0.35">
      <c r="DF802225" s="435"/>
    </row>
    <row r="802226" spans="110:110" x14ac:dyDescent="0.35">
      <c r="DF802226" s="419"/>
    </row>
    <row r="802250" spans="110:110" x14ac:dyDescent="0.35">
      <c r="DF802250" s="435"/>
    </row>
    <row r="802251" spans="110:110" x14ac:dyDescent="0.35">
      <c r="DF802251" s="419"/>
    </row>
    <row r="802275" spans="110:110" x14ac:dyDescent="0.35">
      <c r="DF802275" s="435"/>
    </row>
    <row r="802276" spans="110:110" x14ac:dyDescent="0.35">
      <c r="DF802276" s="419"/>
    </row>
    <row r="802300" spans="110:110" x14ac:dyDescent="0.35">
      <c r="DF802300" s="435"/>
    </row>
    <row r="802301" spans="110:110" x14ac:dyDescent="0.35">
      <c r="DF802301" s="419"/>
    </row>
    <row r="802325" spans="110:110" x14ac:dyDescent="0.35">
      <c r="DF802325" s="435"/>
    </row>
    <row r="802326" spans="110:110" x14ac:dyDescent="0.35">
      <c r="DF802326" s="419"/>
    </row>
    <row r="802350" spans="110:110" x14ac:dyDescent="0.35">
      <c r="DF802350" s="435"/>
    </row>
    <row r="802351" spans="110:110" x14ac:dyDescent="0.35">
      <c r="DF802351" s="419"/>
    </row>
    <row r="802375" spans="110:110" x14ac:dyDescent="0.35">
      <c r="DF802375" s="435"/>
    </row>
    <row r="802376" spans="110:110" x14ac:dyDescent="0.35">
      <c r="DF802376" s="419"/>
    </row>
    <row r="802400" spans="110:110" x14ac:dyDescent="0.35">
      <c r="DF802400" s="435"/>
    </row>
    <row r="802401" spans="110:110" x14ac:dyDescent="0.35">
      <c r="DF802401" s="419"/>
    </row>
    <row r="802425" spans="110:110" x14ac:dyDescent="0.35">
      <c r="DF802425" s="435"/>
    </row>
    <row r="802426" spans="110:110" x14ac:dyDescent="0.35">
      <c r="DF802426" s="419"/>
    </row>
    <row r="802450" spans="110:110" x14ac:dyDescent="0.35">
      <c r="DF802450" s="435"/>
    </row>
    <row r="802451" spans="110:110" x14ac:dyDescent="0.35">
      <c r="DF802451" s="419"/>
    </row>
    <row r="802475" spans="110:110" x14ac:dyDescent="0.35">
      <c r="DF802475" s="435"/>
    </row>
    <row r="802476" spans="110:110" x14ac:dyDescent="0.35">
      <c r="DF802476" s="419"/>
    </row>
    <row r="802500" spans="110:110" x14ac:dyDescent="0.35">
      <c r="DF802500" s="435"/>
    </row>
    <row r="802501" spans="110:110" x14ac:dyDescent="0.35">
      <c r="DF802501" s="419"/>
    </row>
    <row r="802525" spans="110:110" x14ac:dyDescent="0.35">
      <c r="DF802525" s="435"/>
    </row>
    <row r="802526" spans="110:110" x14ac:dyDescent="0.35">
      <c r="DF802526" s="419"/>
    </row>
    <row r="802550" spans="110:110" x14ac:dyDescent="0.35">
      <c r="DF802550" s="435"/>
    </row>
    <row r="802551" spans="110:110" x14ac:dyDescent="0.35">
      <c r="DF802551" s="419"/>
    </row>
    <row r="802575" spans="110:110" x14ac:dyDescent="0.35">
      <c r="DF802575" s="435"/>
    </row>
    <row r="802576" spans="110:110" x14ac:dyDescent="0.35">
      <c r="DF802576" s="419"/>
    </row>
    <row r="802600" spans="110:110" x14ac:dyDescent="0.35">
      <c r="DF802600" s="435"/>
    </row>
    <row r="802601" spans="110:110" x14ac:dyDescent="0.35">
      <c r="DF802601" s="419"/>
    </row>
    <row r="802625" spans="110:110" x14ac:dyDescent="0.35">
      <c r="DF802625" s="435"/>
    </row>
    <row r="802626" spans="110:110" x14ac:dyDescent="0.35">
      <c r="DF802626" s="419"/>
    </row>
    <row r="802650" spans="110:110" x14ac:dyDescent="0.35">
      <c r="DF802650" s="435"/>
    </row>
    <row r="802651" spans="110:110" x14ac:dyDescent="0.35">
      <c r="DF802651" s="419"/>
    </row>
    <row r="802675" spans="110:110" x14ac:dyDescent="0.35">
      <c r="DF802675" s="435"/>
    </row>
    <row r="802676" spans="110:110" x14ac:dyDescent="0.35">
      <c r="DF802676" s="419"/>
    </row>
    <row r="802700" spans="110:110" x14ac:dyDescent="0.35">
      <c r="DF802700" s="435"/>
    </row>
    <row r="802701" spans="110:110" x14ac:dyDescent="0.35">
      <c r="DF802701" s="419"/>
    </row>
    <row r="802725" spans="110:110" x14ac:dyDescent="0.35">
      <c r="DF802725" s="435"/>
    </row>
    <row r="802726" spans="110:110" x14ac:dyDescent="0.35">
      <c r="DF802726" s="419"/>
    </row>
    <row r="802750" spans="110:110" x14ac:dyDescent="0.35">
      <c r="DF802750" s="435"/>
    </row>
    <row r="802751" spans="110:110" x14ac:dyDescent="0.35">
      <c r="DF802751" s="419"/>
    </row>
    <row r="802775" spans="110:110" x14ac:dyDescent="0.35">
      <c r="DF802775" s="435"/>
    </row>
    <row r="802776" spans="110:110" x14ac:dyDescent="0.35">
      <c r="DF802776" s="419"/>
    </row>
    <row r="802800" spans="110:110" x14ac:dyDescent="0.35">
      <c r="DF802800" s="435"/>
    </row>
    <row r="802801" spans="110:110" x14ac:dyDescent="0.35">
      <c r="DF802801" s="419"/>
    </row>
    <row r="802825" spans="110:110" x14ac:dyDescent="0.35">
      <c r="DF802825" s="435"/>
    </row>
    <row r="802826" spans="110:110" x14ac:dyDescent="0.35">
      <c r="DF802826" s="419"/>
    </row>
    <row r="802850" spans="110:110" x14ac:dyDescent="0.35">
      <c r="DF802850" s="435"/>
    </row>
    <row r="802851" spans="110:110" x14ac:dyDescent="0.35">
      <c r="DF802851" s="419"/>
    </row>
    <row r="802875" spans="110:110" x14ac:dyDescent="0.35">
      <c r="DF802875" s="435"/>
    </row>
    <row r="802876" spans="110:110" x14ac:dyDescent="0.35">
      <c r="DF802876" s="419"/>
    </row>
    <row r="802900" spans="110:110" x14ac:dyDescent="0.35">
      <c r="DF802900" s="435"/>
    </row>
    <row r="802901" spans="110:110" x14ac:dyDescent="0.35">
      <c r="DF802901" s="419"/>
    </row>
    <row r="802925" spans="110:110" x14ac:dyDescent="0.35">
      <c r="DF802925" s="435"/>
    </row>
    <row r="802926" spans="110:110" x14ac:dyDescent="0.35">
      <c r="DF802926" s="419"/>
    </row>
    <row r="802950" spans="110:110" x14ac:dyDescent="0.35">
      <c r="DF802950" s="435"/>
    </row>
    <row r="802951" spans="110:110" x14ac:dyDescent="0.35">
      <c r="DF802951" s="419"/>
    </row>
    <row r="802975" spans="110:110" x14ac:dyDescent="0.35">
      <c r="DF802975" s="435"/>
    </row>
    <row r="802976" spans="110:110" x14ac:dyDescent="0.35">
      <c r="DF802976" s="419"/>
    </row>
    <row r="803000" spans="110:110" x14ac:dyDescent="0.35">
      <c r="DF803000" s="435"/>
    </row>
    <row r="803001" spans="110:110" x14ac:dyDescent="0.35">
      <c r="DF803001" s="419"/>
    </row>
    <row r="803025" spans="110:110" x14ac:dyDescent="0.35">
      <c r="DF803025" s="435"/>
    </row>
    <row r="803026" spans="110:110" x14ac:dyDescent="0.35">
      <c r="DF803026" s="419"/>
    </row>
    <row r="803050" spans="110:110" x14ac:dyDescent="0.35">
      <c r="DF803050" s="435"/>
    </row>
    <row r="803051" spans="110:110" x14ac:dyDescent="0.35">
      <c r="DF803051" s="419"/>
    </row>
    <row r="803075" spans="110:110" x14ac:dyDescent="0.35">
      <c r="DF803075" s="435"/>
    </row>
    <row r="803076" spans="110:110" x14ac:dyDescent="0.35">
      <c r="DF803076" s="419"/>
    </row>
    <row r="803100" spans="110:110" x14ac:dyDescent="0.35">
      <c r="DF803100" s="435"/>
    </row>
    <row r="803101" spans="110:110" x14ac:dyDescent="0.35">
      <c r="DF803101" s="419"/>
    </row>
    <row r="803125" spans="110:110" x14ac:dyDescent="0.35">
      <c r="DF803125" s="435"/>
    </row>
    <row r="803126" spans="110:110" x14ac:dyDescent="0.35">
      <c r="DF803126" s="419"/>
    </row>
    <row r="803150" spans="110:110" x14ac:dyDescent="0.35">
      <c r="DF803150" s="435"/>
    </row>
    <row r="803151" spans="110:110" x14ac:dyDescent="0.35">
      <c r="DF803151" s="419"/>
    </row>
    <row r="803175" spans="110:110" x14ac:dyDescent="0.35">
      <c r="DF803175" s="435"/>
    </row>
    <row r="803176" spans="110:110" x14ac:dyDescent="0.35">
      <c r="DF803176" s="419"/>
    </row>
    <row r="803200" spans="110:110" x14ac:dyDescent="0.35">
      <c r="DF803200" s="435"/>
    </row>
    <row r="803201" spans="110:110" x14ac:dyDescent="0.35">
      <c r="DF803201" s="419"/>
    </row>
    <row r="803225" spans="110:110" x14ac:dyDescent="0.35">
      <c r="DF803225" s="435"/>
    </row>
    <row r="803226" spans="110:110" x14ac:dyDescent="0.35">
      <c r="DF803226" s="419"/>
    </row>
    <row r="803250" spans="110:110" x14ac:dyDescent="0.35">
      <c r="DF803250" s="435"/>
    </row>
    <row r="803251" spans="110:110" x14ac:dyDescent="0.35">
      <c r="DF803251" s="419"/>
    </row>
    <row r="803275" spans="110:110" x14ac:dyDescent="0.35">
      <c r="DF803275" s="435"/>
    </row>
    <row r="803276" spans="110:110" x14ac:dyDescent="0.35">
      <c r="DF803276" s="419"/>
    </row>
    <row r="803300" spans="110:110" x14ac:dyDescent="0.35">
      <c r="DF803300" s="435"/>
    </row>
    <row r="803301" spans="110:110" x14ac:dyDescent="0.35">
      <c r="DF803301" s="419"/>
    </row>
    <row r="803325" spans="110:110" x14ac:dyDescent="0.35">
      <c r="DF803325" s="435"/>
    </row>
    <row r="803326" spans="110:110" x14ac:dyDescent="0.35">
      <c r="DF803326" s="419"/>
    </row>
    <row r="803350" spans="110:110" x14ac:dyDescent="0.35">
      <c r="DF803350" s="435"/>
    </row>
    <row r="803351" spans="110:110" x14ac:dyDescent="0.35">
      <c r="DF803351" s="419"/>
    </row>
    <row r="803375" spans="110:110" x14ac:dyDescent="0.35">
      <c r="DF803375" s="435"/>
    </row>
    <row r="803376" spans="110:110" x14ac:dyDescent="0.35">
      <c r="DF803376" s="419"/>
    </row>
    <row r="803400" spans="110:110" x14ac:dyDescent="0.35">
      <c r="DF803400" s="435"/>
    </row>
    <row r="803401" spans="110:110" x14ac:dyDescent="0.35">
      <c r="DF803401" s="419"/>
    </row>
    <row r="803425" spans="110:110" x14ac:dyDescent="0.35">
      <c r="DF803425" s="435"/>
    </row>
    <row r="803426" spans="110:110" x14ac:dyDescent="0.35">
      <c r="DF803426" s="419"/>
    </row>
    <row r="803450" spans="110:110" x14ac:dyDescent="0.35">
      <c r="DF803450" s="435"/>
    </row>
    <row r="803451" spans="110:110" x14ac:dyDescent="0.35">
      <c r="DF803451" s="419"/>
    </row>
    <row r="803475" spans="110:110" x14ac:dyDescent="0.35">
      <c r="DF803475" s="435"/>
    </row>
    <row r="803476" spans="110:110" x14ac:dyDescent="0.35">
      <c r="DF803476" s="419"/>
    </row>
    <row r="803500" spans="110:110" x14ac:dyDescent="0.35">
      <c r="DF803500" s="435"/>
    </row>
    <row r="803501" spans="110:110" x14ac:dyDescent="0.35">
      <c r="DF803501" s="419"/>
    </row>
    <row r="803525" spans="110:110" x14ac:dyDescent="0.35">
      <c r="DF803525" s="435"/>
    </row>
    <row r="803526" spans="110:110" x14ac:dyDescent="0.35">
      <c r="DF803526" s="419"/>
    </row>
    <row r="803550" spans="110:110" x14ac:dyDescent="0.35">
      <c r="DF803550" s="435"/>
    </row>
    <row r="803551" spans="110:110" x14ac:dyDescent="0.35">
      <c r="DF803551" s="419"/>
    </row>
    <row r="803575" spans="110:110" x14ac:dyDescent="0.35">
      <c r="DF803575" s="435"/>
    </row>
    <row r="803576" spans="110:110" x14ac:dyDescent="0.35">
      <c r="DF803576" s="419"/>
    </row>
    <row r="803600" spans="110:110" x14ac:dyDescent="0.35">
      <c r="DF803600" s="435"/>
    </row>
    <row r="803601" spans="110:110" x14ac:dyDescent="0.35">
      <c r="DF803601" s="419"/>
    </row>
    <row r="803625" spans="110:110" x14ac:dyDescent="0.35">
      <c r="DF803625" s="435"/>
    </row>
    <row r="803626" spans="110:110" x14ac:dyDescent="0.35">
      <c r="DF803626" s="419"/>
    </row>
    <row r="803650" spans="110:110" x14ac:dyDescent="0.35">
      <c r="DF803650" s="435"/>
    </row>
    <row r="803651" spans="110:110" x14ac:dyDescent="0.35">
      <c r="DF803651" s="419"/>
    </row>
    <row r="803675" spans="110:110" x14ac:dyDescent="0.35">
      <c r="DF803675" s="435"/>
    </row>
    <row r="803676" spans="110:110" x14ac:dyDescent="0.35">
      <c r="DF803676" s="419"/>
    </row>
    <row r="803700" spans="110:110" x14ac:dyDescent="0.35">
      <c r="DF803700" s="435"/>
    </row>
    <row r="803701" spans="110:110" x14ac:dyDescent="0.35">
      <c r="DF803701" s="419"/>
    </row>
    <row r="803725" spans="110:110" x14ac:dyDescent="0.35">
      <c r="DF803725" s="435"/>
    </row>
    <row r="803726" spans="110:110" x14ac:dyDescent="0.35">
      <c r="DF803726" s="419"/>
    </row>
    <row r="803750" spans="110:110" x14ac:dyDescent="0.35">
      <c r="DF803750" s="435"/>
    </row>
    <row r="803751" spans="110:110" x14ac:dyDescent="0.35">
      <c r="DF803751" s="419"/>
    </row>
    <row r="803775" spans="110:110" x14ac:dyDescent="0.35">
      <c r="DF803775" s="435"/>
    </row>
    <row r="803776" spans="110:110" x14ac:dyDescent="0.35">
      <c r="DF803776" s="419"/>
    </row>
    <row r="803800" spans="110:110" x14ac:dyDescent="0.35">
      <c r="DF803800" s="435"/>
    </row>
    <row r="803801" spans="110:110" x14ac:dyDescent="0.35">
      <c r="DF803801" s="419"/>
    </row>
    <row r="803825" spans="110:110" x14ac:dyDescent="0.35">
      <c r="DF803825" s="435"/>
    </row>
    <row r="803826" spans="110:110" x14ac:dyDescent="0.35">
      <c r="DF803826" s="419"/>
    </row>
    <row r="803850" spans="110:110" x14ac:dyDescent="0.35">
      <c r="DF803850" s="435"/>
    </row>
    <row r="803851" spans="110:110" x14ac:dyDescent="0.35">
      <c r="DF803851" s="419"/>
    </row>
    <row r="803875" spans="110:110" x14ac:dyDescent="0.35">
      <c r="DF803875" s="435"/>
    </row>
    <row r="803876" spans="110:110" x14ac:dyDescent="0.35">
      <c r="DF803876" s="419"/>
    </row>
    <row r="803900" spans="110:110" x14ac:dyDescent="0.35">
      <c r="DF803900" s="435"/>
    </row>
    <row r="803901" spans="110:110" x14ac:dyDescent="0.35">
      <c r="DF803901" s="419"/>
    </row>
    <row r="803925" spans="110:110" x14ac:dyDescent="0.35">
      <c r="DF803925" s="435"/>
    </row>
    <row r="803926" spans="110:110" x14ac:dyDescent="0.35">
      <c r="DF803926" s="419"/>
    </row>
    <row r="803950" spans="110:110" x14ac:dyDescent="0.35">
      <c r="DF803950" s="435"/>
    </row>
    <row r="803951" spans="110:110" x14ac:dyDescent="0.35">
      <c r="DF803951" s="419"/>
    </row>
    <row r="803975" spans="110:110" x14ac:dyDescent="0.35">
      <c r="DF803975" s="435"/>
    </row>
    <row r="803976" spans="110:110" x14ac:dyDescent="0.35">
      <c r="DF803976" s="419"/>
    </row>
    <row r="804000" spans="110:110" x14ac:dyDescent="0.35">
      <c r="DF804000" s="435"/>
    </row>
    <row r="804001" spans="110:110" x14ac:dyDescent="0.35">
      <c r="DF804001" s="419"/>
    </row>
    <row r="804025" spans="110:110" x14ac:dyDescent="0.35">
      <c r="DF804025" s="435"/>
    </row>
    <row r="804026" spans="110:110" x14ac:dyDescent="0.35">
      <c r="DF804026" s="419"/>
    </row>
    <row r="804050" spans="110:110" x14ac:dyDescent="0.35">
      <c r="DF804050" s="435"/>
    </row>
    <row r="804051" spans="110:110" x14ac:dyDescent="0.35">
      <c r="DF804051" s="419"/>
    </row>
    <row r="804075" spans="110:110" x14ac:dyDescent="0.35">
      <c r="DF804075" s="435"/>
    </row>
    <row r="804076" spans="110:110" x14ac:dyDescent="0.35">
      <c r="DF804076" s="419"/>
    </row>
    <row r="804100" spans="110:110" x14ac:dyDescent="0.35">
      <c r="DF804100" s="435"/>
    </row>
    <row r="804101" spans="110:110" x14ac:dyDescent="0.35">
      <c r="DF804101" s="419"/>
    </row>
    <row r="804125" spans="110:110" x14ac:dyDescent="0.35">
      <c r="DF804125" s="435"/>
    </row>
    <row r="804126" spans="110:110" x14ac:dyDescent="0.35">
      <c r="DF804126" s="419"/>
    </row>
    <row r="804150" spans="110:110" x14ac:dyDescent="0.35">
      <c r="DF804150" s="435"/>
    </row>
    <row r="804151" spans="110:110" x14ac:dyDescent="0.35">
      <c r="DF804151" s="419"/>
    </row>
    <row r="804175" spans="110:110" x14ac:dyDescent="0.35">
      <c r="DF804175" s="435"/>
    </row>
    <row r="804176" spans="110:110" x14ac:dyDescent="0.35">
      <c r="DF804176" s="419"/>
    </row>
    <row r="804200" spans="110:110" x14ac:dyDescent="0.35">
      <c r="DF804200" s="435"/>
    </row>
    <row r="804201" spans="110:110" x14ac:dyDescent="0.35">
      <c r="DF804201" s="419"/>
    </row>
    <row r="804225" spans="110:110" x14ac:dyDescent="0.35">
      <c r="DF804225" s="435"/>
    </row>
    <row r="804226" spans="110:110" x14ac:dyDescent="0.35">
      <c r="DF804226" s="419"/>
    </row>
    <row r="804250" spans="110:110" x14ac:dyDescent="0.35">
      <c r="DF804250" s="435"/>
    </row>
    <row r="804251" spans="110:110" x14ac:dyDescent="0.35">
      <c r="DF804251" s="419"/>
    </row>
    <row r="804275" spans="110:110" x14ac:dyDescent="0.35">
      <c r="DF804275" s="435"/>
    </row>
    <row r="804276" spans="110:110" x14ac:dyDescent="0.35">
      <c r="DF804276" s="419"/>
    </row>
    <row r="804300" spans="110:110" x14ac:dyDescent="0.35">
      <c r="DF804300" s="435"/>
    </row>
    <row r="804301" spans="110:110" x14ac:dyDescent="0.35">
      <c r="DF804301" s="419"/>
    </row>
    <row r="804325" spans="110:110" x14ac:dyDescent="0.35">
      <c r="DF804325" s="435"/>
    </row>
    <row r="804326" spans="110:110" x14ac:dyDescent="0.35">
      <c r="DF804326" s="419"/>
    </row>
    <row r="804350" spans="110:110" x14ac:dyDescent="0.35">
      <c r="DF804350" s="435"/>
    </row>
    <row r="804351" spans="110:110" x14ac:dyDescent="0.35">
      <c r="DF804351" s="419"/>
    </row>
    <row r="804375" spans="110:110" x14ac:dyDescent="0.35">
      <c r="DF804375" s="435"/>
    </row>
    <row r="804376" spans="110:110" x14ac:dyDescent="0.35">
      <c r="DF804376" s="419"/>
    </row>
    <row r="804400" spans="110:110" x14ac:dyDescent="0.35">
      <c r="DF804400" s="435"/>
    </row>
    <row r="804401" spans="110:110" x14ac:dyDescent="0.35">
      <c r="DF804401" s="419"/>
    </row>
    <row r="804425" spans="110:110" x14ac:dyDescent="0.35">
      <c r="DF804425" s="435"/>
    </row>
    <row r="804426" spans="110:110" x14ac:dyDescent="0.35">
      <c r="DF804426" s="419"/>
    </row>
    <row r="804450" spans="110:110" x14ac:dyDescent="0.35">
      <c r="DF804450" s="435"/>
    </row>
    <row r="804451" spans="110:110" x14ac:dyDescent="0.35">
      <c r="DF804451" s="419"/>
    </row>
    <row r="804475" spans="110:110" x14ac:dyDescent="0.35">
      <c r="DF804475" s="435"/>
    </row>
    <row r="804476" spans="110:110" x14ac:dyDescent="0.35">
      <c r="DF804476" s="419"/>
    </row>
    <row r="804500" spans="110:110" x14ac:dyDescent="0.35">
      <c r="DF804500" s="435"/>
    </row>
    <row r="804501" spans="110:110" x14ac:dyDescent="0.35">
      <c r="DF804501" s="419"/>
    </row>
    <row r="804525" spans="110:110" x14ac:dyDescent="0.35">
      <c r="DF804525" s="435"/>
    </row>
    <row r="804526" spans="110:110" x14ac:dyDescent="0.35">
      <c r="DF804526" s="419"/>
    </row>
    <row r="804550" spans="110:110" x14ac:dyDescent="0.35">
      <c r="DF804550" s="435"/>
    </row>
    <row r="804551" spans="110:110" x14ac:dyDescent="0.35">
      <c r="DF804551" s="419"/>
    </row>
    <row r="804575" spans="110:110" x14ac:dyDescent="0.35">
      <c r="DF804575" s="435"/>
    </row>
    <row r="804576" spans="110:110" x14ac:dyDescent="0.35">
      <c r="DF804576" s="419"/>
    </row>
    <row r="804600" spans="110:110" x14ac:dyDescent="0.35">
      <c r="DF804600" s="435"/>
    </row>
    <row r="804601" spans="110:110" x14ac:dyDescent="0.35">
      <c r="DF804601" s="419"/>
    </row>
    <row r="804625" spans="110:110" x14ac:dyDescent="0.35">
      <c r="DF804625" s="435"/>
    </row>
    <row r="804626" spans="110:110" x14ac:dyDescent="0.35">
      <c r="DF804626" s="419"/>
    </row>
    <row r="804650" spans="110:110" x14ac:dyDescent="0.35">
      <c r="DF804650" s="435"/>
    </row>
    <row r="804651" spans="110:110" x14ac:dyDescent="0.35">
      <c r="DF804651" s="419"/>
    </row>
    <row r="804675" spans="110:110" x14ac:dyDescent="0.35">
      <c r="DF804675" s="435"/>
    </row>
    <row r="804676" spans="110:110" x14ac:dyDescent="0.35">
      <c r="DF804676" s="419"/>
    </row>
    <row r="804700" spans="110:110" x14ac:dyDescent="0.35">
      <c r="DF804700" s="435"/>
    </row>
    <row r="804701" spans="110:110" x14ac:dyDescent="0.35">
      <c r="DF804701" s="419"/>
    </row>
    <row r="804725" spans="110:110" x14ac:dyDescent="0.35">
      <c r="DF804725" s="435"/>
    </row>
    <row r="804726" spans="110:110" x14ac:dyDescent="0.35">
      <c r="DF804726" s="419"/>
    </row>
    <row r="804750" spans="110:110" x14ac:dyDescent="0.35">
      <c r="DF804750" s="435"/>
    </row>
    <row r="804751" spans="110:110" x14ac:dyDescent="0.35">
      <c r="DF804751" s="419"/>
    </row>
    <row r="804775" spans="110:110" x14ac:dyDescent="0.35">
      <c r="DF804775" s="435"/>
    </row>
    <row r="804776" spans="110:110" x14ac:dyDescent="0.35">
      <c r="DF804776" s="419"/>
    </row>
    <row r="804800" spans="110:110" x14ac:dyDescent="0.35">
      <c r="DF804800" s="435"/>
    </row>
    <row r="804801" spans="110:110" x14ac:dyDescent="0.35">
      <c r="DF804801" s="419"/>
    </row>
    <row r="804825" spans="110:110" x14ac:dyDescent="0.35">
      <c r="DF804825" s="435"/>
    </row>
    <row r="804826" spans="110:110" x14ac:dyDescent="0.35">
      <c r="DF804826" s="419"/>
    </row>
    <row r="804850" spans="110:110" x14ac:dyDescent="0.35">
      <c r="DF804850" s="435"/>
    </row>
    <row r="804851" spans="110:110" x14ac:dyDescent="0.35">
      <c r="DF804851" s="419"/>
    </row>
    <row r="804875" spans="110:110" x14ac:dyDescent="0.35">
      <c r="DF804875" s="435"/>
    </row>
    <row r="804876" spans="110:110" x14ac:dyDescent="0.35">
      <c r="DF804876" s="419"/>
    </row>
    <row r="804900" spans="110:110" x14ac:dyDescent="0.35">
      <c r="DF804900" s="435"/>
    </row>
    <row r="804901" spans="110:110" x14ac:dyDescent="0.35">
      <c r="DF804901" s="419"/>
    </row>
    <row r="804925" spans="110:110" x14ac:dyDescent="0.35">
      <c r="DF804925" s="435"/>
    </row>
    <row r="804926" spans="110:110" x14ac:dyDescent="0.35">
      <c r="DF804926" s="419"/>
    </row>
    <row r="804950" spans="110:110" x14ac:dyDescent="0.35">
      <c r="DF804950" s="435"/>
    </row>
    <row r="804951" spans="110:110" x14ac:dyDescent="0.35">
      <c r="DF804951" s="419"/>
    </row>
    <row r="804975" spans="110:110" x14ac:dyDescent="0.35">
      <c r="DF804975" s="435"/>
    </row>
    <row r="804976" spans="110:110" x14ac:dyDescent="0.35">
      <c r="DF804976" s="419"/>
    </row>
    <row r="805000" spans="110:110" x14ac:dyDescent="0.35">
      <c r="DF805000" s="435"/>
    </row>
    <row r="805001" spans="110:110" x14ac:dyDescent="0.35">
      <c r="DF805001" s="419"/>
    </row>
    <row r="805025" spans="110:110" x14ac:dyDescent="0.35">
      <c r="DF805025" s="435"/>
    </row>
    <row r="805026" spans="110:110" x14ac:dyDescent="0.35">
      <c r="DF805026" s="419"/>
    </row>
    <row r="805050" spans="110:110" x14ac:dyDescent="0.35">
      <c r="DF805050" s="435"/>
    </row>
    <row r="805051" spans="110:110" x14ac:dyDescent="0.35">
      <c r="DF805051" s="419"/>
    </row>
    <row r="805075" spans="110:110" x14ac:dyDescent="0.35">
      <c r="DF805075" s="435"/>
    </row>
    <row r="805076" spans="110:110" x14ac:dyDescent="0.35">
      <c r="DF805076" s="419"/>
    </row>
    <row r="805100" spans="110:110" x14ac:dyDescent="0.35">
      <c r="DF805100" s="435"/>
    </row>
    <row r="805101" spans="110:110" x14ac:dyDescent="0.35">
      <c r="DF805101" s="419"/>
    </row>
    <row r="805125" spans="110:110" x14ac:dyDescent="0.35">
      <c r="DF805125" s="435"/>
    </row>
    <row r="805126" spans="110:110" x14ac:dyDescent="0.35">
      <c r="DF805126" s="419"/>
    </row>
    <row r="805150" spans="110:110" x14ac:dyDescent="0.35">
      <c r="DF805150" s="435"/>
    </row>
    <row r="805151" spans="110:110" x14ac:dyDescent="0.35">
      <c r="DF805151" s="419"/>
    </row>
    <row r="805175" spans="110:110" x14ac:dyDescent="0.35">
      <c r="DF805175" s="435"/>
    </row>
    <row r="805176" spans="110:110" x14ac:dyDescent="0.35">
      <c r="DF805176" s="419"/>
    </row>
    <row r="805200" spans="110:110" x14ac:dyDescent="0.35">
      <c r="DF805200" s="435"/>
    </row>
    <row r="805201" spans="110:110" x14ac:dyDescent="0.35">
      <c r="DF805201" s="419"/>
    </row>
    <row r="805225" spans="110:110" x14ac:dyDescent="0.35">
      <c r="DF805225" s="435"/>
    </row>
    <row r="805226" spans="110:110" x14ac:dyDescent="0.35">
      <c r="DF805226" s="419"/>
    </row>
    <row r="805250" spans="110:110" x14ac:dyDescent="0.35">
      <c r="DF805250" s="435"/>
    </row>
    <row r="805251" spans="110:110" x14ac:dyDescent="0.35">
      <c r="DF805251" s="419"/>
    </row>
    <row r="805275" spans="110:110" x14ac:dyDescent="0.35">
      <c r="DF805275" s="435"/>
    </row>
    <row r="805276" spans="110:110" x14ac:dyDescent="0.35">
      <c r="DF805276" s="419"/>
    </row>
    <row r="805300" spans="110:110" x14ac:dyDescent="0.35">
      <c r="DF805300" s="435"/>
    </row>
    <row r="805301" spans="110:110" x14ac:dyDescent="0.35">
      <c r="DF805301" s="419"/>
    </row>
    <row r="805325" spans="110:110" x14ac:dyDescent="0.35">
      <c r="DF805325" s="435"/>
    </row>
    <row r="805326" spans="110:110" x14ac:dyDescent="0.35">
      <c r="DF805326" s="419"/>
    </row>
    <row r="805350" spans="110:110" x14ac:dyDescent="0.35">
      <c r="DF805350" s="435"/>
    </row>
    <row r="805351" spans="110:110" x14ac:dyDescent="0.35">
      <c r="DF805351" s="419"/>
    </row>
    <row r="805375" spans="110:110" x14ac:dyDescent="0.35">
      <c r="DF805375" s="435"/>
    </row>
    <row r="805376" spans="110:110" x14ac:dyDescent="0.35">
      <c r="DF805376" s="419"/>
    </row>
    <row r="805400" spans="110:110" x14ac:dyDescent="0.35">
      <c r="DF805400" s="435"/>
    </row>
    <row r="805401" spans="110:110" x14ac:dyDescent="0.35">
      <c r="DF805401" s="419"/>
    </row>
    <row r="805425" spans="110:110" x14ac:dyDescent="0.35">
      <c r="DF805425" s="435"/>
    </row>
    <row r="805426" spans="110:110" x14ac:dyDescent="0.35">
      <c r="DF805426" s="419"/>
    </row>
    <row r="805450" spans="110:110" x14ac:dyDescent="0.35">
      <c r="DF805450" s="435"/>
    </row>
    <row r="805451" spans="110:110" x14ac:dyDescent="0.35">
      <c r="DF805451" s="419"/>
    </row>
    <row r="805475" spans="110:110" x14ac:dyDescent="0.35">
      <c r="DF805475" s="435"/>
    </row>
    <row r="805476" spans="110:110" x14ac:dyDescent="0.35">
      <c r="DF805476" s="419"/>
    </row>
    <row r="805500" spans="110:110" x14ac:dyDescent="0.35">
      <c r="DF805500" s="435"/>
    </row>
    <row r="805501" spans="110:110" x14ac:dyDescent="0.35">
      <c r="DF805501" s="419"/>
    </row>
    <row r="805525" spans="110:110" x14ac:dyDescent="0.35">
      <c r="DF805525" s="435"/>
    </row>
    <row r="805526" spans="110:110" x14ac:dyDescent="0.35">
      <c r="DF805526" s="419"/>
    </row>
    <row r="805550" spans="110:110" x14ac:dyDescent="0.35">
      <c r="DF805550" s="435"/>
    </row>
    <row r="805551" spans="110:110" x14ac:dyDescent="0.35">
      <c r="DF805551" s="419"/>
    </row>
    <row r="805575" spans="110:110" x14ac:dyDescent="0.35">
      <c r="DF805575" s="435"/>
    </row>
    <row r="805576" spans="110:110" x14ac:dyDescent="0.35">
      <c r="DF805576" s="419"/>
    </row>
    <row r="805600" spans="110:110" x14ac:dyDescent="0.35">
      <c r="DF805600" s="435"/>
    </row>
    <row r="805601" spans="110:110" x14ac:dyDescent="0.35">
      <c r="DF805601" s="419"/>
    </row>
    <row r="805625" spans="110:110" x14ac:dyDescent="0.35">
      <c r="DF805625" s="435"/>
    </row>
    <row r="805626" spans="110:110" x14ac:dyDescent="0.35">
      <c r="DF805626" s="419"/>
    </row>
    <row r="805650" spans="110:110" x14ac:dyDescent="0.35">
      <c r="DF805650" s="435"/>
    </row>
    <row r="805651" spans="110:110" x14ac:dyDescent="0.35">
      <c r="DF805651" s="419"/>
    </row>
    <row r="805675" spans="110:110" x14ac:dyDescent="0.35">
      <c r="DF805675" s="435"/>
    </row>
    <row r="805676" spans="110:110" x14ac:dyDescent="0.35">
      <c r="DF805676" s="419"/>
    </row>
    <row r="805700" spans="110:110" x14ac:dyDescent="0.35">
      <c r="DF805700" s="435"/>
    </row>
    <row r="805701" spans="110:110" x14ac:dyDescent="0.35">
      <c r="DF805701" s="419"/>
    </row>
    <row r="805725" spans="110:110" x14ac:dyDescent="0.35">
      <c r="DF805725" s="435"/>
    </row>
    <row r="805726" spans="110:110" x14ac:dyDescent="0.35">
      <c r="DF805726" s="419"/>
    </row>
    <row r="805750" spans="110:110" x14ac:dyDescent="0.35">
      <c r="DF805750" s="435"/>
    </row>
    <row r="805751" spans="110:110" x14ac:dyDescent="0.35">
      <c r="DF805751" s="419"/>
    </row>
    <row r="805775" spans="110:110" x14ac:dyDescent="0.35">
      <c r="DF805775" s="435"/>
    </row>
    <row r="805776" spans="110:110" x14ac:dyDescent="0.35">
      <c r="DF805776" s="419"/>
    </row>
    <row r="805800" spans="110:110" x14ac:dyDescent="0.35">
      <c r="DF805800" s="435"/>
    </row>
    <row r="805801" spans="110:110" x14ac:dyDescent="0.35">
      <c r="DF805801" s="419"/>
    </row>
    <row r="805825" spans="110:110" x14ac:dyDescent="0.35">
      <c r="DF805825" s="435"/>
    </row>
    <row r="805826" spans="110:110" x14ac:dyDescent="0.35">
      <c r="DF805826" s="419"/>
    </row>
    <row r="805850" spans="110:110" x14ac:dyDescent="0.35">
      <c r="DF805850" s="435"/>
    </row>
    <row r="805851" spans="110:110" x14ac:dyDescent="0.35">
      <c r="DF805851" s="419"/>
    </row>
    <row r="805875" spans="110:110" x14ac:dyDescent="0.35">
      <c r="DF805875" s="435"/>
    </row>
    <row r="805876" spans="110:110" x14ac:dyDescent="0.35">
      <c r="DF805876" s="419"/>
    </row>
    <row r="805900" spans="110:110" x14ac:dyDescent="0.35">
      <c r="DF805900" s="435"/>
    </row>
    <row r="805901" spans="110:110" x14ac:dyDescent="0.35">
      <c r="DF805901" s="419"/>
    </row>
    <row r="805925" spans="110:110" x14ac:dyDescent="0.35">
      <c r="DF805925" s="435"/>
    </row>
    <row r="805926" spans="110:110" x14ac:dyDescent="0.35">
      <c r="DF805926" s="419"/>
    </row>
    <row r="805950" spans="110:110" x14ac:dyDescent="0.35">
      <c r="DF805950" s="435"/>
    </row>
    <row r="805951" spans="110:110" x14ac:dyDescent="0.35">
      <c r="DF805951" s="419"/>
    </row>
    <row r="805975" spans="110:110" x14ac:dyDescent="0.35">
      <c r="DF805975" s="435"/>
    </row>
    <row r="805976" spans="110:110" x14ac:dyDescent="0.35">
      <c r="DF805976" s="419"/>
    </row>
    <row r="806000" spans="110:110" x14ac:dyDescent="0.35">
      <c r="DF806000" s="435"/>
    </row>
    <row r="806001" spans="110:110" x14ac:dyDescent="0.35">
      <c r="DF806001" s="419"/>
    </row>
    <row r="806025" spans="110:110" x14ac:dyDescent="0.35">
      <c r="DF806025" s="435"/>
    </row>
    <row r="806026" spans="110:110" x14ac:dyDescent="0.35">
      <c r="DF806026" s="419"/>
    </row>
    <row r="806050" spans="110:110" x14ac:dyDescent="0.35">
      <c r="DF806050" s="435"/>
    </row>
    <row r="806051" spans="110:110" x14ac:dyDescent="0.35">
      <c r="DF806051" s="419"/>
    </row>
    <row r="806075" spans="110:110" x14ac:dyDescent="0.35">
      <c r="DF806075" s="435"/>
    </row>
    <row r="806076" spans="110:110" x14ac:dyDescent="0.35">
      <c r="DF806076" s="419"/>
    </row>
    <row r="806100" spans="110:110" x14ac:dyDescent="0.35">
      <c r="DF806100" s="435"/>
    </row>
    <row r="806101" spans="110:110" x14ac:dyDescent="0.35">
      <c r="DF806101" s="419"/>
    </row>
    <row r="806125" spans="110:110" x14ac:dyDescent="0.35">
      <c r="DF806125" s="435"/>
    </row>
    <row r="806126" spans="110:110" x14ac:dyDescent="0.35">
      <c r="DF806126" s="419"/>
    </row>
    <row r="806150" spans="110:110" x14ac:dyDescent="0.35">
      <c r="DF806150" s="435"/>
    </row>
    <row r="806151" spans="110:110" x14ac:dyDescent="0.35">
      <c r="DF806151" s="419"/>
    </row>
    <row r="806175" spans="110:110" x14ac:dyDescent="0.35">
      <c r="DF806175" s="435"/>
    </row>
    <row r="806176" spans="110:110" x14ac:dyDescent="0.35">
      <c r="DF806176" s="419"/>
    </row>
    <row r="806200" spans="110:110" x14ac:dyDescent="0.35">
      <c r="DF806200" s="435"/>
    </row>
    <row r="806201" spans="110:110" x14ac:dyDescent="0.35">
      <c r="DF806201" s="419"/>
    </row>
    <row r="806225" spans="110:110" x14ac:dyDescent="0.35">
      <c r="DF806225" s="435"/>
    </row>
    <row r="806226" spans="110:110" x14ac:dyDescent="0.35">
      <c r="DF806226" s="419"/>
    </row>
    <row r="806250" spans="110:110" x14ac:dyDescent="0.35">
      <c r="DF806250" s="435"/>
    </row>
    <row r="806251" spans="110:110" x14ac:dyDescent="0.35">
      <c r="DF806251" s="419"/>
    </row>
    <row r="806275" spans="110:110" x14ac:dyDescent="0.35">
      <c r="DF806275" s="435"/>
    </row>
    <row r="806276" spans="110:110" x14ac:dyDescent="0.35">
      <c r="DF806276" s="419"/>
    </row>
    <row r="806300" spans="110:110" x14ac:dyDescent="0.35">
      <c r="DF806300" s="435"/>
    </row>
    <row r="806301" spans="110:110" x14ac:dyDescent="0.35">
      <c r="DF806301" s="419"/>
    </row>
    <row r="806325" spans="110:110" x14ac:dyDescent="0.35">
      <c r="DF806325" s="435"/>
    </row>
    <row r="806326" spans="110:110" x14ac:dyDescent="0.35">
      <c r="DF806326" s="419"/>
    </row>
    <row r="806350" spans="110:110" x14ac:dyDescent="0.35">
      <c r="DF806350" s="435"/>
    </row>
    <row r="806351" spans="110:110" x14ac:dyDescent="0.35">
      <c r="DF806351" s="419"/>
    </row>
    <row r="806375" spans="110:110" x14ac:dyDescent="0.35">
      <c r="DF806375" s="435"/>
    </row>
    <row r="806376" spans="110:110" x14ac:dyDescent="0.35">
      <c r="DF806376" s="419"/>
    </row>
    <row r="806400" spans="110:110" x14ac:dyDescent="0.35">
      <c r="DF806400" s="435"/>
    </row>
    <row r="806401" spans="110:110" x14ac:dyDescent="0.35">
      <c r="DF806401" s="419"/>
    </row>
    <row r="806425" spans="110:110" x14ac:dyDescent="0.35">
      <c r="DF806425" s="435"/>
    </row>
    <row r="806426" spans="110:110" x14ac:dyDescent="0.35">
      <c r="DF806426" s="419"/>
    </row>
    <row r="806450" spans="110:110" x14ac:dyDescent="0.35">
      <c r="DF806450" s="435"/>
    </row>
    <row r="806451" spans="110:110" x14ac:dyDescent="0.35">
      <c r="DF806451" s="419"/>
    </row>
    <row r="806475" spans="110:110" x14ac:dyDescent="0.35">
      <c r="DF806475" s="435"/>
    </row>
    <row r="806476" spans="110:110" x14ac:dyDescent="0.35">
      <c r="DF806476" s="419"/>
    </row>
    <row r="806500" spans="110:110" x14ac:dyDescent="0.35">
      <c r="DF806500" s="435"/>
    </row>
    <row r="806501" spans="110:110" x14ac:dyDescent="0.35">
      <c r="DF806501" s="419"/>
    </row>
    <row r="806525" spans="110:110" x14ac:dyDescent="0.35">
      <c r="DF806525" s="435"/>
    </row>
    <row r="806526" spans="110:110" x14ac:dyDescent="0.35">
      <c r="DF806526" s="419"/>
    </row>
    <row r="806550" spans="110:110" x14ac:dyDescent="0.35">
      <c r="DF806550" s="435"/>
    </row>
    <row r="806551" spans="110:110" x14ac:dyDescent="0.35">
      <c r="DF806551" s="419"/>
    </row>
    <row r="806575" spans="110:110" x14ac:dyDescent="0.35">
      <c r="DF806575" s="435"/>
    </row>
    <row r="806576" spans="110:110" x14ac:dyDescent="0.35">
      <c r="DF806576" s="419"/>
    </row>
    <row r="806600" spans="110:110" x14ac:dyDescent="0.35">
      <c r="DF806600" s="435"/>
    </row>
    <row r="806601" spans="110:110" x14ac:dyDescent="0.35">
      <c r="DF806601" s="419"/>
    </row>
    <row r="806625" spans="110:110" x14ac:dyDescent="0.35">
      <c r="DF806625" s="435"/>
    </row>
    <row r="806626" spans="110:110" x14ac:dyDescent="0.35">
      <c r="DF806626" s="419"/>
    </row>
    <row r="806650" spans="110:110" x14ac:dyDescent="0.35">
      <c r="DF806650" s="435"/>
    </row>
    <row r="806651" spans="110:110" x14ac:dyDescent="0.35">
      <c r="DF806651" s="419"/>
    </row>
    <row r="806675" spans="110:110" x14ac:dyDescent="0.35">
      <c r="DF806675" s="435"/>
    </row>
    <row r="806676" spans="110:110" x14ac:dyDescent="0.35">
      <c r="DF806676" s="419"/>
    </row>
    <row r="806700" spans="110:110" x14ac:dyDescent="0.35">
      <c r="DF806700" s="435"/>
    </row>
    <row r="806701" spans="110:110" x14ac:dyDescent="0.35">
      <c r="DF806701" s="419"/>
    </row>
    <row r="806725" spans="110:110" x14ac:dyDescent="0.35">
      <c r="DF806725" s="435"/>
    </row>
    <row r="806726" spans="110:110" x14ac:dyDescent="0.35">
      <c r="DF806726" s="419"/>
    </row>
    <row r="806750" spans="110:110" x14ac:dyDescent="0.35">
      <c r="DF806750" s="435"/>
    </row>
    <row r="806751" spans="110:110" x14ac:dyDescent="0.35">
      <c r="DF806751" s="419"/>
    </row>
    <row r="806775" spans="110:110" x14ac:dyDescent="0.35">
      <c r="DF806775" s="435"/>
    </row>
    <row r="806776" spans="110:110" x14ac:dyDescent="0.35">
      <c r="DF806776" s="419"/>
    </row>
    <row r="806800" spans="110:110" x14ac:dyDescent="0.35">
      <c r="DF806800" s="435"/>
    </row>
    <row r="806801" spans="110:110" x14ac:dyDescent="0.35">
      <c r="DF806801" s="419"/>
    </row>
    <row r="806825" spans="110:110" x14ac:dyDescent="0.35">
      <c r="DF806825" s="435"/>
    </row>
    <row r="806826" spans="110:110" x14ac:dyDescent="0.35">
      <c r="DF806826" s="419"/>
    </row>
    <row r="806850" spans="110:110" x14ac:dyDescent="0.35">
      <c r="DF806850" s="435"/>
    </row>
    <row r="806851" spans="110:110" x14ac:dyDescent="0.35">
      <c r="DF806851" s="419"/>
    </row>
    <row r="806875" spans="110:110" x14ac:dyDescent="0.35">
      <c r="DF806875" s="435"/>
    </row>
    <row r="806876" spans="110:110" x14ac:dyDescent="0.35">
      <c r="DF806876" s="419"/>
    </row>
    <row r="806900" spans="110:110" x14ac:dyDescent="0.35">
      <c r="DF806900" s="435"/>
    </row>
    <row r="806901" spans="110:110" x14ac:dyDescent="0.35">
      <c r="DF806901" s="419"/>
    </row>
    <row r="806925" spans="110:110" x14ac:dyDescent="0.35">
      <c r="DF806925" s="435"/>
    </row>
    <row r="806926" spans="110:110" x14ac:dyDescent="0.35">
      <c r="DF806926" s="419"/>
    </row>
    <row r="806950" spans="110:110" x14ac:dyDescent="0.35">
      <c r="DF806950" s="435"/>
    </row>
    <row r="806951" spans="110:110" x14ac:dyDescent="0.35">
      <c r="DF806951" s="419"/>
    </row>
    <row r="806975" spans="110:110" x14ac:dyDescent="0.35">
      <c r="DF806975" s="435"/>
    </row>
    <row r="806976" spans="110:110" x14ac:dyDescent="0.35">
      <c r="DF806976" s="419"/>
    </row>
    <row r="807000" spans="110:110" x14ac:dyDescent="0.35">
      <c r="DF807000" s="435"/>
    </row>
    <row r="807001" spans="110:110" x14ac:dyDescent="0.35">
      <c r="DF807001" s="419"/>
    </row>
    <row r="807025" spans="110:110" x14ac:dyDescent="0.35">
      <c r="DF807025" s="435"/>
    </row>
    <row r="807026" spans="110:110" x14ac:dyDescent="0.35">
      <c r="DF807026" s="419"/>
    </row>
    <row r="807050" spans="110:110" x14ac:dyDescent="0.35">
      <c r="DF807050" s="435"/>
    </row>
    <row r="807051" spans="110:110" x14ac:dyDescent="0.35">
      <c r="DF807051" s="419"/>
    </row>
    <row r="807075" spans="110:110" x14ac:dyDescent="0.35">
      <c r="DF807075" s="435"/>
    </row>
    <row r="807076" spans="110:110" x14ac:dyDescent="0.35">
      <c r="DF807076" s="419"/>
    </row>
    <row r="807100" spans="110:110" x14ac:dyDescent="0.35">
      <c r="DF807100" s="435"/>
    </row>
    <row r="807101" spans="110:110" x14ac:dyDescent="0.35">
      <c r="DF807101" s="419"/>
    </row>
    <row r="807125" spans="110:110" x14ac:dyDescent="0.35">
      <c r="DF807125" s="435"/>
    </row>
    <row r="807126" spans="110:110" x14ac:dyDescent="0.35">
      <c r="DF807126" s="419"/>
    </row>
    <row r="807150" spans="110:110" x14ac:dyDescent="0.35">
      <c r="DF807150" s="435"/>
    </row>
    <row r="807151" spans="110:110" x14ac:dyDescent="0.35">
      <c r="DF807151" s="419"/>
    </row>
    <row r="807175" spans="110:110" x14ac:dyDescent="0.35">
      <c r="DF807175" s="435"/>
    </row>
    <row r="807176" spans="110:110" x14ac:dyDescent="0.35">
      <c r="DF807176" s="419"/>
    </row>
    <row r="807200" spans="110:110" x14ac:dyDescent="0.35">
      <c r="DF807200" s="435"/>
    </row>
    <row r="807201" spans="110:110" x14ac:dyDescent="0.35">
      <c r="DF807201" s="419"/>
    </row>
    <row r="807225" spans="110:110" x14ac:dyDescent="0.35">
      <c r="DF807225" s="435"/>
    </row>
    <row r="807226" spans="110:110" x14ac:dyDescent="0.35">
      <c r="DF807226" s="419"/>
    </row>
    <row r="807250" spans="110:110" x14ac:dyDescent="0.35">
      <c r="DF807250" s="435"/>
    </row>
    <row r="807251" spans="110:110" x14ac:dyDescent="0.35">
      <c r="DF807251" s="419"/>
    </row>
    <row r="807275" spans="110:110" x14ac:dyDescent="0.35">
      <c r="DF807275" s="435"/>
    </row>
    <row r="807276" spans="110:110" x14ac:dyDescent="0.35">
      <c r="DF807276" s="419"/>
    </row>
    <row r="807300" spans="110:110" x14ac:dyDescent="0.35">
      <c r="DF807300" s="435"/>
    </row>
    <row r="807301" spans="110:110" x14ac:dyDescent="0.35">
      <c r="DF807301" s="419"/>
    </row>
    <row r="807325" spans="110:110" x14ac:dyDescent="0.35">
      <c r="DF807325" s="435"/>
    </row>
    <row r="807326" spans="110:110" x14ac:dyDescent="0.35">
      <c r="DF807326" s="419"/>
    </row>
    <row r="807350" spans="110:110" x14ac:dyDescent="0.35">
      <c r="DF807350" s="435"/>
    </row>
    <row r="807351" spans="110:110" x14ac:dyDescent="0.35">
      <c r="DF807351" s="419"/>
    </row>
    <row r="807375" spans="110:110" x14ac:dyDescent="0.35">
      <c r="DF807375" s="435"/>
    </row>
    <row r="807376" spans="110:110" x14ac:dyDescent="0.35">
      <c r="DF807376" s="419"/>
    </row>
    <row r="807400" spans="110:110" x14ac:dyDescent="0.35">
      <c r="DF807400" s="435"/>
    </row>
    <row r="807401" spans="110:110" x14ac:dyDescent="0.35">
      <c r="DF807401" s="419"/>
    </row>
    <row r="807425" spans="110:110" x14ac:dyDescent="0.35">
      <c r="DF807425" s="435"/>
    </row>
    <row r="807426" spans="110:110" x14ac:dyDescent="0.35">
      <c r="DF807426" s="419"/>
    </row>
    <row r="807450" spans="110:110" x14ac:dyDescent="0.35">
      <c r="DF807450" s="435"/>
    </row>
    <row r="807451" spans="110:110" x14ac:dyDescent="0.35">
      <c r="DF807451" s="419"/>
    </row>
    <row r="807475" spans="110:110" x14ac:dyDescent="0.35">
      <c r="DF807475" s="435"/>
    </row>
    <row r="807476" spans="110:110" x14ac:dyDescent="0.35">
      <c r="DF807476" s="419"/>
    </row>
    <row r="807500" spans="110:110" x14ac:dyDescent="0.35">
      <c r="DF807500" s="435"/>
    </row>
    <row r="807501" spans="110:110" x14ac:dyDescent="0.35">
      <c r="DF807501" s="419"/>
    </row>
    <row r="807525" spans="110:110" x14ac:dyDescent="0.35">
      <c r="DF807525" s="435"/>
    </row>
    <row r="807526" spans="110:110" x14ac:dyDescent="0.35">
      <c r="DF807526" s="419"/>
    </row>
    <row r="807550" spans="110:110" x14ac:dyDescent="0.35">
      <c r="DF807550" s="435"/>
    </row>
    <row r="807551" spans="110:110" x14ac:dyDescent="0.35">
      <c r="DF807551" s="419"/>
    </row>
    <row r="807575" spans="110:110" x14ac:dyDescent="0.35">
      <c r="DF807575" s="435"/>
    </row>
    <row r="807576" spans="110:110" x14ac:dyDescent="0.35">
      <c r="DF807576" s="419"/>
    </row>
    <row r="807600" spans="110:110" x14ac:dyDescent="0.35">
      <c r="DF807600" s="435"/>
    </row>
    <row r="807601" spans="110:110" x14ac:dyDescent="0.35">
      <c r="DF807601" s="419"/>
    </row>
    <row r="807625" spans="110:110" x14ac:dyDescent="0.35">
      <c r="DF807625" s="435"/>
    </row>
    <row r="807626" spans="110:110" x14ac:dyDescent="0.35">
      <c r="DF807626" s="419"/>
    </row>
    <row r="807650" spans="110:110" x14ac:dyDescent="0.35">
      <c r="DF807650" s="435"/>
    </row>
    <row r="807651" spans="110:110" x14ac:dyDescent="0.35">
      <c r="DF807651" s="419"/>
    </row>
    <row r="807675" spans="110:110" x14ac:dyDescent="0.35">
      <c r="DF807675" s="435"/>
    </row>
    <row r="807676" spans="110:110" x14ac:dyDescent="0.35">
      <c r="DF807676" s="419"/>
    </row>
    <row r="807700" spans="110:110" x14ac:dyDescent="0.35">
      <c r="DF807700" s="435"/>
    </row>
    <row r="807701" spans="110:110" x14ac:dyDescent="0.35">
      <c r="DF807701" s="419"/>
    </row>
    <row r="807725" spans="110:110" x14ac:dyDescent="0.35">
      <c r="DF807725" s="435"/>
    </row>
    <row r="807726" spans="110:110" x14ac:dyDescent="0.35">
      <c r="DF807726" s="419"/>
    </row>
    <row r="807750" spans="110:110" x14ac:dyDescent="0.35">
      <c r="DF807750" s="435"/>
    </row>
    <row r="807751" spans="110:110" x14ac:dyDescent="0.35">
      <c r="DF807751" s="419"/>
    </row>
    <row r="807775" spans="110:110" x14ac:dyDescent="0.35">
      <c r="DF807775" s="435"/>
    </row>
    <row r="807776" spans="110:110" x14ac:dyDescent="0.35">
      <c r="DF807776" s="419"/>
    </row>
    <row r="807800" spans="110:110" x14ac:dyDescent="0.35">
      <c r="DF807800" s="435"/>
    </row>
    <row r="807801" spans="110:110" x14ac:dyDescent="0.35">
      <c r="DF807801" s="419"/>
    </row>
    <row r="807825" spans="110:110" x14ac:dyDescent="0.35">
      <c r="DF807825" s="435"/>
    </row>
    <row r="807826" spans="110:110" x14ac:dyDescent="0.35">
      <c r="DF807826" s="419"/>
    </row>
    <row r="807850" spans="110:110" x14ac:dyDescent="0.35">
      <c r="DF807850" s="435"/>
    </row>
    <row r="807851" spans="110:110" x14ac:dyDescent="0.35">
      <c r="DF807851" s="419"/>
    </row>
    <row r="807875" spans="110:110" x14ac:dyDescent="0.35">
      <c r="DF807875" s="435"/>
    </row>
    <row r="807876" spans="110:110" x14ac:dyDescent="0.35">
      <c r="DF807876" s="419"/>
    </row>
    <row r="807900" spans="110:110" x14ac:dyDescent="0.35">
      <c r="DF807900" s="435"/>
    </row>
    <row r="807901" spans="110:110" x14ac:dyDescent="0.35">
      <c r="DF807901" s="419"/>
    </row>
    <row r="807925" spans="110:110" x14ac:dyDescent="0.35">
      <c r="DF807925" s="435"/>
    </row>
    <row r="807926" spans="110:110" x14ac:dyDescent="0.35">
      <c r="DF807926" s="419"/>
    </row>
    <row r="807950" spans="110:110" x14ac:dyDescent="0.35">
      <c r="DF807950" s="435"/>
    </row>
    <row r="807951" spans="110:110" x14ac:dyDescent="0.35">
      <c r="DF807951" s="419"/>
    </row>
    <row r="807975" spans="110:110" x14ac:dyDescent="0.35">
      <c r="DF807975" s="435"/>
    </row>
    <row r="807976" spans="110:110" x14ac:dyDescent="0.35">
      <c r="DF807976" s="419"/>
    </row>
    <row r="808000" spans="110:110" x14ac:dyDescent="0.35">
      <c r="DF808000" s="435"/>
    </row>
    <row r="808001" spans="110:110" x14ac:dyDescent="0.35">
      <c r="DF808001" s="419"/>
    </row>
    <row r="808025" spans="110:110" x14ac:dyDescent="0.35">
      <c r="DF808025" s="435"/>
    </row>
    <row r="808026" spans="110:110" x14ac:dyDescent="0.35">
      <c r="DF808026" s="419"/>
    </row>
    <row r="808050" spans="110:110" x14ac:dyDescent="0.35">
      <c r="DF808050" s="435"/>
    </row>
    <row r="808051" spans="110:110" x14ac:dyDescent="0.35">
      <c r="DF808051" s="419"/>
    </row>
    <row r="808075" spans="110:110" x14ac:dyDescent="0.35">
      <c r="DF808075" s="435"/>
    </row>
    <row r="808076" spans="110:110" x14ac:dyDescent="0.35">
      <c r="DF808076" s="419"/>
    </row>
    <row r="808100" spans="110:110" x14ac:dyDescent="0.35">
      <c r="DF808100" s="435"/>
    </row>
    <row r="808101" spans="110:110" x14ac:dyDescent="0.35">
      <c r="DF808101" s="419"/>
    </row>
    <row r="808125" spans="110:110" x14ac:dyDescent="0.35">
      <c r="DF808125" s="435"/>
    </row>
    <row r="808126" spans="110:110" x14ac:dyDescent="0.35">
      <c r="DF808126" s="419"/>
    </row>
    <row r="808150" spans="110:110" x14ac:dyDescent="0.35">
      <c r="DF808150" s="435"/>
    </row>
    <row r="808151" spans="110:110" x14ac:dyDescent="0.35">
      <c r="DF808151" s="419"/>
    </row>
    <row r="808175" spans="110:110" x14ac:dyDescent="0.35">
      <c r="DF808175" s="435"/>
    </row>
    <row r="808176" spans="110:110" x14ac:dyDescent="0.35">
      <c r="DF808176" s="419"/>
    </row>
    <row r="808200" spans="110:110" x14ac:dyDescent="0.35">
      <c r="DF808200" s="435"/>
    </row>
    <row r="808201" spans="110:110" x14ac:dyDescent="0.35">
      <c r="DF808201" s="419"/>
    </row>
    <row r="808225" spans="110:110" x14ac:dyDescent="0.35">
      <c r="DF808225" s="435"/>
    </row>
    <row r="808226" spans="110:110" x14ac:dyDescent="0.35">
      <c r="DF808226" s="419"/>
    </row>
    <row r="808250" spans="110:110" x14ac:dyDescent="0.35">
      <c r="DF808250" s="435"/>
    </row>
    <row r="808251" spans="110:110" x14ac:dyDescent="0.35">
      <c r="DF808251" s="419"/>
    </row>
    <row r="808275" spans="110:110" x14ac:dyDescent="0.35">
      <c r="DF808275" s="435"/>
    </row>
    <row r="808276" spans="110:110" x14ac:dyDescent="0.35">
      <c r="DF808276" s="419"/>
    </row>
    <row r="808300" spans="110:110" x14ac:dyDescent="0.35">
      <c r="DF808300" s="435"/>
    </row>
    <row r="808301" spans="110:110" x14ac:dyDescent="0.35">
      <c r="DF808301" s="419"/>
    </row>
    <row r="808325" spans="110:110" x14ac:dyDescent="0.35">
      <c r="DF808325" s="435"/>
    </row>
    <row r="808326" spans="110:110" x14ac:dyDescent="0.35">
      <c r="DF808326" s="419"/>
    </row>
    <row r="808350" spans="110:110" x14ac:dyDescent="0.35">
      <c r="DF808350" s="435"/>
    </row>
    <row r="808351" spans="110:110" x14ac:dyDescent="0.35">
      <c r="DF808351" s="419"/>
    </row>
    <row r="808375" spans="110:110" x14ac:dyDescent="0.35">
      <c r="DF808375" s="435"/>
    </row>
    <row r="808376" spans="110:110" x14ac:dyDescent="0.35">
      <c r="DF808376" s="419"/>
    </row>
    <row r="808400" spans="110:110" x14ac:dyDescent="0.35">
      <c r="DF808400" s="435"/>
    </row>
    <row r="808401" spans="110:110" x14ac:dyDescent="0.35">
      <c r="DF808401" s="419"/>
    </row>
    <row r="808425" spans="110:110" x14ac:dyDescent="0.35">
      <c r="DF808425" s="435"/>
    </row>
    <row r="808426" spans="110:110" x14ac:dyDescent="0.35">
      <c r="DF808426" s="419"/>
    </row>
    <row r="808450" spans="110:110" x14ac:dyDescent="0.35">
      <c r="DF808450" s="435"/>
    </row>
    <row r="808451" spans="110:110" x14ac:dyDescent="0.35">
      <c r="DF808451" s="419"/>
    </row>
    <row r="808475" spans="110:110" x14ac:dyDescent="0.35">
      <c r="DF808475" s="435"/>
    </row>
    <row r="808476" spans="110:110" x14ac:dyDescent="0.35">
      <c r="DF808476" s="419"/>
    </row>
    <row r="808500" spans="110:110" x14ac:dyDescent="0.35">
      <c r="DF808500" s="435"/>
    </row>
    <row r="808501" spans="110:110" x14ac:dyDescent="0.35">
      <c r="DF808501" s="419"/>
    </row>
    <row r="808525" spans="110:110" x14ac:dyDescent="0.35">
      <c r="DF808525" s="435"/>
    </row>
    <row r="808526" spans="110:110" x14ac:dyDescent="0.35">
      <c r="DF808526" s="419"/>
    </row>
    <row r="808550" spans="110:110" x14ac:dyDescent="0.35">
      <c r="DF808550" s="435"/>
    </row>
    <row r="808551" spans="110:110" x14ac:dyDescent="0.35">
      <c r="DF808551" s="419"/>
    </row>
    <row r="808575" spans="110:110" x14ac:dyDescent="0.35">
      <c r="DF808575" s="435"/>
    </row>
    <row r="808576" spans="110:110" x14ac:dyDescent="0.35">
      <c r="DF808576" s="419"/>
    </row>
    <row r="808600" spans="110:110" x14ac:dyDescent="0.35">
      <c r="DF808600" s="435"/>
    </row>
    <row r="808601" spans="110:110" x14ac:dyDescent="0.35">
      <c r="DF808601" s="419"/>
    </row>
    <row r="808625" spans="110:110" x14ac:dyDescent="0.35">
      <c r="DF808625" s="435"/>
    </row>
    <row r="808626" spans="110:110" x14ac:dyDescent="0.35">
      <c r="DF808626" s="419"/>
    </row>
    <row r="808650" spans="110:110" x14ac:dyDescent="0.35">
      <c r="DF808650" s="435"/>
    </row>
    <row r="808651" spans="110:110" x14ac:dyDescent="0.35">
      <c r="DF808651" s="419"/>
    </row>
    <row r="808675" spans="110:110" x14ac:dyDescent="0.35">
      <c r="DF808675" s="435"/>
    </row>
    <row r="808676" spans="110:110" x14ac:dyDescent="0.35">
      <c r="DF808676" s="419"/>
    </row>
    <row r="808700" spans="110:110" x14ac:dyDescent="0.35">
      <c r="DF808700" s="435"/>
    </row>
    <row r="808701" spans="110:110" x14ac:dyDescent="0.35">
      <c r="DF808701" s="419"/>
    </row>
    <row r="808725" spans="110:110" x14ac:dyDescent="0.35">
      <c r="DF808725" s="435"/>
    </row>
    <row r="808726" spans="110:110" x14ac:dyDescent="0.35">
      <c r="DF808726" s="419"/>
    </row>
    <row r="808750" spans="110:110" x14ac:dyDescent="0.35">
      <c r="DF808750" s="435"/>
    </row>
    <row r="808751" spans="110:110" x14ac:dyDescent="0.35">
      <c r="DF808751" s="419"/>
    </row>
    <row r="808775" spans="110:110" x14ac:dyDescent="0.35">
      <c r="DF808775" s="435"/>
    </row>
    <row r="808776" spans="110:110" x14ac:dyDescent="0.35">
      <c r="DF808776" s="419"/>
    </row>
    <row r="808800" spans="110:110" x14ac:dyDescent="0.35">
      <c r="DF808800" s="435"/>
    </row>
    <row r="808801" spans="110:110" x14ac:dyDescent="0.35">
      <c r="DF808801" s="419"/>
    </row>
    <row r="808825" spans="110:110" x14ac:dyDescent="0.35">
      <c r="DF808825" s="435"/>
    </row>
    <row r="808826" spans="110:110" x14ac:dyDescent="0.35">
      <c r="DF808826" s="419"/>
    </row>
    <row r="808850" spans="110:110" x14ac:dyDescent="0.35">
      <c r="DF808850" s="435"/>
    </row>
    <row r="808851" spans="110:110" x14ac:dyDescent="0.35">
      <c r="DF808851" s="419"/>
    </row>
    <row r="808875" spans="110:110" x14ac:dyDescent="0.35">
      <c r="DF808875" s="435"/>
    </row>
    <row r="808876" spans="110:110" x14ac:dyDescent="0.35">
      <c r="DF808876" s="419"/>
    </row>
    <row r="808900" spans="110:110" x14ac:dyDescent="0.35">
      <c r="DF808900" s="435"/>
    </row>
    <row r="808901" spans="110:110" x14ac:dyDescent="0.35">
      <c r="DF808901" s="419"/>
    </row>
    <row r="808925" spans="110:110" x14ac:dyDescent="0.35">
      <c r="DF808925" s="435"/>
    </row>
    <row r="808926" spans="110:110" x14ac:dyDescent="0.35">
      <c r="DF808926" s="419"/>
    </row>
    <row r="808950" spans="110:110" x14ac:dyDescent="0.35">
      <c r="DF808950" s="435"/>
    </row>
    <row r="808951" spans="110:110" x14ac:dyDescent="0.35">
      <c r="DF808951" s="419"/>
    </row>
    <row r="808975" spans="110:110" x14ac:dyDescent="0.35">
      <c r="DF808975" s="435"/>
    </row>
    <row r="808976" spans="110:110" x14ac:dyDescent="0.35">
      <c r="DF808976" s="419"/>
    </row>
    <row r="809000" spans="110:110" x14ac:dyDescent="0.35">
      <c r="DF809000" s="435"/>
    </row>
    <row r="809001" spans="110:110" x14ac:dyDescent="0.35">
      <c r="DF809001" s="419"/>
    </row>
    <row r="809025" spans="110:110" x14ac:dyDescent="0.35">
      <c r="DF809025" s="435"/>
    </row>
    <row r="809026" spans="110:110" x14ac:dyDescent="0.35">
      <c r="DF809026" s="419"/>
    </row>
    <row r="809050" spans="110:110" x14ac:dyDescent="0.35">
      <c r="DF809050" s="435"/>
    </row>
    <row r="809051" spans="110:110" x14ac:dyDescent="0.35">
      <c r="DF809051" s="419"/>
    </row>
    <row r="809075" spans="110:110" x14ac:dyDescent="0.35">
      <c r="DF809075" s="435"/>
    </row>
    <row r="809076" spans="110:110" x14ac:dyDescent="0.35">
      <c r="DF809076" s="419"/>
    </row>
    <row r="809100" spans="110:110" x14ac:dyDescent="0.35">
      <c r="DF809100" s="435"/>
    </row>
    <row r="809101" spans="110:110" x14ac:dyDescent="0.35">
      <c r="DF809101" s="419"/>
    </row>
    <row r="809125" spans="110:110" x14ac:dyDescent="0.35">
      <c r="DF809125" s="435"/>
    </row>
    <row r="809126" spans="110:110" x14ac:dyDescent="0.35">
      <c r="DF809126" s="419"/>
    </row>
    <row r="809150" spans="110:110" x14ac:dyDescent="0.35">
      <c r="DF809150" s="435"/>
    </row>
    <row r="809151" spans="110:110" x14ac:dyDescent="0.35">
      <c r="DF809151" s="419"/>
    </row>
    <row r="809175" spans="110:110" x14ac:dyDescent="0.35">
      <c r="DF809175" s="435"/>
    </row>
    <row r="809176" spans="110:110" x14ac:dyDescent="0.35">
      <c r="DF809176" s="419"/>
    </row>
    <row r="809200" spans="110:110" x14ac:dyDescent="0.35">
      <c r="DF809200" s="435"/>
    </row>
    <row r="809201" spans="110:110" x14ac:dyDescent="0.35">
      <c r="DF809201" s="419"/>
    </row>
    <row r="809225" spans="110:110" x14ac:dyDescent="0.35">
      <c r="DF809225" s="435"/>
    </row>
    <row r="809226" spans="110:110" x14ac:dyDescent="0.35">
      <c r="DF809226" s="419"/>
    </row>
    <row r="809250" spans="110:110" x14ac:dyDescent="0.35">
      <c r="DF809250" s="435"/>
    </row>
    <row r="809251" spans="110:110" x14ac:dyDescent="0.35">
      <c r="DF809251" s="419"/>
    </row>
    <row r="809275" spans="110:110" x14ac:dyDescent="0.35">
      <c r="DF809275" s="435"/>
    </row>
    <row r="809276" spans="110:110" x14ac:dyDescent="0.35">
      <c r="DF809276" s="419"/>
    </row>
    <row r="809300" spans="110:110" x14ac:dyDescent="0.35">
      <c r="DF809300" s="435"/>
    </row>
    <row r="809301" spans="110:110" x14ac:dyDescent="0.35">
      <c r="DF809301" s="419"/>
    </row>
    <row r="809325" spans="110:110" x14ac:dyDescent="0.35">
      <c r="DF809325" s="435"/>
    </row>
    <row r="809326" spans="110:110" x14ac:dyDescent="0.35">
      <c r="DF809326" s="419"/>
    </row>
    <row r="809350" spans="110:110" x14ac:dyDescent="0.35">
      <c r="DF809350" s="435"/>
    </row>
    <row r="809351" spans="110:110" x14ac:dyDescent="0.35">
      <c r="DF809351" s="419"/>
    </row>
    <row r="809375" spans="110:110" x14ac:dyDescent="0.35">
      <c r="DF809375" s="435"/>
    </row>
    <row r="809376" spans="110:110" x14ac:dyDescent="0.35">
      <c r="DF809376" s="419"/>
    </row>
    <row r="809400" spans="110:110" x14ac:dyDescent="0.35">
      <c r="DF809400" s="435"/>
    </row>
    <row r="809401" spans="110:110" x14ac:dyDescent="0.35">
      <c r="DF809401" s="419"/>
    </row>
    <row r="809425" spans="110:110" x14ac:dyDescent="0.35">
      <c r="DF809425" s="435"/>
    </row>
    <row r="809426" spans="110:110" x14ac:dyDescent="0.35">
      <c r="DF809426" s="419"/>
    </row>
    <row r="809450" spans="110:110" x14ac:dyDescent="0.35">
      <c r="DF809450" s="435"/>
    </row>
    <row r="809451" spans="110:110" x14ac:dyDescent="0.35">
      <c r="DF809451" s="419"/>
    </row>
    <row r="809475" spans="110:110" x14ac:dyDescent="0.35">
      <c r="DF809475" s="435"/>
    </row>
    <row r="809476" spans="110:110" x14ac:dyDescent="0.35">
      <c r="DF809476" s="419"/>
    </row>
    <row r="809500" spans="110:110" x14ac:dyDescent="0.35">
      <c r="DF809500" s="435"/>
    </row>
    <row r="809501" spans="110:110" x14ac:dyDescent="0.35">
      <c r="DF809501" s="419"/>
    </row>
    <row r="809525" spans="110:110" x14ac:dyDescent="0.35">
      <c r="DF809525" s="435"/>
    </row>
    <row r="809526" spans="110:110" x14ac:dyDescent="0.35">
      <c r="DF809526" s="419"/>
    </row>
    <row r="809550" spans="110:110" x14ac:dyDescent="0.35">
      <c r="DF809550" s="435"/>
    </row>
    <row r="809551" spans="110:110" x14ac:dyDescent="0.35">
      <c r="DF809551" s="419"/>
    </row>
    <row r="809575" spans="110:110" x14ac:dyDescent="0.35">
      <c r="DF809575" s="435"/>
    </row>
    <row r="809576" spans="110:110" x14ac:dyDescent="0.35">
      <c r="DF809576" s="419"/>
    </row>
    <row r="809600" spans="110:110" x14ac:dyDescent="0.35">
      <c r="DF809600" s="435"/>
    </row>
    <row r="809601" spans="110:110" x14ac:dyDescent="0.35">
      <c r="DF809601" s="419"/>
    </row>
    <row r="809625" spans="110:110" x14ac:dyDescent="0.35">
      <c r="DF809625" s="435"/>
    </row>
    <row r="809626" spans="110:110" x14ac:dyDescent="0.35">
      <c r="DF809626" s="419"/>
    </row>
    <row r="809650" spans="110:110" x14ac:dyDescent="0.35">
      <c r="DF809650" s="435"/>
    </row>
    <row r="809651" spans="110:110" x14ac:dyDescent="0.35">
      <c r="DF809651" s="419"/>
    </row>
    <row r="809675" spans="110:110" x14ac:dyDescent="0.35">
      <c r="DF809675" s="435"/>
    </row>
    <row r="809676" spans="110:110" x14ac:dyDescent="0.35">
      <c r="DF809676" s="419"/>
    </row>
    <row r="809700" spans="110:110" x14ac:dyDescent="0.35">
      <c r="DF809700" s="435"/>
    </row>
    <row r="809701" spans="110:110" x14ac:dyDescent="0.35">
      <c r="DF809701" s="419"/>
    </row>
    <row r="809725" spans="110:110" x14ac:dyDescent="0.35">
      <c r="DF809725" s="435"/>
    </row>
    <row r="809726" spans="110:110" x14ac:dyDescent="0.35">
      <c r="DF809726" s="419"/>
    </row>
    <row r="809750" spans="110:110" x14ac:dyDescent="0.35">
      <c r="DF809750" s="435"/>
    </row>
    <row r="809751" spans="110:110" x14ac:dyDescent="0.35">
      <c r="DF809751" s="419"/>
    </row>
    <row r="809775" spans="110:110" x14ac:dyDescent="0.35">
      <c r="DF809775" s="435"/>
    </row>
    <row r="809776" spans="110:110" x14ac:dyDescent="0.35">
      <c r="DF809776" s="419"/>
    </row>
    <row r="809800" spans="110:110" x14ac:dyDescent="0.35">
      <c r="DF809800" s="435"/>
    </row>
    <row r="809801" spans="110:110" x14ac:dyDescent="0.35">
      <c r="DF809801" s="419"/>
    </row>
    <row r="809825" spans="110:110" x14ac:dyDescent="0.35">
      <c r="DF809825" s="435"/>
    </row>
    <row r="809826" spans="110:110" x14ac:dyDescent="0.35">
      <c r="DF809826" s="419"/>
    </row>
    <row r="809850" spans="110:110" x14ac:dyDescent="0.35">
      <c r="DF809850" s="435"/>
    </row>
    <row r="809851" spans="110:110" x14ac:dyDescent="0.35">
      <c r="DF809851" s="419"/>
    </row>
    <row r="809875" spans="110:110" x14ac:dyDescent="0.35">
      <c r="DF809875" s="435"/>
    </row>
    <row r="809876" spans="110:110" x14ac:dyDescent="0.35">
      <c r="DF809876" s="419"/>
    </row>
    <row r="809900" spans="110:110" x14ac:dyDescent="0.35">
      <c r="DF809900" s="435"/>
    </row>
    <row r="809901" spans="110:110" x14ac:dyDescent="0.35">
      <c r="DF809901" s="419"/>
    </row>
    <row r="809925" spans="110:110" x14ac:dyDescent="0.35">
      <c r="DF809925" s="435"/>
    </row>
    <row r="809926" spans="110:110" x14ac:dyDescent="0.35">
      <c r="DF809926" s="419"/>
    </row>
    <row r="809950" spans="110:110" x14ac:dyDescent="0.35">
      <c r="DF809950" s="435"/>
    </row>
    <row r="809951" spans="110:110" x14ac:dyDescent="0.35">
      <c r="DF809951" s="419"/>
    </row>
    <row r="809975" spans="110:110" x14ac:dyDescent="0.35">
      <c r="DF809975" s="435"/>
    </row>
    <row r="809976" spans="110:110" x14ac:dyDescent="0.35">
      <c r="DF809976" s="419"/>
    </row>
    <row r="810000" spans="110:110" x14ac:dyDescent="0.35">
      <c r="DF810000" s="435"/>
    </row>
    <row r="810001" spans="110:110" x14ac:dyDescent="0.35">
      <c r="DF810001" s="419"/>
    </row>
    <row r="810025" spans="110:110" x14ac:dyDescent="0.35">
      <c r="DF810025" s="435"/>
    </row>
    <row r="810026" spans="110:110" x14ac:dyDescent="0.35">
      <c r="DF810026" s="419"/>
    </row>
    <row r="810050" spans="110:110" x14ac:dyDescent="0.35">
      <c r="DF810050" s="435"/>
    </row>
    <row r="810051" spans="110:110" x14ac:dyDescent="0.35">
      <c r="DF810051" s="419"/>
    </row>
    <row r="810075" spans="110:110" x14ac:dyDescent="0.35">
      <c r="DF810075" s="435"/>
    </row>
    <row r="810076" spans="110:110" x14ac:dyDescent="0.35">
      <c r="DF810076" s="419"/>
    </row>
    <row r="810100" spans="110:110" x14ac:dyDescent="0.35">
      <c r="DF810100" s="435"/>
    </row>
    <row r="810101" spans="110:110" x14ac:dyDescent="0.35">
      <c r="DF810101" s="419"/>
    </row>
    <row r="810125" spans="110:110" x14ac:dyDescent="0.35">
      <c r="DF810125" s="435"/>
    </row>
    <row r="810126" spans="110:110" x14ac:dyDescent="0.35">
      <c r="DF810126" s="419"/>
    </row>
    <row r="810150" spans="110:110" x14ac:dyDescent="0.35">
      <c r="DF810150" s="435"/>
    </row>
    <row r="810151" spans="110:110" x14ac:dyDescent="0.35">
      <c r="DF810151" s="419"/>
    </row>
    <row r="810175" spans="110:110" x14ac:dyDescent="0.35">
      <c r="DF810175" s="435"/>
    </row>
    <row r="810176" spans="110:110" x14ac:dyDescent="0.35">
      <c r="DF810176" s="419"/>
    </row>
    <row r="810200" spans="110:110" x14ac:dyDescent="0.35">
      <c r="DF810200" s="435"/>
    </row>
    <row r="810201" spans="110:110" x14ac:dyDescent="0.35">
      <c r="DF810201" s="419"/>
    </row>
    <row r="810225" spans="110:110" x14ac:dyDescent="0.35">
      <c r="DF810225" s="435"/>
    </row>
    <row r="810226" spans="110:110" x14ac:dyDescent="0.35">
      <c r="DF810226" s="419"/>
    </row>
    <row r="810250" spans="110:110" x14ac:dyDescent="0.35">
      <c r="DF810250" s="435"/>
    </row>
    <row r="810251" spans="110:110" x14ac:dyDescent="0.35">
      <c r="DF810251" s="419"/>
    </row>
    <row r="810275" spans="110:110" x14ac:dyDescent="0.35">
      <c r="DF810275" s="435"/>
    </row>
    <row r="810276" spans="110:110" x14ac:dyDescent="0.35">
      <c r="DF810276" s="419"/>
    </row>
    <row r="810300" spans="110:110" x14ac:dyDescent="0.35">
      <c r="DF810300" s="435"/>
    </row>
    <row r="810301" spans="110:110" x14ac:dyDescent="0.35">
      <c r="DF810301" s="419"/>
    </row>
    <row r="810325" spans="110:110" x14ac:dyDescent="0.35">
      <c r="DF810325" s="435"/>
    </row>
    <row r="810326" spans="110:110" x14ac:dyDescent="0.35">
      <c r="DF810326" s="419"/>
    </row>
    <row r="810350" spans="110:110" x14ac:dyDescent="0.35">
      <c r="DF810350" s="435"/>
    </row>
    <row r="810351" spans="110:110" x14ac:dyDescent="0.35">
      <c r="DF810351" s="419"/>
    </row>
    <row r="810375" spans="110:110" x14ac:dyDescent="0.35">
      <c r="DF810375" s="435"/>
    </row>
    <row r="810376" spans="110:110" x14ac:dyDescent="0.35">
      <c r="DF810376" s="419"/>
    </row>
    <row r="810400" spans="110:110" x14ac:dyDescent="0.35">
      <c r="DF810400" s="435"/>
    </row>
    <row r="810401" spans="110:110" x14ac:dyDescent="0.35">
      <c r="DF810401" s="419"/>
    </row>
    <row r="810425" spans="110:110" x14ac:dyDescent="0.35">
      <c r="DF810425" s="435"/>
    </row>
    <row r="810426" spans="110:110" x14ac:dyDescent="0.35">
      <c r="DF810426" s="419"/>
    </row>
    <row r="810450" spans="110:110" x14ac:dyDescent="0.35">
      <c r="DF810450" s="435"/>
    </row>
    <row r="810451" spans="110:110" x14ac:dyDescent="0.35">
      <c r="DF810451" s="419"/>
    </row>
    <row r="810475" spans="110:110" x14ac:dyDescent="0.35">
      <c r="DF810475" s="435"/>
    </row>
    <row r="810476" spans="110:110" x14ac:dyDescent="0.35">
      <c r="DF810476" s="419"/>
    </row>
    <row r="810500" spans="110:110" x14ac:dyDescent="0.35">
      <c r="DF810500" s="435"/>
    </row>
    <row r="810501" spans="110:110" x14ac:dyDescent="0.35">
      <c r="DF810501" s="419"/>
    </row>
    <row r="810525" spans="110:110" x14ac:dyDescent="0.35">
      <c r="DF810525" s="435"/>
    </row>
    <row r="810526" spans="110:110" x14ac:dyDescent="0.35">
      <c r="DF810526" s="419"/>
    </row>
    <row r="810550" spans="110:110" x14ac:dyDescent="0.35">
      <c r="DF810550" s="435"/>
    </row>
    <row r="810551" spans="110:110" x14ac:dyDescent="0.35">
      <c r="DF810551" s="419"/>
    </row>
    <row r="810575" spans="110:110" x14ac:dyDescent="0.35">
      <c r="DF810575" s="435"/>
    </row>
    <row r="810576" spans="110:110" x14ac:dyDescent="0.35">
      <c r="DF810576" s="419"/>
    </row>
    <row r="810600" spans="110:110" x14ac:dyDescent="0.35">
      <c r="DF810600" s="435"/>
    </row>
    <row r="810601" spans="110:110" x14ac:dyDescent="0.35">
      <c r="DF810601" s="419"/>
    </row>
    <row r="810625" spans="110:110" x14ac:dyDescent="0.35">
      <c r="DF810625" s="435"/>
    </row>
    <row r="810626" spans="110:110" x14ac:dyDescent="0.35">
      <c r="DF810626" s="419"/>
    </row>
    <row r="810650" spans="110:110" x14ac:dyDescent="0.35">
      <c r="DF810650" s="435"/>
    </row>
    <row r="810651" spans="110:110" x14ac:dyDescent="0.35">
      <c r="DF810651" s="419"/>
    </row>
    <row r="810675" spans="110:110" x14ac:dyDescent="0.35">
      <c r="DF810675" s="435"/>
    </row>
    <row r="810676" spans="110:110" x14ac:dyDescent="0.35">
      <c r="DF810676" s="419"/>
    </row>
    <row r="810700" spans="110:110" x14ac:dyDescent="0.35">
      <c r="DF810700" s="435"/>
    </row>
    <row r="810701" spans="110:110" x14ac:dyDescent="0.35">
      <c r="DF810701" s="419"/>
    </row>
    <row r="810725" spans="110:110" x14ac:dyDescent="0.35">
      <c r="DF810725" s="435"/>
    </row>
    <row r="810726" spans="110:110" x14ac:dyDescent="0.35">
      <c r="DF810726" s="419"/>
    </row>
    <row r="810750" spans="110:110" x14ac:dyDescent="0.35">
      <c r="DF810750" s="435"/>
    </row>
    <row r="810751" spans="110:110" x14ac:dyDescent="0.35">
      <c r="DF810751" s="419"/>
    </row>
    <row r="810775" spans="110:110" x14ac:dyDescent="0.35">
      <c r="DF810775" s="435"/>
    </row>
    <row r="810776" spans="110:110" x14ac:dyDescent="0.35">
      <c r="DF810776" s="419"/>
    </row>
    <row r="810800" spans="110:110" x14ac:dyDescent="0.35">
      <c r="DF810800" s="435"/>
    </row>
    <row r="810801" spans="110:110" x14ac:dyDescent="0.35">
      <c r="DF810801" s="419"/>
    </row>
    <row r="810825" spans="110:110" x14ac:dyDescent="0.35">
      <c r="DF810825" s="435"/>
    </row>
    <row r="810826" spans="110:110" x14ac:dyDescent="0.35">
      <c r="DF810826" s="419"/>
    </row>
    <row r="810850" spans="110:110" x14ac:dyDescent="0.35">
      <c r="DF810850" s="435"/>
    </row>
    <row r="810851" spans="110:110" x14ac:dyDescent="0.35">
      <c r="DF810851" s="419"/>
    </row>
    <row r="810875" spans="110:110" x14ac:dyDescent="0.35">
      <c r="DF810875" s="435"/>
    </row>
    <row r="810876" spans="110:110" x14ac:dyDescent="0.35">
      <c r="DF810876" s="419"/>
    </row>
    <row r="810900" spans="110:110" x14ac:dyDescent="0.35">
      <c r="DF810900" s="435"/>
    </row>
    <row r="810901" spans="110:110" x14ac:dyDescent="0.35">
      <c r="DF810901" s="419"/>
    </row>
    <row r="810925" spans="110:110" x14ac:dyDescent="0.35">
      <c r="DF810925" s="435"/>
    </row>
    <row r="810926" spans="110:110" x14ac:dyDescent="0.35">
      <c r="DF810926" s="419"/>
    </row>
    <row r="810950" spans="110:110" x14ac:dyDescent="0.35">
      <c r="DF810950" s="435"/>
    </row>
    <row r="810951" spans="110:110" x14ac:dyDescent="0.35">
      <c r="DF810951" s="419"/>
    </row>
    <row r="810975" spans="110:110" x14ac:dyDescent="0.35">
      <c r="DF810975" s="435"/>
    </row>
    <row r="810976" spans="110:110" x14ac:dyDescent="0.35">
      <c r="DF810976" s="419"/>
    </row>
    <row r="811000" spans="110:110" x14ac:dyDescent="0.35">
      <c r="DF811000" s="435"/>
    </row>
    <row r="811001" spans="110:110" x14ac:dyDescent="0.35">
      <c r="DF811001" s="419"/>
    </row>
    <row r="811025" spans="110:110" x14ac:dyDescent="0.35">
      <c r="DF811025" s="435"/>
    </row>
    <row r="811026" spans="110:110" x14ac:dyDescent="0.35">
      <c r="DF811026" s="419"/>
    </row>
    <row r="811050" spans="110:110" x14ac:dyDescent="0.35">
      <c r="DF811050" s="435"/>
    </row>
    <row r="811051" spans="110:110" x14ac:dyDescent="0.35">
      <c r="DF811051" s="419"/>
    </row>
    <row r="811075" spans="110:110" x14ac:dyDescent="0.35">
      <c r="DF811075" s="435"/>
    </row>
    <row r="811076" spans="110:110" x14ac:dyDescent="0.35">
      <c r="DF811076" s="419"/>
    </row>
    <row r="811100" spans="110:110" x14ac:dyDescent="0.35">
      <c r="DF811100" s="435"/>
    </row>
    <row r="811101" spans="110:110" x14ac:dyDescent="0.35">
      <c r="DF811101" s="419"/>
    </row>
    <row r="811125" spans="110:110" x14ac:dyDescent="0.35">
      <c r="DF811125" s="435"/>
    </row>
    <row r="811126" spans="110:110" x14ac:dyDescent="0.35">
      <c r="DF811126" s="419"/>
    </row>
    <row r="811150" spans="110:110" x14ac:dyDescent="0.35">
      <c r="DF811150" s="435"/>
    </row>
    <row r="811151" spans="110:110" x14ac:dyDescent="0.35">
      <c r="DF811151" s="419"/>
    </row>
    <row r="811175" spans="110:110" x14ac:dyDescent="0.35">
      <c r="DF811175" s="435"/>
    </row>
    <row r="811176" spans="110:110" x14ac:dyDescent="0.35">
      <c r="DF811176" s="419"/>
    </row>
    <row r="811200" spans="110:110" x14ac:dyDescent="0.35">
      <c r="DF811200" s="435"/>
    </row>
    <row r="811201" spans="110:110" x14ac:dyDescent="0.35">
      <c r="DF811201" s="419"/>
    </row>
    <row r="811225" spans="110:110" x14ac:dyDescent="0.35">
      <c r="DF811225" s="435"/>
    </row>
    <row r="811226" spans="110:110" x14ac:dyDescent="0.35">
      <c r="DF811226" s="419"/>
    </row>
    <row r="811250" spans="110:110" x14ac:dyDescent="0.35">
      <c r="DF811250" s="435"/>
    </row>
    <row r="811251" spans="110:110" x14ac:dyDescent="0.35">
      <c r="DF811251" s="419"/>
    </row>
    <row r="811275" spans="110:110" x14ac:dyDescent="0.35">
      <c r="DF811275" s="435"/>
    </row>
    <row r="811276" spans="110:110" x14ac:dyDescent="0.35">
      <c r="DF811276" s="419"/>
    </row>
    <row r="811300" spans="110:110" x14ac:dyDescent="0.35">
      <c r="DF811300" s="435"/>
    </row>
    <row r="811301" spans="110:110" x14ac:dyDescent="0.35">
      <c r="DF811301" s="419"/>
    </row>
    <row r="811325" spans="110:110" x14ac:dyDescent="0.35">
      <c r="DF811325" s="435"/>
    </row>
    <row r="811326" spans="110:110" x14ac:dyDescent="0.35">
      <c r="DF811326" s="419"/>
    </row>
    <row r="811350" spans="110:110" x14ac:dyDescent="0.35">
      <c r="DF811350" s="435"/>
    </row>
    <row r="811351" spans="110:110" x14ac:dyDescent="0.35">
      <c r="DF811351" s="419"/>
    </row>
    <row r="811375" spans="110:110" x14ac:dyDescent="0.35">
      <c r="DF811375" s="435"/>
    </row>
    <row r="811376" spans="110:110" x14ac:dyDescent="0.35">
      <c r="DF811376" s="419"/>
    </row>
    <row r="811400" spans="110:110" x14ac:dyDescent="0.35">
      <c r="DF811400" s="435"/>
    </row>
    <row r="811401" spans="110:110" x14ac:dyDescent="0.35">
      <c r="DF811401" s="419"/>
    </row>
    <row r="811425" spans="110:110" x14ac:dyDescent="0.35">
      <c r="DF811425" s="435"/>
    </row>
    <row r="811426" spans="110:110" x14ac:dyDescent="0.35">
      <c r="DF811426" s="419"/>
    </row>
    <row r="811450" spans="110:110" x14ac:dyDescent="0.35">
      <c r="DF811450" s="435"/>
    </row>
    <row r="811451" spans="110:110" x14ac:dyDescent="0.35">
      <c r="DF811451" s="419"/>
    </row>
    <row r="811475" spans="110:110" x14ac:dyDescent="0.35">
      <c r="DF811475" s="435"/>
    </row>
    <row r="811476" spans="110:110" x14ac:dyDescent="0.35">
      <c r="DF811476" s="419"/>
    </row>
    <row r="811500" spans="110:110" x14ac:dyDescent="0.35">
      <c r="DF811500" s="435"/>
    </row>
    <row r="811501" spans="110:110" x14ac:dyDescent="0.35">
      <c r="DF811501" s="419"/>
    </row>
    <row r="811525" spans="110:110" x14ac:dyDescent="0.35">
      <c r="DF811525" s="435"/>
    </row>
    <row r="811526" spans="110:110" x14ac:dyDescent="0.35">
      <c r="DF811526" s="419"/>
    </row>
    <row r="811550" spans="110:110" x14ac:dyDescent="0.35">
      <c r="DF811550" s="435"/>
    </row>
    <row r="811551" spans="110:110" x14ac:dyDescent="0.35">
      <c r="DF811551" s="419"/>
    </row>
    <row r="811575" spans="110:110" x14ac:dyDescent="0.35">
      <c r="DF811575" s="435"/>
    </row>
    <row r="811576" spans="110:110" x14ac:dyDescent="0.35">
      <c r="DF811576" s="419"/>
    </row>
    <row r="811600" spans="110:110" x14ac:dyDescent="0.35">
      <c r="DF811600" s="435"/>
    </row>
    <row r="811601" spans="110:110" x14ac:dyDescent="0.35">
      <c r="DF811601" s="419"/>
    </row>
    <row r="811625" spans="110:110" x14ac:dyDescent="0.35">
      <c r="DF811625" s="435"/>
    </row>
    <row r="811626" spans="110:110" x14ac:dyDescent="0.35">
      <c r="DF811626" s="419"/>
    </row>
    <row r="811650" spans="110:110" x14ac:dyDescent="0.35">
      <c r="DF811650" s="435"/>
    </row>
    <row r="811651" spans="110:110" x14ac:dyDescent="0.35">
      <c r="DF811651" s="419"/>
    </row>
    <row r="811675" spans="110:110" x14ac:dyDescent="0.35">
      <c r="DF811675" s="435"/>
    </row>
    <row r="811676" spans="110:110" x14ac:dyDescent="0.35">
      <c r="DF811676" s="419"/>
    </row>
    <row r="811700" spans="110:110" x14ac:dyDescent="0.35">
      <c r="DF811700" s="435"/>
    </row>
    <row r="811701" spans="110:110" x14ac:dyDescent="0.35">
      <c r="DF811701" s="419"/>
    </row>
    <row r="811725" spans="110:110" x14ac:dyDescent="0.35">
      <c r="DF811725" s="435"/>
    </row>
    <row r="811726" spans="110:110" x14ac:dyDescent="0.35">
      <c r="DF811726" s="419"/>
    </row>
    <row r="811750" spans="110:110" x14ac:dyDescent="0.35">
      <c r="DF811750" s="435"/>
    </row>
    <row r="811751" spans="110:110" x14ac:dyDescent="0.35">
      <c r="DF811751" s="419"/>
    </row>
    <row r="811775" spans="110:110" x14ac:dyDescent="0.35">
      <c r="DF811775" s="435"/>
    </row>
    <row r="811776" spans="110:110" x14ac:dyDescent="0.35">
      <c r="DF811776" s="419"/>
    </row>
    <row r="811800" spans="110:110" x14ac:dyDescent="0.35">
      <c r="DF811800" s="435"/>
    </row>
    <row r="811801" spans="110:110" x14ac:dyDescent="0.35">
      <c r="DF811801" s="419"/>
    </row>
    <row r="811825" spans="110:110" x14ac:dyDescent="0.35">
      <c r="DF811825" s="435"/>
    </row>
    <row r="811826" spans="110:110" x14ac:dyDescent="0.35">
      <c r="DF811826" s="419"/>
    </row>
    <row r="811850" spans="110:110" x14ac:dyDescent="0.35">
      <c r="DF811850" s="435"/>
    </row>
    <row r="811851" spans="110:110" x14ac:dyDescent="0.35">
      <c r="DF811851" s="419"/>
    </row>
    <row r="811875" spans="110:110" x14ac:dyDescent="0.35">
      <c r="DF811875" s="435"/>
    </row>
    <row r="811876" spans="110:110" x14ac:dyDescent="0.35">
      <c r="DF811876" s="419"/>
    </row>
    <row r="811900" spans="110:110" x14ac:dyDescent="0.35">
      <c r="DF811900" s="435"/>
    </row>
    <row r="811901" spans="110:110" x14ac:dyDescent="0.35">
      <c r="DF811901" s="419"/>
    </row>
    <row r="811925" spans="110:110" x14ac:dyDescent="0.35">
      <c r="DF811925" s="435"/>
    </row>
    <row r="811926" spans="110:110" x14ac:dyDescent="0.35">
      <c r="DF811926" s="419"/>
    </row>
    <row r="811950" spans="110:110" x14ac:dyDescent="0.35">
      <c r="DF811950" s="435"/>
    </row>
    <row r="811951" spans="110:110" x14ac:dyDescent="0.35">
      <c r="DF811951" s="419"/>
    </row>
    <row r="811975" spans="110:110" x14ac:dyDescent="0.35">
      <c r="DF811975" s="435"/>
    </row>
    <row r="811976" spans="110:110" x14ac:dyDescent="0.35">
      <c r="DF811976" s="419"/>
    </row>
    <row r="812000" spans="110:110" x14ac:dyDescent="0.35">
      <c r="DF812000" s="435"/>
    </row>
    <row r="812001" spans="110:110" x14ac:dyDescent="0.35">
      <c r="DF812001" s="419"/>
    </row>
    <row r="812025" spans="110:110" x14ac:dyDescent="0.35">
      <c r="DF812025" s="435"/>
    </row>
    <row r="812026" spans="110:110" x14ac:dyDescent="0.35">
      <c r="DF812026" s="419"/>
    </row>
    <row r="812050" spans="110:110" x14ac:dyDescent="0.35">
      <c r="DF812050" s="435"/>
    </row>
    <row r="812051" spans="110:110" x14ac:dyDescent="0.35">
      <c r="DF812051" s="419"/>
    </row>
    <row r="812075" spans="110:110" x14ac:dyDescent="0.35">
      <c r="DF812075" s="435"/>
    </row>
    <row r="812076" spans="110:110" x14ac:dyDescent="0.35">
      <c r="DF812076" s="419"/>
    </row>
    <row r="812100" spans="110:110" x14ac:dyDescent="0.35">
      <c r="DF812100" s="435"/>
    </row>
    <row r="812101" spans="110:110" x14ac:dyDescent="0.35">
      <c r="DF812101" s="419"/>
    </row>
    <row r="812125" spans="110:110" x14ac:dyDescent="0.35">
      <c r="DF812125" s="435"/>
    </row>
    <row r="812126" spans="110:110" x14ac:dyDescent="0.35">
      <c r="DF812126" s="419"/>
    </row>
    <row r="812150" spans="110:110" x14ac:dyDescent="0.35">
      <c r="DF812150" s="435"/>
    </row>
    <row r="812151" spans="110:110" x14ac:dyDescent="0.35">
      <c r="DF812151" s="419"/>
    </row>
    <row r="812175" spans="110:110" x14ac:dyDescent="0.35">
      <c r="DF812175" s="435"/>
    </row>
    <row r="812176" spans="110:110" x14ac:dyDescent="0.35">
      <c r="DF812176" s="419"/>
    </row>
    <row r="812200" spans="110:110" x14ac:dyDescent="0.35">
      <c r="DF812200" s="435"/>
    </row>
    <row r="812201" spans="110:110" x14ac:dyDescent="0.35">
      <c r="DF812201" s="419"/>
    </row>
    <row r="812225" spans="110:110" x14ac:dyDescent="0.35">
      <c r="DF812225" s="435"/>
    </row>
    <row r="812226" spans="110:110" x14ac:dyDescent="0.35">
      <c r="DF812226" s="419"/>
    </row>
    <row r="812250" spans="110:110" x14ac:dyDescent="0.35">
      <c r="DF812250" s="435"/>
    </row>
    <row r="812251" spans="110:110" x14ac:dyDescent="0.35">
      <c r="DF812251" s="419"/>
    </row>
    <row r="812275" spans="110:110" x14ac:dyDescent="0.35">
      <c r="DF812275" s="435"/>
    </row>
    <row r="812276" spans="110:110" x14ac:dyDescent="0.35">
      <c r="DF812276" s="419"/>
    </row>
    <row r="812300" spans="110:110" x14ac:dyDescent="0.35">
      <c r="DF812300" s="435"/>
    </row>
    <row r="812301" spans="110:110" x14ac:dyDescent="0.35">
      <c r="DF812301" s="419"/>
    </row>
    <row r="812325" spans="110:110" x14ac:dyDescent="0.35">
      <c r="DF812325" s="435"/>
    </row>
    <row r="812326" spans="110:110" x14ac:dyDescent="0.35">
      <c r="DF812326" s="419"/>
    </row>
    <row r="812350" spans="110:110" x14ac:dyDescent="0.35">
      <c r="DF812350" s="435"/>
    </row>
    <row r="812351" spans="110:110" x14ac:dyDescent="0.35">
      <c r="DF812351" s="419"/>
    </row>
    <row r="812375" spans="110:110" x14ac:dyDescent="0.35">
      <c r="DF812375" s="435"/>
    </row>
    <row r="812376" spans="110:110" x14ac:dyDescent="0.35">
      <c r="DF812376" s="419"/>
    </row>
    <row r="812400" spans="110:110" x14ac:dyDescent="0.35">
      <c r="DF812400" s="435"/>
    </row>
    <row r="812401" spans="110:110" x14ac:dyDescent="0.35">
      <c r="DF812401" s="419"/>
    </row>
    <row r="812425" spans="110:110" x14ac:dyDescent="0.35">
      <c r="DF812425" s="435"/>
    </row>
    <row r="812426" spans="110:110" x14ac:dyDescent="0.35">
      <c r="DF812426" s="419"/>
    </row>
    <row r="812450" spans="110:110" x14ac:dyDescent="0.35">
      <c r="DF812450" s="435"/>
    </row>
    <row r="812451" spans="110:110" x14ac:dyDescent="0.35">
      <c r="DF812451" s="419"/>
    </row>
    <row r="812475" spans="110:110" x14ac:dyDescent="0.35">
      <c r="DF812475" s="435"/>
    </row>
    <row r="812476" spans="110:110" x14ac:dyDescent="0.35">
      <c r="DF812476" s="419"/>
    </row>
    <row r="812500" spans="110:110" x14ac:dyDescent="0.35">
      <c r="DF812500" s="435"/>
    </row>
    <row r="812501" spans="110:110" x14ac:dyDescent="0.35">
      <c r="DF812501" s="419"/>
    </row>
    <row r="812525" spans="110:110" x14ac:dyDescent="0.35">
      <c r="DF812525" s="435"/>
    </row>
    <row r="812526" spans="110:110" x14ac:dyDescent="0.35">
      <c r="DF812526" s="419"/>
    </row>
    <row r="812550" spans="110:110" x14ac:dyDescent="0.35">
      <c r="DF812550" s="435"/>
    </row>
    <row r="812551" spans="110:110" x14ac:dyDescent="0.35">
      <c r="DF812551" s="419"/>
    </row>
    <row r="812575" spans="110:110" x14ac:dyDescent="0.35">
      <c r="DF812575" s="435"/>
    </row>
    <row r="812576" spans="110:110" x14ac:dyDescent="0.35">
      <c r="DF812576" s="419"/>
    </row>
    <row r="812600" spans="110:110" x14ac:dyDescent="0.35">
      <c r="DF812600" s="435"/>
    </row>
    <row r="812601" spans="110:110" x14ac:dyDescent="0.35">
      <c r="DF812601" s="419"/>
    </row>
    <row r="812625" spans="110:110" x14ac:dyDescent="0.35">
      <c r="DF812625" s="435"/>
    </row>
    <row r="812626" spans="110:110" x14ac:dyDescent="0.35">
      <c r="DF812626" s="419"/>
    </row>
    <row r="812650" spans="110:110" x14ac:dyDescent="0.35">
      <c r="DF812650" s="435"/>
    </row>
    <row r="812651" spans="110:110" x14ac:dyDescent="0.35">
      <c r="DF812651" s="419"/>
    </row>
    <row r="812675" spans="110:110" x14ac:dyDescent="0.35">
      <c r="DF812675" s="435"/>
    </row>
    <row r="812676" spans="110:110" x14ac:dyDescent="0.35">
      <c r="DF812676" s="419"/>
    </row>
    <row r="812700" spans="110:110" x14ac:dyDescent="0.35">
      <c r="DF812700" s="435"/>
    </row>
    <row r="812701" spans="110:110" x14ac:dyDescent="0.35">
      <c r="DF812701" s="419"/>
    </row>
    <row r="812725" spans="110:110" x14ac:dyDescent="0.35">
      <c r="DF812725" s="435"/>
    </row>
    <row r="812726" spans="110:110" x14ac:dyDescent="0.35">
      <c r="DF812726" s="419"/>
    </row>
    <row r="812750" spans="110:110" x14ac:dyDescent="0.35">
      <c r="DF812750" s="435"/>
    </row>
    <row r="812751" spans="110:110" x14ac:dyDescent="0.35">
      <c r="DF812751" s="419"/>
    </row>
    <row r="812775" spans="110:110" x14ac:dyDescent="0.35">
      <c r="DF812775" s="435"/>
    </row>
    <row r="812776" spans="110:110" x14ac:dyDescent="0.35">
      <c r="DF812776" s="419"/>
    </row>
    <row r="812800" spans="110:110" x14ac:dyDescent="0.35">
      <c r="DF812800" s="435"/>
    </row>
    <row r="812801" spans="110:110" x14ac:dyDescent="0.35">
      <c r="DF812801" s="419"/>
    </row>
    <row r="812825" spans="110:110" x14ac:dyDescent="0.35">
      <c r="DF812825" s="435"/>
    </row>
    <row r="812826" spans="110:110" x14ac:dyDescent="0.35">
      <c r="DF812826" s="419"/>
    </row>
    <row r="812850" spans="110:110" x14ac:dyDescent="0.35">
      <c r="DF812850" s="435"/>
    </row>
    <row r="812851" spans="110:110" x14ac:dyDescent="0.35">
      <c r="DF812851" s="419"/>
    </row>
    <row r="812875" spans="110:110" x14ac:dyDescent="0.35">
      <c r="DF812875" s="435"/>
    </row>
    <row r="812876" spans="110:110" x14ac:dyDescent="0.35">
      <c r="DF812876" s="419"/>
    </row>
    <row r="812900" spans="110:110" x14ac:dyDescent="0.35">
      <c r="DF812900" s="435"/>
    </row>
    <row r="812901" spans="110:110" x14ac:dyDescent="0.35">
      <c r="DF812901" s="419"/>
    </row>
    <row r="812925" spans="110:110" x14ac:dyDescent="0.35">
      <c r="DF812925" s="435"/>
    </row>
    <row r="812926" spans="110:110" x14ac:dyDescent="0.35">
      <c r="DF812926" s="419"/>
    </row>
    <row r="812950" spans="110:110" x14ac:dyDescent="0.35">
      <c r="DF812950" s="435"/>
    </row>
    <row r="812951" spans="110:110" x14ac:dyDescent="0.35">
      <c r="DF812951" s="419"/>
    </row>
    <row r="812975" spans="110:110" x14ac:dyDescent="0.35">
      <c r="DF812975" s="435"/>
    </row>
    <row r="812976" spans="110:110" x14ac:dyDescent="0.35">
      <c r="DF812976" s="419"/>
    </row>
    <row r="813000" spans="110:110" x14ac:dyDescent="0.35">
      <c r="DF813000" s="435"/>
    </row>
    <row r="813001" spans="110:110" x14ac:dyDescent="0.35">
      <c r="DF813001" s="419"/>
    </row>
    <row r="813025" spans="110:110" x14ac:dyDescent="0.35">
      <c r="DF813025" s="435"/>
    </row>
    <row r="813026" spans="110:110" x14ac:dyDescent="0.35">
      <c r="DF813026" s="419"/>
    </row>
    <row r="813050" spans="110:110" x14ac:dyDescent="0.35">
      <c r="DF813050" s="435"/>
    </row>
    <row r="813051" spans="110:110" x14ac:dyDescent="0.35">
      <c r="DF813051" s="419"/>
    </row>
    <row r="813075" spans="110:110" x14ac:dyDescent="0.35">
      <c r="DF813075" s="435"/>
    </row>
    <row r="813076" spans="110:110" x14ac:dyDescent="0.35">
      <c r="DF813076" s="419"/>
    </row>
    <row r="813100" spans="110:110" x14ac:dyDescent="0.35">
      <c r="DF813100" s="435"/>
    </row>
    <row r="813101" spans="110:110" x14ac:dyDescent="0.35">
      <c r="DF813101" s="419"/>
    </row>
    <row r="813125" spans="110:110" x14ac:dyDescent="0.35">
      <c r="DF813125" s="435"/>
    </row>
    <row r="813126" spans="110:110" x14ac:dyDescent="0.35">
      <c r="DF813126" s="419"/>
    </row>
    <row r="813150" spans="110:110" x14ac:dyDescent="0.35">
      <c r="DF813150" s="435"/>
    </row>
    <row r="813151" spans="110:110" x14ac:dyDescent="0.35">
      <c r="DF813151" s="419"/>
    </row>
    <row r="813175" spans="110:110" x14ac:dyDescent="0.35">
      <c r="DF813175" s="435"/>
    </row>
    <row r="813176" spans="110:110" x14ac:dyDescent="0.35">
      <c r="DF813176" s="419"/>
    </row>
    <row r="813200" spans="110:110" x14ac:dyDescent="0.35">
      <c r="DF813200" s="435"/>
    </row>
    <row r="813201" spans="110:110" x14ac:dyDescent="0.35">
      <c r="DF813201" s="419"/>
    </row>
    <row r="813225" spans="110:110" x14ac:dyDescent="0.35">
      <c r="DF813225" s="435"/>
    </row>
    <row r="813226" spans="110:110" x14ac:dyDescent="0.35">
      <c r="DF813226" s="419"/>
    </row>
    <row r="813250" spans="110:110" x14ac:dyDescent="0.35">
      <c r="DF813250" s="435"/>
    </row>
    <row r="813251" spans="110:110" x14ac:dyDescent="0.35">
      <c r="DF813251" s="419"/>
    </row>
    <row r="813275" spans="110:110" x14ac:dyDescent="0.35">
      <c r="DF813275" s="435"/>
    </row>
    <row r="813276" spans="110:110" x14ac:dyDescent="0.35">
      <c r="DF813276" s="419"/>
    </row>
    <row r="813300" spans="110:110" x14ac:dyDescent="0.35">
      <c r="DF813300" s="435"/>
    </row>
    <row r="813301" spans="110:110" x14ac:dyDescent="0.35">
      <c r="DF813301" s="419"/>
    </row>
    <row r="813325" spans="110:110" x14ac:dyDescent="0.35">
      <c r="DF813325" s="435"/>
    </row>
    <row r="813326" spans="110:110" x14ac:dyDescent="0.35">
      <c r="DF813326" s="419"/>
    </row>
    <row r="813350" spans="110:110" x14ac:dyDescent="0.35">
      <c r="DF813350" s="435"/>
    </row>
    <row r="813351" spans="110:110" x14ac:dyDescent="0.35">
      <c r="DF813351" s="419"/>
    </row>
    <row r="813375" spans="110:110" x14ac:dyDescent="0.35">
      <c r="DF813375" s="435"/>
    </row>
    <row r="813376" spans="110:110" x14ac:dyDescent="0.35">
      <c r="DF813376" s="419"/>
    </row>
    <row r="813400" spans="110:110" x14ac:dyDescent="0.35">
      <c r="DF813400" s="435"/>
    </row>
    <row r="813401" spans="110:110" x14ac:dyDescent="0.35">
      <c r="DF813401" s="419"/>
    </row>
    <row r="813425" spans="110:110" x14ac:dyDescent="0.35">
      <c r="DF813425" s="435"/>
    </row>
    <row r="813426" spans="110:110" x14ac:dyDescent="0.35">
      <c r="DF813426" s="419"/>
    </row>
    <row r="813450" spans="110:110" x14ac:dyDescent="0.35">
      <c r="DF813450" s="435"/>
    </row>
    <row r="813451" spans="110:110" x14ac:dyDescent="0.35">
      <c r="DF813451" s="419"/>
    </row>
    <row r="813475" spans="110:110" x14ac:dyDescent="0.35">
      <c r="DF813475" s="435"/>
    </row>
    <row r="813476" spans="110:110" x14ac:dyDescent="0.35">
      <c r="DF813476" s="419"/>
    </row>
    <row r="813500" spans="110:110" x14ac:dyDescent="0.35">
      <c r="DF813500" s="435"/>
    </row>
    <row r="813501" spans="110:110" x14ac:dyDescent="0.35">
      <c r="DF813501" s="419"/>
    </row>
    <row r="813525" spans="110:110" x14ac:dyDescent="0.35">
      <c r="DF813525" s="435"/>
    </row>
    <row r="813526" spans="110:110" x14ac:dyDescent="0.35">
      <c r="DF813526" s="419"/>
    </row>
    <row r="813550" spans="110:110" x14ac:dyDescent="0.35">
      <c r="DF813550" s="435"/>
    </row>
    <row r="813551" spans="110:110" x14ac:dyDescent="0.35">
      <c r="DF813551" s="419"/>
    </row>
    <row r="813575" spans="110:110" x14ac:dyDescent="0.35">
      <c r="DF813575" s="435"/>
    </row>
    <row r="813576" spans="110:110" x14ac:dyDescent="0.35">
      <c r="DF813576" s="419"/>
    </row>
    <row r="813600" spans="110:110" x14ac:dyDescent="0.35">
      <c r="DF813600" s="435"/>
    </row>
    <row r="813601" spans="110:110" x14ac:dyDescent="0.35">
      <c r="DF813601" s="419"/>
    </row>
    <row r="813625" spans="110:110" x14ac:dyDescent="0.35">
      <c r="DF813625" s="435"/>
    </row>
    <row r="813626" spans="110:110" x14ac:dyDescent="0.35">
      <c r="DF813626" s="419"/>
    </row>
    <row r="813650" spans="110:110" x14ac:dyDescent="0.35">
      <c r="DF813650" s="435"/>
    </row>
    <row r="813651" spans="110:110" x14ac:dyDescent="0.35">
      <c r="DF813651" s="419"/>
    </row>
    <row r="813675" spans="110:110" x14ac:dyDescent="0.35">
      <c r="DF813675" s="435"/>
    </row>
    <row r="813676" spans="110:110" x14ac:dyDescent="0.35">
      <c r="DF813676" s="419"/>
    </row>
    <row r="813700" spans="110:110" x14ac:dyDescent="0.35">
      <c r="DF813700" s="435"/>
    </row>
    <row r="813701" spans="110:110" x14ac:dyDescent="0.35">
      <c r="DF813701" s="419"/>
    </row>
    <row r="813725" spans="110:110" x14ac:dyDescent="0.35">
      <c r="DF813725" s="435"/>
    </row>
    <row r="813726" spans="110:110" x14ac:dyDescent="0.35">
      <c r="DF813726" s="419"/>
    </row>
    <row r="813750" spans="110:110" x14ac:dyDescent="0.35">
      <c r="DF813750" s="435"/>
    </row>
    <row r="813751" spans="110:110" x14ac:dyDescent="0.35">
      <c r="DF813751" s="419"/>
    </row>
    <row r="813775" spans="110:110" x14ac:dyDescent="0.35">
      <c r="DF813775" s="435"/>
    </row>
    <row r="813776" spans="110:110" x14ac:dyDescent="0.35">
      <c r="DF813776" s="419"/>
    </row>
    <row r="813800" spans="110:110" x14ac:dyDescent="0.35">
      <c r="DF813800" s="435"/>
    </row>
    <row r="813801" spans="110:110" x14ac:dyDescent="0.35">
      <c r="DF813801" s="419"/>
    </row>
    <row r="813825" spans="110:110" x14ac:dyDescent="0.35">
      <c r="DF813825" s="435"/>
    </row>
    <row r="813826" spans="110:110" x14ac:dyDescent="0.35">
      <c r="DF813826" s="419"/>
    </row>
    <row r="813850" spans="110:110" x14ac:dyDescent="0.35">
      <c r="DF813850" s="435"/>
    </row>
    <row r="813851" spans="110:110" x14ac:dyDescent="0.35">
      <c r="DF813851" s="419"/>
    </row>
    <row r="813875" spans="110:110" x14ac:dyDescent="0.35">
      <c r="DF813875" s="435"/>
    </row>
    <row r="813876" spans="110:110" x14ac:dyDescent="0.35">
      <c r="DF813876" s="419"/>
    </row>
    <row r="813900" spans="110:110" x14ac:dyDescent="0.35">
      <c r="DF813900" s="435"/>
    </row>
    <row r="813901" spans="110:110" x14ac:dyDescent="0.35">
      <c r="DF813901" s="419"/>
    </row>
    <row r="813925" spans="110:110" x14ac:dyDescent="0.35">
      <c r="DF813925" s="435"/>
    </row>
    <row r="813926" spans="110:110" x14ac:dyDescent="0.35">
      <c r="DF813926" s="419"/>
    </row>
    <row r="813950" spans="110:110" x14ac:dyDescent="0.35">
      <c r="DF813950" s="435"/>
    </row>
    <row r="813951" spans="110:110" x14ac:dyDescent="0.35">
      <c r="DF813951" s="419"/>
    </row>
    <row r="813975" spans="110:110" x14ac:dyDescent="0.35">
      <c r="DF813975" s="435"/>
    </row>
    <row r="813976" spans="110:110" x14ac:dyDescent="0.35">
      <c r="DF813976" s="419"/>
    </row>
    <row r="814000" spans="110:110" x14ac:dyDescent="0.35">
      <c r="DF814000" s="435"/>
    </row>
    <row r="814001" spans="110:110" x14ac:dyDescent="0.35">
      <c r="DF814001" s="419"/>
    </row>
    <row r="814025" spans="110:110" x14ac:dyDescent="0.35">
      <c r="DF814025" s="435"/>
    </row>
    <row r="814026" spans="110:110" x14ac:dyDescent="0.35">
      <c r="DF814026" s="419"/>
    </row>
    <row r="814050" spans="110:110" x14ac:dyDescent="0.35">
      <c r="DF814050" s="435"/>
    </row>
    <row r="814051" spans="110:110" x14ac:dyDescent="0.35">
      <c r="DF814051" s="419"/>
    </row>
    <row r="814075" spans="110:110" x14ac:dyDescent="0.35">
      <c r="DF814075" s="435"/>
    </row>
    <row r="814076" spans="110:110" x14ac:dyDescent="0.35">
      <c r="DF814076" s="419"/>
    </row>
    <row r="814100" spans="110:110" x14ac:dyDescent="0.35">
      <c r="DF814100" s="435"/>
    </row>
    <row r="814101" spans="110:110" x14ac:dyDescent="0.35">
      <c r="DF814101" s="419"/>
    </row>
    <row r="814125" spans="110:110" x14ac:dyDescent="0.35">
      <c r="DF814125" s="435"/>
    </row>
    <row r="814126" spans="110:110" x14ac:dyDescent="0.35">
      <c r="DF814126" s="419"/>
    </row>
    <row r="814150" spans="110:110" x14ac:dyDescent="0.35">
      <c r="DF814150" s="435"/>
    </row>
    <row r="814151" spans="110:110" x14ac:dyDescent="0.35">
      <c r="DF814151" s="419"/>
    </row>
    <row r="814175" spans="110:110" x14ac:dyDescent="0.35">
      <c r="DF814175" s="435"/>
    </row>
    <row r="814176" spans="110:110" x14ac:dyDescent="0.35">
      <c r="DF814176" s="419"/>
    </row>
    <row r="814200" spans="110:110" x14ac:dyDescent="0.35">
      <c r="DF814200" s="435"/>
    </row>
    <row r="814201" spans="110:110" x14ac:dyDescent="0.35">
      <c r="DF814201" s="419"/>
    </row>
    <row r="814225" spans="110:110" x14ac:dyDescent="0.35">
      <c r="DF814225" s="435"/>
    </row>
    <row r="814226" spans="110:110" x14ac:dyDescent="0.35">
      <c r="DF814226" s="419"/>
    </row>
    <row r="814250" spans="110:110" x14ac:dyDescent="0.35">
      <c r="DF814250" s="435"/>
    </row>
    <row r="814251" spans="110:110" x14ac:dyDescent="0.35">
      <c r="DF814251" s="419"/>
    </row>
    <row r="814275" spans="110:110" x14ac:dyDescent="0.35">
      <c r="DF814275" s="435"/>
    </row>
    <row r="814276" spans="110:110" x14ac:dyDescent="0.35">
      <c r="DF814276" s="419"/>
    </row>
    <row r="814300" spans="110:110" x14ac:dyDescent="0.35">
      <c r="DF814300" s="435"/>
    </row>
    <row r="814301" spans="110:110" x14ac:dyDescent="0.35">
      <c r="DF814301" s="419"/>
    </row>
    <row r="814325" spans="110:110" x14ac:dyDescent="0.35">
      <c r="DF814325" s="435"/>
    </row>
    <row r="814326" spans="110:110" x14ac:dyDescent="0.35">
      <c r="DF814326" s="419"/>
    </row>
    <row r="814350" spans="110:110" x14ac:dyDescent="0.35">
      <c r="DF814350" s="435"/>
    </row>
    <row r="814351" spans="110:110" x14ac:dyDescent="0.35">
      <c r="DF814351" s="419"/>
    </row>
    <row r="814375" spans="110:110" x14ac:dyDescent="0.35">
      <c r="DF814375" s="435"/>
    </row>
    <row r="814376" spans="110:110" x14ac:dyDescent="0.35">
      <c r="DF814376" s="419"/>
    </row>
    <row r="814400" spans="110:110" x14ac:dyDescent="0.35">
      <c r="DF814400" s="435"/>
    </row>
    <row r="814401" spans="110:110" x14ac:dyDescent="0.35">
      <c r="DF814401" s="419"/>
    </row>
    <row r="814425" spans="110:110" x14ac:dyDescent="0.35">
      <c r="DF814425" s="435"/>
    </row>
    <row r="814426" spans="110:110" x14ac:dyDescent="0.35">
      <c r="DF814426" s="419"/>
    </row>
    <row r="814450" spans="110:110" x14ac:dyDescent="0.35">
      <c r="DF814450" s="435"/>
    </row>
    <row r="814451" spans="110:110" x14ac:dyDescent="0.35">
      <c r="DF814451" s="419"/>
    </row>
    <row r="814475" spans="110:110" x14ac:dyDescent="0.35">
      <c r="DF814475" s="435"/>
    </row>
    <row r="814476" spans="110:110" x14ac:dyDescent="0.35">
      <c r="DF814476" s="419"/>
    </row>
    <row r="814500" spans="110:110" x14ac:dyDescent="0.35">
      <c r="DF814500" s="435"/>
    </row>
    <row r="814501" spans="110:110" x14ac:dyDescent="0.35">
      <c r="DF814501" s="419"/>
    </row>
    <row r="814525" spans="110:110" x14ac:dyDescent="0.35">
      <c r="DF814525" s="435"/>
    </row>
    <row r="814526" spans="110:110" x14ac:dyDescent="0.35">
      <c r="DF814526" s="419"/>
    </row>
    <row r="814550" spans="110:110" x14ac:dyDescent="0.35">
      <c r="DF814550" s="435"/>
    </row>
    <row r="814551" spans="110:110" x14ac:dyDescent="0.35">
      <c r="DF814551" s="419"/>
    </row>
    <row r="814575" spans="110:110" x14ac:dyDescent="0.35">
      <c r="DF814575" s="435"/>
    </row>
    <row r="814576" spans="110:110" x14ac:dyDescent="0.35">
      <c r="DF814576" s="419"/>
    </row>
    <row r="814600" spans="110:110" x14ac:dyDescent="0.35">
      <c r="DF814600" s="435"/>
    </row>
    <row r="814601" spans="110:110" x14ac:dyDescent="0.35">
      <c r="DF814601" s="419"/>
    </row>
    <row r="814625" spans="110:110" x14ac:dyDescent="0.35">
      <c r="DF814625" s="435"/>
    </row>
    <row r="814626" spans="110:110" x14ac:dyDescent="0.35">
      <c r="DF814626" s="419"/>
    </row>
    <row r="814650" spans="110:110" x14ac:dyDescent="0.35">
      <c r="DF814650" s="435"/>
    </row>
    <row r="814651" spans="110:110" x14ac:dyDescent="0.35">
      <c r="DF814651" s="419"/>
    </row>
    <row r="814675" spans="110:110" x14ac:dyDescent="0.35">
      <c r="DF814675" s="435"/>
    </row>
    <row r="814676" spans="110:110" x14ac:dyDescent="0.35">
      <c r="DF814676" s="419"/>
    </row>
    <row r="814700" spans="110:110" x14ac:dyDescent="0.35">
      <c r="DF814700" s="435"/>
    </row>
    <row r="814701" spans="110:110" x14ac:dyDescent="0.35">
      <c r="DF814701" s="419"/>
    </row>
    <row r="814725" spans="110:110" x14ac:dyDescent="0.35">
      <c r="DF814725" s="435"/>
    </row>
    <row r="814726" spans="110:110" x14ac:dyDescent="0.35">
      <c r="DF814726" s="419"/>
    </row>
    <row r="814750" spans="110:110" x14ac:dyDescent="0.35">
      <c r="DF814750" s="435"/>
    </row>
    <row r="814751" spans="110:110" x14ac:dyDescent="0.35">
      <c r="DF814751" s="419"/>
    </row>
    <row r="814775" spans="110:110" x14ac:dyDescent="0.35">
      <c r="DF814775" s="435"/>
    </row>
    <row r="814776" spans="110:110" x14ac:dyDescent="0.35">
      <c r="DF814776" s="419"/>
    </row>
    <row r="814800" spans="110:110" x14ac:dyDescent="0.35">
      <c r="DF814800" s="435"/>
    </row>
    <row r="814801" spans="110:110" x14ac:dyDescent="0.35">
      <c r="DF814801" s="419"/>
    </row>
    <row r="814825" spans="110:110" x14ac:dyDescent="0.35">
      <c r="DF814825" s="435"/>
    </row>
    <row r="814826" spans="110:110" x14ac:dyDescent="0.35">
      <c r="DF814826" s="419"/>
    </row>
    <row r="814850" spans="110:110" x14ac:dyDescent="0.35">
      <c r="DF814850" s="435"/>
    </row>
    <row r="814851" spans="110:110" x14ac:dyDescent="0.35">
      <c r="DF814851" s="419"/>
    </row>
    <row r="814875" spans="110:110" x14ac:dyDescent="0.35">
      <c r="DF814875" s="435"/>
    </row>
    <row r="814876" spans="110:110" x14ac:dyDescent="0.35">
      <c r="DF814876" s="419"/>
    </row>
    <row r="814900" spans="110:110" x14ac:dyDescent="0.35">
      <c r="DF814900" s="435"/>
    </row>
    <row r="814901" spans="110:110" x14ac:dyDescent="0.35">
      <c r="DF814901" s="419"/>
    </row>
    <row r="814925" spans="110:110" x14ac:dyDescent="0.35">
      <c r="DF814925" s="435"/>
    </row>
    <row r="814926" spans="110:110" x14ac:dyDescent="0.35">
      <c r="DF814926" s="419"/>
    </row>
    <row r="814950" spans="110:110" x14ac:dyDescent="0.35">
      <c r="DF814950" s="435"/>
    </row>
    <row r="814951" spans="110:110" x14ac:dyDescent="0.35">
      <c r="DF814951" s="419"/>
    </row>
    <row r="814975" spans="110:110" x14ac:dyDescent="0.35">
      <c r="DF814975" s="435"/>
    </row>
    <row r="814976" spans="110:110" x14ac:dyDescent="0.35">
      <c r="DF814976" s="419"/>
    </row>
    <row r="815000" spans="110:110" x14ac:dyDescent="0.35">
      <c r="DF815000" s="435"/>
    </row>
    <row r="815001" spans="110:110" x14ac:dyDescent="0.35">
      <c r="DF815001" s="419"/>
    </row>
    <row r="815025" spans="110:110" x14ac:dyDescent="0.35">
      <c r="DF815025" s="435"/>
    </row>
    <row r="815026" spans="110:110" x14ac:dyDescent="0.35">
      <c r="DF815026" s="419"/>
    </row>
    <row r="815050" spans="110:110" x14ac:dyDescent="0.35">
      <c r="DF815050" s="435"/>
    </row>
    <row r="815051" spans="110:110" x14ac:dyDescent="0.35">
      <c r="DF815051" s="419"/>
    </row>
    <row r="815075" spans="110:110" x14ac:dyDescent="0.35">
      <c r="DF815075" s="435"/>
    </row>
    <row r="815076" spans="110:110" x14ac:dyDescent="0.35">
      <c r="DF815076" s="419"/>
    </row>
    <row r="815100" spans="110:110" x14ac:dyDescent="0.35">
      <c r="DF815100" s="435"/>
    </row>
    <row r="815101" spans="110:110" x14ac:dyDescent="0.35">
      <c r="DF815101" s="419"/>
    </row>
    <row r="815125" spans="110:110" x14ac:dyDescent="0.35">
      <c r="DF815125" s="435"/>
    </row>
    <row r="815126" spans="110:110" x14ac:dyDescent="0.35">
      <c r="DF815126" s="419"/>
    </row>
    <row r="815150" spans="110:110" x14ac:dyDescent="0.35">
      <c r="DF815150" s="435"/>
    </row>
    <row r="815151" spans="110:110" x14ac:dyDescent="0.35">
      <c r="DF815151" s="419"/>
    </row>
    <row r="815175" spans="110:110" x14ac:dyDescent="0.35">
      <c r="DF815175" s="435"/>
    </row>
    <row r="815176" spans="110:110" x14ac:dyDescent="0.35">
      <c r="DF815176" s="419"/>
    </row>
    <row r="815200" spans="110:110" x14ac:dyDescent="0.35">
      <c r="DF815200" s="435"/>
    </row>
    <row r="815201" spans="110:110" x14ac:dyDescent="0.35">
      <c r="DF815201" s="419"/>
    </row>
    <row r="815225" spans="110:110" x14ac:dyDescent="0.35">
      <c r="DF815225" s="435"/>
    </row>
    <row r="815226" spans="110:110" x14ac:dyDescent="0.35">
      <c r="DF815226" s="419"/>
    </row>
    <row r="815250" spans="110:110" x14ac:dyDescent="0.35">
      <c r="DF815250" s="435"/>
    </row>
    <row r="815251" spans="110:110" x14ac:dyDescent="0.35">
      <c r="DF815251" s="419"/>
    </row>
    <row r="815275" spans="110:110" x14ac:dyDescent="0.35">
      <c r="DF815275" s="435"/>
    </row>
    <row r="815276" spans="110:110" x14ac:dyDescent="0.35">
      <c r="DF815276" s="419"/>
    </row>
    <row r="815300" spans="110:110" x14ac:dyDescent="0.35">
      <c r="DF815300" s="435"/>
    </row>
    <row r="815301" spans="110:110" x14ac:dyDescent="0.35">
      <c r="DF815301" s="419"/>
    </row>
    <row r="815325" spans="110:110" x14ac:dyDescent="0.35">
      <c r="DF815325" s="435"/>
    </row>
    <row r="815326" spans="110:110" x14ac:dyDescent="0.35">
      <c r="DF815326" s="419"/>
    </row>
    <row r="815350" spans="110:110" x14ac:dyDescent="0.35">
      <c r="DF815350" s="435"/>
    </row>
    <row r="815351" spans="110:110" x14ac:dyDescent="0.35">
      <c r="DF815351" s="419"/>
    </row>
    <row r="815375" spans="110:110" x14ac:dyDescent="0.35">
      <c r="DF815375" s="435"/>
    </row>
    <row r="815376" spans="110:110" x14ac:dyDescent="0.35">
      <c r="DF815376" s="419"/>
    </row>
    <row r="815400" spans="110:110" x14ac:dyDescent="0.35">
      <c r="DF815400" s="435"/>
    </row>
    <row r="815401" spans="110:110" x14ac:dyDescent="0.35">
      <c r="DF815401" s="419"/>
    </row>
    <row r="815425" spans="110:110" x14ac:dyDescent="0.35">
      <c r="DF815425" s="435"/>
    </row>
    <row r="815426" spans="110:110" x14ac:dyDescent="0.35">
      <c r="DF815426" s="419"/>
    </row>
    <row r="815450" spans="110:110" x14ac:dyDescent="0.35">
      <c r="DF815450" s="435"/>
    </row>
    <row r="815451" spans="110:110" x14ac:dyDescent="0.35">
      <c r="DF815451" s="419"/>
    </row>
    <row r="815475" spans="110:110" x14ac:dyDescent="0.35">
      <c r="DF815475" s="435"/>
    </row>
    <row r="815476" spans="110:110" x14ac:dyDescent="0.35">
      <c r="DF815476" s="419"/>
    </row>
    <row r="815500" spans="110:110" x14ac:dyDescent="0.35">
      <c r="DF815500" s="435"/>
    </row>
    <row r="815501" spans="110:110" x14ac:dyDescent="0.35">
      <c r="DF815501" s="419"/>
    </row>
    <row r="815525" spans="110:110" x14ac:dyDescent="0.35">
      <c r="DF815525" s="435"/>
    </row>
    <row r="815526" spans="110:110" x14ac:dyDescent="0.35">
      <c r="DF815526" s="419"/>
    </row>
    <row r="815550" spans="110:110" x14ac:dyDescent="0.35">
      <c r="DF815550" s="435"/>
    </row>
    <row r="815551" spans="110:110" x14ac:dyDescent="0.35">
      <c r="DF815551" s="419"/>
    </row>
    <row r="815575" spans="110:110" x14ac:dyDescent="0.35">
      <c r="DF815575" s="435"/>
    </row>
    <row r="815576" spans="110:110" x14ac:dyDescent="0.35">
      <c r="DF815576" s="419"/>
    </row>
    <row r="815600" spans="110:110" x14ac:dyDescent="0.35">
      <c r="DF815600" s="435"/>
    </row>
    <row r="815601" spans="110:110" x14ac:dyDescent="0.35">
      <c r="DF815601" s="419"/>
    </row>
    <row r="815625" spans="110:110" x14ac:dyDescent="0.35">
      <c r="DF815625" s="435"/>
    </row>
    <row r="815626" spans="110:110" x14ac:dyDescent="0.35">
      <c r="DF815626" s="419"/>
    </row>
    <row r="815650" spans="110:110" x14ac:dyDescent="0.35">
      <c r="DF815650" s="435"/>
    </row>
    <row r="815651" spans="110:110" x14ac:dyDescent="0.35">
      <c r="DF815651" s="419"/>
    </row>
    <row r="815675" spans="110:110" x14ac:dyDescent="0.35">
      <c r="DF815675" s="435"/>
    </row>
    <row r="815676" spans="110:110" x14ac:dyDescent="0.35">
      <c r="DF815676" s="419"/>
    </row>
    <row r="815700" spans="110:110" x14ac:dyDescent="0.35">
      <c r="DF815700" s="435"/>
    </row>
    <row r="815701" spans="110:110" x14ac:dyDescent="0.35">
      <c r="DF815701" s="419"/>
    </row>
    <row r="815725" spans="110:110" x14ac:dyDescent="0.35">
      <c r="DF815725" s="435"/>
    </row>
    <row r="815726" spans="110:110" x14ac:dyDescent="0.35">
      <c r="DF815726" s="419"/>
    </row>
    <row r="815750" spans="110:110" x14ac:dyDescent="0.35">
      <c r="DF815750" s="435"/>
    </row>
    <row r="815751" spans="110:110" x14ac:dyDescent="0.35">
      <c r="DF815751" s="419"/>
    </row>
    <row r="815775" spans="110:110" x14ac:dyDescent="0.35">
      <c r="DF815775" s="435"/>
    </row>
    <row r="815776" spans="110:110" x14ac:dyDescent="0.35">
      <c r="DF815776" s="419"/>
    </row>
    <row r="815800" spans="110:110" x14ac:dyDescent="0.35">
      <c r="DF815800" s="435"/>
    </row>
    <row r="815801" spans="110:110" x14ac:dyDescent="0.35">
      <c r="DF815801" s="419"/>
    </row>
    <row r="815825" spans="110:110" x14ac:dyDescent="0.35">
      <c r="DF815825" s="435"/>
    </row>
    <row r="815826" spans="110:110" x14ac:dyDescent="0.35">
      <c r="DF815826" s="419"/>
    </row>
    <row r="815850" spans="110:110" x14ac:dyDescent="0.35">
      <c r="DF815850" s="435"/>
    </row>
    <row r="815851" spans="110:110" x14ac:dyDescent="0.35">
      <c r="DF815851" s="419"/>
    </row>
    <row r="815875" spans="110:110" x14ac:dyDescent="0.35">
      <c r="DF815875" s="435"/>
    </row>
    <row r="815876" spans="110:110" x14ac:dyDescent="0.35">
      <c r="DF815876" s="419"/>
    </row>
    <row r="815900" spans="110:110" x14ac:dyDescent="0.35">
      <c r="DF815900" s="435"/>
    </row>
    <row r="815901" spans="110:110" x14ac:dyDescent="0.35">
      <c r="DF815901" s="419"/>
    </row>
    <row r="815925" spans="110:110" x14ac:dyDescent="0.35">
      <c r="DF815925" s="435"/>
    </row>
    <row r="815926" spans="110:110" x14ac:dyDescent="0.35">
      <c r="DF815926" s="419"/>
    </row>
    <row r="815950" spans="110:110" x14ac:dyDescent="0.35">
      <c r="DF815950" s="435"/>
    </row>
    <row r="815951" spans="110:110" x14ac:dyDescent="0.35">
      <c r="DF815951" s="419"/>
    </row>
    <row r="815975" spans="110:110" x14ac:dyDescent="0.35">
      <c r="DF815975" s="435"/>
    </row>
    <row r="815976" spans="110:110" x14ac:dyDescent="0.35">
      <c r="DF815976" s="419"/>
    </row>
    <row r="816000" spans="110:110" x14ac:dyDescent="0.35">
      <c r="DF816000" s="435"/>
    </row>
    <row r="816001" spans="110:110" x14ac:dyDescent="0.35">
      <c r="DF816001" s="419"/>
    </row>
    <row r="816025" spans="110:110" x14ac:dyDescent="0.35">
      <c r="DF816025" s="435"/>
    </row>
    <row r="816026" spans="110:110" x14ac:dyDescent="0.35">
      <c r="DF816026" s="419"/>
    </row>
    <row r="816050" spans="110:110" x14ac:dyDescent="0.35">
      <c r="DF816050" s="435"/>
    </row>
    <row r="816051" spans="110:110" x14ac:dyDescent="0.35">
      <c r="DF816051" s="419"/>
    </row>
    <row r="816075" spans="110:110" x14ac:dyDescent="0.35">
      <c r="DF816075" s="435"/>
    </row>
    <row r="816076" spans="110:110" x14ac:dyDescent="0.35">
      <c r="DF816076" s="419"/>
    </row>
    <row r="816100" spans="110:110" x14ac:dyDescent="0.35">
      <c r="DF816100" s="435"/>
    </row>
    <row r="816101" spans="110:110" x14ac:dyDescent="0.35">
      <c r="DF816101" s="419"/>
    </row>
    <row r="816125" spans="110:110" x14ac:dyDescent="0.35">
      <c r="DF816125" s="435"/>
    </row>
    <row r="816126" spans="110:110" x14ac:dyDescent="0.35">
      <c r="DF816126" s="419"/>
    </row>
    <row r="816150" spans="110:110" x14ac:dyDescent="0.35">
      <c r="DF816150" s="435"/>
    </row>
    <row r="816151" spans="110:110" x14ac:dyDescent="0.35">
      <c r="DF816151" s="419"/>
    </row>
    <row r="816175" spans="110:110" x14ac:dyDescent="0.35">
      <c r="DF816175" s="435"/>
    </row>
    <row r="816176" spans="110:110" x14ac:dyDescent="0.35">
      <c r="DF816176" s="419"/>
    </row>
    <row r="816200" spans="110:110" x14ac:dyDescent="0.35">
      <c r="DF816200" s="435"/>
    </row>
    <row r="816201" spans="110:110" x14ac:dyDescent="0.35">
      <c r="DF816201" s="419"/>
    </row>
    <row r="816225" spans="110:110" x14ac:dyDescent="0.35">
      <c r="DF816225" s="435"/>
    </row>
    <row r="816226" spans="110:110" x14ac:dyDescent="0.35">
      <c r="DF816226" s="419"/>
    </row>
    <row r="816250" spans="110:110" x14ac:dyDescent="0.35">
      <c r="DF816250" s="435"/>
    </row>
    <row r="816251" spans="110:110" x14ac:dyDescent="0.35">
      <c r="DF816251" s="419"/>
    </row>
    <row r="816275" spans="110:110" x14ac:dyDescent="0.35">
      <c r="DF816275" s="435"/>
    </row>
    <row r="816276" spans="110:110" x14ac:dyDescent="0.35">
      <c r="DF816276" s="419"/>
    </row>
    <row r="816300" spans="110:110" x14ac:dyDescent="0.35">
      <c r="DF816300" s="435"/>
    </row>
    <row r="816301" spans="110:110" x14ac:dyDescent="0.35">
      <c r="DF816301" s="419"/>
    </row>
    <row r="816325" spans="110:110" x14ac:dyDescent="0.35">
      <c r="DF816325" s="435"/>
    </row>
    <row r="816326" spans="110:110" x14ac:dyDescent="0.35">
      <c r="DF816326" s="419"/>
    </row>
    <row r="816350" spans="110:110" x14ac:dyDescent="0.35">
      <c r="DF816350" s="435"/>
    </row>
    <row r="816351" spans="110:110" x14ac:dyDescent="0.35">
      <c r="DF816351" s="419"/>
    </row>
    <row r="816375" spans="110:110" x14ac:dyDescent="0.35">
      <c r="DF816375" s="435"/>
    </row>
    <row r="816376" spans="110:110" x14ac:dyDescent="0.35">
      <c r="DF816376" s="419"/>
    </row>
    <row r="816400" spans="110:110" x14ac:dyDescent="0.35">
      <c r="DF816400" s="435"/>
    </row>
    <row r="816401" spans="110:110" x14ac:dyDescent="0.35">
      <c r="DF816401" s="419"/>
    </row>
    <row r="816425" spans="110:110" x14ac:dyDescent="0.35">
      <c r="DF816425" s="435"/>
    </row>
    <row r="816426" spans="110:110" x14ac:dyDescent="0.35">
      <c r="DF816426" s="419"/>
    </row>
    <row r="816450" spans="110:110" x14ac:dyDescent="0.35">
      <c r="DF816450" s="435"/>
    </row>
    <row r="816451" spans="110:110" x14ac:dyDescent="0.35">
      <c r="DF816451" s="419"/>
    </row>
    <row r="816475" spans="110:110" x14ac:dyDescent="0.35">
      <c r="DF816475" s="435"/>
    </row>
    <row r="816476" spans="110:110" x14ac:dyDescent="0.35">
      <c r="DF816476" s="419"/>
    </row>
    <row r="816500" spans="110:110" x14ac:dyDescent="0.35">
      <c r="DF816500" s="435"/>
    </row>
    <row r="816501" spans="110:110" x14ac:dyDescent="0.35">
      <c r="DF816501" s="419"/>
    </row>
    <row r="816525" spans="110:110" x14ac:dyDescent="0.35">
      <c r="DF816525" s="435"/>
    </row>
    <row r="816526" spans="110:110" x14ac:dyDescent="0.35">
      <c r="DF816526" s="419"/>
    </row>
    <row r="816550" spans="110:110" x14ac:dyDescent="0.35">
      <c r="DF816550" s="435"/>
    </row>
    <row r="816551" spans="110:110" x14ac:dyDescent="0.35">
      <c r="DF816551" s="419"/>
    </row>
    <row r="816575" spans="110:110" x14ac:dyDescent="0.35">
      <c r="DF816575" s="435"/>
    </row>
    <row r="816576" spans="110:110" x14ac:dyDescent="0.35">
      <c r="DF816576" s="419"/>
    </row>
    <row r="816600" spans="110:110" x14ac:dyDescent="0.35">
      <c r="DF816600" s="435"/>
    </row>
    <row r="816601" spans="110:110" x14ac:dyDescent="0.35">
      <c r="DF816601" s="419"/>
    </row>
    <row r="816625" spans="110:110" x14ac:dyDescent="0.35">
      <c r="DF816625" s="435"/>
    </row>
    <row r="816626" spans="110:110" x14ac:dyDescent="0.35">
      <c r="DF816626" s="419"/>
    </row>
    <row r="816650" spans="110:110" x14ac:dyDescent="0.35">
      <c r="DF816650" s="435"/>
    </row>
    <row r="816651" spans="110:110" x14ac:dyDescent="0.35">
      <c r="DF816651" s="419"/>
    </row>
    <row r="816675" spans="110:110" x14ac:dyDescent="0.35">
      <c r="DF816675" s="435"/>
    </row>
    <row r="816676" spans="110:110" x14ac:dyDescent="0.35">
      <c r="DF816676" s="419"/>
    </row>
    <row r="816700" spans="110:110" x14ac:dyDescent="0.35">
      <c r="DF816700" s="435"/>
    </row>
    <row r="816701" spans="110:110" x14ac:dyDescent="0.35">
      <c r="DF816701" s="419"/>
    </row>
    <row r="816725" spans="110:110" x14ac:dyDescent="0.35">
      <c r="DF816725" s="435"/>
    </row>
    <row r="816726" spans="110:110" x14ac:dyDescent="0.35">
      <c r="DF816726" s="419"/>
    </row>
    <row r="816750" spans="110:110" x14ac:dyDescent="0.35">
      <c r="DF816750" s="435"/>
    </row>
    <row r="816751" spans="110:110" x14ac:dyDescent="0.35">
      <c r="DF816751" s="419"/>
    </row>
    <row r="816775" spans="110:110" x14ac:dyDescent="0.35">
      <c r="DF816775" s="435"/>
    </row>
    <row r="816776" spans="110:110" x14ac:dyDescent="0.35">
      <c r="DF816776" s="419"/>
    </row>
    <row r="816800" spans="110:110" x14ac:dyDescent="0.35">
      <c r="DF816800" s="435"/>
    </row>
    <row r="816801" spans="110:110" x14ac:dyDescent="0.35">
      <c r="DF816801" s="419"/>
    </row>
    <row r="816825" spans="110:110" x14ac:dyDescent="0.35">
      <c r="DF816825" s="435"/>
    </row>
    <row r="816826" spans="110:110" x14ac:dyDescent="0.35">
      <c r="DF816826" s="419"/>
    </row>
    <row r="816850" spans="110:110" x14ac:dyDescent="0.35">
      <c r="DF816850" s="435"/>
    </row>
    <row r="816851" spans="110:110" x14ac:dyDescent="0.35">
      <c r="DF816851" s="419"/>
    </row>
    <row r="816875" spans="110:110" x14ac:dyDescent="0.35">
      <c r="DF816875" s="435"/>
    </row>
    <row r="816876" spans="110:110" x14ac:dyDescent="0.35">
      <c r="DF816876" s="419"/>
    </row>
    <row r="816900" spans="110:110" x14ac:dyDescent="0.35">
      <c r="DF816900" s="435"/>
    </row>
    <row r="816901" spans="110:110" x14ac:dyDescent="0.35">
      <c r="DF816901" s="419"/>
    </row>
    <row r="816925" spans="110:110" x14ac:dyDescent="0.35">
      <c r="DF816925" s="435"/>
    </row>
    <row r="816926" spans="110:110" x14ac:dyDescent="0.35">
      <c r="DF816926" s="419"/>
    </row>
    <row r="816950" spans="110:110" x14ac:dyDescent="0.35">
      <c r="DF816950" s="435"/>
    </row>
    <row r="816951" spans="110:110" x14ac:dyDescent="0.35">
      <c r="DF816951" s="419"/>
    </row>
    <row r="816975" spans="110:110" x14ac:dyDescent="0.35">
      <c r="DF816975" s="435"/>
    </row>
    <row r="816976" spans="110:110" x14ac:dyDescent="0.35">
      <c r="DF816976" s="419"/>
    </row>
    <row r="817000" spans="110:110" x14ac:dyDescent="0.35">
      <c r="DF817000" s="435"/>
    </row>
    <row r="817001" spans="110:110" x14ac:dyDescent="0.35">
      <c r="DF817001" s="419"/>
    </row>
    <row r="817025" spans="110:110" x14ac:dyDescent="0.35">
      <c r="DF817025" s="435"/>
    </row>
    <row r="817026" spans="110:110" x14ac:dyDescent="0.35">
      <c r="DF817026" s="419"/>
    </row>
    <row r="817050" spans="110:110" x14ac:dyDescent="0.35">
      <c r="DF817050" s="435"/>
    </row>
    <row r="817051" spans="110:110" x14ac:dyDescent="0.35">
      <c r="DF817051" s="419"/>
    </row>
    <row r="817075" spans="110:110" x14ac:dyDescent="0.35">
      <c r="DF817075" s="435"/>
    </row>
    <row r="817076" spans="110:110" x14ac:dyDescent="0.35">
      <c r="DF817076" s="419"/>
    </row>
    <row r="817100" spans="110:110" x14ac:dyDescent="0.35">
      <c r="DF817100" s="435"/>
    </row>
    <row r="817101" spans="110:110" x14ac:dyDescent="0.35">
      <c r="DF817101" s="419"/>
    </row>
    <row r="817125" spans="110:110" x14ac:dyDescent="0.35">
      <c r="DF817125" s="435"/>
    </row>
    <row r="817126" spans="110:110" x14ac:dyDescent="0.35">
      <c r="DF817126" s="419"/>
    </row>
    <row r="817150" spans="110:110" x14ac:dyDescent="0.35">
      <c r="DF817150" s="435"/>
    </row>
    <row r="817151" spans="110:110" x14ac:dyDescent="0.35">
      <c r="DF817151" s="419"/>
    </row>
    <row r="817175" spans="110:110" x14ac:dyDescent="0.35">
      <c r="DF817175" s="435"/>
    </row>
    <row r="817176" spans="110:110" x14ac:dyDescent="0.35">
      <c r="DF817176" s="419"/>
    </row>
    <row r="817200" spans="110:110" x14ac:dyDescent="0.35">
      <c r="DF817200" s="435"/>
    </row>
    <row r="817201" spans="110:110" x14ac:dyDescent="0.35">
      <c r="DF817201" s="419"/>
    </row>
    <row r="817225" spans="110:110" x14ac:dyDescent="0.35">
      <c r="DF817225" s="435"/>
    </row>
    <row r="817226" spans="110:110" x14ac:dyDescent="0.35">
      <c r="DF817226" s="419"/>
    </row>
    <row r="817250" spans="110:110" x14ac:dyDescent="0.35">
      <c r="DF817250" s="435"/>
    </row>
    <row r="817251" spans="110:110" x14ac:dyDescent="0.35">
      <c r="DF817251" s="419"/>
    </row>
    <row r="817275" spans="110:110" x14ac:dyDescent="0.35">
      <c r="DF817275" s="435"/>
    </row>
    <row r="817276" spans="110:110" x14ac:dyDescent="0.35">
      <c r="DF817276" s="419"/>
    </row>
    <row r="817300" spans="110:110" x14ac:dyDescent="0.35">
      <c r="DF817300" s="435"/>
    </row>
    <row r="817301" spans="110:110" x14ac:dyDescent="0.35">
      <c r="DF817301" s="419"/>
    </row>
    <row r="817325" spans="110:110" x14ac:dyDescent="0.35">
      <c r="DF817325" s="435"/>
    </row>
    <row r="817326" spans="110:110" x14ac:dyDescent="0.35">
      <c r="DF817326" s="419"/>
    </row>
    <row r="817350" spans="110:110" x14ac:dyDescent="0.35">
      <c r="DF817350" s="435"/>
    </row>
    <row r="817351" spans="110:110" x14ac:dyDescent="0.35">
      <c r="DF817351" s="419"/>
    </row>
    <row r="817375" spans="110:110" x14ac:dyDescent="0.35">
      <c r="DF817375" s="435"/>
    </row>
    <row r="817376" spans="110:110" x14ac:dyDescent="0.35">
      <c r="DF817376" s="419"/>
    </row>
    <row r="817400" spans="110:110" x14ac:dyDescent="0.35">
      <c r="DF817400" s="435"/>
    </row>
    <row r="817401" spans="110:110" x14ac:dyDescent="0.35">
      <c r="DF817401" s="419"/>
    </row>
    <row r="817425" spans="110:110" x14ac:dyDescent="0.35">
      <c r="DF817425" s="435"/>
    </row>
    <row r="817426" spans="110:110" x14ac:dyDescent="0.35">
      <c r="DF817426" s="419"/>
    </row>
    <row r="817450" spans="110:110" x14ac:dyDescent="0.35">
      <c r="DF817450" s="435"/>
    </row>
    <row r="817451" spans="110:110" x14ac:dyDescent="0.35">
      <c r="DF817451" s="419"/>
    </row>
    <row r="817475" spans="110:110" x14ac:dyDescent="0.35">
      <c r="DF817475" s="435"/>
    </row>
    <row r="817476" spans="110:110" x14ac:dyDescent="0.35">
      <c r="DF817476" s="419"/>
    </row>
    <row r="817500" spans="110:110" x14ac:dyDescent="0.35">
      <c r="DF817500" s="435"/>
    </row>
    <row r="817501" spans="110:110" x14ac:dyDescent="0.35">
      <c r="DF817501" s="419"/>
    </row>
    <row r="817525" spans="110:110" x14ac:dyDescent="0.35">
      <c r="DF817525" s="435"/>
    </row>
    <row r="817526" spans="110:110" x14ac:dyDescent="0.35">
      <c r="DF817526" s="419"/>
    </row>
    <row r="817550" spans="110:110" x14ac:dyDescent="0.35">
      <c r="DF817550" s="435"/>
    </row>
    <row r="817551" spans="110:110" x14ac:dyDescent="0.35">
      <c r="DF817551" s="419"/>
    </row>
    <row r="817575" spans="110:110" x14ac:dyDescent="0.35">
      <c r="DF817575" s="435"/>
    </row>
    <row r="817576" spans="110:110" x14ac:dyDescent="0.35">
      <c r="DF817576" s="419"/>
    </row>
    <row r="817600" spans="110:110" x14ac:dyDescent="0.35">
      <c r="DF817600" s="435"/>
    </row>
    <row r="817601" spans="110:110" x14ac:dyDescent="0.35">
      <c r="DF817601" s="419"/>
    </row>
    <row r="817625" spans="110:110" x14ac:dyDescent="0.35">
      <c r="DF817625" s="435"/>
    </row>
    <row r="817626" spans="110:110" x14ac:dyDescent="0.35">
      <c r="DF817626" s="419"/>
    </row>
    <row r="817650" spans="110:110" x14ac:dyDescent="0.35">
      <c r="DF817650" s="435"/>
    </row>
    <row r="817651" spans="110:110" x14ac:dyDescent="0.35">
      <c r="DF817651" s="419"/>
    </row>
    <row r="817675" spans="110:110" x14ac:dyDescent="0.35">
      <c r="DF817675" s="435"/>
    </row>
    <row r="817676" spans="110:110" x14ac:dyDescent="0.35">
      <c r="DF817676" s="419"/>
    </row>
    <row r="817700" spans="110:110" x14ac:dyDescent="0.35">
      <c r="DF817700" s="435"/>
    </row>
    <row r="817701" spans="110:110" x14ac:dyDescent="0.35">
      <c r="DF817701" s="419"/>
    </row>
    <row r="817725" spans="110:110" x14ac:dyDescent="0.35">
      <c r="DF817725" s="435"/>
    </row>
    <row r="817726" spans="110:110" x14ac:dyDescent="0.35">
      <c r="DF817726" s="419"/>
    </row>
    <row r="817750" spans="110:110" x14ac:dyDescent="0.35">
      <c r="DF817750" s="435"/>
    </row>
    <row r="817751" spans="110:110" x14ac:dyDescent="0.35">
      <c r="DF817751" s="419"/>
    </row>
    <row r="817775" spans="110:110" x14ac:dyDescent="0.35">
      <c r="DF817775" s="435"/>
    </row>
    <row r="817776" spans="110:110" x14ac:dyDescent="0.35">
      <c r="DF817776" s="419"/>
    </row>
    <row r="817800" spans="110:110" x14ac:dyDescent="0.35">
      <c r="DF817800" s="435"/>
    </row>
    <row r="817801" spans="110:110" x14ac:dyDescent="0.35">
      <c r="DF817801" s="419"/>
    </row>
    <row r="817825" spans="110:110" x14ac:dyDescent="0.35">
      <c r="DF817825" s="435"/>
    </row>
    <row r="817826" spans="110:110" x14ac:dyDescent="0.35">
      <c r="DF817826" s="419"/>
    </row>
    <row r="817850" spans="110:110" x14ac:dyDescent="0.35">
      <c r="DF817850" s="435"/>
    </row>
    <row r="817851" spans="110:110" x14ac:dyDescent="0.35">
      <c r="DF817851" s="419"/>
    </row>
    <row r="817875" spans="110:110" x14ac:dyDescent="0.35">
      <c r="DF817875" s="435"/>
    </row>
    <row r="817876" spans="110:110" x14ac:dyDescent="0.35">
      <c r="DF817876" s="419"/>
    </row>
    <row r="817900" spans="110:110" x14ac:dyDescent="0.35">
      <c r="DF817900" s="435"/>
    </row>
    <row r="817901" spans="110:110" x14ac:dyDescent="0.35">
      <c r="DF817901" s="419"/>
    </row>
    <row r="817925" spans="110:110" x14ac:dyDescent="0.35">
      <c r="DF817925" s="435"/>
    </row>
    <row r="817926" spans="110:110" x14ac:dyDescent="0.35">
      <c r="DF817926" s="419"/>
    </row>
    <row r="817950" spans="110:110" x14ac:dyDescent="0.35">
      <c r="DF817950" s="435"/>
    </row>
    <row r="817951" spans="110:110" x14ac:dyDescent="0.35">
      <c r="DF817951" s="419"/>
    </row>
    <row r="817975" spans="110:110" x14ac:dyDescent="0.35">
      <c r="DF817975" s="435"/>
    </row>
    <row r="817976" spans="110:110" x14ac:dyDescent="0.35">
      <c r="DF817976" s="419"/>
    </row>
    <row r="818000" spans="110:110" x14ac:dyDescent="0.35">
      <c r="DF818000" s="435"/>
    </row>
    <row r="818001" spans="110:110" x14ac:dyDescent="0.35">
      <c r="DF818001" s="419"/>
    </row>
    <row r="818025" spans="110:110" x14ac:dyDescent="0.35">
      <c r="DF818025" s="435"/>
    </row>
    <row r="818026" spans="110:110" x14ac:dyDescent="0.35">
      <c r="DF818026" s="419"/>
    </row>
    <row r="818050" spans="110:110" x14ac:dyDescent="0.35">
      <c r="DF818050" s="435"/>
    </row>
    <row r="818051" spans="110:110" x14ac:dyDescent="0.35">
      <c r="DF818051" s="419"/>
    </row>
    <row r="818075" spans="110:110" x14ac:dyDescent="0.35">
      <c r="DF818075" s="435"/>
    </row>
    <row r="818076" spans="110:110" x14ac:dyDescent="0.35">
      <c r="DF818076" s="419"/>
    </row>
    <row r="818100" spans="110:110" x14ac:dyDescent="0.35">
      <c r="DF818100" s="435"/>
    </row>
    <row r="818101" spans="110:110" x14ac:dyDescent="0.35">
      <c r="DF818101" s="419"/>
    </row>
    <row r="818125" spans="110:110" x14ac:dyDescent="0.35">
      <c r="DF818125" s="435"/>
    </row>
    <row r="818126" spans="110:110" x14ac:dyDescent="0.35">
      <c r="DF818126" s="419"/>
    </row>
    <row r="818150" spans="110:110" x14ac:dyDescent="0.35">
      <c r="DF818150" s="435"/>
    </row>
    <row r="818151" spans="110:110" x14ac:dyDescent="0.35">
      <c r="DF818151" s="419"/>
    </row>
    <row r="818175" spans="110:110" x14ac:dyDescent="0.35">
      <c r="DF818175" s="435"/>
    </row>
    <row r="818176" spans="110:110" x14ac:dyDescent="0.35">
      <c r="DF818176" s="419"/>
    </row>
    <row r="818200" spans="110:110" x14ac:dyDescent="0.35">
      <c r="DF818200" s="435"/>
    </row>
    <row r="818201" spans="110:110" x14ac:dyDescent="0.35">
      <c r="DF818201" s="419"/>
    </row>
    <row r="818225" spans="110:110" x14ac:dyDescent="0.35">
      <c r="DF818225" s="435"/>
    </row>
    <row r="818226" spans="110:110" x14ac:dyDescent="0.35">
      <c r="DF818226" s="419"/>
    </row>
    <row r="818250" spans="110:110" x14ac:dyDescent="0.35">
      <c r="DF818250" s="435"/>
    </row>
    <row r="818251" spans="110:110" x14ac:dyDescent="0.35">
      <c r="DF818251" s="419"/>
    </row>
    <row r="818275" spans="110:110" x14ac:dyDescent="0.35">
      <c r="DF818275" s="435"/>
    </row>
    <row r="818276" spans="110:110" x14ac:dyDescent="0.35">
      <c r="DF818276" s="419"/>
    </row>
    <row r="818300" spans="110:110" x14ac:dyDescent="0.35">
      <c r="DF818300" s="435"/>
    </row>
    <row r="818301" spans="110:110" x14ac:dyDescent="0.35">
      <c r="DF818301" s="419"/>
    </row>
    <row r="818325" spans="110:110" x14ac:dyDescent="0.35">
      <c r="DF818325" s="435"/>
    </row>
    <row r="818326" spans="110:110" x14ac:dyDescent="0.35">
      <c r="DF818326" s="419"/>
    </row>
    <row r="818350" spans="110:110" x14ac:dyDescent="0.35">
      <c r="DF818350" s="435"/>
    </row>
    <row r="818351" spans="110:110" x14ac:dyDescent="0.35">
      <c r="DF818351" s="419"/>
    </row>
    <row r="818375" spans="110:110" x14ac:dyDescent="0.35">
      <c r="DF818375" s="435"/>
    </row>
    <row r="818376" spans="110:110" x14ac:dyDescent="0.35">
      <c r="DF818376" s="419"/>
    </row>
    <row r="818400" spans="110:110" x14ac:dyDescent="0.35">
      <c r="DF818400" s="435"/>
    </row>
    <row r="818401" spans="110:110" x14ac:dyDescent="0.35">
      <c r="DF818401" s="419"/>
    </row>
    <row r="818425" spans="110:110" x14ac:dyDescent="0.35">
      <c r="DF818425" s="435"/>
    </row>
    <row r="818426" spans="110:110" x14ac:dyDescent="0.35">
      <c r="DF818426" s="419"/>
    </row>
    <row r="818450" spans="110:110" x14ac:dyDescent="0.35">
      <c r="DF818450" s="435"/>
    </row>
    <row r="818451" spans="110:110" x14ac:dyDescent="0.35">
      <c r="DF818451" s="419"/>
    </row>
    <row r="818475" spans="110:110" x14ac:dyDescent="0.35">
      <c r="DF818475" s="435"/>
    </row>
    <row r="818476" spans="110:110" x14ac:dyDescent="0.35">
      <c r="DF818476" s="419"/>
    </row>
    <row r="818500" spans="110:110" x14ac:dyDescent="0.35">
      <c r="DF818500" s="435"/>
    </row>
    <row r="818501" spans="110:110" x14ac:dyDescent="0.35">
      <c r="DF818501" s="419"/>
    </row>
    <row r="818525" spans="110:110" x14ac:dyDescent="0.35">
      <c r="DF818525" s="435"/>
    </row>
    <row r="818526" spans="110:110" x14ac:dyDescent="0.35">
      <c r="DF818526" s="419"/>
    </row>
    <row r="818550" spans="110:110" x14ac:dyDescent="0.35">
      <c r="DF818550" s="435"/>
    </row>
    <row r="818551" spans="110:110" x14ac:dyDescent="0.35">
      <c r="DF818551" s="419"/>
    </row>
    <row r="818575" spans="110:110" x14ac:dyDescent="0.35">
      <c r="DF818575" s="435"/>
    </row>
    <row r="818576" spans="110:110" x14ac:dyDescent="0.35">
      <c r="DF818576" s="419"/>
    </row>
    <row r="818600" spans="110:110" x14ac:dyDescent="0.35">
      <c r="DF818600" s="435"/>
    </row>
    <row r="818601" spans="110:110" x14ac:dyDescent="0.35">
      <c r="DF818601" s="419"/>
    </row>
    <row r="818625" spans="110:110" x14ac:dyDescent="0.35">
      <c r="DF818625" s="435"/>
    </row>
    <row r="818626" spans="110:110" x14ac:dyDescent="0.35">
      <c r="DF818626" s="419"/>
    </row>
    <row r="818650" spans="110:110" x14ac:dyDescent="0.35">
      <c r="DF818650" s="435"/>
    </row>
    <row r="818651" spans="110:110" x14ac:dyDescent="0.35">
      <c r="DF818651" s="419"/>
    </row>
    <row r="818675" spans="110:110" x14ac:dyDescent="0.35">
      <c r="DF818675" s="435"/>
    </row>
    <row r="818676" spans="110:110" x14ac:dyDescent="0.35">
      <c r="DF818676" s="419"/>
    </row>
    <row r="818700" spans="110:110" x14ac:dyDescent="0.35">
      <c r="DF818700" s="435"/>
    </row>
    <row r="818701" spans="110:110" x14ac:dyDescent="0.35">
      <c r="DF818701" s="419"/>
    </row>
    <row r="818725" spans="110:110" x14ac:dyDescent="0.35">
      <c r="DF818725" s="435"/>
    </row>
    <row r="818726" spans="110:110" x14ac:dyDescent="0.35">
      <c r="DF818726" s="419"/>
    </row>
    <row r="818750" spans="110:110" x14ac:dyDescent="0.35">
      <c r="DF818750" s="435"/>
    </row>
    <row r="818751" spans="110:110" x14ac:dyDescent="0.35">
      <c r="DF818751" s="419"/>
    </row>
    <row r="818775" spans="110:110" x14ac:dyDescent="0.35">
      <c r="DF818775" s="435"/>
    </row>
    <row r="818776" spans="110:110" x14ac:dyDescent="0.35">
      <c r="DF818776" s="419"/>
    </row>
    <row r="818800" spans="110:110" x14ac:dyDescent="0.35">
      <c r="DF818800" s="435"/>
    </row>
    <row r="818801" spans="110:110" x14ac:dyDescent="0.35">
      <c r="DF818801" s="419"/>
    </row>
    <row r="818825" spans="110:110" x14ac:dyDescent="0.35">
      <c r="DF818825" s="435"/>
    </row>
    <row r="818826" spans="110:110" x14ac:dyDescent="0.35">
      <c r="DF818826" s="419"/>
    </row>
    <row r="818850" spans="110:110" x14ac:dyDescent="0.35">
      <c r="DF818850" s="435"/>
    </row>
    <row r="818851" spans="110:110" x14ac:dyDescent="0.35">
      <c r="DF818851" s="419"/>
    </row>
    <row r="818875" spans="110:110" x14ac:dyDescent="0.35">
      <c r="DF818875" s="435"/>
    </row>
    <row r="818876" spans="110:110" x14ac:dyDescent="0.35">
      <c r="DF818876" s="419"/>
    </row>
    <row r="818900" spans="110:110" x14ac:dyDescent="0.35">
      <c r="DF818900" s="435"/>
    </row>
    <row r="818901" spans="110:110" x14ac:dyDescent="0.35">
      <c r="DF818901" s="419"/>
    </row>
    <row r="818925" spans="110:110" x14ac:dyDescent="0.35">
      <c r="DF818925" s="435"/>
    </row>
    <row r="818926" spans="110:110" x14ac:dyDescent="0.35">
      <c r="DF818926" s="419"/>
    </row>
    <row r="818950" spans="110:110" x14ac:dyDescent="0.35">
      <c r="DF818950" s="435"/>
    </row>
    <row r="818951" spans="110:110" x14ac:dyDescent="0.35">
      <c r="DF818951" s="419"/>
    </row>
    <row r="818975" spans="110:110" x14ac:dyDescent="0.35">
      <c r="DF818975" s="435"/>
    </row>
    <row r="818976" spans="110:110" x14ac:dyDescent="0.35">
      <c r="DF818976" s="419"/>
    </row>
    <row r="819000" spans="110:110" x14ac:dyDescent="0.35">
      <c r="DF819000" s="435"/>
    </row>
    <row r="819001" spans="110:110" x14ac:dyDescent="0.35">
      <c r="DF819001" s="419"/>
    </row>
    <row r="819025" spans="110:110" x14ac:dyDescent="0.35">
      <c r="DF819025" s="435"/>
    </row>
    <row r="819026" spans="110:110" x14ac:dyDescent="0.35">
      <c r="DF819026" s="419"/>
    </row>
    <row r="819050" spans="110:110" x14ac:dyDescent="0.35">
      <c r="DF819050" s="435"/>
    </row>
    <row r="819051" spans="110:110" x14ac:dyDescent="0.35">
      <c r="DF819051" s="419"/>
    </row>
    <row r="819075" spans="110:110" x14ac:dyDescent="0.35">
      <c r="DF819075" s="435"/>
    </row>
    <row r="819076" spans="110:110" x14ac:dyDescent="0.35">
      <c r="DF819076" s="419"/>
    </row>
    <row r="819100" spans="110:110" x14ac:dyDescent="0.35">
      <c r="DF819100" s="435"/>
    </row>
    <row r="819101" spans="110:110" x14ac:dyDescent="0.35">
      <c r="DF819101" s="419"/>
    </row>
    <row r="819125" spans="110:110" x14ac:dyDescent="0.35">
      <c r="DF819125" s="435"/>
    </row>
    <row r="819126" spans="110:110" x14ac:dyDescent="0.35">
      <c r="DF819126" s="419"/>
    </row>
    <row r="819150" spans="110:110" x14ac:dyDescent="0.35">
      <c r="DF819150" s="435"/>
    </row>
    <row r="819151" spans="110:110" x14ac:dyDescent="0.35">
      <c r="DF819151" s="419"/>
    </row>
    <row r="819175" spans="110:110" x14ac:dyDescent="0.35">
      <c r="DF819175" s="435"/>
    </row>
    <row r="819176" spans="110:110" x14ac:dyDescent="0.35">
      <c r="DF819176" s="419"/>
    </row>
    <row r="819200" spans="110:110" x14ac:dyDescent="0.35">
      <c r="DF819200" s="435"/>
    </row>
    <row r="819201" spans="110:110" x14ac:dyDescent="0.35">
      <c r="DF819201" s="419"/>
    </row>
    <row r="819225" spans="110:110" x14ac:dyDescent="0.35">
      <c r="DF819225" s="435"/>
    </row>
    <row r="819226" spans="110:110" x14ac:dyDescent="0.35">
      <c r="DF819226" s="419"/>
    </row>
    <row r="819250" spans="110:110" x14ac:dyDescent="0.35">
      <c r="DF819250" s="435"/>
    </row>
    <row r="819251" spans="110:110" x14ac:dyDescent="0.35">
      <c r="DF819251" s="419"/>
    </row>
    <row r="819275" spans="110:110" x14ac:dyDescent="0.35">
      <c r="DF819275" s="435"/>
    </row>
    <row r="819276" spans="110:110" x14ac:dyDescent="0.35">
      <c r="DF819276" s="419"/>
    </row>
    <row r="819300" spans="110:110" x14ac:dyDescent="0.35">
      <c r="DF819300" s="435"/>
    </row>
    <row r="819301" spans="110:110" x14ac:dyDescent="0.35">
      <c r="DF819301" s="419"/>
    </row>
    <row r="819325" spans="110:110" x14ac:dyDescent="0.35">
      <c r="DF819325" s="435"/>
    </row>
    <row r="819326" spans="110:110" x14ac:dyDescent="0.35">
      <c r="DF819326" s="419"/>
    </row>
    <row r="819350" spans="110:110" x14ac:dyDescent="0.35">
      <c r="DF819350" s="435"/>
    </row>
    <row r="819351" spans="110:110" x14ac:dyDescent="0.35">
      <c r="DF819351" s="419"/>
    </row>
    <row r="819375" spans="110:110" x14ac:dyDescent="0.35">
      <c r="DF819375" s="435"/>
    </row>
    <row r="819376" spans="110:110" x14ac:dyDescent="0.35">
      <c r="DF819376" s="419"/>
    </row>
    <row r="819400" spans="110:110" x14ac:dyDescent="0.35">
      <c r="DF819400" s="435"/>
    </row>
    <row r="819401" spans="110:110" x14ac:dyDescent="0.35">
      <c r="DF819401" s="419"/>
    </row>
    <row r="819425" spans="110:110" x14ac:dyDescent="0.35">
      <c r="DF819425" s="435"/>
    </row>
    <row r="819426" spans="110:110" x14ac:dyDescent="0.35">
      <c r="DF819426" s="419"/>
    </row>
    <row r="819450" spans="110:110" x14ac:dyDescent="0.35">
      <c r="DF819450" s="435"/>
    </row>
    <row r="819451" spans="110:110" x14ac:dyDescent="0.35">
      <c r="DF819451" s="419"/>
    </row>
    <row r="819475" spans="110:110" x14ac:dyDescent="0.35">
      <c r="DF819475" s="435"/>
    </row>
    <row r="819476" spans="110:110" x14ac:dyDescent="0.35">
      <c r="DF819476" s="419"/>
    </row>
    <row r="819500" spans="110:110" x14ac:dyDescent="0.35">
      <c r="DF819500" s="435"/>
    </row>
    <row r="819501" spans="110:110" x14ac:dyDescent="0.35">
      <c r="DF819501" s="419"/>
    </row>
    <row r="819525" spans="110:110" x14ac:dyDescent="0.35">
      <c r="DF819525" s="435"/>
    </row>
    <row r="819526" spans="110:110" x14ac:dyDescent="0.35">
      <c r="DF819526" s="419"/>
    </row>
    <row r="819550" spans="110:110" x14ac:dyDescent="0.35">
      <c r="DF819550" s="435"/>
    </row>
    <row r="819551" spans="110:110" x14ac:dyDescent="0.35">
      <c r="DF819551" s="419"/>
    </row>
    <row r="819575" spans="110:110" x14ac:dyDescent="0.35">
      <c r="DF819575" s="435"/>
    </row>
    <row r="819576" spans="110:110" x14ac:dyDescent="0.35">
      <c r="DF819576" s="419"/>
    </row>
    <row r="819600" spans="110:110" x14ac:dyDescent="0.35">
      <c r="DF819600" s="435"/>
    </row>
    <row r="819601" spans="110:110" x14ac:dyDescent="0.35">
      <c r="DF819601" s="419"/>
    </row>
    <row r="819625" spans="110:110" x14ac:dyDescent="0.35">
      <c r="DF819625" s="435"/>
    </row>
    <row r="819626" spans="110:110" x14ac:dyDescent="0.35">
      <c r="DF819626" s="419"/>
    </row>
    <row r="819650" spans="110:110" x14ac:dyDescent="0.35">
      <c r="DF819650" s="435"/>
    </row>
    <row r="819651" spans="110:110" x14ac:dyDescent="0.35">
      <c r="DF819651" s="419"/>
    </row>
    <row r="819675" spans="110:110" x14ac:dyDescent="0.35">
      <c r="DF819675" s="435"/>
    </row>
    <row r="819676" spans="110:110" x14ac:dyDescent="0.35">
      <c r="DF819676" s="419"/>
    </row>
    <row r="819700" spans="110:110" x14ac:dyDescent="0.35">
      <c r="DF819700" s="435"/>
    </row>
    <row r="819701" spans="110:110" x14ac:dyDescent="0.35">
      <c r="DF819701" s="419"/>
    </row>
    <row r="819725" spans="110:110" x14ac:dyDescent="0.35">
      <c r="DF819725" s="435"/>
    </row>
    <row r="819726" spans="110:110" x14ac:dyDescent="0.35">
      <c r="DF819726" s="419"/>
    </row>
    <row r="819750" spans="110:110" x14ac:dyDescent="0.35">
      <c r="DF819750" s="435"/>
    </row>
    <row r="819751" spans="110:110" x14ac:dyDescent="0.35">
      <c r="DF819751" s="419"/>
    </row>
    <row r="819775" spans="110:110" x14ac:dyDescent="0.35">
      <c r="DF819775" s="435"/>
    </row>
    <row r="819776" spans="110:110" x14ac:dyDescent="0.35">
      <c r="DF819776" s="419"/>
    </row>
    <row r="819800" spans="110:110" x14ac:dyDescent="0.35">
      <c r="DF819800" s="435"/>
    </row>
    <row r="819801" spans="110:110" x14ac:dyDescent="0.35">
      <c r="DF819801" s="419"/>
    </row>
    <row r="819825" spans="110:110" x14ac:dyDescent="0.35">
      <c r="DF819825" s="435"/>
    </row>
    <row r="819826" spans="110:110" x14ac:dyDescent="0.35">
      <c r="DF819826" s="419"/>
    </row>
    <row r="819850" spans="110:110" x14ac:dyDescent="0.35">
      <c r="DF819850" s="435"/>
    </row>
    <row r="819851" spans="110:110" x14ac:dyDescent="0.35">
      <c r="DF819851" s="419"/>
    </row>
    <row r="819875" spans="110:110" x14ac:dyDescent="0.35">
      <c r="DF819875" s="435"/>
    </row>
    <row r="819876" spans="110:110" x14ac:dyDescent="0.35">
      <c r="DF819876" s="419"/>
    </row>
    <row r="819900" spans="110:110" x14ac:dyDescent="0.35">
      <c r="DF819900" s="435"/>
    </row>
    <row r="819901" spans="110:110" x14ac:dyDescent="0.35">
      <c r="DF819901" s="419"/>
    </row>
    <row r="819925" spans="110:110" x14ac:dyDescent="0.35">
      <c r="DF819925" s="435"/>
    </row>
    <row r="819926" spans="110:110" x14ac:dyDescent="0.35">
      <c r="DF819926" s="419"/>
    </row>
    <row r="819950" spans="110:110" x14ac:dyDescent="0.35">
      <c r="DF819950" s="435"/>
    </row>
    <row r="819951" spans="110:110" x14ac:dyDescent="0.35">
      <c r="DF819951" s="419"/>
    </row>
    <row r="819975" spans="110:110" x14ac:dyDescent="0.35">
      <c r="DF819975" s="435"/>
    </row>
    <row r="819976" spans="110:110" x14ac:dyDescent="0.35">
      <c r="DF819976" s="419"/>
    </row>
    <row r="820000" spans="110:110" x14ac:dyDescent="0.35">
      <c r="DF820000" s="435"/>
    </row>
    <row r="820001" spans="110:110" x14ac:dyDescent="0.35">
      <c r="DF820001" s="419"/>
    </row>
    <row r="820025" spans="110:110" x14ac:dyDescent="0.35">
      <c r="DF820025" s="435"/>
    </row>
    <row r="820026" spans="110:110" x14ac:dyDescent="0.35">
      <c r="DF820026" s="419"/>
    </row>
    <row r="820050" spans="110:110" x14ac:dyDescent="0.35">
      <c r="DF820050" s="435"/>
    </row>
    <row r="820051" spans="110:110" x14ac:dyDescent="0.35">
      <c r="DF820051" s="419"/>
    </row>
    <row r="820075" spans="110:110" x14ac:dyDescent="0.35">
      <c r="DF820075" s="435"/>
    </row>
    <row r="820076" spans="110:110" x14ac:dyDescent="0.35">
      <c r="DF820076" s="419"/>
    </row>
    <row r="820100" spans="110:110" x14ac:dyDescent="0.35">
      <c r="DF820100" s="435"/>
    </row>
    <row r="820101" spans="110:110" x14ac:dyDescent="0.35">
      <c r="DF820101" s="419"/>
    </row>
    <row r="820125" spans="110:110" x14ac:dyDescent="0.35">
      <c r="DF820125" s="435"/>
    </row>
    <row r="820126" spans="110:110" x14ac:dyDescent="0.35">
      <c r="DF820126" s="419"/>
    </row>
    <row r="820150" spans="110:110" x14ac:dyDescent="0.35">
      <c r="DF820150" s="435"/>
    </row>
    <row r="820151" spans="110:110" x14ac:dyDescent="0.35">
      <c r="DF820151" s="419"/>
    </row>
    <row r="820175" spans="110:110" x14ac:dyDescent="0.35">
      <c r="DF820175" s="435"/>
    </row>
    <row r="820176" spans="110:110" x14ac:dyDescent="0.35">
      <c r="DF820176" s="419"/>
    </row>
    <row r="820200" spans="110:110" x14ac:dyDescent="0.35">
      <c r="DF820200" s="435"/>
    </row>
    <row r="820201" spans="110:110" x14ac:dyDescent="0.35">
      <c r="DF820201" s="419"/>
    </row>
    <row r="820225" spans="110:110" x14ac:dyDescent="0.35">
      <c r="DF820225" s="435"/>
    </row>
    <row r="820226" spans="110:110" x14ac:dyDescent="0.35">
      <c r="DF820226" s="419"/>
    </row>
    <row r="820250" spans="110:110" x14ac:dyDescent="0.35">
      <c r="DF820250" s="435"/>
    </row>
    <row r="820251" spans="110:110" x14ac:dyDescent="0.35">
      <c r="DF820251" s="419"/>
    </row>
    <row r="820275" spans="110:110" x14ac:dyDescent="0.35">
      <c r="DF820275" s="435"/>
    </row>
    <row r="820276" spans="110:110" x14ac:dyDescent="0.35">
      <c r="DF820276" s="419"/>
    </row>
    <row r="820300" spans="110:110" x14ac:dyDescent="0.35">
      <c r="DF820300" s="435"/>
    </row>
    <row r="820301" spans="110:110" x14ac:dyDescent="0.35">
      <c r="DF820301" s="419"/>
    </row>
    <row r="820325" spans="110:110" x14ac:dyDescent="0.35">
      <c r="DF820325" s="435"/>
    </row>
    <row r="820326" spans="110:110" x14ac:dyDescent="0.35">
      <c r="DF820326" s="419"/>
    </row>
    <row r="820350" spans="110:110" x14ac:dyDescent="0.35">
      <c r="DF820350" s="435"/>
    </row>
    <row r="820351" spans="110:110" x14ac:dyDescent="0.35">
      <c r="DF820351" s="419"/>
    </row>
    <row r="820375" spans="110:110" x14ac:dyDescent="0.35">
      <c r="DF820375" s="435"/>
    </row>
    <row r="820376" spans="110:110" x14ac:dyDescent="0.35">
      <c r="DF820376" s="419"/>
    </row>
    <row r="820400" spans="110:110" x14ac:dyDescent="0.35">
      <c r="DF820400" s="435"/>
    </row>
    <row r="820401" spans="110:110" x14ac:dyDescent="0.35">
      <c r="DF820401" s="419"/>
    </row>
    <row r="820425" spans="110:110" x14ac:dyDescent="0.35">
      <c r="DF820425" s="435"/>
    </row>
    <row r="820426" spans="110:110" x14ac:dyDescent="0.35">
      <c r="DF820426" s="419"/>
    </row>
    <row r="820450" spans="110:110" x14ac:dyDescent="0.35">
      <c r="DF820450" s="435"/>
    </row>
    <row r="820451" spans="110:110" x14ac:dyDescent="0.35">
      <c r="DF820451" s="419"/>
    </row>
    <row r="820475" spans="110:110" x14ac:dyDescent="0.35">
      <c r="DF820475" s="435"/>
    </row>
    <row r="820476" spans="110:110" x14ac:dyDescent="0.35">
      <c r="DF820476" s="419"/>
    </row>
    <row r="820500" spans="110:110" x14ac:dyDescent="0.35">
      <c r="DF820500" s="435"/>
    </row>
    <row r="820501" spans="110:110" x14ac:dyDescent="0.35">
      <c r="DF820501" s="419"/>
    </row>
    <row r="820525" spans="110:110" x14ac:dyDescent="0.35">
      <c r="DF820525" s="435"/>
    </row>
    <row r="820526" spans="110:110" x14ac:dyDescent="0.35">
      <c r="DF820526" s="419"/>
    </row>
    <row r="820550" spans="110:110" x14ac:dyDescent="0.35">
      <c r="DF820550" s="435"/>
    </row>
    <row r="820551" spans="110:110" x14ac:dyDescent="0.35">
      <c r="DF820551" s="419"/>
    </row>
    <row r="820575" spans="110:110" x14ac:dyDescent="0.35">
      <c r="DF820575" s="435"/>
    </row>
    <row r="820576" spans="110:110" x14ac:dyDescent="0.35">
      <c r="DF820576" s="419"/>
    </row>
    <row r="820600" spans="110:110" x14ac:dyDescent="0.35">
      <c r="DF820600" s="435"/>
    </row>
    <row r="820601" spans="110:110" x14ac:dyDescent="0.35">
      <c r="DF820601" s="419"/>
    </row>
    <row r="820625" spans="110:110" x14ac:dyDescent="0.35">
      <c r="DF820625" s="435"/>
    </row>
    <row r="820626" spans="110:110" x14ac:dyDescent="0.35">
      <c r="DF820626" s="419"/>
    </row>
    <row r="820650" spans="110:110" x14ac:dyDescent="0.35">
      <c r="DF820650" s="435"/>
    </row>
    <row r="820651" spans="110:110" x14ac:dyDescent="0.35">
      <c r="DF820651" s="419"/>
    </row>
    <row r="820675" spans="110:110" x14ac:dyDescent="0.35">
      <c r="DF820675" s="435"/>
    </row>
    <row r="820676" spans="110:110" x14ac:dyDescent="0.35">
      <c r="DF820676" s="419"/>
    </row>
    <row r="820700" spans="110:110" x14ac:dyDescent="0.35">
      <c r="DF820700" s="435"/>
    </row>
    <row r="820701" spans="110:110" x14ac:dyDescent="0.35">
      <c r="DF820701" s="419"/>
    </row>
    <row r="820725" spans="110:110" x14ac:dyDescent="0.35">
      <c r="DF820725" s="435"/>
    </row>
    <row r="820726" spans="110:110" x14ac:dyDescent="0.35">
      <c r="DF820726" s="419"/>
    </row>
    <row r="820750" spans="110:110" x14ac:dyDescent="0.35">
      <c r="DF820750" s="435"/>
    </row>
    <row r="820751" spans="110:110" x14ac:dyDescent="0.35">
      <c r="DF820751" s="419"/>
    </row>
    <row r="820775" spans="110:110" x14ac:dyDescent="0.35">
      <c r="DF820775" s="435"/>
    </row>
    <row r="820776" spans="110:110" x14ac:dyDescent="0.35">
      <c r="DF820776" s="419"/>
    </row>
    <row r="820800" spans="110:110" x14ac:dyDescent="0.35">
      <c r="DF820800" s="435"/>
    </row>
    <row r="820801" spans="110:110" x14ac:dyDescent="0.35">
      <c r="DF820801" s="419"/>
    </row>
    <row r="820825" spans="110:110" x14ac:dyDescent="0.35">
      <c r="DF820825" s="435"/>
    </row>
    <row r="820826" spans="110:110" x14ac:dyDescent="0.35">
      <c r="DF820826" s="419"/>
    </row>
    <row r="820850" spans="110:110" x14ac:dyDescent="0.35">
      <c r="DF820850" s="435"/>
    </row>
    <row r="820851" spans="110:110" x14ac:dyDescent="0.35">
      <c r="DF820851" s="419"/>
    </row>
    <row r="820875" spans="110:110" x14ac:dyDescent="0.35">
      <c r="DF820875" s="435"/>
    </row>
    <row r="820876" spans="110:110" x14ac:dyDescent="0.35">
      <c r="DF820876" s="419"/>
    </row>
    <row r="820900" spans="110:110" x14ac:dyDescent="0.35">
      <c r="DF820900" s="435"/>
    </row>
    <row r="820901" spans="110:110" x14ac:dyDescent="0.35">
      <c r="DF820901" s="419"/>
    </row>
    <row r="820925" spans="110:110" x14ac:dyDescent="0.35">
      <c r="DF820925" s="435"/>
    </row>
    <row r="820926" spans="110:110" x14ac:dyDescent="0.35">
      <c r="DF820926" s="419"/>
    </row>
    <row r="820950" spans="110:110" x14ac:dyDescent="0.35">
      <c r="DF820950" s="435"/>
    </row>
    <row r="820951" spans="110:110" x14ac:dyDescent="0.35">
      <c r="DF820951" s="419"/>
    </row>
    <row r="820975" spans="110:110" x14ac:dyDescent="0.35">
      <c r="DF820975" s="435"/>
    </row>
    <row r="820976" spans="110:110" x14ac:dyDescent="0.35">
      <c r="DF820976" s="419"/>
    </row>
    <row r="821000" spans="110:110" x14ac:dyDescent="0.35">
      <c r="DF821000" s="435"/>
    </row>
    <row r="821001" spans="110:110" x14ac:dyDescent="0.35">
      <c r="DF821001" s="419"/>
    </row>
    <row r="821025" spans="110:110" x14ac:dyDescent="0.35">
      <c r="DF821025" s="435"/>
    </row>
    <row r="821026" spans="110:110" x14ac:dyDescent="0.35">
      <c r="DF821026" s="419"/>
    </row>
    <row r="821050" spans="110:110" x14ac:dyDescent="0.35">
      <c r="DF821050" s="435"/>
    </row>
    <row r="821051" spans="110:110" x14ac:dyDescent="0.35">
      <c r="DF821051" s="419"/>
    </row>
    <row r="821075" spans="110:110" x14ac:dyDescent="0.35">
      <c r="DF821075" s="435"/>
    </row>
    <row r="821076" spans="110:110" x14ac:dyDescent="0.35">
      <c r="DF821076" s="419"/>
    </row>
    <row r="821100" spans="110:110" x14ac:dyDescent="0.35">
      <c r="DF821100" s="435"/>
    </row>
    <row r="821101" spans="110:110" x14ac:dyDescent="0.35">
      <c r="DF821101" s="419"/>
    </row>
    <row r="821125" spans="110:110" x14ac:dyDescent="0.35">
      <c r="DF821125" s="435"/>
    </row>
    <row r="821126" spans="110:110" x14ac:dyDescent="0.35">
      <c r="DF821126" s="419"/>
    </row>
    <row r="821150" spans="110:110" x14ac:dyDescent="0.35">
      <c r="DF821150" s="435"/>
    </row>
    <row r="821151" spans="110:110" x14ac:dyDescent="0.35">
      <c r="DF821151" s="419"/>
    </row>
    <row r="821175" spans="110:110" x14ac:dyDescent="0.35">
      <c r="DF821175" s="435"/>
    </row>
    <row r="821176" spans="110:110" x14ac:dyDescent="0.35">
      <c r="DF821176" s="419"/>
    </row>
    <row r="821200" spans="110:110" x14ac:dyDescent="0.35">
      <c r="DF821200" s="435"/>
    </row>
    <row r="821201" spans="110:110" x14ac:dyDescent="0.35">
      <c r="DF821201" s="419"/>
    </row>
    <row r="821225" spans="110:110" x14ac:dyDescent="0.35">
      <c r="DF821225" s="435"/>
    </row>
    <row r="821226" spans="110:110" x14ac:dyDescent="0.35">
      <c r="DF821226" s="419"/>
    </row>
    <row r="821250" spans="110:110" x14ac:dyDescent="0.35">
      <c r="DF821250" s="435"/>
    </row>
    <row r="821251" spans="110:110" x14ac:dyDescent="0.35">
      <c r="DF821251" s="419"/>
    </row>
    <row r="821275" spans="110:110" x14ac:dyDescent="0.35">
      <c r="DF821275" s="435"/>
    </row>
    <row r="821276" spans="110:110" x14ac:dyDescent="0.35">
      <c r="DF821276" s="419"/>
    </row>
    <row r="821300" spans="110:110" x14ac:dyDescent="0.35">
      <c r="DF821300" s="435"/>
    </row>
    <row r="821301" spans="110:110" x14ac:dyDescent="0.35">
      <c r="DF821301" s="419"/>
    </row>
    <row r="821325" spans="110:110" x14ac:dyDescent="0.35">
      <c r="DF821325" s="435"/>
    </row>
    <row r="821326" spans="110:110" x14ac:dyDescent="0.35">
      <c r="DF821326" s="419"/>
    </row>
    <row r="821350" spans="110:110" x14ac:dyDescent="0.35">
      <c r="DF821350" s="435"/>
    </row>
    <row r="821351" spans="110:110" x14ac:dyDescent="0.35">
      <c r="DF821351" s="419"/>
    </row>
    <row r="821375" spans="110:110" x14ac:dyDescent="0.35">
      <c r="DF821375" s="435"/>
    </row>
    <row r="821376" spans="110:110" x14ac:dyDescent="0.35">
      <c r="DF821376" s="419"/>
    </row>
    <row r="821400" spans="110:110" x14ac:dyDescent="0.35">
      <c r="DF821400" s="435"/>
    </row>
    <row r="821401" spans="110:110" x14ac:dyDescent="0.35">
      <c r="DF821401" s="419"/>
    </row>
    <row r="821425" spans="110:110" x14ac:dyDescent="0.35">
      <c r="DF821425" s="435"/>
    </row>
    <row r="821426" spans="110:110" x14ac:dyDescent="0.35">
      <c r="DF821426" s="419"/>
    </row>
    <row r="821450" spans="110:110" x14ac:dyDescent="0.35">
      <c r="DF821450" s="435"/>
    </row>
    <row r="821451" spans="110:110" x14ac:dyDescent="0.35">
      <c r="DF821451" s="419"/>
    </row>
    <row r="821475" spans="110:110" x14ac:dyDescent="0.35">
      <c r="DF821475" s="435"/>
    </row>
    <row r="821476" spans="110:110" x14ac:dyDescent="0.35">
      <c r="DF821476" s="419"/>
    </row>
    <row r="821500" spans="110:110" x14ac:dyDescent="0.35">
      <c r="DF821500" s="435"/>
    </row>
    <row r="821501" spans="110:110" x14ac:dyDescent="0.35">
      <c r="DF821501" s="419"/>
    </row>
    <row r="821525" spans="110:110" x14ac:dyDescent="0.35">
      <c r="DF821525" s="435"/>
    </row>
    <row r="821526" spans="110:110" x14ac:dyDescent="0.35">
      <c r="DF821526" s="419"/>
    </row>
    <row r="821550" spans="110:110" x14ac:dyDescent="0.35">
      <c r="DF821550" s="435"/>
    </row>
    <row r="821551" spans="110:110" x14ac:dyDescent="0.35">
      <c r="DF821551" s="419"/>
    </row>
    <row r="821575" spans="110:110" x14ac:dyDescent="0.35">
      <c r="DF821575" s="435"/>
    </row>
    <row r="821576" spans="110:110" x14ac:dyDescent="0.35">
      <c r="DF821576" s="419"/>
    </row>
    <row r="821600" spans="110:110" x14ac:dyDescent="0.35">
      <c r="DF821600" s="435"/>
    </row>
    <row r="821601" spans="110:110" x14ac:dyDescent="0.35">
      <c r="DF821601" s="419"/>
    </row>
    <row r="821625" spans="110:110" x14ac:dyDescent="0.35">
      <c r="DF821625" s="435"/>
    </row>
    <row r="821626" spans="110:110" x14ac:dyDescent="0.35">
      <c r="DF821626" s="419"/>
    </row>
    <row r="821650" spans="110:110" x14ac:dyDescent="0.35">
      <c r="DF821650" s="435"/>
    </row>
    <row r="821651" spans="110:110" x14ac:dyDescent="0.35">
      <c r="DF821651" s="419"/>
    </row>
    <row r="821675" spans="110:110" x14ac:dyDescent="0.35">
      <c r="DF821675" s="435"/>
    </row>
    <row r="821676" spans="110:110" x14ac:dyDescent="0.35">
      <c r="DF821676" s="419"/>
    </row>
    <row r="821700" spans="110:110" x14ac:dyDescent="0.35">
      <c r="DF821700" s="435"/>
    </row>
    <row r="821701" spans="110:110" x14ac:dyDescent="0.35">
      <c r="DF821701" s="419"/>
    </row>
    <row r="821725" spans="110:110" x14ac:dyDescent="0.35">
      <c r="DF821725" s="435"/>
    </row>
    <row r="821726" spans="110:110" x14ac:dyDescent="0.35">
      <c r="DF821726" s="419"/>
    </row>
    <row r="821750" spans="110:110" x14ac:dyDescent="0.35">
      <c r="DF821750" s="435"/>
    </row>
    <row r="821751" spans="110:110" x14ac:dyDescent="0.35">
      <c r="DF821751" s="419"/>
    </row>
    <row r="821775" spans="110:110" x14ac:dyDescent="0.35">
      <c r="DF821775" s="435"/>
    </row>
    <row r="821776" spans="110:110" x14ac:dyDescent="0.35">
      <c r="DF821776" s="419"/>
    </row>
    <row r="821800" spans="110:110" x14ac:dyDescent="0.35">
      <c r="DF821800" s="435"/>
    </row>
    <row r="821801" spans="110:110" x14ac:dyDescent="0.35">
      <c r="DF821801" s="419"/>
    </row>
    <row r="821825" spans="110:110" x14ac:dyDescent="0.35">
      <c r="DF821825" s="435"/>
    </row>
    <row r="821826" spans="110:110" x14ac:dyDescent="0.35">
      <c r="DF821826" s="419"/>
    </row>
    <row r="821850" spans="110:110" x14ac:dyDescent="0.35">
      <c r="DF821850" s="435"/>
    </row>
    <row r="821851" spans="110:110" x14ac:dyDescent="0.35">
      <c r="DF821851" s="419"/>
    </row>
    <row r="821875" spans="110:110" x14ac:dyDescent="0.35">
      <c r="DF821875" s="435"/>
    </row>
    <row r="821876" spans="110:110" x14ac:dyDescent="0.35">
      <c r="DF821876" s="419"/>
    </row>
    <row r="821900" spans="110:110" x14ac:dyDescent="0.35">
      <c r="DF821900" s="435"/>
    </row>
    <row r="821901" spans="110:110" x14ac:dyDescent="0.35">
      <c r="DF821901" s="419"/>
    </row>
    <row r="821925" spans="110:110" x14ac:dyDescent="0.35">
      <c r="DF821925" s="435"/>
    </row>
    <row r="821926" spans="110:110" x14ac:dyDescent="0.35">
      <c r="DF821926" s="419"/>
    </row>
    <row r="821950" spans="110:110" x14ac:dyDescent="0.35">
      <c r="DF821950" s="435"/>
    </row>
    <row r="821951" spans="110:110" x14ac:dyDescent="0.35">
      <c r="DF821951" s="419"/>
    </row>
    <row r="821975" spans="110:110" x14ac:dyDescent="0.35">
      <c r="DF821975" s="435"/>
    </row>
    <row r="821976" spans="110:110" x14ac:dyDescent="0.35">
      <c r="DF821976" s="419"/>
    </row>
    <row r="822000" spans="110:110" x14ac:dyDescent="0.35">
      <c r="DF822000" s="435"/>
    </row>
    <row r="822001" spans="110:110" x14ac:dyDescent="0.35">
      <c r="DF822001" s="419"/>
    </row>
    <row r="822025" spans="110:110" x14ac:dyDescent="0.35">
      <c r="DF822025" s="435"/>
    </row>
    <row r="822026" spans="110:110" x14ac:dyDescent="0.35">
      <c r="DF822026" s="419"/>
    </row>
    <row r="822050" spans="110:110" x14ac:dyDescent="0.35">
      <c r="DF822050" s="435"/>
    </row>
    <row r="822051" spans="110:110" x14ac:dyDescent="0.35">
      <c r="DF822051" s="419"/>
    </row>
    <row r="822075" spans="110:110" x14ac:dyDescent="0.35">
      <c r="DF822075" s="435"/>
    </row>
    <row r="822076" spans="110:110" x14ac:dyDescent="0.35">
      <c r="DF822076" s="419"/>
    </row>
    <row r="822100" spans="110:110" x14ac:dyDescent="0.35">
      <c r="DF822100" s="435"/>
    </row>
    <row r="822101" spans="110:110" x14ac:dyDescent="0.35">
      <c r="DF822101" s="419"/>
    </row>
    <row r="822125" spans="110:110" x14ac:dyDescent="0.35">
      <c r="DF822125" s="435"/>
    </row>
    <row r="822126" spans="110:110" x14ac:dyDescent="0.35">
      <c r="DF822126" s="419"/>
    </row>
    <row r="822150" spans="110:110" x14ac:dyDescent="0.35">
      <c r="DF822150" s="435"/>
    </row>
    <row r="822151" spans="110:110" x14ac:dyDescent="0.35">
      <c r="DF822151" s="419"/>
    </row>
    <row r="822175" spans="110:110" x14ac:dyDescent="0.35">
      <c r="DF822175" s="435"/>
    </row>
    <row r="822176" spans="110:110" x14ac:dyDescent="0.35">
      <c r="DF822176" s="419"/>
    </row>
    <row r="822200" spans="110:110" x14ac:dyDescent="0.35">
      <c r="DF822200" s="435"/>
    </row>
    <row r="822201" spans="110:110" x14ac:dyDescent="0.35">
      <c r="DF822201" s="419"/>
    </row>
    <row r="822225" spans="110:110" x14ac:dyDescent="0.35">
      <c r="DF822225" s="435"/>
    </row>
    <row r="822226" spans="110:110" x14ac:dyDescent="0.35">
      <c r="DF822226" s="419"/>
    </row>
    <row r="822250" spans="110:110" x14ac:dyDescent="0.35">
      <c r="DF822250" s="435"/>
    </row>
    <row r="822251" spans="110:110" x14ac:dyDescent="0.35">
      <c r="DF822251" s="419"/>
    </row>
    <row r="822275" spans="110:110" x14ac:dyDescent="0.35">
      <c r="DF822275" s="435"/>
    </row>
    <row r="822276" spans="110:110" x14ac:dyDescent="0.35">
      <c r="DF822276" s="419"/>
    </row>
    <row r="822300" spans="110:110" x14ac:dyDescent="0.35">
      <c r="DF822300" s="435"/>
    </row>
    <row r="822301" spans="110:110" x14ac:dyDescent="0.35">
      <c r="DF822301" s="419"/>
    </row>
    <row r="822325" spans="110:110" x14ac:dyDescent="0.35">
      <c r="DF822325" s="435"/>
    </row>
    <row r="822326" spans="110:110" x14ac:dyDescent="0.35">
      <c r="DF822326" s="419"/>
    </row>
    <row r="822350" spans="110:110" x14ac:dyDescent="0.35">
      <c r="DF822350" s="435"/>
    </row>
    <row r="822351" spans="110:110" x14ac:dyDescent="0.35">
      <c r="DF822351" s="419"/>
    </row>
    <row r="822375" spans="110:110" x14ac:dyDescent="0.35">
      <c r="DF822375" s="435"/>
    </row>
    <row r="822376" spans="110:110" x14ac:dyDescent="0.35">
      <c r="DF822376" s="419"/>
    </row>
    <row r="822400" spans="110:110" x14ac:dyDescent="0.35">
      <c r="DF822400" s="435"/>
    </row>
    <row r="822401" spans="110:110" x14ac:dyDescent="0.35">
      <c r="DF822401" s="419"/>
    </row>
    <row r="822425" spans="110:110" x14ac:dyDescent="0.35">
      <c r="DF822425" s="435"/>
    </row>
    <row r="822426" spans="110:110" x14ac:dyDescent="0.35">
      <c r="DF822426" s="419"/>
    </row>
    <row r="822450" spans="110:110" x14ac:dyDescent="0.35">
      <c r="DF822450" s="435"/>
    </row>
    <row r="822451" spans="110:110" x14ac:dyDescent="0.35">
      <c r="DF822451" s="419"/>
    </row>
    <row r="822475" spans="110:110" x14ac:dyDescent="0.35">
      <c r="DF822475" s="435"/>
    </row>
    <row r="822476" spans="110:110" x14ac:dyDescent="0.35">
      <c r="DF822476" s="419"/>
    </row>
    <row r="822500" spans="110:110" x14ac:dyDescent="0.35">
      <c r="DF822500" s="435"/>
    </row>
    <row r="822501" spans="110:110" x14ac:dyDescent="0.35">
      <c r="DF822501" s="419"/>
    </row>
    <row r="822525" spans="110:110" x14ac:dyDescent="0.35">
      <c r="DF822525" s="435"/>
    </row>
    <row r="822526" spans="110:110" x14ac:dyDescent="0.35">
      <c r="DF822526" s="419"/>
    </row>
    <row r="822550" spans="110:110" x14ac:dyDescent="0.35">
      <c r="DF822550" s="435"/>
    </row>
    <row r="822551" spans="110:110" x14ac:dyDescent="0.35">
      <c r="DF822551" s="419"/>
    </row>
    <row r="822575" spans="110:110" x14ac:dyDescent="0.35">
      <c r="DF822575" s="435"/>
    </row>
    <row r="822576" spans="110:110" x14ac:dyDescent="0.35">
      <c r="DF822576" s="419"/>
    </row>
    <row r="822600" spans="110:110" x14ac:dyDescent="0.35">
      <c r="DF822600" s="435"/>
    </row>
    <row r="822601" spans="110:110" x14ac:dyDescent="0.35">
      <c r="DF822601" s="419"/>
    </row>
    <row r="822625" spans="110:110" x14ac:dyDescent="0.35">
      <c r="DF822625" s="435"/>
    </row>
    <row r="822626" spans="110:110" x14ac:dyDescent="0.35">
      <c r="DF822626" s="419"/>
    </row>
    <row r="822650" spans="110:110" x14ac:dyDescent="0.35">
      <c r="DF822650" s="435"/>
    </row>
    <row r="822651" spans="110:110" x14ac:dyDescent="0.35">
      <c r="DF822651" s="419"/>
    </row>
    <row r="822675" spans="110:110" x14ac:dyDescent="0.35">
      <c r="DF822675" s="435"/>
    </row>
    <row r="822676" spans="110:110" x14ac:dyDescent="0.35">
      <c r="DF822676" s="419"/>
    </row>
    <row r="822700" spans="110:110" x14ac:dyDescent="0.35">
      <c r="DF822700" s="435"/>
    </row>
    <row r="822701" spans="110:110" x14ac:dyDescent="0.35">
      <c r="DF822701" s="419"/>
    </row>
    <row r="822725" spans="110:110" x14ac:dyDescent="0.35">
      <c r="DF822725" s="435"/>
    </row>
    <row r="822726" spans="110:110" x14ac:dyDescent="0.35">
      <c r="DF822726" s="419"/>
    </row>
    <row r="822750" spans="110:110" x14ac:dyDescent="0.35">
      <c r="DF822750" s="435"/>
    </row>
    <row r="822751" spans="110:110" x14ac:dyDescent="0.35">
      <c r="DF822751" s="419"/>
    </row>
    <row r="822775" spans="110:110" x14ac:dyDescent="0.35">
      <c r="DF822775" s="435"/>
    </row>
    <row r="822776" spans="110:110" x14ac:dyDescent="0.35">
      <c r="DF822776" s="419"/>
    </row>
    <row r="822800" spans="110:110" x14ac:dyDescent="0.35">
      <c r="DF822800" s="435"/>
    </row>
    <row r="822801" spans="110:110" x14ac:dyDescent="0.35">
      <c r="DF822801" s="419"/>
    </row>
    <row r="822825" spans="110:110" x14ac:dyDescent="0.35">
      <c r="DF822825" s="435"/>
    </row>
    <row r="822826" spans="110:110" x14ac:dyDescent="0.35">
      <c r="DF822826" s="419"/>
    </row>
    <row r="822850" spans="110:110" x14ac:dyDescent="0.35">
      <c r="DF822850" s="435"/>
    </row>
    <row r="822851" spans="110:110" x14ac:dyDescent="0.35">
      <c r="DF822851" s="419"/>
    </row>
    <row r="822875" spans="110:110" x14ac:dyDescent="0.35">
      <c r="DF822875" s="435"/>
    </row>
    <row r="822876" spans="110:110" x14ac:dyDescent="0.35">
      <c r="DF822876" s="419"/>
    </row>
    <row r="822900" spans="110:110" x14ac:dyDescent="0.35">
      <c r="DF822900" s="435"/>
    </row>
    <row r="822901" spans="110:110" x14ac:dyDescent="0.35">
      <c r="DF822901" s="419"/>
    </row>
    <row r="822925" spans="110:110" x14ac:dyDescent="0.35">
      <c r="DF822925" s="435"/>
    </row>
    <row r="822926" spans="110:110" x14ac:dyDescent="0.35">
      <c r="DF822926" s="419"/>
    </row>
    <row r="822950" spans="110:110" x14ac:dyDescent="0.35">
      <c r="DF822950" s="435"/>
    </row>
    <row r="822951" spans="110:110" x14ac:dyDescent="0.35">
      <c r="DF822951" s="419"/>
    </row>
    <row r="822975" spans="110:110" x14ac:dyDescent="0.35">
      <c r="DF822975" s="435"/>
    </row>
    <row r="822976" spans="110:110" x14ac:dyDescent="0.35">
      <c r="DF822976" s="419"/>
    </row>
    <row r="823000" spans="110:110" x14ac:dyDescent="0.35">
      <c r="DF823000" s="435"/>
    </row>
    <row r="823001" spans="110:110" x14ac:dyDescent="0.35">
      <c r="DF823001" s="419"/>
    </row>
    <row r="823025" spans="110:110" x14ac:dyDescent="0.35">
      <c r="DF823025" s="435"/>
    </row>
    <row r="823026" spans="110:110" x14ac:dyDescent="0.35">
      <c r="DF823026" s="419"/>
    </row>
    <row r="823050" spans="110:110" x14ac:dyDescent="0.35">
      <c r="DF823050" s="435"/>
    </row>
    <row r="823051" spans="110:110" x14ac:dyDescent="0.35">
      <c r="DF823051" s="419"/>
    </row>
    <row r="823075" spans="110:110" x14ac:dyDescent="0.35">
      <c r="DF823075" s="435"/>
    </row>
    <row r="823076" spans="110:110" x14ac:dyDescent="0.35">
      <c r="DF823076" s="419"/>
    </row>
    <row r="823100" spans="110:110" x14ac:dyDescent="0.35">
      <c r="DF823100" s="435"/>
    </row>
    <row r="823101" spans="110:110" x14ac:dyDescent="0.35">
      <c r="DF823101" s="419"/>
    </row>
    <row r="823125" spans="110:110" x14ac:dyDescent="0.35">
      <c r="DF823125" s="435"/>
    </row>
    <row r="823126" spans="110:110" x14ac:dyDescent="0.35">
      <c r="DF823126" s="419"/>
    </row>
    <row r="823150" spans="110:110" x14ac:dyDescent="0.35">
      <c r="DF823150" s="435"/>
    </row>
    <row r="823151" spans="110:110" x14ac:dyDescent="0.35">
      <c r="DF823151" s="419"/>
    </row>
    <row r="823175" spans="110:110" x14ac:dyDescent="0.35">
      <c r="DF823175" s="435"/>
    </row>
    <row r="823176" spans="110:110" x14ac:dyDescent="0.35">
      <c r="DF823176" s="419"/>
    </row>
    <row r="823200" spans="110:110" x14ac:dyDescent="0.35">
      <c r="DF823200" s="435"/>
    </row>
    <row r="823201" spans="110:110" x14ac:dyDescent="0.35">
      <c r="DF823201" s="419"/>
    </row>
    <row r="823225" spans="110:110" x14ac:dyDescent="0.35">
      <c r="DF823225" s="435"/>
    </row>
    <row r="823226" spans="110:110" x14ac:dyDescent="0.35">
      <c r="DF823226" s="419"/>
    </row>
    <row r="823250" spans="110:110" x14ac:dyDescent="0.35">
      <c r="DF823250" s="435"/>
    </row>
    <row r="823251" spans="110:110" x14ac:dyDescent="0.35">
      <c r="DF823251" s="419"/>
    </row>
    <row r="823275" spans="110:110" x14ac:dyDescent="0.35">
      <c r="DF823275" s="435"/>
    </row>
    <row r="823276" spans="110:110" x14ac:dyDescent="0.35">
      <c r="DF823276" s="419"/>
    </row>
    <row r="823300" spans="110:110" x14ac:dyDescent="0.35">
      <c r="DF823300" s="435"/>
    </row>
    <row r="823301" spans="110:110" x14ac:dyDescent="0.35">
      <c r="DF823301" s="419"/>
    </row>
    <row r="823325" spans="110:110" x14ac:dyDescent="0.35">
      <c r="DF823325" s="435"/>
    </row>
    <row r="823326" spans="110:110" x14ac:dyDescent="0.35">
      <c r="DF823326" s="419"/>
    </row>
    <row r="823350" spans="110:110" x14ac:dyDescent="0.35">
      <c r="DF823350" s="435"/>
    </row>
    <row r="823351" spans="110:110" x14ac:dyDescent="0.35">
      <c r="DF823351" s="419"/>
    </row>
    <row r="823375" spans="110:110" x14ac:dyDescent="0.35">
      <c r="DF823375" s="435"/>
    </row>
    <row r="823376" spans="110:110" x14ac:dyDescent="0.35">
      <c r="DF823376" s="419"/>
    </row>
    <row r="823400" spans="110:110" x14ac:dyDescent="0.35">
      <c r="DF823400" s="435"/>
    </row>
    <row r="823401" spans="110:110" x14ac:dyDescent="0.35">
      <c r="DF823401" s="419"/>
    </row>
    <row r="823425" spans="110:110" x14ac:dyDescent="0.35">
      <c r="DF823425" s="435"/>
    </row>
    <row r="823426" spans="110:110" x14ac:dyDescent="0.35">
      <c r="DF823426" s="419"/>
    </row>
    <row r="823450" spans="110:110" x14ac:dyDescent="0.35">
      <c r="DF823450" s="435"/>
    </row>
    <row r="823451" spans="110:110" x14ac:dyDescent="0.35">
      <c r="DF823451" s="419"/>
    </row>
    <row r="823475" spans="110:110" x14ac:dyDescent="0.35">
      <c r="DF823475" s="435"/>
    </row>
    <row r="823476" spans="110:110" x14ac:dyDescent="0.35">
      <c r="DF823476" s="419"/>
    </row>
    <row r="823500" spans="110:110" x14ac:dyDescent="0.35">
      <c r="DF823500" s="435"/>
    </row>
    <row r="823501" spans="110:110" x14ac:dyDescent="0.35">
      <c r="DF823501" s="419"/>
    </row>
    <row r="823525" spans="110:110" x14ac:dyDescent="0.35">
      <c r="DF823525" s="435"/>
    </row>
    <row r="823526" spans="110:110" x14ac:dyDescent="0.35">
      <c r="DF823526" s="419"/>
    </row>
    <row r="823550" spans="110:110" x14ac:dyDescent="0.35">
      <c r="DF823550" s="435"/>
    </row>
    <row r="823551" spans="110:110" x14ac:dyDescent="0.35">
      <c r="DF823551" s="419"/>
    </row>
    <row r="823575" spans="110:110" x14ac:dyDescent="0.35">
      <c r="DF823575" s="435"/>
    </row>
    <row r="823576" spans="110:110" x14ac:dyDescent="0.35">
      <c r="DF823576" s="419"/>
    </row>
    <row r="823600" spans="110:110" x14ac:dyDescent="0.35">
      <c r="DF823600" s="435"/>
    </row>
    <row r="823601" spans="110:110" x14ac:dyDescent="0.35">
      <c r="DF823601" s="419"/>
    </row>
    <row r="823625" spans="110:110" x14ac:dyDescent="0.35">
      <c r="DF823625" s="435"/>
    </row>
    <row r="823626" spans="110:110" x14ac:dyDescent="0.35">
      <c r="DF823626" s="419"/>
    </row>
    <row r="823650" spans="110:110" x14ac:dyDescent="0.35">
      <c r="DF823650" s="435"/>
    </row>
    <row r="823651" spans="110:110" x14ac:dyDescent="0.35">
      <c r="DF823651" s="419"/>
    </row>
    <row r="823675" spans="110:110" x14ac:dyDescent="0.35">
      <c r="DF823675" s="435"/>
    </row>
    <row r="823676" spans="110:110" x14ac:dyDescent="0.35">
      <c r="DF823676" s="419"/>
    </row>
    <row r="823700" spans="110:110" x14ac:dyDescent="0.35">
      <c r="DF823700" s="435"/>
    </row>
    <row r="823701" spans="110:110" x14ac:dyDescent="0.35">
      <c r="DF823701" s="419"/>
    </row>
    <row r="823725" spans="110:110" x14ac:dyDescent="0.35">
      <c r="DF823725" s="435"/>
    </row>
    <row r="823726" spans="110:110" x14ac:dyDescent="0.35">
      <c r="DF823726" s="419"/>
    </row>
    <row r="823750" spans="110:110" x14ac:dyDescent="0.35">
      <c r="DF823750" s="435"/>
    </row>
    <row r="823751" spans="110:110" x14ac:dyDescent="0.35">
      <c r="DF823751" s="419"/>
    </row>
    <row r="823775" spans="110:110" x14ac:dyDescent="0.35">
      <c r="DF823775" s="435"/>
    </row>
    <row r="823776" spans="110:110" x14ac:dyDescent="0.35">
      <c r="DF823776" s="419"/>
    </row>
    <row r="823800" spans="110:110" x14ac:dyDescent="0.35">
      <c r="DF823800" s="435"/>
    </row>
    <row r="823801" spans="110:110" x14ac:dyDescent="0.35">
      <c r="DF823801" s="419"/>
    </row>
    <row r="823825" spans="110:110" x14ac:dyDescent="0.35">
      <c r="DF823825" s="435"/>
    </row>
    <row r="823826" spans="110:110" x14ac:dyDescent="0.35">
      <c r="DF823826" s="419"/>
    </row>
    <row r="823850" spans="110:110" x14ac:dyDescent="0.35">
      <c r="DF823850" s="435"/>
    </row>
    <row r="823851" spans="110:110" x14ac:dyDescent="0.35">
      <c r="DF823851" s="419"/>
    </row>
    <row r="823875" spans="110:110" x14ac:dyDescent="0.35">
      <c r="DF823875" s="435"/>
    </row>
    <row r="823876" spans="110:110" x14ac:dyDescent="0.35">
      <c r="DF823876" s="419"/>
    </row>
    <row r="823900" spans="110:110" x14ac:dyDescent="0.35">
      <c r="DF823900" s="435"/>
    </row>
    <row r="823901" spans="110:110" x14ac:dyDescent="0.35">
      <c r="DF823901" s="419"/>
    </row>
    <row r="823925" spans="110:110" x14ac:dyDescent="0.35">
      <c r="DF823925" s="435"/>
    </row>
    <row r="823926" spans="110:110" x14ac:dyDescent="0.35">
      <c r="DF823926" s="419"/>
    </row>
    <row r="823950" spans="110:110" x14ac:dyDescent="0.35">
      <c r="DF823950" s="435"/>
    </row>
    <row r="823951" spans="110:110" x14ac:dyDescent="0.35">
      <c r="DF823951" s="419"/>
    </row>
    <row r="823975" spans="110:110" x14ac:dyDescent="0.35">
      <c r="DF823975" s="435"/>
    </row>
    <row r="823976" spans="110:110" x14ac:dyDescent="0.35">
      <c r="DF823976" s="419"/>
    </row>
    <row r="824000" spans="110:110" x14ac:dyDescent="0.35">
      <c r="DF824000" s="435"/>
    </row>
    <row r="824001" spans="110:110" x14ac:dyDescent="0.35">
      <c r="DF824001" s="419"/>
    </row>
    <row r="824025" spans="110:110" x14ac:dyDescent="0.35">
      <c r="DF824025" s="435"/>
    </row>
    <row r="824026" spans="110:110" x14ac:dyDescent="0.35">
      <c r="DF824026" s="419"/>
    </row>
    <row r="824050" spans="110:110" x14ac:dyDescent="0.35">
      <c r="DF824050" s="435"/>
    </row>
    <row r="824051" spans="110:110" x14ac:dyDescent="0.35">
      <c r="DF824051" s="419"/>
    </row>
    <row r="824075" spans="110:110" x14ac:dyDescent="0.35">
      <c r="DF824075" s="435"/>
    </row>
    <row r="824076" spans="110:110" x14ac:dyDescent="0.35">
      <c r="DF824076" s="419"/>
    </row>
    <row r="824100" spans="110:110" x14ac:dyDescent="0.35">
      <c r="DF824100" s="435"/>
    </row>
    <row r="824101" spans="110:110" x14ac:dyDescent="0.35">
      <c r="DF824101" s="419"/>
    </row>
    <row r="824125" spans="110:110" x14ac:dyDescent="0.35">
      <c r="DF824125" s="435"/>
    </row>
    <row r="824126" spans="110:110" x14ac:dyDescent="0.35">
      <c r="DF824126" s="419"/>
    </row>
    <row r="824150" spans="110:110" x14ac:dyDescent="0.35">
      <c r="DF824150" s="435"/>
    </row>
    <row r="824151" spans="110:110" x14ac:dyDescent="0.35">
      <c r="DF824151" s="419"/>
    </row>
    <row r="824175" spans="110:110" x14ac:dyDescent="0.35">
      <c r="DF824175" s="435"/>
    </row>
    <row r="824176" spans="110:110" x14ac:dyDescent="0.35">
      <c r="DF824176" s="419"/>
    </row>
    <row r="824200" spans="110:110" x14ac:dyDescent="0.35">
      <c r="DF824200" s="435"/>
    </row>
    <row r="824201" spans="110:110" x14ac:dyDescent="0.35">
      <c r="DF824201" s="419"/>
    </row>
    <row r="824225" spans="110:110" x14ac:dyDescent="0.35">
      <c r="DF824225" s="435"/>
    </row>
    <row r="824226" spans="110:110" x14ac:dyDescent="0.35">
      <c r="DF824226" s="419"/>
    </row>
    <row r="824250" spans="110:110" x14ac:dyDescent="0.35">
      <c r="DF824250" s="435"/>
    </row>
    <row r="824251" spans="110:110" x14ac:dyDescent="0.35">
      <c r="DF824251" s="419"/>
    </row>
    <row r="824275" spans="110:110" x14ac:dyDescent="0.35">
      <c r="DF824275" s="435"/>
    </row>
    <row r="824276" spans="110:110" x14ac:dyDescent="0.35">
      <c r="DF824276" s="419"/>
    </row>
    <row r="824300" spans="110:110" x14ac:dyDescent="0.35">
      <c r="DF824300" s="435"/>
    </row>
    <row r="824301" spans="110:110" x14ac:dyDescent="0.35">
      <c r="DF824301" s="419"/>
    </row>
    <row r="824325" spans="110:110" x14ac:dyDescent="0.35">
      <c r="DF824325" s="435"/>
    </row>
    <row r="824326" spans="110:110" x14ac:dyDescent="0.35">
      <c r="DF824326" s="419"/>
    </row>
    <row r="824350" spans="110:110" x14ac:dyDescent="0.35">
      <c r="DF824350" s="435"/>
    </row>
    <row r="824351" spans="110:110" x14ac:dyDescent="0.35">
      <c r="DF824351" s="419"/>
    </row>
    <row r="824375" spans="110:110" x14ac:dyDescent="0.35">
      <c r="DF824375" s="435"/>
    </row>
    <row r="824376" spans="110:110" x14ac:dyDescent="0.35">
      <c r="DF824376" s="419"/>
    </row>
    <row r="824400" spans="110:110" x14ac:dyDescent="0.35">
      <c r="DF824400" s="435"/>
    </row>
    <row r="824401" spans="110:110" x14ac:dyDescent="0.35">
      <c r="DF824401" s="419"/>
    </row>
    <row r="824425" spans="110:110" x14ac:dyDescent="0.35">
      <c r="DF824425" s="435"/>
    </row>
    <row r="824426" spans="110:110" x14ac:dyDescent="0.35">
      <c r="DF824426" s="419"/>
    </row>
    <row r="824450" spans="110:110" x14ac:dyDescent="0.35">
      <c r="DF824450" s="435"/>
    </row>
    <row r="824451" spans="110:110" x14ac:dyDescent="0.35">
      <c r="DF824451" s="419"/>
    </row>
    <row r="824475" spans="110:110" x14ac:dyDescent="0.35">
      <c r="DF824475" s="435"/>
    </row>
    <row r="824476" spans="110:110" x14ac:dyDescent="0.35">
      <c r="DF824476" s="419"/>
    </row>
    <row r="824500" spans="110:110" x14ac:dyDescent="0.35">
      <c r="DF824500" s="435"/>
    </row>
    <row r="824501" spans="110:110" x14ac:dyDescent="0.35">
      <c r="DF824501" s="419"/>
    </row>
    <row r="824525" spans="110:110" x14ac:dyDescent="0.35">
      <c r="DF824525" s="435"/>
    </row>
    <row r="824526" spans="110:110" x14ac:dyDescent="0.35">
      <c r="DF824526" s="419"/>
    </row>
    <row r="824550" spans="110:110" x14ac:dyDescent="0.35">
      <c r="DF824550" s="435"/>
    </row>
    <row r="824551" spans="110:110" x14ac:dyDescent="0.35">
      <c r="DF824551" s="419"/>
    </row>
    <row r="824575" spans="110:110" x14ac:dyDescent="0.35">
      <c r="DF824575" s="435"/>
    </row>
    <row r="824576" spans="110:110" x14ac:dyDescent="0.35">
      <c r="DF824576" s="419"/>
    </row>
    <row r="824600" spans="110:110" x14ac:dyDescent="0.35">
      <c r="DF824600" s="435"/>
    </row>
    <row r="824601" spans="110:110" x14ac:dyDescent="0.35">
      <c r="DF824601" s="419"/>
    </row>
    <row r="824625" spans="110:110" x14ac:dyDescent="0.35">
      <c r="DF824625" s="435"/>
    </row>
    <row r="824626" spans="110:110" x14ac:dyDescent="0.35">
      <c r="DF824626" s="419"/>
    </row>
    <row r="824650" spans="110:110" x14ac:dyDescent="0.35">
      <c r="DF824650" s="435"/>
    </row>
    <row r="824651" spans="110:110" x14ac:dyDescent="0.35">
      <c r="DF824651" s="419"/>
    </row>
    <row r="824675" spans="110:110" x14ac:dyDescent="0.35">
      <c r="DF824675" s="435"/>
    </row>
    <row r="824676" spans="110:110" x14ac:dyDescent="0.35">
      <c r="DF824676" s="419"/>
    </row>
    <row r="824700" spans="110:110" x14ac:dyDescent="0.35">
      <c r="DF824700" s="435"/>
    </row>
    <row r="824701" spans="110:110" x14ac:dyDescent="0.35">
      <c r="DF824701" s="419"/>
    </row>
    <row r="824725" spans="110:110" x14ac:dyDescent="0.35">
      <c r="DF824725" s="435"/>
    </row>
    <row r="824726" spans="110:110" x14ac:dyDescent="0.35">
      <c r="DF824726" s="419"/>
    </row>
    <row r="824750" spans="110:110" x14ac:dyDescent="0.35">
      <c r="DF824750" s="435"/>
    </row>
    <row r="824751" spans="110:110" x14ac:dyDescent="0.35">
      <c r="DF824751" s="419"/>
    </row>
    <row r="824775" spans="110:110" x14ac:dyDescent="0.35">
      <c r="DF824775" s="435"/>
    </row>
    <row r="824776" spans="110:110" x14ac:dyDescent="0.35">
      <c r="DF824776" s="419"/>
    </row>
    <row r="824800" spans="110:110" x14ac:dyDescent="0.35">
      <c r="DF824800" s="435"/>
    </row>
    <row r="824801" spans="110:110" x14ac:dyDescent="0.35">
      <c r="DF824801" s="419"/>
    </row>
    <row r="824825" spans="110:110" x14ac:dyDescent="0.35">
      <c r="DF824825" s="435"/>
    </row>
    <row r="824826" spans="110:110" x14ac:dyDescent="0.35">
      <c r="DF824826" s="419"/>
    </row>
    <row r="824850" spans="110:110" x14ac:dyDescent="0.35">
      <c r="DF824850" s="435"/>
    </row>
    <row r="824851" spans="110:110" x14ac:dyDescent="0.35">
      <c r="DF824851" s="419"/>
    </row>
    <row r="824875" spans="110:110" x14ac:dyDescent="0.35">
      <c r="DF824875" s="435"/>
    </row>
    <row r="824876" spans="110:110" x14ac:dyDescent="0.35">
      <c r="DF824876" s="419"/>
    </row>
    <row r="824900" spans="110:110" x14ac:dyDescent="0.35">
      <c r="DF824900" s="435"/>
    </row>
    <row r="824901" spans="110:110" x14ac:dyDescent="0.35">
      <c r="DF824901" s="419"/>
    </row>
    <row r="824925" spans="110:110" x14ac:dyDescent="0.35">
      <c r="DF824925" s="435"/>
    </row>
    <row r="824926" spans="110:110" x14ac:dyDescent="0.35">
      <c r="DF824926" s="419"/>
    </row>
    <row r="824950" spans="110:110" x14ac:dyDescent="0.35">
      <c r="DF824950" s="435"/>
    </row>
    <row r="824951" spans="110:110" x14ac:dyDescent="0.35">
      <c r="DF824951" s="419"/>
    </row>
    <row r="824975" spans="110:110" x14ac:dyDescent="0.35">
      <c r="DF824975" s="435"/>
    </row>
    <row r="824976" spans="110:110" x14ac:dyDescent="0.35">
      <c r="DF824976" s="419"/>
    </row>
    <row r="825000" spans="110:110" x14ac:dyDescent="0.35">
      <c r="DF825000" s="435"/>
    </row>
    <row r="825001" spans="110:110" x14ac:dyDescent="0.35">
      <c r="DF825001" s="419"/>
    </row>
    <row r="825025" spans="110:110" x14ac:dyDescent="0.35">
      <c r="DF825025" s="435"/>
    </row>
    <row r="825026" spans="110:110" x14ac:dyDescent="0.35">
      <c r="DF825026" s="419"/>
    </row>
    <row r="825050" spans="110:110" x14ac:dyDescent="0.35">
      <c r="DF825050" s="435"/>
    </row>
    <row r="825051" spans="110:110" x14ac:dyDescent="0.35">
      <c r="DF825051" s="419"/>
    </row>
    <row r="825075" spans="110:110" x14ac:dyDescent="0.35">
      <c r="DF825075" s="435"/>
    </row>
    <row r="825076" spans="110:110" x14ac:dyDescent="0.35">
      <c r="DF825076" s="419"/>
    </row>
    <row r="825100" spans="110:110" x14ac:dyDescent="0.35">
      <c r="DF825100" s="435"/>
    </row>
    <row r="825101" spans="110:110" x14ac:dyDescent="0.35">
      <c r="DF825101" s="419"/>
    </row>
    <row r="825125" spans="110:110" x14ac:dyDescent="0.35">
      <c r="DF825125" s="435"/>
    </row>
    <row r="825126" spans="110:110" x14ac:dyDescent="0.35">
      <c r="DF825126" s="419"/>
    </row>
    <row r="825150" spans="110:110" x14ac:dyDescent="0.35">
      <c r="DF825150" s="435"/>
    </row>
    <row r="825151" spans="110:110" x14ac:dyDescent="0.35">
      <c r="DF825151" s="419"/>
    </row>
    <row r="825175" spans="110:110" x14ac:dyDescent="0.35">
      <c r="DF825175" s="435"/>
    </row>
    <row r="825176" spans="110:110" x14ac:dyDescent="0.35">
      <c r="DF825176" s="419"/>
    </row>
    <row r="825200" spans="110:110" x14ac:dyDescent="0.35">
      <c r="DF825200" s="435"/>
    </row>
    <row r="825201" spans="110:110" x14ac:dyDescent="0.35">
      <c r="DF825201" s="419"/>
    </row>
    <row r="825225" spans="110:110" x14ac:dyDescent="0.35">
      <c r="DF825225" s="435"/>
    </row>
    <row r="825226" spans="110:110" x14ac:dyDescent="0.35">
      <c r="DF825226" s="419"/>
    </row>
    <row r="825250" spans="110:110" x14ac:dyDescent="0.35">
      <c r="DF825250" s="435"/>
    </row>
    <row r="825251" spans="110:110" x14ac:dyDescent="0.35">
      <c r="DF825251" s="419"/>
    </row>
    <row r="825275" spans="110:110" x14ac:dyDescent="0.35">
      <c r="DF825275" s="435"/>
    </row>
    <row r="825276" spans="110:110" x14ac:dyDescent="0.35">
      <c r="DF825276" s="419"/>
    </row>
    <row r="825300" spans="110:110" x14ac:dyDescent="0.35">
      <c r="DF825300" s="435"/>
    </row>
    <row r="825301" spans="110:110" x14ac:dyDescent="0.35">
      <c r="DF825301" s="419"/>
    </row>
    <row r="825325" spans="110:110" x14ac:dyDescent="0.35">
      <c r="DF825325" s="435"/>
    </row>
    <row r="825326" spans="110:110" x14ac:dyDescent="0.35">
      <c r="DF825326" s="419"/>
    </row>
    <row r="825350" spans="110:110" x14ac:dyDescent="0.35">
      <c r="DF825350" s="435"/>
    </row>
    <row r="825351" spans="110:110" x14ac:dyDescent="0.35">
      <c r="DF825351" s="419"/>
    </row>
    <row r="825375" spans="110:110" x14ac:dyDescent="0.35">
      <c r="DF825375" s="435"/>
    </row>
    <row r="825376" spans="110:110" x14ac:dyDescent="0.35">
      <c r="DF825376" s="419"/>
    </row>
    <row r="825400" spans="110:110" x14ac:dyDescent="0.35">
      <c r="DF825400" s="435"/>
    </row>
    <row r="825401" spans="110:110" x14ac:dyDescent="0.35">
      <c r="DF825401" s="419"/>
    </row>
    <row r="825425" spans="110:110" x14ac:dyDescent="0.35">
      <c r="DF825425" s="435"/>
    </row>
    <row r="825426" spans="110:110" x14ac:dyDescent="0.35">
      <c r="DF825426" s="419"/>
    </row>
    <row r="825450" spans="110:110" x14ac:dyDescent="0.35">
      <c r="DF825450" s="435"/>
    </row>
    <row r="825451" spans="110:110" x14ac:dyDescent="0.35">
      <c r="DF825451" s="419"/>
    </row>
    <row r="825475" spans="110:110" x14ac:dyDescent="0.35">
      <c r="DF825475" s="435"/>
    </row>
    <row r="825476" spans="110:110" x14ac:dyDescent="0.35">
      <c r="DF825476" s="419"/>
    </row>
    <row r="825500" spans="110:110" x14ac:dyDescent="0.35">
      <c r="DF825500" s="435"/>
    </row>
    <row r="825501" spans="110:110" x14ac:dyDescent="0.35">
      <c r="DF825501" s="419"/>
    </row>
    <row r="825525" spans="110:110" x14ac:dyDescent="0.35">
      <c r="DF825525" s="435"/>
    </row>
    <row r="825526" spans="110:110" x14ac:dyDescent="0.35">
      <c r="DF825526" s="419"/>
    </row>
    <row r="825550" spans="110:110" x14ac:dyDescent="0.35">
      <c r="DF825550" s="435"/>
    </row>
    <row r="825551" spans="110:110" x14ac:dyDescent="0.35">
      <c r="DF825551" s="419"/>
    </row>
    <row r="825575" spans="110:110" x14ac:dyDescent="0.35">
      <c r="DF825575" s="435"/>
    </row>
    <row r="825576" spans="110:110" x14ac:dyDescent="0.35">
      <c r="DF825576" s="419"/>
    </row>
    <row r="825600" spans="110:110" x14ac:dyDescent="0.35">
      <c r="DF825600" s="435"/>
    </row>
    <row r="825601" spans="110:110" x14ac:dyDescent="0.35">
      <c r="DF825601" s="419"/>
    </row>
    <row r="825625" spans="110:110" x14ac:dyDescent="0.35">
      <c r="DF825625" s="435"/>
    </row>
    <row r="825626" spans="110:110" x14ac:dyDescent="0.35">
      <c r="DF825626" s="419"/>
    </row>
    <row r="825650" spans="110:110" x14ac:dyDescent="0.35">
      <c r="DF825650" s="435"/>
    </row>
    <row r="825651" spans="110:110" x14ac:dyDescent="0.35">
      <c r="DF825651" s="419"/>
    </row>
    <row r="825675" spans="110:110" x14ac:dyDescent="0.35">
      <c r="DF825675" s="435"/>
    </row>
    <row r="825676" spans="110:110" x14ac:dyDescent="0.35">
      <c r="DF825676" s="419"/>
    </row>
    <row r="825700" spans="110:110" x14ac:dyDescent="0.35">
      <c r="DF825700" s="435"/>
    </row>
    <row r="825701" spans="110:110" x14ac:dyDescent="0.35">
      <c r="DF825701" s="419"/>
    </row>
    <row r="825725" spans="110:110" x14ac:dyDescent="0.35">
      <c r="DF825725" s="435"/>
    </row>
    <row r="825726" spans="110:110" x14ac:dyDescent="0.35">
      <c r="DF825726" s="419"/>
    </row>
    <row r="825750" spans="110:110" x14ac:dyDescent="0.35">
      <c r="DF825750" s="435"/>
    </row>
    <row r="825751" spans="110:110" x14ac:dyDescent="0.35">
      <c r="DF825751" s="419"/>
    </row>
    <row r="825775" spans="110:110" x14ac:dyDescent="0.35">
      <c r="DF825775" s="435"/>
    </row>
    <row r="825776" spans="110:110" x14ac:dyDescent="0.35">
      <c r="DF825776" s="419"/>
    </row>
    <row r="825800" spans="110:110" x14ac:dyDescent="0.35">
      <c r="DF825800" s="435"/>
    </row>
    <row r="825801" spans="110:110" x14ac:dyDescent="0.35">
      <c r="DF825801" s="419"/>
    </row>
    <row r="825825" spans="110:110" x14ac:dyDescent="0.35">
      <c r="DF825825" s="435"/>
    </row>
    <row r="825826" spans="110:110" x14ac:dyDescent="0.35">
      <c r="DF825826" s="419"/>
    </row>
    <row r="825850" spans="110:110" x14ac:dyDescent="0.35">
      <c r="DF825850" s="435"/>
    </row>
    <row r="825851" spans="110:110" x14ac:dyDescent="0.35">
      <c r="DF825851" s="419"/>
    </row>
    <row r="825875" spans="110:110" x14ac:dyDescent="0.35">
      <c r="DF825875" s="435"/>
    </row>
    <row r="825876" spans="110:110" x14ac:dyDescent="0.35">
      <c r="DF825876" s="419"/>
    </row>
    <row r="825900" spans="110:110" x14ac:dyDescent="0.35">
      <c r="DF825900" s="435"/>
    </row>
    <row r="825901" spans="110:110" x14ac:dyDescent="0.35">
      <c r="DF825901" s="419"/>
    </row>
    <row r="825925" spans="110:110" x14ac:dyDescent="0.35">
      <c r="DF825925" s="435"/>
    </row>
    <row r="825926" spans="110:110" x14ac:dyDescent="0.35">
      <c r="DF825926" s="419"/>
    </row>
    <row r="825950" spans="110:110" x14ac:dyDescent="0.35">
      <c r="DF825950" s="435"/>
    </row>
    <row r="825951" spans="110:110" x14ac:dyDescent="0.35">
      <c r="DF825951" s="419"/>
    </row>
    <row r="825975" spans="110:110" x14ac:dyDescent="0.35">
      <c r="DF825975" s="435"/>
    </row>
    <row r="825976" spans="110:110" x14ac:dyDescent="0.35">
      <c r="DF825976" s="419"/>
    </row>
    <row r="826000" spans="110:110" x14ac:dyDescent="0.35">
      <c r="DF826000" s="435"/>
    </row>
    <row r="826001" spans="110:110" x14ac:dyDescent="0.35">
      <c r="DF826001" s="419"/>
    </row>
    <row r="826025" spans="110:110" x14ac:dyDescent="0.35">
      <c r="DF826025" s="435"/>
    </row>
    <row r="826026" spans="110:110" x14ac:dyDescent="0.35">
      <c r="DF826026" s="419"/>
    </row>
    <row r="826050" spans="110:110" x14ac:dyDescent="0.35">
      <c r="DF826050" s="435"/>
    </row>
    <row r="826051" spans="110:110" x14ac:dyDescent="0.35">
      <c r="DF826051" s="419"/>
    </row>
    <row r="826075" spans="110:110" x14ac:dyDescent="0.35">
      <c r="DF826075" s="435"/>
    </row>
    <row r="826076" spans="110:110" x14ac:dyDescent="0.35">
      <c r="DF826076" s="419"/>
    </row>
    <row r="826100" spans="110:110" x14ac:dyDescent="0.35">
      <c r="DF826100" s="435"/>
    </row>
    <row r="826101" spans="110:110" x14ac:dyDescent="0.35">
      <c r="DF826101" s="419"/>
    </row>
    <row r="826125" spans="110:110" x14ac:dyDescent="0.35">
      <c r="DF826125" s="435"/>
    </row>
    <row r="826126" spans="110:110" x14ac:dyDescent="0.35">
      <c r="DF826126" s="419"/>
    </row>
    <row r="826150" spans="110:110" x14ac:dyDescent="0.35">
      <c r="DF826150" s="435"/>
    </row>
    <row r="826151" spans="110:110" x14ac:dyDescent="0.35">
      <c r="DF826151" s="419"/>
    </row>
    <row r="826175" spans="110:110" x14ac:dyDescent="0.35">
      <c r="DF826175" s="435"/>
    </row>
    <row r="826176" spans="110:110" x14ac:dyDescent="0.35">
      <c r="DF826176" s="419"/>
    </row>
    <row r="826200" spans="110:110" x14ac:dyDescent="0.35">
      <c r="DF826200" s="435"/>
    </row>
    <row r="826201" spans="110:110" x14ac:dyDescent="0.35">
      <c r="DF826201" s="419"/>
    </row>
    <row r="826225" spans="110:110" x14ac:dyDescent="0.35">
      <c r="DF826225" s="435"/>
    </row>
    <row r="826226" spans="110:110" x14ac:dyDescent="0.35">
      <c r="DF826226" s="419"/>
    </row>
    <row r="826250" spans="110:110" x14ac:dyDescent="0.35">
      <c r="DF826250" s="435"/>
    </row>
    <row r="826251" spans="110:110" x14ac:dyDescent="0.35">
      <c r="DF826251" s="419"/>
    </row>
    <row r="826275" spans="110:110" x14ac:dyDescent="0.35">
      <c r="DF826275" s="435"/>
    </row>
    <row r="826276" spans="110:110" x14ac:dyDescent="0.35">
      <c r="DF826276" s="419"/>
    </row>
    <row r="826300" spans="110:110" x14ac:dyDescent="0.35">
      <c r="DF826300" s="435"/>
    </row>
    <row r="826301" spans="110:110" x14ac:dyDescent="0.35">
      <c r="DF826301" s="419"/>
    </row>
    <row r="826325" spans="110:110" x14ac:dyDescent="0.35">
      <c r="DF826325" s="435"/>
    </row>
    <row r="826326" spans="110:110" x14ac:dyDescent="0.35">
      <c r="DF826326" s="419"/>
    </row>
    <row r="826350" spans="110:110" x14ac:dyDescent="0.35">
      <c r="DF826350" s="435"/>
    </row>
    <row r="826351" spans="110:110" x14ac:dyDescent="0.35">
      <c r="DF826351" s="419"/>
    </row>
    <row r="826375" spans="110:110" x14ac:dyDescent="0.35">
      <c r="DF826375" s="435"/>
    </row>
    <row r="826376" spans="110:110" x14ac:dyDescent="0.35">
      <c r="DF826376" s="419"/>
    </row>
    <row r="826400" spans="110:110" x14ac:dyDescent="0.35">
      <c r="DF826400" s="435"/>
    </row>
    <row r="826401" spans="110:110" x14ac:dyDescent="0.35">
      <c r="DF826401" s="419"/>
    </row>
    <row r="826425" spans="110:110" x14ac:dyDescent="0.35">
      <c r="DF826425" s="435"/>
    </row>
    <row r="826426" spans="110:110" x14ac:dyDescent="0.35">
      <c r="DF826426" s="419"/>
    </row>
    <row r="826450" spans="110:110" x14ac:dyDescent="0.35">
      <c r="DF826450" s="435"/>
    </row>
    <row r="826451" spans="110:110" x14ac:dyDescent="0.35">
      <c r="DF826451" s="419"/>
    </row>
    <row r="826475" spans="110:110" x14ac:dyDescent="0.35">
      <c r="DF826475" s="435"/>
    </row>
    <row r="826476" spans="110:110" x14ac:dyDescent="0.35">
      <c r="DF826476" s="419"/>
    </row>
    <row r="826500" spans="110:110" x14ac:dyDescent="0.35">
      <c r="DF826500" s="435"/>
    </row>
    <row r="826501" spans="110:110" x14ac:dyDescent="0.35">
      <c r="DF826501" s="419"/>
    </row>
    <row r="826525" spans="110:110" x14ac:dyDescent="0.35">
      <c r="DF826525" s="435"/>
    </row>
    <row r="826526" spans="110:110" x14ac:dyDescent="0.35">
      <c r="DF826526" s="419"/>
    </row>
    <row r="826550" spans="110:110" x14ac:dyDescent="0.35">
      <c r="DF826550" s="435"/>
    </row>
    <row r="826551" spans="110:110" x14ac:dyDescent="0.35">
      <c r="DF826551" s="419"/>
    </row>
    <row r="826575" spans="110:110" x14ac:dyDescent="0.35">
      <c r="DF826575" s="435"/>
    </row>
    <row r="826576" spans="110:110" x14ac:dyDescent="0.35">
      <c r="DF826576" s="419"/>
    </row>
    <row r="826600" spans="110:110" x14ac:dyDescent="0.35">
      <c r="DF826600" s="435"/>
    </row>
    <row r="826601" spans="110:110" x14ac:dyDescent="0.35">
      <c r="DF826601" s="419"/>
    </row>
    <row r="826625" spans="110:110" x14ac:dyDescent="0.35">
      <c r="DF826625" s="435"/>
    </row>
    <row r="826626" spans="110:110" x14ac:dyDescent="0.35">
      <c r="DF826626" s="419"/>
    </row>
    <row r="826650" spans="110:110" x14ac:dyDescent="0.35">
      <c r="DF826650" s="435"/>
    </row>
    <row r="826651" spans="110:110" x14ac:dyDescent="0.35">
      <c r="DF826651" s="419"/>
    </row>
    <row r="826675" spans="110:110" x14ac:dyDescent="0.35">
      <c r="DF826675" s="435"/>
    </row>
    <row r="826676" spans="110:110" x14ac:dyDescent="0.35">
      <c r="DF826676" s="419"/>
    </row>
    <row r="826700" spans="110:110" x14ac:dyDescent="0.35">
      <c r="DF826700" s="435"/>
    </row>
    <row r="826701" spans="110:110" x14ac:dyDescent="0.35">
      <c r="DF826701" s="419"/>
    </row>
    <row r="826725" spans="110:110" x14ac:dyDescent="0.35">
      <c r="DF826725" s="435"/>
    </row>
    <row r="826726" spans="110:110" x14ac:dyDescent="0.35">
      <c r="DF826726" s="419"/>
    </row>
    <row r="826750" spans="110:110" x14ac:dyDescent="0.35">
      <c r="DF826750" s="435"/>
    </row>
    <row r="826751" spans="110:110" x14ac:dyDescent="0.35">
      <c r="DF826751" s="419"/>
    </row>
    <row r="826775" spans="110:110" x14ac:dyDescent="0.35">
      <c r="DF826775" s="435"/>
    </row>
    <row r="826776" spans="110:110" x14ac:dyDescent="0.35">
      <c r="DF826776" s="419"/>
    </row>
    <row r="826800" spans="110:110" x14ac:dyDescent="0.35">
      <c r="DF826800" s="435"/>
    </row>
    <row r="826801" spans="110:110" x14ac:dyDescent="0.35">
      <c r="DF826801" s="419"/>
    </row>
    <row r="826825" spans="110:110" x14ac:dyDescent="0.35">
      <c r="DF826825" s="435"/>
    </row>
    <row r="826826" spans="110:110" x14ac:dyDescent="0.35">
      <c r="DF826826" s="419"/>
    </row>
    <row r="826850" spans="110:110" x14ac:dyDescent="0.35">
      <c r="DF826850" s="435"/>
    </row>
    <row r="826851" spans="110:110" x14ac:dyDescent="0.35">
      <c r="DF826851" s="419"/>
    </row>
    <row r="826875" spans="110:110" x14ac:dyDescent="0.35">
      <c r="DF826875" s="435"/>
    </row>
    <row r="826876" spans="110:110" x14ac:dyDescent="0.35">
      <c r="DF826876" s="419"/>
    </row>
    <row r="826900" spans="110:110" x14ac:dyDescent="0.35">
      <c r="DF826900" s="435"/>
    </row>
    <row r="826901" spans="110:110" x14ac:dyDescent="0.35">
      <c r="DF826901" s="419"/>
    </row>
    <row r="826925" spans="110:110" x14ac:dyDescent="0.35">
      <c r="DF826925" s="435"/>
    </row>
    <row r="826926" spans="110:110" x14ac:dyDescent="0.35">
      <c r="DF826926" s="419"/>
    </row>
    <row r="826950" spans="110:110" x14ac:dyDescent="0.35">
      <c r="DF826950" s="435"/>
    </row>
    <row r="826951" spans="110:110" x14ac:dyDescent="0.35">
      <c r="DF826951" s="419"/>
    </row>
    <row r="826975" spans="110:110" x14ac:dyDescent="0.35">
      <c r="DF826975" s="435"/>
    </row>
    <row r="826976" spans="110:110" x14ac:dyDescent="0.35">
      <c r="DF826976" s="419"/>
    </row>
    <row r="827000" spans="110:110" x14ac:dyDescent="0.35">
      <c r="DF827000" s="435"/>
    </row>
    <row r="827001" spans="110:110" x14ac:dyDescent="0.35">
      <c r="DF827001" s="419"/>
    </row>
    <row r="827025" spans="110:110" x14ac:dyDescent="0.35">
      <c r="DF827025" s="435"/>
    </row>
    <row r="827026" spans="110:110" x14ac:dyDescent="0.35">
      <c r="DF827026" s="419"/>
    </row>
    <row r="827050" spans="110:110" x14ac:dyDescent="0.35">
      <c r="DF827050" s="435"/>
    </row>
    <row r="827051" spans="110:110" x14ac:dyDescent="0.35">
      <c r="DF827051" s="419"/>
    </row>
    <row r="827075" spans="110:110" x14ac:dyDescent="0.35">
      <c r="DF827075" s="435"/>
    </row>
    <row r="827076" spans="110:110" x14ac:dyDescent="0.35">
      <c r="DF827076" s="419"/>
    </row>
    <row r="827100" spans="110:110" x14ac:dyDescent="0.35">
      <c r="DF827100" s="435"/>
    </row>
    <row r="827101" spans="110:110" x14ac:dyDescent="0.35">
      <c r="DF827101" s="419"/>
    </row>
    <row r="827125" spans="110:110" x14ac:dyDescent="0.35">
      <c r="DF827125" s="435"/>
    </row>
    <row r="827126" spans="110:110" x14ac:dyDescent="0.35">
      <c r="DF827126" s="419"/>
    </row>
    <row r="827150" spans="110:110" x14ac:dyDescent="0.35">
      <c r="DF827150" s="435"/>
    </row>
    <row r="827151" spans="110:110" x14ac:dyDescent="0.35">
      <c r="DF827151" s="419"/>
    </row>
    <row r="827175" spans="110:110" x14ac:dyDescent="0.35">
      <c r="DF827175" s="435"/>
    </row>
    <row r="827176" spans="110:110" x14ac:dyDescent="0.35">
      <c r="DF827176" s="419"/>
    </row>
    <row r="827200" spans="110:110" x14ac:dyDescent="0.35">
      <c r="DF827200" s="435"/>
    </row>
    <row r="827201" spans="110:110" x14ac:dyDescent="0.35">
      <c r="DF827201" s="419"/>
    </row>
    <row r="827225" spans="110:110" x14ac:dyDescent="0.35">
      <c r="DF827225" s="435"/>
    </row>
    <row r="827226" spans="110:110" x14ac:dyDescent="0.35">
      <c r="DF827226" s="419"/>
    </row>
    <row r="827250" spans="110:110" x14ac:dyDescent="0.35">
      <c r="DF827250" s="435"/>
    </row>
    <row r="827251" spans="110:110" x14ac:dyDescent="0.35">
      <c r="DF827251" s="419"/>
    </row>
    <row r="827275" spans="110:110" x14ac:dyDescent="0.35">
      <c r="DF827275" s="435"/>
    </row>
    <row r="827276" spans="110:110" x14ac:dyDescent="0.35">
      <c r="DF827276" s="419"/>
    </row>
    <row r="827300" spans="110:110" x14ac:dyDescent="0.35">
      <c r="DF827300" s="435"/>
    </row>
    <row r="827301" spans="110:110" x14ac:dyDescent="0.35">
      <c r="DF827301" s="419"/>
    </row>
    <row r="827325" spans="110:110" x14ac:dyDescent="0.35">
      <c r="DF827325" s="435"/>
    </row>
    <row r="827326" spans="110:110" x14ac:dyDescent="0.35">
      <c r="DF827326" s="419"/>
    </row>
    <row r="827350" spans="110:110" x14ac:dyDescent="0.35">
      <c r="DF827350" s="435"/>
    </row>
    <row r="827351" spans="110:110" x14ac:dyDescent="0.35">
      <c r="DF827351" s="419"/>
    </row>
    <row r="827375" spans="110:110" x14ac:dyDescent="0.35">
      <c r="DF827375" s="435"/>
    </row>
    <row r="827376" spans="110:110" x14ac:dyDescent="0.35">
      <c r="DF827376" s="419"/>
    </row>
    <row r="827400" spans="110:110" x14ac:dyDescent="0.35">
      <c r="DF827400" s="435"/>
    </row>
    <row r="827401" spans="110:110" x14ac:dyDescent="0.35">
      <c r="DF827401" s="419"/>
    </row>
    <row r="827425" spans="110:110" x14ac:dyDescent="0.35">
      <c r="DF827425" s="435"/>
    </row>
    <row r="827426" spans="110:110" x14ac:dyDescent="0.35">
      <c r="DF827426" s="419"/>
    </row>
    <row r="827450" spans="110:110" x14ac:dyDescent="0.35">
      <c r="DF827450" s="435"/>
    </row>
    <row r="827451" spans="110:110" x14ac:dyDescent="0.35">
      <c r="DF827451" s="419"/>
    </row>
    <row r="827475" spans="110:110" x14ac:dyDescent="0.35">
      <c r="DF827475" s="435"/>
    </row>
    <row r="827476" spans="110:110" x14ac:dyDescent="0.35">
      <c r="DF827476" s="419"/>
    </row>
    <row r="827500" spans="110:110" x14ac:dyDescent="0.35">
      <c r="DF827500" s="435"/>
    </row>
    <row r="827501" spans="110:110" x14ac:dyDescent="0.35">
      <c r="DF827501" s="419"/>
    </row>
    <row r="827525" spans="110:110" x14ac:dyDescent="0.35">
      <c r="DF827525" s="435"/>
    </row>
    <row r="827526" spans="110:110" x14ac:dyDescent="0.35">
      <c r="DF827526" s="419"/>
    </row>
    <row r="827550" spans="110:110" x14ac:dyDescent="0.35">
      <c r="DF827550" s="435"/>
    </row>
    <row r="827551" spans="110:110" x14ac:dyDescent="0.35">
      <c r="DF827551" s="419"/>
    </row>
    <row r="827575" spans="110:110" x14ac:dyDescent="0.35">
      <c r="DF827575" s="435"/>
    </row>
    <row r="827576" spans="110:110" x14ac:dyDescent="0.35">
      <c r="DF827576" s="419"/>
    </row>
    <row r="827600" spans="110:110" x14ac:dyDescent="0.35">
      <c r="DF827600" s="435"/>
    </row>
    <row r="827601" spans="110:110" x14ac:dyDescent="0.35">
      <c r="DF827601" s="419"/>
    </row>
    <row r="827625" spans="110:110" x14ac:dyDescent="0.35">
      <c r="DF827625" s="435"/>
    </row>
    <row r="827626" spans="110:110" x14ac:dyDescent="0.35">
      <c r="DF827626" s="419"/>
    </row>
    <row r="827650" spans="110:110" x14ac:dyDescent="0.35">
      <c r="DF827650" s="435"/>
    </row>
    <row r="827651" spans="110:110" x14ac:dyDescent="0.35">
      <c r="DF827651" s="419"/>
    </row>
    <row r="827675" spans="110:110" x14ac:dyDescent="0.35">
      <c r="DF827675" s="435"/>
    </row>
    <row r="827676" spans="110:110" x14ac:dyDescent="0.35">
      <c r="DF827676" s="419"/>
    </row>
    <row r="827700" spans="110:110" x14ac:dyDescent="0.35">
      <c r="DF827700" s="435"/>
    </row>
    <row r="827701" spans="110:110" x14ac:dyDescent="0.35">
      <c r="DF827701" s="419"/>
    </row>
    <row r="827725" spans="110:110" x14ac:dyDescent="0.35">
      <c r="DF827725" s="435"/>
    </row>
    <row r="827726" spans="110:110" x14ac:dyDescent="0.35">
      <c r="DF827726" s="419"/>
    </row>
    <row r="827750" spans="110:110" x14ac:dyDescent="0.35">
      <c r="DF827750" s="435"/>
    </row>
    <row r="827751" spans="110:110" x14ac:dyDescent="0.35">
      <c r="DF827751" s="419"/>
    </row>
    <row r="827775" spans="110:110" x14ac:dyDescent="0.35">
      <c r="DF827775" s="435"/>
    </row>
    <row r="827776" spans="110:110" x14ac:dyDescent="0.35">
      <c r="DF827776" s="419"/>
    </row>
    <row r="827800" spans="110:110" x14ac:dyDescent="0.35">
      <c r="DF827800" s="435"/>
    </row>
    <row r="827801" spans="110:110" x14ac:dyDescent="0.35">
      <c r="DF827801" s="419"/>
    </row>
    <row r="827825" spans="110:110" x14ac:dyDescent="0.35">
      <c r="DF827825" s="435"/>
    </row>
    <row r="827826" spans="110:110" x14ac:dyDescent="0.35">
      <c r="DF827826" s="419"/>
    </row>
    <row r="827850" spans="110:110" x14ac:dyDescent="0.35">
      <c r="DF827850" s="435"/>
    </row>
    <row r="827851" spans="110:110" x14ac:dyDescent="0.35">
      <c r="DF827851" s="419"/>
    </row>
    <row r="827875" spans="110:110" x14ac:dyDescent="0.35">
      <c r="DF827875" s="435"/>
    </row>
    <row r="827876" spans="110:110" x14ac:dyDescent="0.35">
      <c r="DF827876" s="419"/>
    </row>
    <row r="827900" spans="110:110" x14ac:dyDescent="0.35">
      <c r="DF827900" s="435"/>
    </row>
    <row r="827901" spans="110:110" x14ac:dyDescent="0.35">
      <c r="DF827901" s="419"/>
    </row>
    <row r="827925" spans="110:110" x14ac:dyDescent="0.35">
      <c r="DF827925" s="435"/>
    </row>
    <row r="827926" spans="110:110" x14ac:dyDescent="0.35">
      <c r="DF827926" s="419"/>
    </row>
    <row r="827950" spans="110:110" x14ac:dyDescent="0.35">
      <c r="DF827950" s="435"/>
    </row>
    <row r="827951" spans="110:110" x14ac:dyDescent="0.35">
      <c r="DF827951" s="419"/>
    </row>
    <row r="827975" spans="110:110" x14ac:dyDescent="0.35">
      <c r="DF827975" s="435"/>
    </row>
    <row r="827976" spans="110:110" x14ac:dyDescent="0.35">
      <c r="DF827976" s="419"/>
    </row>
    <row r="828000" spans="110:110" x14ac:dyDescent="0.35">
      <c r="DF828000" s="435"/>
    </row>
    <row r="828001" spans="110:110" x14ac:dyDescent="0.35">
      <c r="DF828001" s="419"/>
    </row>
    <row r="828025" spans="110:110" x14ac:dyDescent="0.35">
      <c r="DF828025" s="435"/>
    </row>
    <row r="828026" spans="110:110" x14ac:dyDescent="0.35">
      <c r="DF828026" s="419"/>
    </row>
    <row r="828050" spans="110:110" x14ac:dyDescent="0.35">
      <c r="DF828050" s="435"/>
    </row>
    <row r="828051" spans="110:110" x14ac:dyDescent="0.35">
      <c r="DF828051" s="419"/>
    </row>
    <row r="828075" spans="110:110" x14ac:dyDescent="0.35">
      <c r="DF828075" s="435"/>
    </row>
    <row r="828076" spans="110:110" x14ac:dyDescent="0.35">
      <c r="DF828076" s="419"/>
    </row>
    <row r="828100" spans="110:110" x14ac:dyDescent="0.35">
      <c r="DF828100" s="435"/>
    </row>
    <row r="828101" spans="110:110" x14ac:dyDescent="0.35">
      <c r="DF828101" s="419"/>
    </row>
    <row r="828125" spans="110:110" x14ac:dyDescent="0.35">
      <c r="DF828125" s="435"/>
    </row>
    <row r="828126" spans="110:110" x14ac:dyDescent="0.35">
      <c r="DF828126" s="419"/>
    </row>
    <row r="828150" spans="110:110" x14ac:dyDescent="0.35">
      <c r="DF828150" s="435"/>
    </row>
    <row r="828151" spans="110:110" x14ac:dyDescent="0.35">
      <c r="DF828151" s="419"/>
    </row>
    <row r="828175" spans="110:110" x14ac:dyDescent="0.35">
      <c r="DF828175" s="435"/>
    </row>
    <row r="828176" spans="110:110" x14ac:dyDescent="0.35">
      <c r="DF828176" s="419"/>
    </row>
    <row r="828200" spans="110:110" x14ac:dyDescent="0.35">
      <c r="DF828200" s="435"/>
    </row>
    <row r="828201" spans="110:110" x14ac:dyDescent="0.35">
      <c r="DF828201" s="419"/>
    </row>
    <row r="828225" spans="110:110" x14ac:dyDescent="0.35">
      <c r="DF828225" s="435"/>
    </row>
    <row r="828226" spans="110:110" x14ac:dyDescent="0.35">
      <c r="DF828226" s="419"/>
    </row>
    <row r="828250" spans="110:110" x14ac:dyDescent="0.35">
      <c r="DF828250" s="435"/>
    </row>
    <row r="828251" spans="110:110" x14ac:dyDescent="0.35">
      <c r="DF828251" s="419"/>
    </row>
    <row r="828275" spans="110:110" x14ac:dyDescent="0.35">
      <c r="DF828275" s="435"/>
    </row>
    <row r="828276" spans="110:110" x14ac:dyDescent="0.35">
      <c r="DF828276" s="419"/>
    </row>
    <row r="828300" spans="110:110" x14ac:dyDescent="0.35">
      <c r="DF828300" s="435"/>
    </row>
    <row r="828301" spans="110:110" x14ac:dyDescent="0.35">
      <c r="DF828301" s="419"/>
    </row>
    <row r="828325" spans="110:110" x14ac:dyDescent="0.35">
      <c r="DF828325" s="435"/>
    </row>
    <row r="828326" spans="110:110" x14ac:dyDescent="0.35">
      <c r="DF828326" s="419"/>
    </row>
    <row r="828350" spans="110:110" x14ac:dyDescent="0.35">
      <c r="DF828350" s="435"/>
    </row>
    <row r="828351" spans="110:110" x14ac:dyDescent="0.35">
      <c r="DF828351" s="419"/>
    </row>
    <row r="828375" spans="110:110" x14ac:dyDescent="0.35">
      <c r="DF828375" s="435"/>
    </row>
    <row r="828376" spans="110:110" x14ac:dyDescent="0.35">
      <c r="DF828376" s="419"/>
    </row>
    <row r="828400" spans="110:110" x14ac:dyDescent="0.35">
      <c r="DF828400" s="435"/>
    </row>
    <row r="828401" spans="110:110" x14ac:dyDescent="0.35">
      <c r="DF828401" s="419"/>
    </row>
    <row r="828425" spans="110:110" x14ac:dyDescent="0.35">
      <c r="DF828425" s="435"/>
    </row>
    <row r="828426" spans="110:110" x14ac:dyDescent="0.35">
      <c r="DF828426" s="419"/>
    </row>
    <row r="828450" spans="110:110" x14ac:dyDescent="0.35">
      <c r="DF828450" s="435"/>
    </row>
    <row r="828451" spans="110:110" x14ac:dyDescent="0.35">
      <c r="DF828451" s="419"/>
    </row>
    <row r="828475" spans="110:110" x14ac:dyDescent="0.35">
      <c r="DF828475" s="435"/>
    </row>
    <row r="828476" spans="110:110" x14ac:dyDescent="0.35">
      <c r="DF828476" s="419"/>
    </row>
    <row r="828500" spans="110:110" x14ac:dyDescent="0.35">
      <c r="DF828500" s="435"/>
    </row>
    <row r="828501" spans="110:110" x14ac:dyDescent="0.35">
      <c r="DF828501" s="419"/>
    </row>
    <row r="828525" spans="110:110" x14ac:dyDescent="0.35">
      <c r="DF828525" s="435"/>
    </row>
    <row r="828526" spans="110:110" x14ac:dyDescent="0.35">
      <c r="DF828526" s="419"/>
    </row>
    <row r="828550" spans="110:110" x14ac:dyDescent="0.35">
      <c r="DF828550" s="435"/>
    </row>
    <row r="828551" spans="110:110" x14ac:dyDescent="0.35">
      <c r="DF828551" s="419"/>
    </row>
    <row r="828575" spans="110:110" x14ac:dyDescent="0.35">
      <c r="DF828575" s="435"/>
    </row>
    <row r="828576" spans="110:110" x14ac:dyDescent="0.35">
      <c r="DF828576" s="419"/>
    </row>
    <row r="828600" spans="110:110" x14ac:dyDescent="0.35">
      <c r="DF828600" s="435"/>
    </row>
    <row r="828601" spans="110:110" x14ac:dyDescent="0.35">
      <c r="DF828601" s="419"/>
    </row>
    <row r="828625" spans="110:110" x14ac:dyDescent="0.35">
      <c r="DF828625" s="435"/>
    </row>
    <row r="828626" spans="110:110" x14ac:dyDescent="0.35">
      <c r="DF828626" s="419"/>
    </row>
    <row r="828650" spans="110:110" x14ac:dyDescent="0.35">
      <c r="DF828650" s="435"/>
    </row>
    <row r="828651" spans="110:110" x14ac:dyDescent="0.35">
      <c r="DF828651" s="419"/>
    </row>
    <row r="828675" spans="110:110" x14ac:dyDescent="0.35">
      <c r="DF828675" s="435"/>
    </row>
    <row r="828676" spans="110:110" x14ac:dyDescent="0.35">
      <c r="DF828676" s="419"/>
    </row>
    <row r="828700" spans="110:110" x14ac:dyDescent="0.35">
      <c r="DF828700" s="435"/>
    </row>
    <row r="828701" spans="110:110" x14ac:dyDescent="0.35">
      <c r="DF828701" s="419"/>
    </row>
    <row r="828725" spans="110:110" x14ac:dyDescent="0.35">
      <c r="DF828725" s="435"/>
    </row>
    <row r="828726" spans="110:110" x14ac:dyDescent="0.35">
      <c r="DF828726" s="419"/>
    </row>
    <row r="828750" spans="110:110" x14ac:dyDescent="0.35">
      <c r="DF828750" s="435"/>
    </row>
    <row r="828751" spans="110:110" x14ac:dyDescent="0.35">
      <c r="DF828751" s="419"/>
    </row>
    <row r="828775" spans="110:110" x14ac:dyDescent="0.35">
      <c r="DF828775" s="435"/>
    </row>
    <row r="828776" spans="110:110" x14ac:dyDescent="0.35">
      <c r="DF828776" s="419"/>
    </row>
    <row r="828800" spans="110:110" x14ac:dyDescent="0.35">
      <c r="DF828800" s="435"/>
    </row>
    <row r="828801" spans="110:110" x14ac:dyDescent="0.35">
      <c r="DF828801" s="419"/>
    </row>
    <row r="828825" spans="110:110" x14ac:dyDescent="0.35">
      <c r="DF828825" s="435"/>
    </row>
    <row r="828826" spans="110:110" x14ac:dyDescent="0.35">
      <c r="DF828826" s="419"/>
    </row>
    <row r="828850" spans="110:110" x14ac:dyDescent="0.35">
      <c r="DF828850" s="435"/>
    </row>
    <row r="828851" spans="110:110" x14ac:dyDescent="0.35">
      <c r="DF828851" s="419"/>
    </row>
    <row r="828875" spans="110:110" x14ac:dyDescent="0.35">
      <c r="DF828875" s="435"/>
    </row>
    <row r="828876" spans="110:110" x14ac:dyDescent="0.35">
      <c r="DF828876" s="419"/>
    </row>
    <row r="828900" spans="110:110" x14ac:dyDescent="0.35">
      <c r="DF828900" s="435"/>
    </row>
    <row r="828901" spans="110:110" x14ac:dyDescent="0.35">
      <c r="DF828901" s="419"/>
    </row>
    <row r="828925" spans="110:110" x14ac:dyDescent="0.35">
      <c r="DF828925" s="435"/>
    </row>
    <row r="828926" spans="110:110" x14ac:dyDescent="0.35">
      <c r="DF828926" s="419"/>
    </row>
    <row r="828950" spans="110:110" x14ac:dyDescent="0.35">
      <c r="DF828950" s="435"/>
    </row>
    <row r="828951" spans="110:110" x14ac:dyDescent="0.35">
      <c r="DF828951" s="419"/>
    </row>
    <row r="828975" spans="110:110" x14ac:dyDescent="0.35">
      <c r="DF828975" s="435"/>
    </row>
    <row r="828976" spans="110:110" x14ac:dyDescent="0.35">
      <c r="DF828976" s="419"/>
    </row>
    <row r="829000" spans="110:110" x14ac:dyDescent="0.35">
      <c r="DF829000" s="435"/>
    </row>
    <row r="829001" spans="110:110" x14ac:dyDescent="0.35">
      <c r="DF829001" s="419"/>
    </row>
    <row r="829025" spans="110:110" x14ac:dyDescent="0.35">
      <c r="DF829025" s="435"/>
    </row>
    <row r="829026" spans="110:110" x14ac:dyDescent="0.35">
      <c r="DF829026" s="419"/>
    </row>
    <row r="829050" spans="110:110" x14ac:dyDescent="0.35">
      <c r="DF829050" s="435"/>
    </row>
    <row r="829051" spans="110:110" x14ac:dyDescent="0.35">
      <c r="DF829051" s="419"/>
    </row>
    <row r="829075" spans="110:110" x14ac:dyDescent="0.35">
      <c r="DF829075" s="435"/>
    </row>
    <row r="829076" spans="110:110" x14ac:dyDescent="0.35">
      <c r="DF829076" s="419"/>
    </row>
    <row r="829100" spans="110:110" x14ac:dyDescent="0.35">
      <c r="DF829100" s="435"/>
    </row>
    <row r="829101" spans="110:110" x14ac:dyDescent="0.35">
      <c r="DF829101" s="419"/>
    </row>
    <row r="829125" spans="110:110" x14ac:dyDescent="0.35">
      <c r="DF829125" s="435"/>
    </row>
    <row r="829126" spans="110:110" x14ac:dyDescent="0.35">
      <c r="DF829126" s="419"/>
    </row>
    <row r="829150" spans="110:110" x14ac:dyDescent="0.35">
      <c r="DF829150" s="435"/>
    </row>
    <row r="829151" spans="110:110" x14ac:dyDescent="0.35">
      <c r="DF829151" s="419"/>
    </row>
    <row r="829175" spans="110:110" x14ac:dyDescent="0.35">
      <c r="DF829175" s="435"/>
    </row>
    <row r="829176" spans="110:110" x14ac:dyDescent="0.35">
      <c r="DF829176" s="419"/>
    </row>
    <row r="829200" spans="110:110" x14ac:dyDescent="0.35">
      <c r="DF829200" s="435"/>
    </row>
    <row r="829201" spans="110:110" x14ac:dyDescent="0.35">
      <c r="DF829201" s="419"/>
    </row>
    <row r="829225" spans="110:110" x14ac:dyDescent="0.35">
      <c r="DF829225" s="435"/>
    </row>
    <row r="829226" spans="110:110" x14ac:dyDescent="0.35">
      <c r="DF829226" s="419"/>
    </row>
    <row r="829250" spans="110:110" x14ac:dyDescent="0.35">
      <c r="DF829250" s="435"/>
    </row>
    <row r="829251" spans="110:110" x14ac:dyDescent="0.35">
      <c r="DF829251" s="419"/>
    </row>
    <row r="829275" spans="110:110" x14ac:dyDescent="0.35">
      <c r="DF829275" s="435"/>
    </row>
    <row r="829276" spans="110:110" x14ac:dyDescent="0.35">
      <c r="DF829276" s="419"/>
    </row>
    <row r="829300" spans="110:110" x14ac:dyDescent="0.35">
      <c r="DF829300" s="435"/>
    </row>
    <row r="829301" spans="110:110" x14ac:dyDescent="0.35">
      <c r="DF829301" s="419"/>
    </row>
    <row r="829325" spans="110:110" x14ac:dyDescent="0.35">
      <c r="DF829325" s="435"/>
    </row>
    <row r="829326" spans="110:110" x14ac:dyDescent="0.35">
      <c r="DF829326" s="419"/>
    </row>
    <row r="829350" spans="110:110" x14ac:dyDescent="0.35">
      <c r="DF829350" s="435"/>
    </row>
    <row r="829351" spans="110:110" x14ac:dyDescent="0.35">
      <c r="DF829351" s="419"/>
    </row>
    <row r="829375" spans="110:110" x14ac:dyDescent="0.35">
      <c r="DF829375" s="435"/>
    </row>
    <row r="829376" spans="110:110" x14ac:dyDescent="0.35">
      <c r="DF829376" s="419"/>
    </row>
    <row r="829400" spans="110:110" x14ac:dyDescent="0.35">
      <c r="DF829400" s="435"/>
    </row>
    <row r="829401" spans="110:110" x14ac:dyDescent="0.35">
      <c r="DF829401" s="419"/>
    </row>
    <row r="829425" spans="110:110" x14ac:dyDescent="0.35">
      <c r="DF829425" s="435"/>
    </row>
    <row r="829426" spans="110:110" x14ac:dyDescent="0.35">
      <c r="DF829426" s="419"/>
    </row>
    <row r="829450" spans="110:110" x14ac:dyDescent="0.35">
      <c r="DF829450" s="435"/>
    </row>
    <row r="829451" spans="110:110" x14ac:dyDescent="0.35">
      <c r="DF829451" s="419"/>
    </row>
    <row r="829475" spans="110:110" x14ac:dyDescent="0.35">
      <c r="DF829475" s="435"/>
    </row>
    <row r="829476" spans="110:110" x14ac:dyDescent="0.35">
      <c r="DF829476" s="419"/>
    </row>
    <row r="829500" spans="110:110" x14ac:dyDescent="0.35">
      <c r="DF829500" s="435"/>
    </row>
    <row r="829501" spans="110:110" x14ac:dyDescent="0.35">
      <c r="DF829501" s="419"/>
    </row>
    <row r="829525" spans="110:110" x14ac:dyDescent="0.35">
      <c r="DF829525" s="435"/>
    </row>
    <row r="829526" spans="110:110" x14ac:dyDescent="0.35">
      <c r="DF829526" s="419"/>
    </row>
    <row r="829550" spans="110:110" x14ac:dyDescent="0.35">
      <c r="DF829550" s="435"/>
    </row>
    <row r="829551" spans="110:110" x14ac:dyDescent="0.35">
      <c r="DF829551" s="419"/>
    </row>
    <row r="829575" spans="110:110" x14ac:dyDescent="0.35">
      <c r="DF829575" s="435"/>
    </row>
    <row r="829576" spans="110:110" x14ac:dyDescent="0.35">
      <c r="DF829576" s="419"/>
    </row>
    <row r="829600" spans="110:110" x14ac:dyDescent="0.35">
      <c r="DF829600" s="435"/>
    </row>
    <row r="829601" spans="110:110" x14ac:dyDescent="0.35">
      <c r="DF829601" s="419"/>
    </row>
    <row r="829625" spans="110:110" x14ac:dyDescent="0.35">
      <c r="DF829625" s="435"/>
    </row>
    <row r="829626" spans="110:110" x14ac:dyDescent="0.35">
      <c r="DF829626" s="419"/>
    </row>
    <row r="829650" spans="110:110" x14ac:dyDescent="0.35">
      <c r="DF829650" s="435"/>
    </row>
    <row r="829651" spans="110:110" x14ac:dyDescent="0.35">
      <c r="DF829651" s="419"/>
    </row>
    <row r="829675" spans="110:110" x14ac:dyDescent="0.35">
      <c r="DF829675" s="435"/>
    </row>
    <row r="829676" spans="110:110" x14ac:dyDescent="0.35">
      <c r="DF829676" s="419"/>
    </row>
    <row r="829700" spans="110:110" x14ac:dyDescent="0.35">
      <c r="DF829700" s="435"/>
    </row>
    <row r="829701" spans="110:110" x14ac:dyDescent="0.35">
      <c r="DF829701" s="419"/>
    </row>
    <row r="829725" spans="110:110" x14ac:dyDescent="0.35">
      <c r="DF829725" s="435"/>
    </row>
    <row r="829726" spans="110:110" x14ac:dyDescent="0.35">
      <c r="DF829726" s="419"/>
    </row>
    <row r="829750" spans="110:110" x14ac:dyDescent="0.35">
      <c r="DF829750" s="435"/>
    </row>
    <row r="829751" spans="110:110" x14ac:dyDescent="0.35">
      <c r="DF829751" s="419"/>
    </row>
    <row r="829775" spans="110:110" x14ac:dyDescent="0.35">
      <c r="DF829775" s="435"/>
    </row>
    <row r="829776" spans="110:110" x14ac:dyDescent="0.35">
      <c r="DF829776" s="419"/>
    </row>
    <row r="829800" spans="110:110" x14ac:dyDescent="0.35">
      <c r="DF829800" s="435"/>
    </row>
    <row r="829801" spans="110:110" x14ac:dyDescent="0.35">
      <c r="DF829801" s="419"/>
    </row>
    <row r="829825" spans="110:110" x14ac:dyDescent="0.35">
      <c r="DF829825" s="435"/>
    </row>
    <row r="829826" spans="110:110" x14ac:dyDescent="0.35">
      <c r="DF829826" s="419"/>
    </row>
    <row r="829850" spans="110:110" x14ac:dyDescent="0.35">
      <c r="DF829850" s="435"/>
    </row>
    <row r="829851" spans="110:110" x14ac:dyDescent="0.35">
      <c r="DF829851" s="419"/>
    </row>
    <row r="829875" spans="110:110" x14ac:dyDescent="0.35">
      <c r="DF829875" s="435"/>
    </row>
    <row r="829876" spans="110:110" x14ac:dyDescent="0.35">
      <c r="DF829876" s="419"/>
    </row>
    <row r="829900" spans="110:110" x14ac:dyDescent="0.35">
      <c r="DF829900" s="435"/>
    </row>
    <row r="829901" spans="110:110" x14ac:dyDescent="0.35">
      <c r="DF829901" s="419"/>
    </row>
    <row r="829925" spans="110:110" x14ac:dyDescent="0.35">
      <c r="DF829925" s="435"/>
    </row>
    <row r="829926" spans="110:110" x14ac:dyDescent="0.35">
      <c r="DF829926" s="419"/>
    </row>
    <row r="829950" spans="110:110" x14ac:dyDescent="0.35">
      <c r="DF829950" s="435"/>
    </row>
    <row r="829951" spans="110:110" x14ac:dyDescent="0.35">
      <c r="DF829951" s="419"/>
    </row>
    <row r="829975" spans="110:110" x14ac:dyDescent="0.35">
      <c r="DF829975" s="435"/>
    </row>
    <row r="829976" spans="110:110" x14ac:dyDescent="0.35">
      <c r="DF829976" s="419"/>
    </row>
    <row r="830000" spans="110:110" x14ac:dyDescent="0.35">
      <c r="DF830000" s="435"/>
    </row>
    <row r="830001" spans="110:110" x14ac:dyDescent="0.35">
      <c r="DF830001" s="419"/>
    </row>
    <row r="830025" spans="110:110" x14ac:dyDescent="0.35">
      <c r="DF830025" s="435"/>
    </row>
    <row r="830026" spans="110:110" x14ac:dyDescent="0.35">
      <c r="DF830026" s="419"/>
    </row>
    <row r="830050" spans="110:110" x14ac:dyDescent="0.35">
      <c r="DF830050" s="435"/>
    </row>
    <row r="830051" spans="110:110" x14ac:dyDescent="0.35">
      <c r="DF830051" s="419"/>
    </row>
    <row r="830075" spans="110:110" x14ac:dyDescent="0.35">
      <c r="DF830075" s="435"/>
    </row>
    <row r="830076" spans="110:110" x14ac:dyDescent="0.35">
      <c r="DF830076" s="419"/>
    </row>
    <row r="830100" spans="110:110" x14ac:dyDescent="0.35">
      <c r="DF830100" s="435"/>
    </row>
    <row r="830101" spans="110:110" x14ac:dyDescent="0.35">
      <c r="DF830101" s="419"/>
    </row>
    <row r="830125" spans="110:110" x14ac:dyDescent="0.35">
      <c r="DF830125" s="435"/>
    </row>
    <row r="830126" spans="110:110" x14ac:dyDescent="0.35">
      <c r="DF830126" s="419"/>
    </row>
    <row r="830150" spans="110:110" x14ac:dyDescent="0.35">
      <c r="DF830150" s="435"/>
    </row>
    <row r="830151" spans="110:110" x14ac:dyDescent="0.35">
      <c r="DF830151" s="419"/>
    </row>
    <row r="830175" spans="110:110" x14ac:dyDescent="0.35">
      <c r="DF830175" s="435"/>
    </row>
    <row r="830176" spans="110:110" x14ac:dyDescent="0.35">
      <c r="DF830176" s="419"/>
    </row>
    <row r="830200" spans="110:110" x14ac:dyDescent="0.35">
      <c r="DF830200" s="435"/>
    </row>
    <row r="830201" spans="110:110" x14ac:dyDescent="0.35">
      <c r="DF830201" s="419"/>
    </row>
    <row r="830225" spans="110:110" x14ac:dyDescent="0.35">
      <c r="DF830225" s="435"/>
    </row>
    <row r="830226" spans="110:110" x14ac:dyDescent="0.35">
      <c r="DF830226" s="419"/>
    </row>
    <row r="830250" spans="110:110" x14ac:dyDescent="0.35">
      <c r="DF830250" s="435"/>
    </row>
    <row r="830251" spans="110:110" x14ac:dyDescent="0.35">
      <c r="DF830251" s="419"/>
    </row>
    <row r="830275" spans="110:110" x14ac:dyDescent="0.35">
      <c r="DF830275" s="435"/>
    </row>
    <row r="830276" spans="110:110" x14ac:dyDescent="0.35">
      <c r="DF830276" s="419"/>
    </row>
    <row r="830300" spans="110:110" x14ac:dyDescent="0.35">
      <c r="DF830300" s="435"/>
    </row>
    <row r="830301" spans="110:110" x14ac:dyDescent="0.35">
      <c r="DF830301" s="419"/>
    </row>
    <row r="830325" spans="110:110" x14ac:dyDescent="0.35">
      <c r="DF830325" s="435"/>
    </row>
    <row r="830326" spans="110:110" x14ac:dyDescent="0.35">
      <c r="DF830326" s="419"/>
    </row>
    <row r="830350" spans="110:110" x14ac:dyDescent="0.35">
      <c r="DF830350" s="435"/>
    </row>
    <row r="830351" spans="110:110" x14ac:dyDescent="0.35">
      <c r="DF830351" s="419"/>
    </row>
    <row r="830375" spans="110:110" x14ac:dyDescent="0.35">
      <c r="DF830375" s="435"/>
    </row>
    <row r="830376" spans="110:110" x14ac:dyDescent="0.35">
      <c r="DF830376" s="419"/>
    </row>
    <row r="830400" spans="110:110" x14ac:dyDescent="0.35">
      <c r="DF830400" s="435"/>
    </row>
    <row r="830401" spans="110:110" x14ac:dyDescent="0.35">
      <c r="DF830401" s="419"/>
    </row>
    <row r="830425" spans="110:110" x14ac:dyDescent="0.35">
      <c r="DF830425" s="435"/>
    </row>
    <row r="830426" spans="110:110" x14ac:dyDescent="0.35">
      <c r="DF830426" s="419"/>
    </row>
    <row r="830450" spans="110:110" x14ac:dyDescent="0.35">
      <c r="DF830450" s="435"/>
    </row>
    <row r="830451" spans="110:110" x14ac:dyDescent="0.35">
      <c r="DF830451" s="419"/>
    </row>
    <row r="830475" spans="110:110" x14ac:dyDescent="0.35">
      <c r="DF830475" s="435"/>
    </row>
    <row r="830476" spans="110:110" x14ac:dyDescent="0.35">
      <c r="DF830476" s="419"/>
    </row>
    <row r="830500" spans="110:110" x14ac:dyDescent="0.35">
      <c r="DF830500" s="435"/>
    </row>
    <row r="830501" spans="110:110" x14ac:dyDescent="0.35">
      <c r="DF830501" s="419"/>
    </row>
    <row r="830525" spans="110:110" x14ac:dyDescent="0.35">
      <c r="DF830525" s="435"/>
    </row>
    <row r="830526" spans="110:110" x14ac:dyDescent="0.35">
      <c r="DF830526" s="419"/>
    </row>
    <row r="830550" spans="110:110" x14ac:dyDescent="0.35">
      <c r="DF830550" s="435"/>
    </row>
    <row r="830551" spans="110:110" x14ac:dyDescent="0.35">
      <c r="DF830551" s="419"/>
    </row>
    <row r="830575" spans="110:110" x14ac:dyDescent="0.35">
      <c r="DF830575" s="435"/>
    </row>
    <row r="830576" spans="110:110" x14ac:dyDescent="0.35">
      <c r="DF830576" s="419"/>
    </row>
    <row r="830600" spans="110:110" x14ac:dyDescent="0.35">
      <c r="DF830600" s="435"/>
    </row>
    <row r="830601" spans="110:110" x14ac:dyDescent="0.35">
      <c r="DF830601" s="419"/>
    </row>
    <row r="830625" spans="110:110" x14ac:dyDescent="0.35">
      <c r="DF830625" s="435"/>
    </row>
    <row r="830626" spans="110:110" x14ac:dyDescent="0.35">
      <c r="DF830626" s="419"/>
    </row>
    <row r="830650" spans="110:110" x14ac:dyDescent="0.35">
      <c r="DF830650" s="435"/>
    </row>
    <row r="830651" spans="110:110" x14ac:dyDescent="0.35">
      <c r="DF830651" s="419"/>
    </row>
    <row r="830675" spans="110:110" x14ac:dyDescent="0.35">
      <c r="DF830675" s="435"/>
    </row>
    <row r="830676" spans="110:110" x14ac:dyDescent="0.35">
      <c r="DF830676" s="419"/>
    </row>
    <row r="830700" spans="110:110" x14ac:dyDescent="0.35">
      <c r="DF830700" s="435"/>
    </row>
    <row r="830701" spans="110:110" x14ac:dyDescent="0.35">
      <c r="DF830701" s="419"/>
    </row>
    <row r="830725" spans="110:110" x14ac:dyDescent="0.35">
      <c r="DF830725" s="435"/>
    </row>
    <row r="830726" spans="110:110" x14ac:dyDescent="0.35">
      <c r="DF830726" s="419"/>
    </row>
    <row r="830750" spans="110:110" x14ac:dyDescent="0.35">
      <c r="DF830750" s="435"/>
    </row>
    <row r="830751" spans="110:110" x14ac:dyDescent="0.35">
      <c r="DF830751" s="419"/>
    </row>
    <row r="830775" spans="110:110" x14ac:dyDescent="0.35">
      <c r="DF830775" s="435"/>
    </row>
    <row r="830776" spans="110:110" x14ac:dyDescent="0.35">
      <c r="DF830776" s="419"/>
    </row>
    <row r="830800" spans="110:110" x14ac:dyDescent="0.35">
      <c r="DF830800" s="435"/>
    </row>
    <row r="830801" spans="110:110" x14ac:dyDescent="0.35">
      <c r="DF830801" s="419"/>
    </row>
    <row r="830825" spans="110:110" x14ac:dyDescent="0.35">
      <c r="DF830825" s="435"/>
    </row>
    <row r="830826" spans="110:110" x14ac:dyDescent="0.35">
      <c r="DF830826" s="419"/>
    </row>
    <row r="830850" spans="110:110" x14ac:dyDescent="0.35">
      <c r="DF830850" s="435"/>
    </row>
    <row r="830851" spans="110:110" x14ac:dyDescent="0.35">
      <c r="DF830851" s="419"/>
    </row>
    <row r="830875" spans="110:110" x14ac:dyDescent="0.35">
      <c r="DF830875" s="435"/>
    </row>
    <row r="830876" spans="110:110" x14ac:dyDescent="0.35">
      <c r="DF830876" s="419"/>
    </row>
    <row r="830900" spans="110:110" x14ac:dyDescent="0.35">
      <c r="DF830900" s="435"/>
    </row>
    <row r="830901" spans="110:110" x14ac:dyDescent="0.35">
      <c r="DF830901" s="419"/>
    </row>
    <row r="830925" spans="110:110" x14ac:dyDescent="0.35">
      <c r="DF830925" s="435"/>
    </row>
    <row r="830926" spans="110:110" x14ac:dyDescent="0.35">
      <c r="DF830926" s="419"/>
    </row>
    <row r="830950" spans="110:110" x14ac:dyDescent="0.35">
      <c r="DF830950" s="435"/>
    </row>
    <row r="830951" spans="110:110" x14ac:dyDescent="0.35">
      <c r="DF830951" s="419"/>
    </row>
    <row r="830975" spans="110:110" x14ac:dyDescent="0.35">
      <c r="DF830975" s="435"/>
    </row>
    <row r="830976" spans="110:110" x14ac:dyDescent="0.35">
      <c r="DF830976" s="419"/>
    </row>
    <row r="831000" spans="110:110" x14ac:dyDescent="0.35">
      <c r="DF831000" s="435"/>
    </row>
    <row r="831001" spans="110:110" x14ac:dyDescent="0.35">
      <c r="DF831001" s="419"/>
    </row>
    <row r="831025" spans="110:110" x14ac:dyDescent="0.35">
      <c r="DF831025" s="435"/>
    </row>
    <row r="831026" spans="110:110" x14ac:dyDescent="0.35">
      <c r="DF831026" s="419"/>
    </row>
    <row r="831050" spans="110:110" x14ac:dyDescent="0.35">
      <c r="DF831050" s="435"/>
    </row>
    <row r="831051" spans="110:110" x14ac:dyDescent="0.35">
      <c r="DF831051" s="419"/>
    </row>
    <row r="831075" spans="110:110" x14ac:dyDescent="0.35">
      <c r="DF831075" s="435"/>
    </row>
    <row r="831076" spans="110:110" x14ac:dyDescent="0.35">
      <c r="DF831076" s="419"/>
    </row>
    <row r="831100" spans="110:110" x14ac:dyDescent="0.35">
      <c r="DF831100" s="435"/>
    </row>
    <row r="831101" spans="110:110" x14ac:dyDescent="0.35">
      <c r="DF831101" s="419"/>
    </row>
    <row r="831125" spans="110:110" x14ac:dyDescent="0.35">
      <c r="DF831125" s="435"/>
    </row>
    <row r="831126" spans="110:110" x14ac:dyDescent="0.35">
      <c r="DF831126" s="419"/>
    </row>
    <row r="831150" spans="110:110" x14ac:dyDescent="0.35">
      <c r="DF831150" s="435"/>
    </row>
    <row r="831151" spans="110:110" x14ac:dyDescent="0.35">
      <c r="DF831151" s="419"/>
    </row>
    <row r="831175" spans="110:110" x14ac:dyDescent="0.35">
      <c r="DF831175" s="435"/>
    </row>
    <row r="831176" spans="110:110" x14ac:dyDescent="0.35">
      <c r="DF831176" s="419"/>
    </row>
    <row r="831200" spans="110:110" x14ac:dyDescent="0.35">
      <c r="DF831200" s="435"/>
    </row>
    <row r="831201" spans="110:110" x14ac:dyDescent="0.35">
      <c r="DF831201" s="419"/>
    </row>
    <row r="831225" spans="110:110" x14ac:dyDescent="0.35">
      <c r="DF831225" s="435"/>
    </row>
    <row r="831226" spans="110:110" x14ac:dyDescent="0.35">
      <c r="DF831226" s="419"/>
    </row>
    <row r="831250" spans="110:110" x14ac:dyDescent="0.35">
      <c r="DF831250" s="435"/>
    </row>
    <row r="831251" spans="110:110" x14ac:dyDescent="0.35">
      <c r="DF831251" s="419"/>
    </row>
    <row r="831275" spans="110:110" x14ac:dyDescent="0.35">
      <c r="DF831275" s="435"/>
    </row>
    <row r="831276" spans="110:110" x14ac:dyDescent="0.35">
      <c r="DF831276" s="419"/>
    </row>
    <row r="831300" spans="110:110" x14ac:dyDescent="0.35">
      <c r="DF831300" s="435"/>
    </row>
    <row r="831301" spans="110:110" x14ac:dyDescent="0.35">
      <c r="DF831301" s="419"/>
    </row>
    <row r="831325" spans="110:110" x14ac:dyDescent="0.35">
      <c r="DF831325" s="435"/>
    </row>
    <row r="831326" spans="110:110" x14ac:dyDescent="0.35">
      <c r="DF831326" s="419"/>
    </row>
    <row r="831350" spans="110:110" x14ac:dyDescent="0.35">
      <c r="DF831350" s="435"/>
    </row>
    <row r="831351" spans="110:110" x14ac:dyDescent="0.35">
      <c r="DF831351" s="419"/>
    </row>
    <row r="831375" spans="110:110" x14ac:dyDescent="0.35">
      <c r="DF831375" s="435"/>
    </row>
    <row r="831376" spans="110:110" x14ac:dyDescent="0.35">
      <c r="DF831376" s="419"/>
    </row>
    <row r="831400" spans="110:110" x14ac:dyDescent="0.35">
      <c r="DF831400" s="435"/>
    </row>
    <row r="831401" spans="110:110" x14ac:dyDescent="0.35">
      <c r="DF831401" s="419"/>
    </row>
    <row r="831425" spans="110:110" x14ac:dyDescent="0.35">
      <c r="DF831425" s="435"/>
    </row>
    <row r="831426" spans="110:110" x14ac:dyDescent="0.35">
      <c r="DF831426" s="419"/>
    </row>
    <row r="831450" spans="110:110" x14ac:dyDescent="0.35">
      <c r="DF831450" s="435"/>
    </row>
    <row r="831451" spans="110:110" x14ac:dyDescent="0.35">
      <c r="DF831451" s="419"/>
    </row>
    <row r="831475" spans="110:110" x14ac:dyDescent="0.35">
      <c r="DF831475" s="435"/>
    </row>
    <row r="831476" spans="110:110" x14ac:dyDescent="0.35">
      <c r="DF831476" s="419"/>
    </row>
    <row r="831500" spans="110:110" x14ac:dyDescent="0.35">
      <c r="DF831500" s="435"/>
    </row>
    <row r="831501" spans="110:110" x14ac:dyDescent="0.35">
      <c r="DF831501" s="419"/>
    </row>
    <row r="831525" spans="110:110" x14ac:dyDescent="0.35">
      <c r="DF831525" s="435"/>
    </row>
    <row r="831526" spans="110:110" x14ac:dyDescent="0.35">
      <c r="DF831526" s="419"/>
    </row>
    <row r="831550" spans="110:110" x14ac:dyDescent="0.35">
      <c r="DF831550" s="435"/>
    </row>
    <row r="831551" spans="110:110" x14ac:dyDescent="0.35">
      <c r="DF831551" s="419"/>
    </row>
    <row r="831575" spans="110:110" x14ac:dyDescent="0.35">
      <c r="DF831575" s="435"/>
    </row>
    <row r="831576" spans="110:110" x14ac:dyDescent="0.35">
      <c r="DF831576" s="419"/>
    </row>
    <row r="831600" spans="110:110" x14ac:dyDescent="0.35">
      <c r="DF831600" s="435"/>
    </row>
    <row r="831601" spans="110:110" x14ac:dyDescent="0.35">
      <c r="DF831601" s="419"/>
    </row>
    <row r="831625" spans="110:110" x14ac:dyDescent="0.35">
      <c r="DF831625" s="435"/>
    </row>
    <row r="831626" spans="110:110" x14ac:dyDescent="0.35">
      <c r="DF831626" s="419"/>
    </row>
    <row r="831650" spans="110:110" x14ac:dyDescent="0.35">
      <c r="DF831650" s="435"/>
    </row>
    <row r="831651" spans="110:110" x14ac:dyDescent="0.35">
      <c r="DF831651" s="419"/>
    </row>
    <row r="831675" spans="110:110" x14ac:dyDescent="0.35">
      <c r="DF831675" s="435"/>
    </row>
    <row r="831676" spans="110:110" x14ac:dyDescent="0.35">
      <c r="DF831676" s="419"/>
    </row>
    <row r="831700" spans="110:110" x14ac:dyDescent="0.35">
      <c r="DF831700" s="435"/>
    </row>
    <row r="831701" spans="110:110" x14ac:dyDescent="0.35">
      <c r="DF831701" s="419"/>
    </row>
    <row r="831725" spans="110:110" x14ac:dyDescent="0.35">
      <c r="DF831725" s="435"/>
    </row>
    <row r="831726" spans="110:110" x14ac:dyDescent="0.35">
      <c r="DF831726" s="419"/>
    </row>
    <row r="831750" spans="110:110" x14ac:dyDescent="0.35">
      <c r="DF831750" s="435"/>
    </row>
    <row r="831751" spans="110:110" x14ac:dyDescent="0.35">
      <c r="DF831751" s="419"/>
    </row>
    <row r="831775" spans="110:110" x14ac:dyDescent="0.35">
      <c r="DF831775" s="435"/>
    </row>
    <row r="831776" spans="110:110" x14ac:dyDescent="0.35">
      <c r="DF831776" s="419"/>
    </row>
    <row r="831800" spans="110:110" x14ac:dyDescent="0.35">
      <c r="DF831800" s="435"/>
    </row>
    <row r="831801" spans="110:110" x14ac:dyDescent="0.35">
      <c r="DF831801" s="419"/>
    </row>
    <row r="831825" spans="110:110" x14ac:dyDescent="0.35">
      <c r="DF831825" s="435"/>
    </row>
    <row r="831826" spans="110:110" x14ac:dyDescent="0.35">
      <c r="DF831826" s="419"/>
    </row>
    <row r="831850" spans="110:110" x14ac:dyDescent="0.35">
      <c r="DF831850" s="435"/>
    </row>
    <row r="831851" spans="110:110" x14ac:dyDescent="0.35">
      <c r="DF831851" s="419"/>
    </row>
    <row r="831875" spans="110:110" x14ac:dyDescent="0.35">
      <c r="DF831875" s="435"/>
    </row>
    <row r="831876" spans="110:110" x14ac:dyDescent="0.35">
      <c r="DF831876" s="419"/>
    </row>
    <row r="831900" spans="110:110" x14ac:dyDescent="0.35">
      <c r="DF831900" s="435"/>
    </row>
    <row r="831901" spans="110:110" x14ac:dyDescent="0.35">
      <c r="DF831901" s="419"/>
    </row>
    <row r="831925" spans="110:110" x14ac:dyDescent="0.35">
      <c r="DF831925" s="435"/>
    </row>
    <row r="831926" spans="110:110" x14ac:dyDescent="0.35">
      <c r="DF831926" s="419"/>
    </row>
    <row r="831950" spans="110:110" x14ac:dyDescent="0.35">
      <c r="DF831950" s="435"/>
    </row>
    <row r="831951" spans="110:110" x14ac:dyDescent="0.35">
      <c r="DF831951" s="419"/>
    </row>
    <row r="831975" spans="110:110" x14ac:dyDescent="0.35">
      <c r="DF831975" s="435"/>
    </row>
    <row r="831976" spans="110:110" x14ac:dyDescent="0.35">
      <c r="DF831976" s="419"/>
    </row>
    <row r="832000" spans="110:110" x14ac:dyDescent="0.35">
      <c r="DF832000" s="435"/>
    </row>
    <row r="832001" spans="110:110" x14ac:dyDescent="0.35">
      <c r="DF832001" s="419"/>
    </row>
    <row r="832025" spans="110:110" x14ac:dyDescent="0.35">
      <c r="DF832025" s="435"/>
    </row>
    <row r="832026" spans="110:110" x14ac:dyDescent="0.35">
      <c r="DF832026" s="419"/>
    </row>
    <row r="832050" spans="110:110" x14ac:dyDescent="0.35">
      <c r="DF832050" s="435"/>
    </row>
    <row r="832051" spans="110:110" x14ac:dyDescent="0.35">
      <c r="DF832051" s="419"/>
    </row>
    <row r="832075" spans="110:110" x14ac:dyDescent="0.35">
      <c r="DF832075" s="435"/>
    </row>
    <row r="832076" spans="110:110" x14ac:dyDescent="0.35">
      <c r="DF832076" s="419"/>
    </row>
    <row r="832100" spans="110:110" x14ac:dyDescent="0.35">
      <c r="DF832100" s="435"/>
    </row>
    <row r="832101" spans="110:110" x14ac:dyDescent="0.35">
      <c r="DF832101" s="419"/>
    </row>
    <row r="832125" spans="110:110" x14ac:dyDescent="0.35">
      <c r="DF832125" s="435"/>
    </row>
    <row r="832126" spans="110:110" x14ac:dyDescent="0.35">
      <c r="DF832126" s="419"/>
    </row>
    <row r="832150" spans="110:110" x14ac:dyDescent="0.35">
      <c r="DF832150" s="435"/>
    </row>
    <row r="832151" spans="110:110" x14ac:dyDescent="0.35">
      <c r="DF832151" s="419"/>
    </row>
    <row r="832175" spans="110:110" x14ac:dyDescent="0.35">
      <c r="DF832175" s="435"/>
    </row>
    <row r="832176" spans="110:110" x14ac:dyDescent="0.35">
      <c r="DF832176" s="419"/>
    </row>
    <row r="832200" spans="110:110" x14ac:dyDescent="0.35">
      <c r="DF832200" s="435"/>
    </row>
    <row r="832201" spans="110:110" x14ac:dyDescent="0.35">
      <c r="DF832201" s="419"/>
    </row>
    <row r="832225" spans="110:110" x14ac:dyDescent="0.35">
      <c r="DF832225" s="435"/>
    </row>
    <row r="832226" spans="110:110" x14ac:dyDescent="0.35">
      <c r="DF832226" s="419"/>
    </row>
    <row r="832250" spans="110:110" x14ac:dyDescent="0.35">
      <c r="DF832250" s="435"/>
    </row>
    <row r="832251" spans="110:110" x14ac:dyDescent="0.35">
      <c r="DF832251" s="419"/>
    </row>
    <row r="832275" spans="110:110" x14ac:dyDescent="0.35">
      <c r="DF832275" s="435"/>
    </row>
    <row r="832276" spans="110:110" x14ac:dyDescent="0.35">
      <c r="DF832276" s="419"/>
    </row>
    <row r="832300" spans="110:110" x14ac:dyDescent="0.35">
      <c r="DF832300" s="435"/>
    </row>
    <row r="832301" spans="110:110" x14ac:dyDescent="0.35">
      <c r="DF832301" s="419"/>
    </row>
    <row r="832325" spans="110:110" x14ac:dyDescent="0.35">
      <c r="DF832325" s="435"/>
    </row>
    <row r="832326" spans="110:110" x14ac:dyDescent="0.35">
      <c r="DF832326" s="419"/>
    </row>
    <row r="832350" spans="110:110" x14ac:dyDescent="0.35">
      <c r="DF832350" s="435"/>
    </row>
    <row r="832351" spans="110:110" x14ac:dyDescent="0.35">
      <c r="DF832351" s="419"/>
    </row>
    <row r="832375" spans="110:110" x14ac:dyDescent="0.35">
      <c r="DF832375" s="435"/>
    </row>
    <row r="832376" spans="110:110" x14ac:dyDescent="0.35">
      <c r="DF832376" s="419"/>
    </row>
    <row r="832400" spans="110:110" x14ac:dyDescent="0.35">
      <c r="DF832400" s="435"/>
    </row>
    <row r="832401" spans="110:110" x14ac:dyDescent="0.35">
      <c r="DF832401" s="419"/>
    </row>
    <row r="832425" spans="110:110" x14ac:dyDescent="0.35">
      <c r="DF832425" s="435"/>
    </row>
    <row r="832426" spans="110:110" x14ac:dyDescent="0.35">
      <c r="DF832426" s="419"/>
    </row>
    <row r="832450" spans="110:110" x14ac:dyDescent="0.35">
      <c r="DF832450" s="435"/>
    </row>
    <row r="832451" spans="110:110" x14ac:dyDescent="0.35">
      <c r="DF832451" s="419"/>
    </row>
    <row r="832475" spans="110:110" x14ac:dyDescent="0.35">
      <c r="DF832475" s="435"/>
    </row>
    <row r="832476" spans="110:110" x14ac:dyDescent="0.35">
      <c r="DF832476" s="419"/>
    </row>
    <row r="832500" spans="110:110" x14ac:dyDescent="0.35">
      <c r="DF832500" s="435"/>
    </row>
    <row r="832501" spans="110:110" x14ac:dyDescent="0.35">
      <c r="DF832501" s="419"/>
    </row>
    <row r="832525" spans="110:110" x14ac:dyDescent="0.35">
      <c r="DF832525" s="435"/>
    </row>
    <row r="832526" spans="110:110" x14ac:dyDescent="0.35">
      <c r="DF832526" s="419"/>
    </row>
    <row r="832550" spans="110:110" x14ac:dyDescent="0.35">
      <c r="DF832550" s="435"/>
    </row>
    <row r="832551" spans="110:110" x14ac:dyDescent="0.35">
      <c r="DF832551" s="419"/>
    </row>
    <row r="832575" spans="110:110" x14ac:dyDescent="0.35">
      <c r="DF832575" s="435"/>
    </row>
    <row r="832576" spans="110:110" x14ac:dyDescent="0.35">
      <c r="DF832576" s="419"/>
    </row>
    <row r="832600" spans="110:110" x14ac:dyDescent="0.35">
      <c r="DF832600" s="435"/>
    </row>
    <row r="832601" spans="110:110" x14ac:dyDescent="0.35">
      <c r="DF832601" s="419"/>
    </row>
    <row r="832625" spans="110:110" x14ac:dyDescent="0.35">
      <c r="DF832625" s="435"/>
    </row>
    <row r="832626" spans="110:110" x14ac:dyDescent="0.35">
      <c r="DF832626" s="419"/>
    </row>
    <row r="832650" spans="110:110" x14ac:dyDescent="0.35">
      <c r="DF832650" s="435"/>
    </row>
    <row r="832651" spans="110:110" x14ac:dyDescent="0.35">
      <c r="DF832651" s="419"/>
    </row>
    <row r="832675" spans="110:110" x14ac:dyDescent="0.35">
      <c r="DF832675" s="435"/>
    </row>
    <row r="832676" spans="110:110" x14ac:dyDescent="0.35">
      <c r="DF832676" s="419"/>
    </row>
    <row r="832700" spans="110:110" x14ac:dyDescent="0.35">
      <c r="DF832700" s="435"/>
    </row>
    <row r="832701" spans="110:110" x14ac:dyDescent="0.35">
      <c r="DF832701" s="419"/>
    </row>
    <row r="832725" spans="110:110" x14ac:dyDescent="0.35">
      <c r="DF832725" s="435"/>
    </row>
    <row r="832726" spans="110:110" x14ac:dyDescent="0.35">
      <c r="DF832726" s="419"/>
    </row>
    <row r="832750" spans="110:110" x14ac:dyDescent="0.35">
      <c r="DF832750" s="435"/>
    </row>
    <row r="832751" spans="110:110" x14ac:dyDescent="0.35">
      <c r="DF832751" s="419"/>
    </row>
    <row r="832775" spans="110:110" x14ac:dyDescent="0.35">
      <c r="DF832775" s="435"/>
    </row>
    <row r="832776" spans="110:110" x14ac:dyDescent="0.35">
      <c r="DF832776" s="419"/>
    </row>
    <row r="832800" spans="110:110" x14ac:dyDescent="0.35">
      <c r="DF832800" s="435"/>
    </row>
    <row r="832801" spans="110:110" x14ac:dyDescent="0.35">
      <c r="DF832801" s="419"/>
    </row>
    <row r="832825" spans="110:110" x14ac:dyDescent="0.35">
      <c r="DF832825" s="435"/>
    </row>
    <row r="832826" spans="110:110" x14ac:dyDescent="0.35">
      <c r="DF832826" s="419"/>
    </row>
    <row r="832850" spans="110:110" x14ac:dyDescent="0.35">
      <c r="DF832850" s="435"/>
    </row>
    <row r="832851" spans="110:110" x14ac:dyDescent="0.35">
      <c r="DF832851" s="419"/>
    </row>
    <row r="832875" spans="110:110" x14ac:dyDescent="0.35">
      <c r="DF832875" s="435"/>
    </row>
    <row r="832876" spans="110:110" x14ac:dyDescent="0.35">
      <c r="DF832876" s="419"/>
    </row>
    <row r="832900" spans="110:110" x14ac:dyDescent="0.35">
      <c r="DF832900" s="435"/>
    </row>
    <row r="832901" spans="110:110" x14ac:dyDescent="0.35">
      <c r="DF832901" s="419"/>
    </row>
    <row r="832925" spans="110:110" x14ac:dyDescent="0.35">
      <c r="DF832925" s="435"/>
    </row>
    <row r="832926" spans="110:110" x14ac:dyDescent="0.35">
      <c r="DF832926" s="419"/>
    </row>
    <row r="832950" spans="110:110" x14ac:dyDescent="0.35">
      <c r="DF832950" s="435"/>
    </row>
    <row r="832951" spans="110:110" x14ac:dyDescent="0.35">
      <c r="DF832951" s="419"/>
    </row>
    <row r="832975" spans="110:110" x14ac:dyDescent="0.35">
      <c r="DF832975" s="435"/>
    </row>
    <row r="832976" spans="110:110" x14ac:dyDescent="0.35">
      <c r="DF832976" s="419"/>
    </row>
    <row r="833000" spans="110:110" x14ac:dyDescent="0.35">
      <c r="DF833000" s="435"/>
    </row>
    <row r="833001" spans="110:110" x14ac:dyDescent="0.35">
      <c r="DF833001" s="419"/>
    </row>
    <row r="833025" spans="110:110" x14ac:dyDescent="0.35">
      <c r="DF833025" s="435"/>
    </row>
    <row r="833026" spans="110:110" x14ac:dyDescent="0.35">
      <c r="DF833026" s="419"/>
    </row>
    <row r="833050" spans="110:110" x14ac:dyDescent="0.35">
      <c r="DF833050" s="435"/>
    </row>
    <row r="833051" spans="110:110" x14ac:dyDescent="0.35">
      <c r="DF833051" s="419"/>
    </row>
    <row r="833075" spans="110:110" x14ac:dyDescent="0.35">
      <c r="DF833075" s="435"/>
    </row>
    <row r="833076" spans="110:110" x14ac:dyDescent="0.35">
      <c r="DF833076" s="419"/>
    </row>
    <row r="833100" spans="110:110" x14ac:dyDescent="0.35">
      <c r="DF833100" s="435"/>
    </row>
    <row r="833101" spans="110:110" x14ac:dyDescent="0.35">
      <c r="DF833101" s="419"/>
    </row>
    <row r="833125" spans="110:110" x14ac:dyDescent="0.35">
      <c r="DF833125" s="435"/>
    </row>
    <row r="833126" spans="110:110" x14ac:dyDescent="0.35">
      <c r="DF833126" s="419"/>
    </row>
    <row r="833150" spans="110:110" x14ac:dyDescent="0.35">
      <c r="DF833150" s="435"/>
    </row>
    <row r="833151" spans="110:110" x14ac:dyDescent="0.35">
      <c r="DF833151" s="419"/>
    </row>
    <row r="833175" spans="110:110" x14ac:dyDescent="0.35">
      <c r="DF833175" s="435"/>
    </row>
    <row r="833176" spans="110:110" x14ac:dyDescent="0.35">
      <c r="DF833176" s="419"/>
    </row>
    <row r="833200" spans="110:110" x14ac:dyDescent="0.35">
      <c r="DF833200" s="435"/>
    </row>
    <row r="833201" spans="110:110" x14ac:dyDescent="0.35">
      <c r="DF833201" s="419"/>
    </row>
    <row r="833225" spans="110:110" x14ac:dyDescent="0.35">
      <c r="DF833225" s="435"/>
    </row>
    <row r="833226" spans="110:110" x14ac:dyDescent="0.35">
      <c r="DF833226" s="419"/>
    </row>
    <row r="833250" spans="110:110" x14ac:dyDescent="0.35">
      <c r="DF833250" s="435"/>
    </row>
    <row r="833251" spans="110:110" x14ac:dyDescent="0.35">
      <c r="DF833251" s="419"/>
    </row>
    <row r="833275" spans="110:110" x14ac:dyDescent="0.35">
      <c r="DF833275" s="435"/>
    </row>
    <row r="833276" spans="110:110" x14ac:dyDescent="0.35">
      <c r="DF833276" s="419"/>
    </row>
    <row r="833300" spans="110:110" x14ac:dyDescent="0.35">
      <c r="DF833300" s="435"/>
    </row>
    <row r="833301" spans="110:110" x14ac:dyDescent="0.35">
      <c r="DF833301" s="419"/>
    </row>
    <row r="833325" spans="110:110" x14ac:dyDescent="0.35">
      <c r="DF833325" s="435"/>
    </row>
    <row r="833326" spans="110:110" x14ac:dyDescent="0.35">
      <c r="DF833326" s="419"/>
    </row>
    <row r="833350" spans="110:110" x14ac:dyDescent="0.35">
      <c r="DF833350" s="435"/>
    </row>
    <row r="833351" spans="110:110" x14ac:dyDescent="0.35">
      <c r="DF833351" s="419"/>
    </row>
    <row r="833375" spans="110:110" x14ac:dyDescent="0.35">
      <c r="DF833375" s="435"/>
    </row>
    <row r="833376" spans="110:110" x14ac:dyDescent="0.35">
      <c r="DF833376" s="419"/>
    </row>
    <row r="833400" spans="110:110" x14ac:dyDescent="0.35">
      <c r="DF833400" s="435"/>
    </row>
    <row r="833401" spans="110:110" x14ac:dyDescent="0.35">
      <c r="DF833401" s="419"/>
    </row>
    <row r="833425" spans="110:110" x14ac:dyDescent="0.35">
      <c r="DF833425" s="435"/>
    </row>
    <row r="833426" spans="110:110" x14ac:dyDescent="0.35">
      <c r="DF833426" s="419"/>
    </row>
    <row r="833450" spans="110:110" x14ac:dyDescent="0.35">
      <c r="DF833450" s="435"/>
    </row>
    <row r="833451" spans="110:110" x14ac:dyDescent="0.35">
      <c r="DF833451" s="419"/>
    </row>
    <row r="833475" spans="110:110" x14ac:dyDescent="0.35">
      <c r="DF833475" s="435"/>
    </row>
    <row r="833476" spans="110:110" x14ac:dyDescent="0.35">
      <c r="DF833476" s="419"/>
    </row>
    <row r="833500" spans="110:110" x14ac:dyDescent="0.35">
      <c r="DF833500" s="435"/>
    </row>
    <row r="833501" spans="110:110" x14ac:dyDescent="0.35">
      <c r="DF833501" s="419"/>
    </row>
    <row r="833525" spans="110:110" x14ac:dyDescent="0.35">
      <c r="DF833525" s="435"/>
    </row>
    <row r="833526" spans="110:110" x14ac:dyDescent="0.35">
      <c r="DF833526" s="419"/>
    </row>
    <row r="833550" spans="110:110" x14ac:dyDescent="0.35">
      <c r="DF833550" s="435"/>
    </row>
    <row r="833551" spans="110:110" x14ac:dyDescent="0.35">
      <c r="DF833551" s="419"/>
    </row>
    <row r="833575" spans="110:110" x14ac:dyDescent="0.35">
      <c r="DF833575" s="435"/>
    </row>
    <row r="833576" spans="110:110" x14ac:dyDescent="0.35">
      <c r="DF833576" s="419"/>
    </row>
    <row r="833600" spans="110:110" x14ac:dyDescent="0.35">
      <c r="DF833600" s="435"/>
    </row>
    <row r="833601" spans="110:110" x14ac:dyDescent="0.35">
      <c r="DF833601" s="419"/>
    </row>
    <row r="833625" spans="110:110" x14ac:dyDescent="0.35">
      <c r="DF833625" s="435"/>
    </row>
    <row r="833626" spans="110:110" x14ac:dyDescent="0.35">
      <c r="DF833626" s="419"/>
    </row>
    <row r="833650" spans="110:110" x14ac:dyDescent="0.35">
      <c r="DF833650" s="435"/>
    </row>
    <row r="833651" spans="110:110" x14ac:dyDescent="0.35">
      <c r="DF833651" s="419"/>
    </row>
    <row r="833675" spans="110:110" x14ac:dyDescent="0.35">
      <c r="DF833675" s="435"/>
    </row>
    <row r="833676" spans="110:110" x14ac:dyDescent="0.35">
      <c r="DF833676" s="419"/>
    </row>
    <row r="833700" spans="110:110" x14ac:dyDescent="0.35">
      <c r="DF833700" s="435"/>
    </row>
    <row r="833701" spans="110:110" x14ac:dyDescent="0.35">
      <c r="DF833701" s="419"/>
    </row>
    <row r="833725" spans="110:110" x14ac:dyDescent="0.35">
      <c r="DF833725" s="435"/>
    </row>
    <row r="833726" spans="110:110" x14ac:dyDescent="0.35">
      <c r="DF833726" s="419"/>
    </row>
    <row r="833750" spans="110:110" x14ac:dyDescent="0.35">
      <c r="DF833750" s="435"/>
    </row>
    <row r="833751" spans="110:110" x14ac:dyDescent="0.35">
      <c r="DF833751" s="419"/>
    </row>
    <row r="833775" spans="110:110" x14ac:dyDescent="0.35">
      <c r="DF833775" s="435"/>
    </row>
    <row r="833776" spans="110:110" x14ac:dyDescent="0.35">
      <c r="DF833776" s="419"/>
    </row>
    <row r="833800" spans="110:110" x14ac:dyDescent="0.35">
      <c r="DF833800" s="435"/>
    </row>
    <row r="833801" spans="110:110" x14ac:dyDescent="0.35">
      <c r="DF833801" s="419"/>
    </row>
    <row r="833825" spans="110:110" x14ac:dyDescent="0.35">
      <c r="DF833825" s="435"/>
    </row>
    <row r="833826" spans="110:110" x14ac:dyDescent="0.35">
      <c r="DF833826" s="419"/>
    </row>
    <row r="833850" spans="110:110" x14ac:dyDescent="0.35">
      <c r="DF833850" s="435"/>
    </row>
    <row r="833851" spans="110:110" x14ac:dyDescent="0.35">
      <c r="DF833851" s="419"/>
    </row>
    <row r="833875" spans="110:110" x14ac:dyDescent="0.35">
      <c r="DF833875" s="435"/>
    </row>
    <row r="833876" spans="110:110" x14ac:dyDescent="0.35">
      <c r="DF833876" s="419"/>
    </row>
    <row r="833900" spans="110:110" x14ac:dyDescent="0.35">
      <c r="DF833900" s="435"/>
    </row>
    <row r="833901" spans="110:110" x14ac:dyDescent="0.35">
      <c r="DF833901" s="419"/>
    </row>
    <row r="833925" spans="110:110" x14ac:dyDescent="0.35">
      <c r="DF833925" s="435"/>
    </row>
    <row r="833926" spans="110:110" x14ac:dyDescent="0.35">
      <c r="DF833926" s="419"/>
    </row>
    <row r="833950" spans="110:110" x14ac:dyDescent="0.35">
      <c r="DF833950" s="435"/>
    </row>
    <row r="833951" spans="110:110" x14ac:dyDescent="0.35">
      <c r="DF833951" s="419"/>
    </row>
    <row r="833975" spans="110:110" x14ac:dyDescent="0.35">
      <c r="DF833975" s="435"/>
    </row>
    <row r="833976" spans="110:110" x14ac:dyDescent="0.35">
      <c r="DF833976" s="419"/>
    </row>
    <row r="834000" spans="110:110" x14ac:dyDescent="0.35">
      <c r="DF834000" s="435"/>
    </row>
    <row r="834001" spans="110:110" x14ac:dyDescent="0.35">
      <c r="DF834001" s="419"/>
    </row>
    <row r="834025" spans="110:110" x14ac:dyDescent="0.35">
      <c r="DF834025" s="435"/>
    </row>
    <row r="834026" spans="110:110" x14ac:dyDescent="0.35">
      <c r="DF834026" s="419"/>
    </row>
    <row r="834050" spans="110:110" x14ac:dyDescent="0.35">
      <c r="DF834050" s="435"/>
    </row>
    <row r="834051" spans="110:110" x14ac:dyDescent="0.35">
      <c r="DF834051" s="419"/>
    </row>
    <row r="834075" spans="110:110" x14ac:dyDescent="0.35">
      <c r="DF834075" s="435"/>
    </row>
    <row r="834076" spans="110:110" x14ac:dyDescent="0.35">
      <c r="DF834076" s="419"/>
    </row>
    <row r="834100" spans="110:110" x14ac:dyDescent="0.35">
      <c r="DF834100" s="435"/>
    </row>
    <row r="834101" spans="110:110" x14ac:dyDescent="0.35">
      <c r="DF834101" s="419"/>
    </row>
    <row r="834125" spans="110:110" x14ac:dyDescent="0.35">
      <c r="DF834125" s="435"/>
    </row>
    <row r="834126" spans="110:110" x14ac:dyDescent="0.35">
      <c r="DF834126" s="419"/>
    </row>
    <row r="834150" spans="110:110" x14ac:dyDescent="0.35">
      <c r="DF834150" s="435"/>
    </row>
    <row r="834151" spans="110:110" x14ac:dyDescent="0.35">
      <c r="DF834151" s="419"/>
    </row>
    <row r="834175" spans="110:110" x14ac:dyDescent="0.35">
      <c r="DF834175" s="435"/>
    </row>
    <row r="834176" spans="110:110" x14ac:dyDescent="0.35">
      <c r="DF834176" s="419"/>
    </row>
    <row r="834200" spans="110:110" x14ac:dyDescent="0.35">
      <c r="DF834200" s="435"/>
    </row>
    <row r="834201" spans="110:110" x14ac:dyDescent="0.35">
      <c r="DF834201" s="419"/>
    </row>
    <row r="834225" spans="110:110" x14ac:dyDescent="0.35">
      <c r="DF834225" s="435"/>
    </row>
    <row r="834226" spans="110:110" x14ac:dyDescent="0.35">
      <c r="DF834226" s="419"/>
    </row>
    <row r="834250" spans="110:110" x14ac:dyDescent="0.35">
      <c r="DF834250" s="435"/>
    </row>
    <row r="834251" spans="110:110" x14ac:dyDescent="0.35">
      <c r="DF834251" s="419"/>
    </row>
    <row r="834275" spans="110:110" x14ac:dyDescent="0.35">
      <c r="DF834275" s="435"/>
    </row>
    <row r="834276" spans="110:110" x14ac:dyDescent="0.35">
      <c r="DF834276" s="419"/>
    </row>
    <row r="834300" spans="110:110" x14ac:dyDescent="0.35">
      <c r="DF834300" s="435"/>
    </row>
    <row r="834301" spans="110:110" x14ac:dyDescent="0.35">
      <c r="DF834301" s="419"/>
    </row>
    <row r="834325" spans="110:110" x14ac:dyDescent="0.35">
      <c r="DF834325" s="435"/>
    </row>
    <row r="834326" spans="110:110" x14ac:dyDescent="0.35">
      <c r="DF834326" s="419"/>
    </row>
    <row r="834350" spans="110:110" x14ac:dyDescent="0.35">
      <c r="DF834350" s="435"/>
    </row>
    <row r="834351" spans="110:110" x14ac:dyDescent="0.35">
      <c r="DF834351" s="419"/>
    </row>
    <row r="834375" spans="110:110" x14ac:dyDescent="0.35">
      <c r="DF834375" s="435"/>
    </row>
    <row r="834376" spans="110:110" x14ac:dyDescent="0.35">
      <c r="DF834376" s="419"/>
    </row>
    <row r="834400" spans="110:110" x14ac:dyDescent="0.35">
      <c r="DF834400" s="435"/>
    </row>
    <row r="834401" spans="110:110" x14ac:dyDescent="0.35">
      <c r="DF834401" s="419"/>
    </row>
    <row r="834425" spans="110:110" x14ac:dyDescent="0.35">
      <c r="DF834425" s="435"/>
    </row>
    <row r="834426" spans="110:110" x14ac:dyDescent="0.35">
      <c r="DF834426" s="419"/>
    </row>
    <row r="834450" spans="110:110" x14ac:dyDescent="0.35">
      <c r="DF834450" s="435"/>
    </row>
    <row r="834451" spans="110:110" x14ac:dyDescent="0.35">
      <c r="DF834451" s="419"/>
    </row>
    <row r="834475" spans="110:110" x14ac:dyDescent="0.35">
      <c r="DF834475" s="435"/>
    </row>
    <row r="834476" spans="110:110" x14ac:dyDescent="0.35">
      <c r="DF834476" s="419"/>
    </row>
    <row r="834500" spans="110:110" x14ac:dyDescent="0.35">
      <c r="DF834500" s="435"/>
    </row>
    <row r="834501" spans="110:110" x14ac:dyDescent="0.35">
      <c r="DF834501" s="419"/>
    </row>
    <row r="834525" spans="110:110" x14ac:dyDescent="0.35">
      <c r="DF834525" s="435"/>
    </row>
    <row r="834526" spans="110:110" x14ac:dyDescent="0.35">
      <c r="DF834526" s="419"/>
    </row>
    <row r="834550" spans="110:110" x14ac:dyDescent="0.35">
      <c r="DF834550" s="435"/>
    </row>
    <row r="834551" spans="110:110" x14ac:dyDescent="0.35">
      <c r="DF834551" s="419"/>
    </row>
    <row r="834575" spans="110:110" x14ac:dyDescent="0.35">
      <c r="DF834575" s="435"/>
    </row>
    <row r="834576" spans="110:110" x14ac:dyDescent="0.35">
      <c r="DF834576" s="419"/>
    </row>
    <row r="834600" spans="110:110" x14ac:dyDescent="0.35">
      <c r="DF834600" s="435"/>
    </row>
    <row r="834601" spans="110:110" x14ac:dyDescent="0.35">
      <c r="DF834601" s="419"/>
    </row>
    <row r="834625" spans="110:110" x14ac:dyDescent="0.35">
      <c r="DF834625" s="435"/>
    </row>
    <row r="834626" spans="110:110" x14ac:dyDescent="0.35">
      <c r="DF834626" s="419"/>
    </row>
    <row r="834650" spans="110:110" x14ac:dyDescent="0.35">
      <c r="DF834650" s="435"/>
    </row>
    <row r="834651" spans="110:110" x14ac:dyDescent="0.35">
      <c r="DF834651" s="419"/>
    </row>
    <row r="834675" spans="110:110" x14ac:dyDescent="0.35">
      <c r="DF834675" s="435"/>
    </row>
    <row r="834676" spans="110:110" x14ac:dyDescent="0.35">
      <c r="DF834676" s="419"/>
    </row>
    <row r="834700" spans="110:110" x14ac:dyDescent="0.35">
      <c r="DF834700" s="435"/>
    </row>
    <row r="834701" spans="110:110" x14ac:dyDescent="0.35">
      <c r="DF834701" s="419"/>
    </row>
    <row r="834725" spans="110:110" x14ac:dyDescent="0.35">
      <c r="DF834725" s="435"/>
    </row>
    <row r="834726" spans="110:110" x14ac:dyDescent="0.35">
      <c r="DF834726" s="419"/>
    </row>
    <row r="834750" spans="110:110" x14ac:dyDescent="0.35">
      <c r="DF834750" s="435"/>
    </row>
    <row r="834751" spans="110:110" x14ac:dyDescent="0.35">
      <c r="DF834751" s="419"/>
    </row>
    <row r="834775" spans="110:110" x14ac:dyDescent="0.35">
      <c r="DF834775" s="435"/>
    </row>
    <row r="834776" spans="110:110" x14ac:dyDescent="0.35">
      <c r="DF834776" s="419"/>
    </row>
    <row r="834800" spans="110:110" x14ac:dyDescent="0.35">
      <c r="DF834800" s="435"/>
    </row>
    <row r="834801" spans="110:110" x14ac:dyDescent="0.35">
      <c r="DF834801" s="419"/>
    </row>
    <row r="834825" spans="110:110" x14ac:dyDescent="0.35">
      <c r="DF834825" s="435"/>
    </row>
    <row r="834826" spans="110:110" x14ac:dyDescent="0.35">
      <c r="DF834826" s="419"/>
    </row>
    <row r="834850" spans="110:110" x14ac:dyDescent="0.35">
      <c r="DF834850" s="435"/>
    </row>
    <row r="834851" spans="110:110" x14ac:dyDescent="0.35">
      <c r="DF834851" s="419"/>
    </row>
    <row r="834875" spans="110:110" x14ac:dyDescent="0.35">
      <c r="DF834875" s="435"/>
    </row>
    <row r="834876" spans="110:110" x14ac:dyDescent="0.35">
      <c r="DF834876" s="419"/>
    </row>
    <row r="834900" spans="110:110" x14ac:dyDescent="0.35">
      <c r="DF834900" s="435"/>
    </row>
    <row r="834901" spans="110:110" x14ac:dyDescent="0.35">
      <c r="DF834901" s="419"/>
    </row>
    <row r="834925" spans="110:110" x14ac:dyDescent="0.35">
      <c r="DF834925" s="435"/>
    </row>
    <row r="834926" spans="110:110" x14ac:dyDescent="0.35">
      <c r="DF834926" s="419"/>
    </row>
    <row r="834950" spans="110:110" x14ac:dyDescent="0.35">
      <c r="DF834950" s="435"/>
    </row>
    <row r="834951" spans="110:110" x14ac:dyDescent="0.35">
      <c r="DF834951" s="419"/>
    </row>
    <row r="834975" spans="110:110" x14ac:dyDescent="0.35">
      <c r="DF834975" s="435"/>
    </row>
    <row r="834976" spans="110:110" x14ac:dyDescent="0.35">
      <c r="DF834976" s="419"/>
    </row>
    <row r="835000" spans="110:110" x14ac:dyDescent="0.35">
      <c r="DF835000" s="435"/>
    </row>
    <row r="835001" spans="110:110" x14ac:dyDescent="0.35">
      <c r="DF835001" s="419"/>
    </row>
    <row r="835025" spans="110:110" x14ac:dyDescent="0.35">
      <c r="DF835025" s="435"/>
    </row>
    <row r="835026" spans="110:110" x14ac:dyDescent="0.35">
      <c r="DF835026" s="419"/>
    </row>
    <row r="835050" spans="110:110" x14ac:dyDescent="0.35">
      <c r="DF835050" s="435"/>
    </row>
    <row r="835051" spans="110:110" x14ac:dyDescent="0.35">
      <c r="DF835051" s="419"/>
    </row>
    <row r="835075" spans="110:110" x14ac:dyDescent="0.35">
      <c r="DF835075" s="435"/>
    </row>
    <row r="835076" spans="110:110" x14ac:dyDescent="0.35">
      <c r="DF835076" s="419"/>
    </row>
    <row r="835100" spans="110:110" x14ac:dyDescent="0.35">
      <c r="DF835100" s="435"/>
    </row>
    <row r="835101" spans="110:110" x14ac:dyDescent="0.35">
      <c r="DF835101" s="419"/>
    </row>
    <row r="835125" spans="110:110" x14ac:dyDescent="0.35">
      <c r="DF835125" s="435"/>
    </row>
    <row r="835126" spans="110:110" x14ac:dyDescent="0.35">
      <c r="DF835126" s="419"/>
    </row>
    <row r="835150" spans="110:110" x14ac:dyDescent="0.35">
      <c r="DF835150" s="435"/>
    </row>
    <row r="835151" spans="110:110" x14ac:dyDescent="0.35">
      <c r="DF835151" s="419"/>
    </row>
    <row r="835175" spans="110:110" x14ac:dyDescent="0.35">
      <c r="DF835175" s="435"/>
    </row>
    <row r="835176" spans="110:110" x14ac:dyDescent="0.35">
      <c r="DF835176" s="419"/>
    </row>
    <row r="835200" spans="110:110" x14ac:dyDescent="0.35">
      <c r="DF835200" s="435"/>
    </row>
    <row r="835201" spans="110:110" x14ac:dyDescent="0.35">
      <c r="DF835201" s="419"/>
    </row>
    <row r="835225" spans="110:110" x14ac:dyDescent="0.35">
      <c r="DF835225" s="435"/>
    </row>
    <row r="835226" spans="110:110" x14ac:dyDescent="0.35">
      <c r="DF835226" s="419"/>
    </row>
    <row r="835250" spans="110:110" x14ac:dyDescent="0.35">
      <c r="DF835250" s="435"/>
    </row>
    <row r="835251" spans="110:110" x14ac:dyDescent="0.35">
      <c r="DF835251" s="419"/>
    </row>
    <row r="835275" spans="110:110" x14ac:dyDescent="0.35">
      <c r="DF835275" s="435"/>
    </row>
    <row r="835276" spans="110:110" x14ac:dyDescent="0.35">
      <c r="DF835276" s="419"/>
    </row>
    <row r="835300" spans="110:110" x14ac:dyDescent="0.35">
      <c r="DF835300" s="435"/>
    </row>
    <row r="835301" spans="110:110" x14ac:dyDescent="0.35">
      <c r="DF835301" s="419"/>
    </row>
    <row r="835325" spans="110:110" x14ac:dyDescent="0.35">
      <c r="DF835325" s="435"/>
    </row>
    <row r="835326" spans="110:110" x14ac:dyDescent="0.35">
      <c r="DF835326" s="419"/>
    </row>
    <row r="835350" spans="110:110" x14ac:dyDescent="0.35">
      <c r="DF835350" s="435"/>
    </row>
    <row r="835351" spans="110:110" x14ac:dyDescent="0.35">
      <c r="DF835351" s="419"/>
    </row>
    <row r="835375" spans="110:110" x14ac:dyDescent="0.35">
      <c r="DF835375" s="435"/>
    </row>
    <row r="835376" spans="110:110" x14ac:dyDescent="0.35">
      <c r="DF835376" s="419"/>
    </row>
    <row r="835400" spans="110:110" x14ac:dyDescent="0.35">
      <c r="DF835400" s="435"/>
    </row>
    <row r="835401" spans="110:110" x14ac:dyDescent="0.35">
      <c r="DF835401" s="419"/>
    </row>
    <row r="835425" spans="110:110" x14ac:dyDescent="0.35">
      <c r="DF835425" s="435"/>
    </row>
    <row r="835426" spans="110:110" x14ac:dyDescent="0.35">
      <c r="DF835426" s="419"/>
    </row>
    <row r="835450" spans="110:110" x14ac:dyDescent="0.35">
      <c r="DF835450" s="435"/>
    </row>
    <row r="835451" spans="110:110" x14ac:dyDescent="0.35">
      <c r="DF835451" s="419"/>
    </row>
    <row r="835475" spans="110:110" x14ac:dyDescent="0.35">
      <c r="DF835475" s="435"/>
    </row>
    <row r="835476" spans="110:110" x14ac:dyDescent="0.35">
      <c r="DF835476" s="419"/>
    </row>
    <row r="835500" spans="110:110" x14ac:dyDescent="0.35">
      <c r="DF835500" s="435"/>
    </row>
    <row r="835501" spans="110:110" x14ac:dyDescent="0.35">
      <c r="DF835501" s="419"/>
    </row>
    <row r="835525" spans="110:110" x14ac:dyDescent="0.35">
      <c r="DF835525" s="435"/>
    </row>
    <row r="835526" spans="110:110" x14ac:dyDescent="0.35">
      <c r="DF835526" s="419"/>
    </row>
    <row r="835550" spans="110:110" x14ac:dyDescent="0.35">
      <c r="DF835550" s="435"/>
    </row>
    <row r="835551" spans="110:110" x14ac:dyDescent="0.35">
      <c r="DF835551" s="419"/>
    </row>
    <row r="835575" spans="110:110" x14ac:dyDescent="0.35">
      <c r="DF835575" s="435"/>
    </row>
    <row r="835576" spans="110:110" x14ac:dyDescent="0.35">
      <c r="DF835576" s="419"/>
    </row>
    <row r="835600" spans="110:110" x14ac:dyDescent="0.35">
      <c r="DF835600" s="435"/>
    </row>
    <row r="835601" spans="110:110" x14ac:dyDescent="0.35">
      <c r="DF835601" s="419"/>
    </row>
    <row r="835625" spans="110:110" x14ac:dyDescent="0.35">
      <c r="DF835625" s="435"/>
    </row>
    <row r="835626" spans="110:110" x14ac:dyDescent="0.35">
      <c r="DF835626" s="419"/>
    </row>
    <row r="835650" spans="110:110" x14ac:dyDescent="0.35">
      <c r="DF835650" s="435"/>
    </row>
    <row r="835651" spans="110:110" x14ac:dyDescent="0.35">
      <c r="DF835651" s="419"/>
    </row>
    <row r="835675" spans="110:110" x14ac:dyDescent="0.35">
      <c r="DF835675" s="435"/>
    </row>
    <row r="835676" spans="110:110" x14ac:dyDescent="0.35">
      <c r="DF835676" s="419"/>
    </row>
    <row r="835700" spans="110:110" x14ac:dyDescent="0.35">
      <c r="DF835700" s="435"/>
    </row>
    <row r="835701" spans="110:110" x14ac:dyDescent="0.35">
      <c r="DF835701" s="419"/>
    </row>
    <row r="835725" spans="110:110" x14ac:dyDescent="0.35">
      <c r="DF835725" s="435"/>
    </row>
    <row r="835726" spans="110:110" x14ac:dyDescent="0.35">
      <c r="DF835726" s="419"/>
    </row>
    <row r="835750" spans="110:110" x14ac:dyDescent="0.35">
      <c r="DF835750" s="435"/>
    </row>
    <row r="835751" spans="110:110" x14ac:dyDescent="0.35">
      <c r="DF835751" s="419"/>
    </row>
    <row r="835775" spans="110:110" x14ac:dyDescent="0.35">
      <c r="DF835775" s="435"/>
    </row>
    <row r="835776" spans="110:110" x14ac:dyDescent="0.35">
      <c r="DF835776" s="419"/>
    </row>
    <row r="835800" spans="110:110" x14ac:dyDescent="0.35">
      <c r="DF835800" s="435"/>
    </row>
    <row r="835801" spans="110:110" x14ac:dyDescent="0.35">
      <c r="DF835801" s="419"/>
    </row>
    <row r="835825" spans="110:110" x14ac:dyDescent="0.35">
      <c r="DF835825" s="435"/>
    </row>
    <row r="835826" spans="110:110" x14ac:dyDescent="0.35">
      <c r="DF835826" s="419"/>
    </row>
    <row r="835850" spans="110:110" x14ac:dyDescent="0.35">
      <c r="DF835850" s="435"/>
    </row>
    <row r="835851" spans="110:110" x14ac:dyDescent="0.35">
      <c r="DF835851" s="419"/>
    </row>
    <row r="835875" spans="110:110" x14ac:dyDescent="0.35">
      <c r="DF835875" s="435"/>
    </row>
    <row r="835876" spans="110:110" x14ac:dyDescent="0.35">
      <c r="DF835876" s="419"/>
    </row>
    <row r="835900" spans="110:110" x14ac:dyDescent="0.35">
      <c r="DF835900" s="435"/>
    </row>
    <row r="835901" spans="110:110" x14ac:dyDescent="0.35">
      <c r="DF835901" s="419"/>
    </row>
    <row r="835925" spans="110:110" x14ac:dyDescent="0.35">
      <c r="DF835925" s="435"/>
    </row>
    <row r="835926" spans="110:110" x14ac:dyDescent="0.35">
      <c r="DF835926" s="419"/>
    </row>
    <row r="835950" spans="110:110" x14ac:dyDescent="0.35">
      <c r="DF835950" s="435"/>
    </row>
    <row r="835951" spans="110:110" x14ac:dyDescent="0.35">
      <c r="DF835951" s="419"/>
    </row>
    <row r="835975" spans="110:110" x14ac:dyDescent="0.35">
      <c r="DF835975" s="435"/>
    </row>
    <row r="835976" spans="110:110" x14ac:dyDescent="0.35">
      <c r="DF835976" s="419"/>
    </row>
    <row r="836000" spans="110:110" x14ac:dyDescent="0.35">
      <c r="DF836000" s="435"/>
    </row>
    <row r="836001" spans="110:110" x14ac:dyDescent="0.35">
      <c r="DF836001" s="419"/>
    </row>
    <row r="836025" spans="110:110" x14ac:dyDescent="0.35">
      <c r="DF836025" s="435"/>
    </row>
    <row r="836026" spans="110:110" x14ac:dyDescent="0.35">
      <c r="DF836026" s="419"/>
    </row>
    <row r="836050" spans="110:110" x14ac:dyDescent="0.35">
      <c r="DF836050" s="435"/>
    </row>
    <row r="836051" spans="110:110" x14ac:dyDescent="0.35">
      <c r="DF836051" s="419"/>
    </row>
    <row r="836075" spans="110:110" x14ac:dyDescent="0.35">
      <c r="DF836075" s="435"/>
    </row>
    <row r="836076" spans="110:110" x14ac:dyDescent="0.35">
      <c r="DF836076" s="419"/>
    </row>
    <row r="836100" spans="110:110" x14ac:dyDescent="0.35">
      <c r="DF836100" s="435"/>
    </row>
    <row r="836101" spans="110:110" x14ac:dyDescent="0.35">
      <c r="DF836101" s="419"/>
    </row>
    <row r="836125" spans="110:110" x14ac:dyDescent="0.35">
      <c r="DF836125" s="435"/>
    </row>
    <row r="836126" spans="110:110" x14ac:dyDescent="0.35">
      <c r="DF836126" s="419"/>
    </row>
    <row r="836150" spans="110:110" x14ac:dyDescent="0.35">
      <c r="DF836150" s="435"/>
    </row>
    <row r="836151" spans="110:110" x14ac:dyDescent="0.35">
      <c r="DF836151" s="419"/>
    </row>
    <row r="836175" spans="110:110" x14ac:dyDescent="0.35">
      <c r="DF836175" s="435"/>
    </row>
    <row r="836176" spans="110:110" x14ac:dyDescent="0.35">
      <c r="DF836176" s="419"/>
    </row>
    <row r="836200" spans="110:110" x14ac:dyDescent="0.35">
      <c r="DF836200" s="435"/>
    </row>
    <row r="836201" spans="110:110" x14ac:dyDescent="0.35">
      <c r="DF836201" s="419"/>
    </row>
    <row r="836225" spans="110:110" x14ac:dyDescent="0.35">
      <c r="DF836225" s="435"/>
    </row>
    <row r="836226" spans="110:110" x14ac:dyDescent="0.35">
      <c r="DF836226" s="419"/>
    </row>
    <row r="836250" spans="110:110" x14ac:dyDescent="0.35">
      <c r="DF836250" s="435"/>
    </row>
    <row r="836251" spans="110:110" x14ac:dyDescent="0.35">
      <c r="DF836251" s="419"/>
    </row>
    <row r="836275" spans="110:110" x14ac:dyDescent="0.35">
      <c r="DF836275" s="435"/>
    </row>
    <row r="836276" spans="110:110" x14ac:dyDescent="0.35">
      <c r="DF836276" s="419"/>
    </row>
    <row r="836300" spans="110:110" x14ac:dyDescent="0.35">
      <c r="DF836300" s="435"/>
    </row>
    <row r="836301" spans="110:110" x14ac:dyDescent="0.35">
      <c r="DF836301" s="419"/>
    </row>
    <row r="836325" spans="110:110" x14ac:dyDescent="0.35">
      <c r="DF836325" s="435"/>
    </row>
    <row r="836326" spans="110:110" x14ac:dyDescent="0.35">
      <c r="DF836326" s="419"/>
    </row>
    <row r="836350" spans="110:110" x14ac:dyDescent="0.35">
      <c r="DF836350" s="435"/>
    </row>
    <row r="836351" spans="110:110" x14ac:dyDescent="0.35">
      <c r="DF836351" s="419"/>
    </row>
    <row r="836375" spans="110:110" x14ac:dyDescent="0.35">
      <c r="DF836375" s="435"/>
    </row>
    <row r="836376" spans="110:110" x14ac:dyDescent="0.35">
      <c r="DF836376" s="419"/>
    </row>
    <row r="836400" spans="110:110" x14ac:dyDescent="0.35">
      <c r="DF836400" s="435"/>
    </row>
    <row r="836401" spans="110:110" x14ac:dyDescent="0.35">
      <c r="DF836401" s="419"/>
    </row>
    <row r="836425" spans="110:110" x14ac:dyDescent="0.35">
      <c r="DF836425" s="435"/>
    </row>
    <row r="836426" spans="110:110" x14ac:dyDescent="0.35">
      <c r="DF836426" s="419"/>
    </row>
    <row r="836450" spans="110:110" x14ac:dyDescent="0.35">
      <c r="DF836450" s="435"/>
    </row>
    <row r="836451" spans="110:110" x14ac:dyDescent="0.35">
      <c r="DF836451" s="419"/>
    </row>
    <row r="836475" spans="110:110" x14ac:dyDescent="0.35">
      <c r="DF836475" s="435"/>
    </row>
    <row r="836476" spans="110:110" x14ac:dyDescent="0.35">
      <c r="DF836476" s="419"/>
    </row>
    <row r="836500" spans="110:110" x14ac:dyDescent="0.35">
      <c r="DF836500" s="435"/>
    </row>
    <row r="836501" spans="110:110" x14ac:dyDescent="0.35">
      <c r="DF836501" s="419"/>
    </row>
    <row r="836525" spans="110:110" x14ac:dyDescent="0.35">
      <c r="DF836525" s="435"/>
    </row>
    <row r="836526" spans="110:110" x14ac:dyDescent="0.35">
      <c r="DF836526" s="419"/>
    </row>
    <row r="836550" spans="110:110" x14ac:dyDescent="0.35">
      <c r="DF836550" s="435"/>
    </row>
    <row r="836551" spans="110:110" x14ac:dyDescent="0.35">
      <c r="DF836551" s="419"/>
    </row>
    <row r="836575" spans="110:110" x14ac:dyDescent="0.35">
      <c r="DF836575" s="435"/>
    </row>
    <row r="836576" spans="110:110" x14ac:dyDescent="0.35">
      <c r="DF836576" s="419"/>
    </row>
    <row r="836600" spans="110:110" x14ac:dyDescent="0.35">
      <c r="DF836600" s="435"/>
    </row>
    <row r="836601" spans="110:110" x14ac:dyDescent="0.35">
      <c r="DF836601" s="419"/>
    </row>
    <row r="836625" spans="110:110" x14ac:dyDescent="0.35">
      <c r="DF836625" s="435"/>
    </row>
    <row r="836626" spans="110:110" x14ac:dyDescent="0.35">
      <c r="DF836626" s="419"/>
    </row>
    <row r="836650" spans="110:110" x14ac:dyDescent="0.35">
      <c r="DF836650" s="435"/>
    </row>
    <row r="836651" spans="110:110" x14ac:dyDescent="0.35">
      <c r="DF836651" s="419"/>
    </row>
    <row r="836675" spans="110:110" x14ac:dyDescent="0.35">
      <c r="DF836675" s="435"/>
    </row>
    <row r="836676" spans="110:110" x14ac:dyDescent="0.35">
      <c r="DF836676" s="419"/>
    </row>
    <row r="836700" spans="110:110" x14ac:dyDescent="0.35">
      <c r="DF836700" s="435"/>
    </row>
    <row r="836701" spans="110:110" x14ac:dyDescent="0.35">
      <c r="DF836701" s="419"/>
    </row>
    <row r="836725" spans="110:110" x14ac:dyDescent="0.35">
      <c r="DF836725" s="435"/>
    </row>
    <row r="836726" spans="110:110" x14ac:dyDescent="0.35">
      <c r="DF836726" s="419"/>
    </row>
    <row r="836750" spans="110:110" x14ac:dyDescent="0.35">
      <c r="DF836750" s="435"/>
    </row>
    <row r="836751" spans="110:110" x14ac:dyDescent="0.35">
      <c r="DF836751" s="419"/>
    </row>
    <row r="836775" spans="110:110" x14ac:dyDescent="0.35">
      <c r="DF836775" s="435"/>
    </row>
    <row r="836776" spans="110:110" x14ac:dyDescent="0.35">
      <c r="DF836776" s="419"/>
    </row>
    <row r="836800" spans="110:110" x14ac:dyDescent="0.35">
      <c r="DF836800" s="435"/>
    </row>
    <row r="836801" spans="110:110" x14ac:dyDescent="0.35">
      <c r="DF836801" s="419"/>
    </row>
    <row r="836825" spans="110:110" x14ac:dyDescent="0.35">
      <c r="DF836825" s="435"/>
    </row>
    <row r="836826" spans="110:110" x14ac:dyDescent="0.35">
      <c r="DF836826" s="419"/>
    </row>
    <row r="836850" spans="110:110" x14ac:dyDescent="0.35">
      <c r="DF836850" s="435"/>
    </row>
    <row r="836851" spans="110:110" x14ac:dyDescent="0.35">
      <c r="DF836851" s="419"/>
    </row>
    <row r="836875" spans="110:110" x14ac:dyDescent="0.35">
      <c r="DF836875" s="435"/>
    </row>
    <row r="836876" spans="110:110" x14ac:dyDescent="0.35">
      <c r="DF836876" s="419"/>
    </row>
    <row r="836900" spans="110:110" x14ac:dyDescent="0.35">
      <c r="DF836900" s="435"/>
    </row>
    <row r="836901" spans="110:110" x14ac:dyDescent="0.35">
      <c r="DF836901" s="419"/>
    </row>
    <row r="836925" spans="110:110" x14ac:dyDescent="0.35">
      <c r="DF836925" s="435"/>
    </row>
    <row r="836926" spans="110:110" x14ac:dyDescent="0.35">
      <c r="DF836926" s="419"/>
    </row>
    <row r="836950" spans="110:110" x14ac:dyDescent="0.35">
      <c r="DF836950" s="435"/>
    </row>
    <row r="836951" spans="110:110" x14ac:dyDescent="0.35">
      <c r="DF836951" s="419"/>
    </row>
    <row r="836975" spans="110:110" x14ac:dyDescent="0.35">
      <c r="DF836975" s="435"/>
    </row>
    <row r="836976" spans="110:110" x14ac:dyDescent="0.35">
      <c r="DF836976" s="419"/>
    </row>
    <row r="837000" spans="110:110" x14ac:dyDescent="0.35">
      <c r="DF837000" s="435"/>
    </row>
    <row r="837001" spans="110:110" x14ac:dyDescent="0.35">
      <c r="DF837001" s="419"/>
    </row>
    <row r="837025" spans="110:110" x14ac:dyDescent="0.35">
      <c r="DF837025" s="435"/>
    </row>
    <row r="837026" spans="110:110" x14ac:dyDescent="0.35">
      <c r="DF837026" s="419"/>
    </row>
    <row r="837050" spans="110:110" x14ac:dyDescent="0.35">
      <c r="DF837050" s="435"/>
    </row>
    <row r="837051" spans="110:110" x14ac:dyDescent="0.35">
      <c r="DF837051" s="419"/>
    </row>
    <row r="837075" spans="110:110" x14ac:dyDescent="0.35">
      <c r="DF837075" s="435"/>
    </row>
    <row r="837076" spans="110:110" x14ac:dyDescent="0.35">
      <c r="DF837076" s="419"/>
    </row>
    <row r="837100" spans="110:110" x14ac:dyDescent="0.35">
      <c r="DF837100" s="435"/>
    </row>
    <row r="837101" spans="110:110" x14ac:dyDescent="0.35">
      <c r="DF837101" s="419"/>
    </row>
    <row r="837125" spans="110:110" x14ac:dyDescent="0.35">
      <c r="DF837125" s="435"/>
    </row>
    <row r="837126" spans="110:110" x14ac:dyDescent="0.35">
      <c r="DF837126" s="419"/>
    </row>
    <row r="837150" spans="110:110" x14ac:dyDescent="0.35">
      <c r="DF837150" s="435"/>
    </row>
    <row r="837151" spans="110:110" x14ac:dyDescent="0.35">
      <c r="DF837151" s="419"/>
    </row>
    <row r="837175" spans="110:110" x14ac:dyDescent="0.35">
      <c r="DF837175" s="435"/>
    </row>
    <row r="837176" spans="110:110" x14ac:dyDescent="0.35">
      <c r="DF837176" s="419"/>
    </row>
    <row r="837200" spans="110:110" x14ac:dyDescent="0.35">
      <c r="DF837200" s="435"/>
    </row>
    <row r="837201" spans="110:110" x14ac:dyDescent="0.35">
      <c r="DF837201" s="419"/>
    </row>
    <row r="837225" spans="110:110" x14ac:dyDescent="0.35">
      <c r="DF837225" s="435"/>
    </row>
    <row r="837226" spans="110:110" x14ac:dyDescent="0.35">
      <c r="DF837226" s="419"/>
    </row>
    <row r="837250" spans="110:110" x14ac:dyDescent="0.35">
      <c r="DF837250" s="435"/>
    </row>
    <row r="837251" spans="110:110" x14ac:dyDescent="0.35">
      <c r="DF837251" s="419"/>
    </row>
    <row r="837275" spans="110:110" x14ac:dyDescent="0.35">
      <c r="DF837275" s="435"/>
    </row>
    <row r="837276" spans="110:110" x14ac:dyDescent="0.35">
      <c r="DF837276" s="419"/>
    </row>
    <row r="837300" spans="110:110" x14ac:dyDescent="0.35">
      <c r="DF837300" s="435"/>
    </row>
    <row r="837301" spans="110:110" x14ac:dyDescent="0.35">
      <c r="DF837301" s="419"/>
    </row>
    <row r="837325" spans="110:110" x14ac:dyDescent="0.35">
      <c r="DF837325" s="435"/>
    </row>
    <row r="837326" spans="110:110" x14ac:dyDescent="0.35">
      <c r="DF837326" s="419"/>
    </row>
    <row r="837350" spans="110:110" x14ac:dyDescent="0.35">
      <c r="DF837350" s="435"/>
    </row>
    <row r="837351" spans="110:110" x14ac:dyDescent="0.35">
      <c r="DF837351" s="419"/>
    </row>
    <row r="837375" spans="110:110" x14ac:dyDescent="0.35">
      <c r="DF837375" s="435"/>
    </row>
    <row r="837376" spans="110:110" x14ac:dyDescent="0.35">
      <c r="DF837376" s="419"/>
    </row>
    <row r="837400" spans="110:110" x14ac:dyDescent="0.35">
      <c r="DF837400" s="435"/>
    </row>
    <row r="837401" spans="110:110" x14ac:dyDescent="0.35">
      <c r="DF837401" s="419"/>
    </row>
    <row r="837425" spans="110:110" x14ac:dyDescent="0.35">
      <c r="DF837425" s="435"/>
    </row>
    <row r="837426" spans="110:110" x14ac:dyDescent="0.35">
      <c r="DF837426" s="419"/>
    </row>
    <row r="837450" spans="110:110" x14ac:dyDescent="0.35">
      <c r="DF837450" s="435"/>
    </row>
    <row r="837451" spans="110:110" x14ac:dyDescent="0.35">
      <c r="DF837451" s="419"/>
    </row>
    <row r="837475" spans="110:110" x14ac:dyDescent="0.35">
      <c r="DF837475" s="435"/>
    </row>
    <row r="837476" spans="110:110" x14ac:dyDescent="0.35">
      <c r="DF837476" s="419"/>
    </row>
    <row r="837500" spans="110:110" x14ac:dyDescent="0.35">
      <c r="DF837500" s="435"/>
    </row>
    <row r="837501" spans="110:110" x14ac:dyDescent="0.35">
      <c r="DF837501" s="419"/>
    </row>
    <row r="837525" spans="110:110" x14ac:dyDescent="0.35">
      <c r="DF837525" s="435"/>
    </row>
    <row r="837526" spans="110:110" x14ac:dyDescent="0.35">
      <c r="DF837526" s="419"/>
    </row>
    <row r="837550" spans="110:110" x14ac:dyDescent="0.35">
      <c r="DF837550" s="435"/>
    </row>
    <row r="837551" spans="110:110" x14ac:dyDescent="0.35">
      <c r="DF837551" s="419"/>
    </row>
    <row r="837575" spans="110:110" x14ac:dyDescent="0.35">
      <c r="DF837575" s="435"/>
    </row>
    <row r="837576" spans="110:110" x14ac:dyDescent="0.35">
      <c r="DF837576" s="419"/>
    </row>
    <row r="837600" spans="110:110" x14ac:dyDescent="0.35">
      <c r="DF837600" s="435"/>
    </row>
    <row r="837601" spans="110:110" x14ac:dyDescent="0.35">
      <c r="DF837601" s="419"/>
    </row>
    <row r="837625" spans="110:110" x14ac:dyDescent="0.35">
      <c r="DF837625" s="435"/>
    </row>
    <row r="837626" spans="110:110" x14ac:dyDescent="0.35">
      <c r="DF837626" s="419"/>
    </row>
    <row r="837650" spans="110:110" x14ac:dyDescent="0.35">
      <c r="DF837650" s="435"/>
    </row>
    <row r="837651" spans="110:110" x14ac:dyDescent="0.35">
      <c r="DF837651" s="419"/>
    </row>
    <row r="837675" spans="110:110" x14ac:dyDescent="0.35">
      <c r="DF837675" s="435"/>
    </row>
    <row r="837676" spans="110:110" x14ac:dyDescent="0.35">
      <c r="DF837676" s="419"/>
    </row>
    <row r="837700" spans="110:110" x14ac:dyDescent="0.35">
      <c r="DF837700" s="435"/>
    </row>
    <row r="837701" spans="110:110" x14ac:dyDescent="0.35">
      <c r="DF837701" s="419"/>
    </row>
    <row r="837725" spans="110:110" x14ac:dyDescent="0.35">
      <c r="DF837725" s="435"/>
    </row>
    <row r="837726" spans="110:110" x14ac:dyDescent="0.35">
      <c r="DF837726" s="419"/>
    </row>
    <row r="837750" spans="110:110" x14ac:dyDescent="0.35">
      <c r="DF837750" s="435"/>
    </row>
    <row r="837751" spans="110:110" x14ac:dyDescent="0.35">
      <c r="DF837751" s="419"/>
    </row>
    <row r="837775" spans="110:110" x14ac:dyDescent="0.35">
      <c r="DF837775" s="435"/>
    </row>
    <row r="837776" spans="110:110" x14ac:dyDescent="0.35">
      <c r="DF837776" s="419"/>
    </row>
    <row r="837800" spans="110:110" x14ac:dyDescent="0.35">
      <c r="DF837800" s="435"/>
    </row>
    <row r="837801" spans="110:110" x14ac:dyDescent="0.35">
      <c r="DF837801" s="419"/>
    </row>
    <row r="837825" spans="110:110" x14ac:dyDescent="0.35">
      <c r="DF837825" s="435"/>
    </row>
    <row r="837826" spans="110:110" x14ac:dyDescent="0.35">
      <c r="DF837826" s="419"/>
    </row>
    <row r="837850" spans="110:110" x14ac:dyDescent="0.35">
      <c r="DF837850" s="435"/>
    </row>
    <row r="837851" spans="110:110" x14ac:dyDescent="0.35">
      <c r="DF837851" s="419"/>
    </row>
    <row r="837875" spans="110:110" x14ac:dyDescent="0.35">
      <c r="DF837875" s="435"/>
    </row>
    <row r="837876" spans="110:110" x14ac:dyDescent="0.35">
      <c r="DF837876" s="419"/>
    </row>
    <row r="837900" spans="110:110" x14ac:dyDescent="0.35">
      <c r="DF837900" s="435"/>
    </row>
    <row r="837901" spans="110:110" x14ac:dyDescent="0.35">
      <c r="DF837901" s="419"/>
    </row>
    <row r="837925" spans="110:110" x14ac:dyDescent="0.35">
      <c r="DF837925" s="435"/>
    </row>
    <row r="837926" spans="110:110" x14ac:dyDescent="0.35">
      <c r="DF837926" s="419"/>
    </row>
    <row r="837950" spans="110:110" x14ac:dyDescent="0.35">
      <c r="DF837950" s="435"/>
    </row>
    <row r="837951" spans="110:110" x14ac:dyDescent="0.35">
      <c r="DF837951" s="419"/>
    </row>
    <row r="837975" spans="110:110" x14ac:dyDescent="0.35">
      <c r="DF837975" s="435"/>
    </row>
    <row r="837976" spans="110:110" x14ac:dyDescent="0.35">
      <c r="DF837976" s="419"/>
    </row>
    <row r="838000" spans="110:110" x14ac:dyDescent="0.35">
      <c r="DF838000" s="435"/>
    </row>
    <row r="838001" spans="110:110" x14ac:dyDescent="0.35">
      <c r="DF838001" s="419"/>
    </row>
    <row r="838025" spans="110:110" x14ac:dyDescent="0.35">
      <c r="DF838025" s="435"/>
    </row>
    <row r="838026" spans="110:110" x14ac:dyDescent="0.35">
      <c r="DF838026" s="419"/>
    </row>
    <row r="838050" spans="110:110" x14ac:dyDescent="0.35">
      <c r="DF838050" s="435"/>
    </row>
    <row r="838051" spans="110:110" x14ac:dyDescent="0.35">
      <c r="DF838051" s="419"/>
    </row>
    <row r="838075" spans="110:110" x14ac:dyDescent="0.35">
      <c r="DF838075" s="435"/>
    </row>
    <row r="838076" spans="110:110" x14ac:dyDescent="0.35">
      <c r="DF838076" s="419"/>
    </row>
    <row r="838100" spans="110:110" x14ac:dyDescent="0.35">
      <c r="DF838100" s="435"/>
    </row>
    <row r="838101" spans="110:110" x14ac:dyDescent="0.35">
      <c r="DF838101" s="419"/>
    </row>
    <row r="838125" spans="110:110" x14ac:dyDescent="0.35">
      <c r="DF838125" s="435"/>
    </row>
    <row r="838126" spans="110:110" x14ac:dyDescent="0.35">
      <c r="DF838126" s="419"/>
    </row>
    <row r="838150" spans="110:110" x14ac:dyDescent="0.35">
      <c r="DF838150" s="435"/>
    </row>
    <row r="838151" spans="110:110" x14ac:dyDescent="0.35">
      <c r="DF838151" s="419"/>
    </row>
    <row r="838175" spans="110:110" x14ac:dyDescent="0.35">
      <c r="DF838175" s="435"/>
    </row>
    <row r="838176" spans="110:110" x14ac:dyDescent="0.35">
      <c r="DF838176" s="419"/>
    </row>
    <row r="838200" spans="110:110" x14ac:dyDescent="0.35">
      <c r="DF838200" s="435"/>
    </row>
    <row r="838201" spans="110:110" x14ac:dyDescent="0.35">
      <c r="DF838201" s="419"/>
    </row>
    <row r="838225" spans="110:110" x14ac:dyDescent="0.35">
      <c r="DF838225" s="435"/>
    </row>
    <row r="838226" spans="110:110" x14ac:dyDescent="0.35">
      <c r="DF838226" s="419"/>
    </row>
    <row r="838250" spans="110:110" x14ac:dyDescent="0.35">
      <c r="DF838250" s="435"/>
    </row>
    <row r="838251" spans="110:110" x14ac:dyDescent="0.35">
      <c r="DF838251" s="419"/>
    </row>
    <row r="838275" spans="110:110" x14ac:dyDescent="0.35">
      <c r="DF838275" s="435"/>
    </row>
    <row r="838276" spans="110:110" x14ac:dyDescent="0.35">
      <c r="DF838276" s="419"/>
    </row>
    <row r="838300" spans="110:110" x14ac:dyDescent="0.35">
      <c r="DF838300" s="435"/>
    </row>
    <row r="838301" spans="110:110" x14ac:dyDescent="0.35">
      <c r="DF838301" s="419"/>
    </row>
    <row r="838325" spans="110:110" x14ac:dyDescent="0.35">
      <c r="DF838325" s="435"/>
    </row>
    <row r="838326" spans="110:110" x14ac:dyDescent="0.35">
      <c r="DF838326" s="419"/>
    </row>
    <row r="838350" spans="110:110" x14ac:dyDescent="0.35">
      <c r="DF838350" s="435"/>
    </row>
    <row r="838351" spans="110:110" x14ac:dyDescent="0.35">
      <c r="DF838351" s="419"/>
    </row>
    <row r="838375" spans="110:110" x14ac:dyDescent="0.35">
      <c r="DF838375" s="435"/>
    </row>
    <row r="838376" spans="110:110" x14ac:dyDescent="0.35">
      <c r="DF838376" s="419"/>
    </row>
    <row r="838400" spans="110:110" x14ac:dyDescent="0.35">
      <c r="DF838400" s="435"/>
    </row>
    <row r="838401" spans="110:110" x14ac:dyDescent="0.35">
      <c r="DF838401" s="419"/>
    </row>
    <row r="838425" spans="110:110" x14ac:dyDescent="0.35">
      <c r="DF838425" s="435"/>
    </row>
    <row r="838426" spans="110:110" x14ac:dyDescent="0.35">
      <c r="DF838426" s="419"/>
    </row>
    <row r="838450" spans="110:110" x14ac:dyDescent="0.35">
      <c r="DF838450" s="435"/>
    </row>
    <row r="838451" spans="110:110" x14ac:dyDescent="0.35">
      <c r="DF838451" s="419"/>
    </row>
    <row r="838475" spans="110:110" x14ac:dyDescent="0.35">
      <c r="DF838475" s="435"/>
    </row>
    <row r="838476" spans="110:110" x14ac:dyDescent="0.35">
      <c r="DF838476" s="419"/>
    </row>
    <row r="838500" spans="110:110" x14ac:dyDescent="0.35">
      <c r="DF838500" s="435"/>
    </row>
    <row r="838501" spans="110:110" x14ac:dyDescent="0.35">
      <c r="DF838501" s="419"/>
    </row>
    <row r="838525" spans="110:110" x14ac:dyDescent="0.35">
      <c r="DF838525" s="435"/>
    </row>
    <row r="838526" spans="110:110" x14ac:dyDescent="0.35">
      <c r="DF838526" s="419"/>
    </row>
    <row r="838550" spans="110:110" x14ac:dyDescent="0.35">
      <c r="DF838550" s="435"/>
    </row>
    <row r="838551" spans="110:110" x14ac:dyDescent="0.35">
      <c r="DF838551" s="419"/>
    </row>
    <row r="838575" spans="110:110" x14ac:dyDescent="0.35">
      <c r="DF838575" s="435"/>
    </row>
    <row r="838576" spans="110:110" x14ac:dyDescent="0.35">
      <c r="DF838576" s="419"/>
    </row>
    <row r="838600" spans="110:110" x14ac:dyDescent="0.35">
      <c r="DF838600" s="435"/>
    </row>
    <row r="838601" spans="110:110" x14ac:dyDescent="0.35">
      <c r="DF838601" s="419"/>
    </row>
    <row r="838625" spans="110:110" x14ac:dyDescent="0.35">
      <c r="DF838625" s="435"/>
    </row>
    <row r="838626" spans="110:110" x14ac:dyDescent="0.35">
      <c r="DF838626" s="419"/>
    </row>
    <row r="838650" spans="110:110" x14ac:dyDescent="0.35">
      <c r="DF838650" s="435"/>
    </row>
    <row r="838651" spans="110:110" x14ac:dyDescent="0.35">
      <c r="DF838651" s="419"/>
    </row>
    <row r="838675" spans="110:110" x14ac:dyDescent="0.35">
      <c r="DF838675" s="435"/>
    </row>
    <row r="838676" spans="110:110" x14ac:dyDescent="0.35">
      <c r="DF838676" s="419"/>
    </row>
    <row r="838700" spans="110:110" x14ac:dyDescent="0.35">
      <c r="DF838700" s="435"/>
    </row>
    <row r="838701" spans="110:110" x14ac:dyDescent="0.35">
      <c r="DF838701" s="419"/>
    </row>
    <row r="838725" spans="110:110" x14ac:dyDescent="0.35">
      <c r="DF838725" s="435"/>
    </row>
    <row r="838726" spans="110:110" x14ac:dyDescent="0.35">
      <c r="DF838726" s="419"/>
    </row>
    <row r="838750" spans="110:110" x14ac:dyDescent="0.35">
      <c r="DF838750" s="435"/>
    </row>
    <row r="838751" spans="110:110" x14ac:dyDescent="0.35">
      <c r="DF838751" s="419"/>
    </row>
    <row r="838775" spans="110:110" x14ac:dyDescent="0.35">
      <c r="DF838775" s="435"/>
    </row>
    <row r="838776" spans="110:110" x14ac:dyDescent="0.35">
      <c r="DF838776" s="419"/>
    </row>
    <row r="838800" spans="110:110" x14ac:dyDescent="0.35">
      <c r="DF838800" s="435"/>
    </row>
    <row r="838801" spans="110:110" x14ac:dyDescent="0.35">
      <c r="DF838801" s="419"/>
    </row>
    <row r="838825" spans="110:110" x14ac:dyDescent="0.35">
      <c r="DF838825" s="435"/>
    </row>
    <row r="838826" spans="110:110" x14ac:dyDescent="0.35">
      <c r="DF838826" s="419"/>
    </row>
    <row r="838850" spans="110:110" x14ac:dyDescent="0.35">
      <c r="DF838850" s="435"/>
    </row>
    <row r="838851" spans="110:110" x14ac:dyDescent="0.35">
      <c r="DF838851" s="419"/>
    </row>
    <row r="838875" spans="110:110" x14ac:dyDescent="0.35">
      <c r="DF838875" s="435"/>
    </row>
    <row r="838876" spans="110:110" x14ac:dyDescent="0.35">
      <c r="DF838876" s="419"/>
    </row>
    <row r="838900" spans="110:110" x14ac:dyDescent="0.35">
      <c r="DF838900" s="435"/>
    </row>
    <row r="838901" spans="110:110" x14ac:dyDescent="0.35">
      <c r="DF838901" s="419"/>
    </row>
    <row r="838925" spans="110:110" x14ac:dyDescent="0.35">
      <c r="DF838925" s="435"/>
    </row>
    <row r="838926" spans="110:110" x14ac:dyDescent="0.35">
      <c r="DF838926" s="419"/>
    </row>
    <row r="838950" spans="110:110" x14ac:dyDescent="0.35">
      <c r="DF838950" s="435"/>
    </row>
    <row r="838951" spans="110:110" x14ac:dyDescent="0.35">
      <c r="DF838951" s="419"/>
    </row>
    <row r="838975" spans="110:110" x14ac:dyDescent="0.35">
      <c r="DF838975" s="435"/>
    </row>
    <row r="838976" spans="110:110" x14ac:dyDescent="0.35">
      <c r="DF838976" s="419"/>
    </row>
    <row r="839000" spans="110:110" x14ac:dyDescent="0.35">
      <c r="DF839000" s="435"/>
    </row>
    <row r="839001" spans="110:110" x14ac:dyDescent="0.35">
      <c r="DF839001" s="419"/>
    </row>
    <row r="839025" spans="110:110" x14ac:dyDescent="0.35">
      <c r="DF839025" s="435"/>
    </row>
    <row r="839026" spans="110:110" x14ac:dyDescent="0.35">
      <c r="DF839026" s="419"/>
    </row>
    <row r="839050" spans="110:110" x14ac:dyDescent="0.35">
      <c r="DF839050" s="435"/>
    </row>
    <row r="839051" spans="110:110" x14ac:dyDescent="0.35">
      <c r="DF839051" s="419"/>
    </row>
    <row r="839075" spans="110:110" x14ac:dyDescent="0.35">
      <c r="DF839075" s="435"/>
    </row>
    <row r="839076" spans="110:110" x14ac:dyDescent="0.35">
      <c r="DF839076" s="419"/>
    </row>
    <row r="839100" spans="110:110" x14ac:dyDescent="0.35">
      <c r="DF839100" s="435"/>
    </row>
    <row r="839101" spans="110:110" x14ac:dyDescent="0.35">
      <c r="DF839101" s="419"/>
    </row>
    <row r="839125" spans="110:110" x14ac:dyDescent="0.35">
      <c r="DF839125" s="435"/>
    </row>
    <row r="839126" spans="110:110" x14ac:dyDescent="0.35">
      <c r="DF839126" s="419"/>
    </row>
    <row r="839150" spans="110:110" x14ac:dyDescent="0.35">
      <c r="DF839150" s="435"/>
    </row>
    <row r="839151" spans="110:110" x14ac:dyDescent="0.35">
      <c r="DF839151" s="419"/>
    </row>
    <row r="839175" spans="110:110" x14ac:dyDescent="0.35">
      <c r="DF839175" s="435"/>
    </row>
    <row r="839176" spans="110:110" x14ac:dyDescent="0.35">
      <c r="DF839176" s="419"/>
    </row>
    <row r="839200" spans="110:110" x14ac:dyDescent="0.35">
      <c r="DF839200" s="435"/>
    </row>
    <row r="839201" spans="110:110" x14ac:dyDescent="0.35">
      <c r="DF839201" s="419"/>
    </row>
    <row r="839225" spans="110:110" x14ac:dyDescent="0.35">
      <c r="DF839225" s="435"/>
    </row>
    <row r="839226" spans="110:110" x14ac:dyDescent="0.35">
      <c r="DF839226" s="419"/>
    </row>
    <row r="839250" spans="110:110" x14ac:dyDescent="0.35">
      <c r="DF839250" s="435"/>
    </row>
    <row r="839251" spans="110:110" x14ac:dyDescent="0.35">
      <c r="DF839251" s="419"/>
    </row>
    <row r="839275" spans="110:110" x14ac:dyDescent="0.35">
      <c r="DF839275" s="435"/>
    </row>
    <row r="839276" spans="110:110" x14ac:dyDescent="0.35">
      <c r="DF839276" s="419"/>
    </row>
    <row r="839300" spans="110:110" x14ac:dyDescent="0.35">
      <c r="DF839300" s="435"/>
    </row>
    <row r="839301" spans="110:110" x14ac:dyDescent="0.35">
      <c r="DF839301" s="419"/>
    </row>
    <row r="839325" spans="110:110" x14ac:dyDescent="0.35">
      <c r="DF839325" s="435"/>
    </row>
    <row r="839326" spans="110:110" x14ac:dyDescent="0.35">
      <c r="DF839326" s="419"/>
    </row>
    <row r="839350" spans="110:110" x14ac:dyDescent="0.35">
      <c r="DF839350" s="435"/>
    </row>
    <row r="839351" spans="110:110" x14ac:dyDescent="0.35">
      <c r="DF839351" s="419"/>
    </row>
    <row r="839375" spans="110:110" x14ac:dyDescent="0.35">
      <c r="DF839375" s="435"/>
    </row>
    <row r="839376" spans="110:110" x14ac:dyDescent="0.35">
      <c r="DF839376" s="419"/>
    </row>
    <row r="839400" spans="110:110" x14ac:dyDescent="0.35">
      <c r="DF839400" s="435"/>
    </row>
    <row r="839401" spans="110:110" x14ac:dyDescent="0.35">
      <c r="DF839401" s="419"/>
    </row>
    <row r="839425" spans="110:110" x14ac:dyDescent="0.35">
      <c r="DF839425" s="435"/>
    </row>
    <row r="839426" spans="110:110" x14ac:dyDescent="0.35">
      <c r="DF839426" s="419"/>
    </row>
    <row r="839450" spans="110:110" x14ac:dyDescent="0.35">
      <c r="DF839450" s="435"/>
    </row>
    <row r="839451" spans="110:110" x14ac:dyDescent="0.35">
      <c r="DF839451" s="419"/>
    </row>
    <row r="839475" spans="110:110" x14ac:dyDescent="0.35">
      <c r="DF839475" s="435"/>
    </row>
    <row r="839476" spans="110:110" x14ac:dyDescent="0.35">
      <c r="DF839476" s="419"/>
    </row>
    <row r="839500" spans="110:110" x14ac:dyDescent="0.35">
      <c r="DF839500" s="435"/>
    </row>
    <row r="839501" spans="110:110" x14ac:dyDescent="0.35">
      <c r="DF839501" s="419"/>
    </row>
    <row r="839525" spans="110:110" x14ac:dyDescent="0.35">
      <c r="DF839525" s="435"/>
    </row>
    <row r="839526" spans="110:110" x14ac:dyDescent="0.35">
      <c r="DF839526" s="419"/>
    </row>
    <row r="839550" spans="110:110" x14ac:dyDescent="0.35">
      <c r="DF839550" s="435"/>
    </row>
    <row r="839551" spans="110:110" x14ac:dyDescent="0.35">
      <c r="DF839551" s="419"/>
    </row>
    <row r="839575" spans="110:110" x14ac:dyDescent="0.35">
      <c r="DF839575" s="435"/>
    </row>
    <row r="839576" spans="110:110" x14ac:dyDescent="0.35">
      <c r="DF839576" s="419"/>
    </row>
    <row r="839600" spans="110:110" x14ac:dyDescent="0.35">
      <c r="DF839600" s="435"/>
    </row>
    <row r="839601" spans="110:110" x14ac:dyDescent="0.35">
      <c r="DF839601" s="419"/>
    </row>
    <row r="839625" spans="110:110" x14ac:dyDescent="0.35">
      <c r="DF839625" s="435"/>
    </row>
    <row r="839626" spans="110:110" x14ac:dyDescent="0.35">
      <c r="DF839626" s="419"/>
    </row>
    <row r="839650" spans="110:110" x14ac:dyDescent="0.35">
      <c r="DF839650" s="435"/>
    </row>
    <row r="839651" spans="110:110" x14ac:dyDescent="0.35">
      <c r="DF839651" s="419"/>
    </row>
    <row r="839675" spans="110:110" x14ac:dyDescent="0.35">
      <c r="DF839675" s="435"/>
    </row>
    <row r="839676" spans="110:110" x14ac:dyDescent="0.35">
      <c r="DF839676" s="419"/>
    </row>
    <row r="839700" spans="110:110" x14ac:dyDescent="0.35">
      <c r="DF839700" s="435"/>
    </row>
    <row r="839701" spans="110:110" x14ac:dyDescent="0.35">
      <c r="DF839701" s="419"/>
    </row>
    <row r="839725" spans="110:110" x14ac:dyDescent="0.35">
      <c r="DF839725" s="435"/>
    </row>
    <row r="839726" spans="110:110" x14ac:dyDescent="0.35">
      <c r="DF839726" s="419"/>
    </row>
    <row r="839750" spans="110:110" x14ac:dyDescent="0.35">
      <c r="DF839750" s="435"/>
    </row>
    <row r="839751" spans="110:110" x14ac:dyDescent="0.35">
      <c r="DF839751" s="419"/>
    </row>
    <row r="839775" spans="110:110" x14ac:dyDescent="0.35">
      <c r="DF839775" s="435"/>
    </row>
    <row r="839776" spans="110:110" x14ac:dyDescent="0.35">
      <c r="DF839776" s="419"/>
    </row>
    <row r="839800" spans="110:110" x14ac:dyDescent="0.35">
      <c r="DF839800" s="435"/>
    </row>
    <row r="839801" spans="110:110" x14ac:dyDescent="0.35">
      <c r="DF839801" s="419"/>
    </row>
    <row r="839825" spans="110:110" x14ac:dyDescent="0.35">
      <c r="DF839825" s="435"/>
    </row>
    <row r="839826" spans="110:110" x14ac:dyDescent="0.35">
      <c r="DF839826" s="419"/>
    </row>
    <row r="839850" spans="110:110" x14ac:dyDescent="0.35">
      <c r="DF839850" s="435"/>
    </row>
    <row r="839851" spans="110:110" x14ac:dyDescent="0.35">
      <c r="DF839851" s="419"/>
    </row>
    <row r="839875" spans="110:110" x14ac:dyDescent="0.35">
      <c r="DF839875" s="435"/>
    </row>
    <row r="839876" spans="110:110" x14ac:dyDescent="0.35">
      <c r="DF839876" s="419"/>
    </row>
    <row r="839900" spans="110:110" x14ac:dyDescent="0.35">
      <c r="DF839900" s="435"/>
    </row>
    <row r="839901" spans="110:110" x14ac:dyDescent="0.35">
      <c r="DF839901" s="419"/>
    </row>
    <row r="839925" spans="110:110" x14ac:dyDescent="0.35">
      <c r="DF839925" s="435"/>
    </row>
    <row r="839926" spans="110:110" x14ac:dyDescent="0.35">
      <c r="DF839926" s="419"/>
    </row>
    <row r="839950" spans="110:110" x14ac:dyDescent="0.35">
      <c r="DF839950" s="435"/>
    </row>
    <row r="839951" spans="110:110" x14ac:dyDescent="0.35">
      <c r="DF839951" s="419"/>
    </row>
    <row r="839975" spans="110:110" x14ac:dyDescent="0.35">
      <c r="DF839975" s="435"/>
    </row>
    <row r="839976" spans="110:110" x14ac:dyDescent="0.35">
      <c r="DF839976" s="419"/>
    </row>
    <row r="840000" spans="110:110" x14ac:dyDescent="0.35">
      <c r="DF840000" s="435"/>
    </row>
    <row r="840001" spans="110:110" x14ac:dyDescent="0.35">
      <c r="DF840001" s="419"/>
    </row>
    <row r="840025" spans="110:110" x14ac:dyDescent="0.35">
      <c r="DF840025" s="435"/>
    </row>
    <row r="840026" spans="110:110" x14ac:dyDescent="0.35">
      <c r="DF840026" s="419"/>
    </row>
    <row r="840050" spans="110:110" x14ac:dyDescent="0.35">
      <c r="DF840050" s="435"/>
    </row>
    <row r="840051" spans="110:110" x14ac:dyDescent="0.35">
      <c r="DF840051" s="419"/>
    </row>
    <row r="840075" spans="110:110" x14ac:dyDescent="0.35">
      <c r="DF840075" s="435"/>
    </row>
    <row r="840076" spans="110:110" x14ac:dyDescent="0.35">
      <c r="DF840076" s="419"/>
    </row>
    <row r="840100" spans="110:110" x14ac:dyDescent="0.35">
      <c r="DF840100" s="435"/>
    </row>
    <row r="840101" spans="110:110" x14ac:dyDescent="0.35">
      <c r="DF840101" s="419"/>
    </row>
    <row r="840125" spans="110:110" x14ac:dyDescent="0.35">
      <c r="DF840125" s="435"/>
    </row>
    <row r="840126" spans="110:110" x14ac:dyDescent="0.35">
      <c r="DF840126" s="419"/>
    </row>
    <row r="840150" spans="110:110" x14ac:dyDescent="0.35">
      <c r="DF840150" s="435"/>
    </row>
    <row r="840151" spans="110:110" x14ac:dyDescent="0.35">
      <c r="DF840151" s="419"/>
    </row>
    <row r="840175" spans="110:110" x14ac:dyDescent="0.35">
      <c r="DF840175" s="435"/>
    </row>
    <row r="840176" spans="110:110" x14ac:dyDescent="0.35">
      <c r="DF840176" s="419"/>
    </row>
    <row r="840200" spans="110:110" x14ac:dyDescent="0.35">
      <c r="DF840200" s="435"/>
    </row>
    <row r="840201" spans="110:110" x14ac:dyDescent="0.35">
      <c r="DF840201" s="419"/>
    </row>
    <row r="840225" spans="110:110" x14ac:dyDescent="0.35">
      <c r="DF840225" s="435"/>
    </row>
    <row r="840226" spans="110:110" x14ac:dyDescent="0.35">
      <c r="DF840226" s="419"/>
    </row>
    <row r="840250" spans="110:110" x14ac:dyDescent="0.35">
      <c r="DF840250" s="435"/>
    </row>
    <row r="840251" spans="110:110" x14ac:dyDescent="0.35">
      <c r="DF840251" s="419"/>
    </row>
    <row r="840275" spans="110:110" x14ac:dyDescent="0.35">
      <c r="DF840275" s="435"/>
    </row>
    <row r="840276" spans="110:110" x14ac:dyDescent="0.35">
      <c r="DF840276" s="419"/>
    </row>
    <row r="840300" spans="110:110" x14ac:dyDescent="0.35">
      <c r="DF840300" s="435"/>
    </row>
    <row r="840301" spans="110:110" x14ac:dyDescent="0.35">
      <c r="DF840301" s="419"/>
    </row>
    <row r="840325" spans="110:110" x14ac:dyDescent="0.35">
      <c r="DF840325" s="435"/>
    </row>
    <row r="840326" spans="110:110" x14ac:dyDescent="0.35">
      <c r="DF840326" s="419"/>
    </row>
    <row r="840350" spans="110:110" x14ac:dyDescent="0.35">
      <c r="DF840350" s="435"/>
    </row>
    <row r="840351" spans="110:110" x14ac:dyDescent="0.35">
      <c r="DF840351" s="419"/>
    </row>
    <row r="840375" spans="110:110" x14ac:dyDescent="0.35">
      <c r="DF840375" s="435"/>
    </row>
    <row r="840376" spans="110:110" x14ac:dyDescent="0.35">
      <c r="DF840376" s="419"/>
    </row>
    <row r="840400" spans="110:110" x14ac:dyDescent="0.35">
      <c r="DF840400" s="435"/>
    </row>
    <row r="840401" spans="110:110" x14ac:dyDescent="0.35">
      <c r="DF840401" s="419"/>
    </row>
    <row r="840425" spans="110:110" x14ac:dyDescent="0.35">
      <c r="DF840425" s="435"/>
    </row>
    <row r="840426" spans="110:110" x14ac:dyDescent="0.35">
      <c r="DF840426" s="419"/>
    </row>
    <row r="840450" spans="110:110" x14ac:dyDescent="0.35">
      <c r="DF840450" s="435"/>
    </row>
    <row r="840451" spans="110:110" x14ac:dyDescent="0.35">
      <c r="DF840451" s="419"/>
    </row>
    <row r="840475" spans="110:110" x14ac:dyDescent="0.35">
      <c r="DF840475" s="435"/>
    </row>
    <row r="840476" spans="110:110" x14ac:dyDescent="0.35">
      <c r="DF840476" s="419"/>
    </row>
    <row r="840500" spans="110:110" x14ac:dyDescent="0.35">
      <c r="DF840500" s="435"/>
    </row>
    <row r="840501" spans="110:110" x14ac:dyDescent="0.35">
      <c r="DF840501" s="419"/>
    </row>
    <row r="840525" spans="110:110" x14ac:dyDescent="0.35">
      <c r="DF840525" s="435"/>
    </row>
    <row r="840526" spans="110:110" x14ac:dyDescent="0.35">
      <c r="DF840526" s="419"/>
    </row>
    <row r="840550" spans="110:110" x14ac:dyDescent="0.35">
      <c r="DF840550" s="435"/>
    </row>
    <row r="840551" spans="110:110" x14ac:dyDescent="0.35">
      <c r="DF840551" s="419"/>
    </row>
    <row r="840575" spans="110:110" x14ac:dyDescent="0.35">
      <c r="DF840575" s="435"/>
    </row>
    <row r="840576" spans="110:110" x14ac:dyDescent="0.35">
      <c r="DF840576" s="419"/>
    </row>
    <row r="840600" spans="110:110" x14ac:dyDescent="0.35">
      <c r="DF840600" s="435"/>
    </row>
    <row r="840601" spans="110:110" x14ac:dyDescent="0.35">
      <c r="DF840601" s="419"/>
    </row>
    <row r="840625" spans="110:110" x14ac:dyDescent="0.35">
      <c r="DF840625" s="435"/>
    </row>
    <row r="840626" spans="110:110" x14ac:dyDescent="0.35">
      <c r="DF840626" s="419"/>
    </row>
    <row r="840650" spans="110:110" x14ac:dyDescent="0.35">
      <c r="DF840650" s="435"/>
    </row>
    <row r="840651" spans="110:110" x14ac:dyDescent="0.35">
      <c r="DF840651" s="419"/>
    </row>
    <row r="840675" spans="110:110" x14ac:dyDescent="0.35">
      <c r="DF840675" s="435"/>
    </row>
    <row r="840676" spans="110:110" x14ac:dyDescent="0.35">
      <c r="DF840676" s="419"/>
    </row>
    <row r="840700" spans="110:110" x14ac:dyDescent="0.35">
      <c r="DF840700" s="435"/>
    </row>
    <row r="840701" spans="110:110" x14ac:dyDescent="0.35">
      <c r="DF840701" s="419"/>
    </row>
    <row r="840725" spans="110:110" x14ac:dyDescent="0.35">
      <c r="DF840725" s="435"/>
    </row>
    <row r="840726" spans="110:110" x14ac:dyDescent="0.35">
      <c r="DF840726" s="419"/>
    </row>
    <row r="840750" spans="110:110" x14ac:dyDescent="0.35">
      <c r="DF840750" s="435"/>
    </row>
    <row r="840751" spans="110:110" x14ac:dyDescent="0.35">
      <c r="DF840751" s="419"/>
    </row>
    <row r="840775" spans="110:110" x14ac:dyDescent="0.35">
      <c r="DF840775" s="435"/>
    </row>
    <row r="840776" spans="110:110" x14ac:dyDescent="0.35">
      <c r="DF840776" s="419"/>
    </row>
    <row r="840800" spans="110:110" x14ac:dyDescent="0.35">
      <c r="DF840800" s="435"/>
    </row>
    <row r="840801" spans="110:110" x14ac:dyDescent="0.35">
      <c r="DF840801" s="419"/>
    </row>
    <row r="840825" spans="110:110" x14ac:dyDescent="0.35">
      <c r="DF840825" s="435"/>
    </row>
    <row r="840826" spans="110:110" x14ac:dyDescent="0.35">
      <c r="DF840826" s="419"/>
    </row>
    <row r="840850" spans="110:110" x14ac:dyDescent="0.35">
      <c r="DF840850" s="435"/>
    </row>
    <row r="840851" spans="110:110" x14ac:dyDescent="0.35">
      <c r="DF840851" s="419"/>
    </row>
    <row r="840875" spans="110:110" x14ac:dyDescent="0.35">
      <c r="DF840875" s="435"/>
    </row>
    <row r="840876" spans="110:110" x14ac:dyDescent="0.35">
      <c r="DF840876" s="419"/>
    </row>
    <row r="840900" spans="110:110" x14ac:dyDescent="0.35">
      <c r="DF840900" s="435"/>
    </row>
    <row r="840901" spans="110:110" x14ac:dyDescent="0.35">
      <c r="DF840901" s="419"/>
    </row>
    <row r="840925" spans="110:110" x14ac:dyDescent="0.35">
      <c r="DF840925" s="435"/>
    </row>
    <row r="840926" spans="110:110" x14ac:dyDescent="0.35">
      <c r="DF840926" s="419"/>
    </row>
    <row r="840950" spans="110:110" x14ac:dyDescent="0.35">
      <c r="DF840950" s="435"/>
    </row>
    <row r="840951" spans="110:110" x14ac:dyDescent="0.35">
      <c r="DF840951" s="419"/>
    </row>
    <row r="840975" spans="110:110" x14ac:dyDescent="0.35">
      <c r="DF840975" s="435"/>
    </row>
    <row r="840976" spans="110:110" x14ac:dyDescent="0.35">
      <c r="DF840976" s="419"/>
    </row>
    <row r="841000" spans="110:110" x14ac:dyDescent="0.35">
      <c r="DF841000" s="435"/>
    </row>
    <row r="841001" spans="110:110" x14ac:dyDescent="0.35">
      <c r="DF841001" s="419"/>
    </row>
    <row r="841025" spans="110:110" x14ac:dyDescent="0.35">
      <c r="DF841025" s="435"/>
    </row>
    <row r="841026" spans="110:110" x14ac:dyDescent="0.35">
      <c r="DF841026" s="419"/>
    </row>
    <row r="841050" spans="110:110" x14ac:dyDescent="0.35">
      <c r="DF841050" s="435"/>
    </row>
    <row r="841051" spans="110:110" x14ac:dyDescent="0.35">
      <c r="DF841051" s="419"/>
    </row>
    <row r="841075" spans="110:110" x14ac:dyDescent="0.35">
      <c r="DF841075" s="435"/>
    </row>
    <row r="841076" spans="110:110" x14ac:dyDescent="0.35">
      <c r="DF841076" s="419"/>
    </row>
    <row r="841100" spans="110:110" x14ac:dyDescent="0.35">
      <c r="DF841100" s="435"/>
    </row>
    <row r="841101" spans="110:110" x14ac:dyDescent="0.35">
      <c r="DF841101" s="419"/>
    </row>
    <row r="841125" spans="110:110" x14ac:dyDescent="0.35">
      <c r="DF841125" s="435"/>
    </row>
    <row r="841126" spans="110:110" x14ac:dyDescent="0.35">
      <c r="DF841126" s="419"/>
    </row>
    <row r="841150" spans="110:110" x14ac:dyDescent="0.35">
      <c r="DF841150" s="435"/>
    </row>
    <row r="841151" spans="110:110" x14ac:dyDescent="0.35">
      <c r="DF841151" s="419"/>
    </row>
    <row r="841175" spans="110:110" x14ac:dyDescent="0.35">
      <c r="DF841175" s="435"/>
    </row>
    <row r="841176" spans="110:110" x14ac:dyDescent="0.35">
      <c r="DF841176" s="419"/>
    </row>
    <row r="841200" spans="110:110" x14ac:dyDescent="0.35">
      <c r="DF841200" s="435"/>
    </row>
    <row r="841201" spans="110:110" x14ac:dyDescent="0.35">
      <c r="DF841201" s="419"/>
    </row>
    <row r="841225" spans="110:110" x14ac:dyDescent="0.35">
      <c r="DF841225" s="435"/>
    </row>
    <row r="841226" spans="110:110" x14ac:dyDescent="0.35">
      <c r="DF841226" s="419"/>
    </row>
    <row r="841250" spans="110:110" x14ac:dyDescent="0.35">
      <c r="DF841250" s="435"/>
    </row>
    <row r="841251" spans="110:110" x14ac:dyDescent="0.35">
      <c r="DF841251" s="419"/>
    </row>
    <row r="841275" spans="110:110" x14ac:dyDescent="0.35">
      <c r="DF841275" s="435"/>
    </row>
    <row r="841276" spans="110:110" x14ac:dyDescent="0.35">
      <c r="DF841276" s="419"/>
    </row>
    <row r="841300" spans="110:110" x14ac:dyDescent="0.35">
      <c r="DF841300" s="435"/>
    </row>
    <row r="841301" spans="110:110" x14ac:dyDescent="0.35">
      <c r="DF841301" s="419"/>
    </row>
    <row r="841325" spans="110:110" x14ac:dyDescent="0.35">
      <c r="DF841325" s="435"/>
    </row>
    <row r="841326" spans="110:110" x14ac:dyDescent="0.35">
      <c r="DF841326" s="419"/>
    </row>
    <row r="841350" spans="110:110" x14ac:dyDescent="0.35">
      <c r="DF841350" s="435"/>
    </row>
    <row r="841351" spans="110:110" x14ac:dyDescent="0.35">
      <c r="DF841351" s="419"/>
    </row>
    <row r="841375" spans="110:110" x14ac:dyDescent="0.35">
      <c r="DF841375" s="435"/>
    </row>
    <row r="841376" spans="110:110" x14ac:dyDescent="0.35">
      <c r="DF841376" s="419"/>
    </row>
    <row r="841400" spans="110:110" x14ac:dyDescent="0.35">
      <c r="DF841400" s="435"/>
    </row>
    <row r="841401" spans="110:110" x14ac:dyDescent="0.35">
      <c r="DF841401" s="419"/>
    </row>
    <row r="841425" spans="110:110" x14ac:dyDescent="0.35">
      <c r="DF841425" s="435"/>
    </row>
    <row r="841426" spans="110:110" x14ac:dyDescent="0.35">
      <c r="DF841426" s="419"/>
    </row>
    <row r="841450" spans="110:110" x14ac:dyDescent="0.35">
      <c r="DF841450" s="435"/>
    </row>
    <row r="841451" spans="110:110" x14ac:dyDescent="0.35">
      <c r="DF841451" s="419"/>
    </row>
    <row r="841475" spans="110:110" x14ac:dyDescent="0.35">
      <c r="DF841475" s="435"/>
    </row>
    <row r="841476" spans="110:110" x14ac:dyDescent="0.35">
      <c r="DF841476" s="419"/>
    </row>
    <row r="841500" spans="110:110" x14ac:dyDescent="0.35">
      <c r="DF841500" s="435"/>
    </row>
    <row r="841501" spans="110:110" x14ac:dyDescent="0.35">
      <c r="DF841501" s="419"/>
    </row>
    <row r="841525" spans="110:110" x14ac:dyDescent="0.35">
      <c r="DF841525" s="435"/>
    </row>
    <row r="841526" spans="110:110" x14ac:dyDescent="0.35">
      <c r="DF841526" s="419"/>
    </row>
    <row r="841550" spans="110:110" x14ac:dyDescent="0.35">
      <c r="DF841550" s="435"/>
    </row>
    <row r="841551" spans="110:110" x14ac:dyDescent="0.35">
      <c r="DF841551" s="419"/>
    </row>
    <row r="841575" spans="110:110" x14ac:dyDescent="0.35">
      <c r="DF841575" s="435"/>
    </row>
    <row r="841576" spans="110:110" x14ac:dyDescent="0.35">
      <c r="DF841576" s="419"/>
    </row>
    <row r="841600" spans="110:110" x14ac:dyDescent="0.35">
      <c r="DF841600" s="435"/>
    </row>
    <row r="841601" spans="110:110" x14ac:dyDescent="0.35">
      <c r="DF841601" s="419"/>
    </row>
    <row r="841625" spans="110:110" x14ac:dyDescent="0.35">
      <c r="DF841625" s="435"/>
    </row>
    <row r="841626" spans="110:110" x14ac:dyDescent="0.35">
      <c r="DF841626" s="419"/>
    </row>
    <row r="841650" spans="110:110" x14ac:dyDescent="0.35">
      <c r="DF841650" s="435"/>
    </row>
    <row r="841651" spans="110:110" x14ac:dyDescent="0.35">
      <c r="DF841651" s="419"/>
    </row>
    <row r="841675" spans="110:110" x14ac:dyDescent="0.35">
      <c r="DF841675" s="435"/>
    </row>
    <row r="841676" spans="110:110" x14ac:dyDescent="0.35">
      <c r="DF841676" s="419"/>
    </row>
    <row r="841700" spans="110:110" x14ac:dyDescent="0.35">
      <c r="DF841700" s="435"/>
    </row>
    <row r="841701" spans="110:110" x14ac:dyDescent="0.35">
      <c r="DF841701" s="419"/>
    </row>
    <row r="841725" spans="110:110" x14ac:dyDescent="0.35">
      <c r="DF841725" s="435"/>
    </row>
    <row r="841726" spans="110:110" x14ac:dyDescent="0.35">
      <c r="DF841726" s="419"/>
    </row>
    <row r="841750" spans="110:110" x14ac:dyDescent="0.35">
      <c r="DF841750" s="435"/>
    </row>
    <row r="841751" spans="110:110" x14ac:dyDescent="0.35">
      <c r="DF841751" s="419"/>
    </row>
    <row r="841775" spans="110:110" x14ac:dyDescent="0.35">
      <c r="DF841775" s="435"/>
    </row>
    <row r="841776" spans="110:110" x14ac:dyDescent="0.35">
      <c r="DF841776" s="419"/>
    </row>
    <row r="841800" spans="110:110" x14ac:dyDescent="0.35">
      <c r="DF841800" s="435"/>
    </row>
    <row r="841801" spans="110:110" x14ac:dyDescent="0.35">
      <c r="DF841801" s="419"/>
    </row>
    <row r="841825" spans="110:110" x14ac:dyDescent="0.35">
      <c r="DF841825" s="435"/>
    </row>
    <row r="841826" spans="110:110" x14ac:dyDescent="0.35">
      <c r="DF841826" s="419"/>
    </row>
    <row r="841850" spans="110:110" x14ac:dyDescent="0.35">
      <c r="DF841850" s="435"/>
    </row>
    <row r="841851" spans="110:110" x14ac:dyDescent="0.35">
      <c r="DF841851" s="419"/>
    </row>
    <row r="841875" spans="110:110" x14ac:dyDescent="0.35">
      <c r="DF841875" s="435"/>
    </row>
    <row r="841876" spans="110:110" x14ac:dyDescent="0.35">
      <c r="DF841876" s="419"/>
    </row>
    <row r="841900" spans="110:110" x14ac:dyDescent="0.35">
      <c r="DF841900" s="435"/>
    </row>
    <row r="841901" spans="110:110" x14ac:dyDescent="0.35">
      <c r="DF841901" s="419"/>
    </row>
    <row r="841925" spans="110:110" x14ac:dyDescent="0.35">
      <c r="DF841925" s="435"/>
    </row>
    <row r="841926" spans="110:110" x14ac:dyDescent="0.35">
      <c r="DF841926" s="419"/>
    </row>
    <row r="841950" spans="110:110" x14ac:dyDescent="0.35">
      <c r="DF841950" s="435"/>
    </row>
    <row r="841951" spans="110:110" x14ac:dyDescent="0.35">
      <c r="DF841951" s="419"/>
    </row>
    <row r="841975" spans="110:110" x14ac:dyDescent="0.35">
      <c r="DF841975" s="435"/>
    </row>
    <row r="841976" spans="110:110" x14ac:dyDescent="0.35">
      <c r="DF841976" s="419"/>
    </row>
    <row r="842000" spans="110:110" x14ac:dyDescent="0.35">
      <c r="DF842000" s="435"/>
    </row>
    <row r="842001" spans="110:110" x14ac:dyDescent="0.35">
      <c r="DF842001" s="419"/>
    </row>
    <row r="842025" spans="110:110" x14ac:dyDescent="0.35">
      <c r="DF842025" s="435"/>
    </row>
    <row r="842026" spans="110:110" x14ac:dyDescent="0.35">
      <c r="DF842026" s="419"/>
    </row>
    <row r="842050" spans="110:110" x14ac:dyDescent="0.35">
      <c r="DF842050" s="435"/>
    </row>
    <row r="842051" spans="110:110" x14ac:dyDescent="0.35">
      <c r="DF842051" s="419"/>
    </row>
    <row r="842075" spans="110:110" x14ac:dyDescent="0.35">
      <c r="DF842075" s="435"/>
    </row>
    <row r="842076" spans="110:110" x14ac:dyDescent="0.35">
      <c r="DF842076" s="419"/>
    </row>
    <row r="842100" spans="110:110" x14ac:dyDescent="0.35">
      <c r="DF842100" s="435"/>
    </row>
    <row r="842101" spans="110:110" x14ac:dyDescent="0.35">
      <c r="DF842101" s="419"/>
    </row>
    <row r="842125" spans="110:110" x14ac:dyDescent="0.35">
      <c r="DF842125" s="435"/>
    </row>
    <row r="842126" spans="110:110" x14ac:dyDescent="0.35">
      <c r="DF842126" s="419"/>
    </row>
    <row r="842150" spans="110:110" x14ac:dyDescent="0.35">
      <c r="DF842150" s="435"/>
    </row>
    <row r="842151" spans="110:110" x14ac:dyDescent="0.35">
      <c r="DF842151" s="419"/>
    </row>
    <row r="842175" spans="110:110" x14ac:dyDescent="0.35">
      <c r="DF842175" s="435"/>
    </row>
    <row r="842176" spans="110:110" x14ac:dyDescent="0.35">
      <c r="DF842176" s="419"/>
    </row>
    <row r="842200" spans="110:110" x14ac:dyDescent="0.35">
      <c r="DF842200" s="435"/>
    </row>
    <row r="842201" spans="110:110" x14ac:dyDescent="0.35">
      <c r="DF842201" s="419"/>
    </row>
    <row r="842225" spans="110:110" x14ac:dyDescent="0.35">
      <c r="DF842225" s="435"/>
    </row>
    <row r="842226" spans="110:110" x14ac:dyDescent="0.35">
      <c r="DF842226" s="419"/>
    </row>
    <row r="842250" spans="110:110" x14ac:dyDescent="0.35">
      <c r="DF842250" s="435"/>
    </row>
    <row r="842251" spans="110:110" x14ac:dyDescent="0.35">
      <c r="DF842251" s="419"/>
    </row>
    <row r="842275" spans="110:110" x14ac:dyDescent="0.35">
      <c r="DF842275" s="435"/>
    </row>
    <row r="842276" spans="110:110" x14ac:dyDescent="0.35">
      <c r="DF842276" s="419"/>
    </row>
    <row r="842300" spans="110:110" x14ac:dyDescent="0.35">
      <c r="DF842300" s="435"/>
    </row>
    <row r="842301" spans="110:110" x14ac:dyDescent="0.35">
      <c r="DF842301" s="419"/>
    </row>
    <row r="842325" spans="110:110" x14ac:dyDescent="0.35">
      <c r="DF842325" s="435"/>
    </row>
    <row r="842326" spans="110:110" x14ac:dyDescent="0.35">
      <c r="DF842326" s="419"/>
    </row>
    <row r="842350" spans="110:110" x14ac:dyDescent="0.35">
      <c r="DF842350" s="435"/>
    </row>
    <row r="842351" spans="110:110" x14ac:dyDescent="0.35">
      <c r="DF842351" s="419"/>
    </row>
    <row r="842375" spans="110:110" x14ac:dyDescent="0.35">
      <c r="DF842375" s="435"/>
    </row>
    <row r="842376" spans="110:110" x14ac:dyDescent="0.35">
      <c r="DF842376" s="419"/>
    </row>
    <row r="842400" spans="110:110" x14ac:dyDescent="0.35">
      <c r="DF842400" s="435"/>
    </row>
    <row r="842401" spans="110:110" x14ac:dyDescent="0.35">
      <c r="DF842401" s="419"/>
    </row>
    <row r="842425" spans="110:110" x14ac:dyDescent="0.35">
      <c r="DF842425" s="435"/>
    </row>
    <row r="842426" spans="110:110" x14ac:dyDescent="0.35">
      <c r="DF842426" s="419"/>
    </row>
    <row r="842450" spans="110:110" x14ac:dyDescent="0.35">
      <c r="DF842450" s="435"/>
    </row>
    <row r="842451" spans="110:110" x14ac:dyDescent="0.35">
      <c r="DF842451" s="419"/>
    </row>
    <row r="842475" spans="110:110" x14ac:dyDescent="0.35">
      <c r="DF842475" s="435"/>
    </row>
    <row r="842476" spans="110:110" x14ac:dyDescent="0.35">
      <c r="DF842476" s="419"/>
    </row>
    <row r="842500" spans="110:110" x14ac:dyDescent="0.35">
      <c r="DF842500" s="435"/>
    </row>
    <row r="842501" spans="110:110" x14ac:dyDescent="0.35">
      <c r="DF842501" s="419"/>
    </row>
    <row r="842525" spans="110:110" x14ac:dyDescent="0.35">
      <c r="DF842525" s="435"/>
    </row>
    <row r="842526" spans="110:110" x14ac:dyDescent="0.35">
      <c r="DF842526" s="419"/>
    </row>
    <row r="842550" spans="110:110" x14ac:dyDescent="0.35">
      <c r="DF842550" s="435"/>
    </row>
    <row r="842551" spans="110:110" x14ac:dyDescent="0.35">
      <c r="DF842551" s="419"/>
    </row>
    <row r="842575" spans="110:110" x14ac:dyDescent="0.35">
      <c r="DF842575" s="435"/>
    </row>
    <row r="842576" spans="110:110" x14ac:dyDescent="0.35">
      <c r="DF842576" s="419"/>
    </row>
    <row r="842600" spans="110:110" x14ac:dyDescent="0.35">
      <c r="DF842600" s="435"/>
    </row>
    <row r="842601" spans="110:110" x14ac:dyDescent="0.35">
      <c r="DF842601" s="419"/>
    </row>
    <row r="842625" spans="110:110" x14ac:dyDescent="0.35">
      <c r="DF842625" s="435"/>
    </row>
    <row r="842626" spans="110:110" x14ac:dyDescent="0.35">
      <c r="DF842626" s="419"/>
    </row>
    <row r="842650" spans="110:110" x14ac:dyDescent="0.35">
      <c r="DF842650" s="435"/>
    </row>
    <row r="842651" spans="110:110" x14ac:dyDescent="0.35">
      <c r="DF842651" s="419"/>
    </row>
    <row r="842675" spans="110:110" x14ac:dyDescent="0.35">
      <c r="DF842675" s="435"/>
    </row>
    <row r="842676" spans="110:110" x14ac:dyDescent="0.35">
      <c r="DF842676" s="419"/>
    </row>
    <row r="842700" spans="110:110" x14ac:dyDescent="0.35">
      <c r="DF842700" s="435"/>
    </row>
    <row r="842701" spans="110:110" x14ac:dyDescent="0.35">
      <c r="DF842701" s="419"/>
    </row>
    <row r="842725" spans="110:110" x14ac:dyDescent="0.35">
      <c r="DF842725" s="435"/>
    </row>
    <row r="842726" spans="110:110" x14ac:dyDescent="0.35">
      <c r="DF842726" s="419"/>
    </row>
    <row r="842750" spans="110:110" x14ac:dyDescent="0.35">
      <c r="DF842750" s="435"/>
    </row>
    <row r="842751" spans="110:110" x14ac:dyDescent="0.35">
      <c r="DF842751" s="419"/>
    </row>
    <row r="842775" spans="110:110" x14ac:dyDescent="0.35">
      <c r="DF842775" s="435"/>
    </row>
    <row r="842776" spans="110:110" x14ac:dyDescent="0.35">
      <c r="DF842776" s="419"/>
    </row>
    <row r="842800" spans="110:110" x14ac:dyDescent="0.35">
      <c r="DF842800" s="435"/>
    </row>
    <row r="842801" spans="110:110" x14ac:dyDescent="0.35">
      <c r="DF842801" s="419"/>
    </row>
    <row r="842825" spans="110:110" x14ac:dyDescent="0.35">
      <c r="DF842825" s="435"/>
    </row>
    <row r="842826" spans="110:110" x14ac:dyDescent="0.35">
      <c r="DF842826" s="419"/>
    </row>
    <row r="842850" spans="110:110" x14ac:dyDescent="0.35">
      <c r="DF842850" s="435"/>
    </row>
    <row r="842851" spans="110:110" x14ac:dyDescent="0.35">
      <c r="DF842851" s="419"/>
    </row>
    <row r="842875" spans="110:110" x14ac:dyDescent="0.35">
      <c r="DF842875" s="435"/>
    </row>
    <row r="842876" spans="110:110" x14ac:dyDescent="0.35">
      <c r="DF842876" s="419"/>
    </row>
    <row r="842900" spans="110:110" x14ac:dyDescent="0.35">
      <c r="DF842900" s="435"/>
    </row>
    <row r="842901" spans="110:110" x14ac:dyDescent="0.35">
      <c r="DF842901" s="419"/>
    </row>
    <row r="842925" spans="110:110" x14ac:dyDescent="0.35">
      <c r="DF842925" s="435"/>
    </row>
    <row r="842926" spans="110:110" x14ac:dyDescent="0.35">
      <c r="DF842926" s="419"/>
    </row>
    <row r="842950" spans="110:110" x14ac:dyDescent="0.35">
      <c r="DF842950" s="435"/>
    </row>
    <row r="842951" spans="110:110" x14ac:dyDescent="0.35">
      <c r="DF842951" s="419"/>
    </row>
    <row r="842975" spans="110:110" x14ac:dyDescent="0.35">
      <c r="DF842975" s="435"/>
    </row>
    <row r="842976" spans="110:110" x14ac:dyDescent="0.35">
      <c r="DF842976" s="419"/>
    </row>
    <row r="843000" spans="110:110" x14ac:dyDescent="0.35">
      <c r="DF843000" s="435"/>
    </row>
    <row r="843001" spans="110:110" x14ac:dyDescent="0.35">
      <c r="DF843001" s="419"/>
    </row>
    <row r="843025" spans="110:110" x14ac:dyDescent="0.35">
      <c r="DF843025" s="435"/>
    </row>
    <row r="843026" spans="110:110" x14ac:dyDescent="0.35">
      <c r="DF843026" s="419"/>
    </row>
    <row r="843050" spans="110:110" x14ac:dyDescent="0.35">
      <c r="DF843050" s="435"/>
    </row>
    <row r="843051" spans="110:110" x14ac:dyDescent="0.35">
      <c r="DF843051" s="419"/>
    </row>
    <row r="843075" spans="110:110" x14ac:dyDescent="0.35">
      <c r="DF843075" s="435"/>
    </row>
    <row r="843076" spans="110:110" x14ac:dyDescent="0.35">
      <c r="DF843076" s="419"/>
    </row>
    <row r="843100" spans="110:110" x14ac:dyDescent="0.35">
      <c r="DF843100" s="435"/>
    </row>
    <row r="843101" spans="110:110" x14ac:dyDescent="0.35">
      <c r="DF843101" s="419"/>
    </row>
    <row r="843125" spans="110:110" x14ac:dyDescent="0.35">
      <c r="DF843125" s="435"/>
    </row>
    <row r="843126" spans="110:110" x14ac:dyDescent="0.35">
      <c r="DF843126" s="419"/>
    </row>
    <row r="843150" spans="110:110" x14ac:dyDescent="0.35">
      <c r="DF843150" s="435"/>
    </row>
    <row r="843151" spans="110:110" x14ac:dyDescent="0.35">
      <c r="DF843151" s="419"/>
    </row>
    <row r="843175" spans="110:110" x14ac:dyDescent="0.35">
      <c r="DF843175" s="435"/>
    </row>
    <row r="843176" spans="110:110" x14ac:dyDescent="0.35">
      <c r="DF843176" s="419"/>
    </row>
    <row r="843200" spans="110:110" x14ac:dyDescent="0.35">
      <c r="DF843200" s="435"/>
    </row>
    <row r="843201" spans="110:110" x14ac:dyDescent="0.35">
      <c r="DF843201" s="419"/>
    </row>
    <row r="843225" spans="110:110" x14ac:dyDescent="0.35">
      <c r="DF843225" s="435"/>
    </row>
    <row r="843226" spans="110:110" x14ac:dyDescent="0.35">
      <c r="DF843226" s="419"/>
    </row>
    <row r="843250" spans="110:110" x14ac:dyDescent="0.35">
      <c r="DF843250" s="435"/>
    </row>
    <row r="843251" spans="110:110" x14ac:dyDescent="0.35">
      <c r="DF843251" s="419"/>
    </row>
    <row r="843275" spans="110:110" x14ac:dyDescent="0.35">
      <c r="DF843275" s="435"/>
    </row>
    <row r="843276" spans="110:110" x14ac:dyDescent="0.35">
      <c r="DF843276" s="419"/>
    </row>
    <row r="843300" spans="110:110" x14ac:dyDescent="0.35">
      <c r="DF843300" s="435"/>
    </row>
    <row r="843301" spans="110:110" x14ac:dyDescent="0.35">
      <c r="DF843301" s="419"/>
    </row>
    <row r="843325" spans="110:110" x14ac:dyDescent="0.35">
      <c r="DF843325" s="435"/>
    </row>
    <row r="843326" spans="110:110" x14ac:dyDescent="0.35">
      <c r="DF843326" s="419"/>
    </row>
    <row r="843350" spans="110:110" x14ac:dyDescent="0.35">
      <c r="DF843350" s="435"/>
    </row>
    <row r="843351" spans="110:110" x14ac:dyDescent="0.35">
      <c r="DF843351" s="419"/>
    </row>
    <row r="843375" spans="110:110" x14ac:dyDescent="0.35">
      <c r="DF843375" s="435"/>
    </row>
    <row r="843376" spans="110:110" x14ac:dyDescent="0.35">
      <c r="DF843376" s="419"/>
    </row>
    <row r="843400" spans="110:110" x14ac:dyDescent="0.35">
      <c r="DF843400" s="435"/>
    </row>
    <row r="843401" spans="110:110" x14ac:dyDescent="0.35">
      <c r="DF843401" s="419"/>
    </row>
    <row r="843425" spans="110:110" x14ac:dyDescent="0.35">
      <c r="DF843425" s="435"/>
    </row>
    <row r="843426" spans="110:110" x14ac:dyDescent="0.35">
      <c r="DF843426" s="419"/>
    </row>
    <row r="843450" spans="110:110" x14ac:dyDescent="0.35">
      <c r="DF843450" s="435"/>
    </row>
    <row r="843451" spans="110:110" x14ac:dyDescent="0.35">
      <c r="DF843451" s="419"/>
    </row>
    <row r="843475" spans="110:110" x14ac:dyDescent="0.35">
      <c r="DF843475" s="435"/>
    </row>
    <row r="843476" spans="110:110" x14ac:dyDescent="0.35">
      <c r="DF843476" s="419"/>
    </row>
    <row r="843500" spans="110:110" x14ac:dyDescent="0.35">
      <c r="DF843500" s="435"/>
    </row>
    <row r="843501" spans="110:110" x14ac:dyDescent="0.35">
      <c r="DF843501" s="419"/>
    </row>
    <row r="843525" spans="110:110" x14ac:dyDescent="0.35">
      <c r="DF843525" s="435"/>
    </row>
    <row r="843526" spans="110:110" x14ac:dyDescent="0.35">
      <c r="DF843526" s="419"/>
    </row>
    <row r="843550" spans="110:110" x14ac:dyDescent="0.35">
      <c r="DF843550" s="435"/>
    </row>
    <row r="843551" spans="110:110" x14ac:dyDescent="0.35">
      <c r="DF843551" s="419"/>
    </row>
    <row r="843575" spans="110:110" x14ac:dyDescent="0.35">
      <c r="DF843575" s="435"/>
    </row>
    <row r="843576" spans="110:110" x14ac:dyDescent="0.35">
      <c r="DF843576" s="419"/>
    </row>
    <row r="843600" spans="110:110" x14ac:dyDescent="0.35">
      <c r="DF843600" s="435"/>
    </row>
    <row r="843601" spans="110:110" x14ac:dyDescent="0.35">
      <c r="DF843601" s="419"/>
    </row>
    <row r="843625" spans="110:110" x14ac:dyDescent="0.35">
      <c r="DF843625" s="435"/>
    </row>
    <row r="843626" spans="110:110" x14ac:dyDescent="0.35">
      <c r="DF843626" s="419"/>
    </row>
    <row r="843650" spans="110:110" x14ac:dyDescent="0.35">
      <c r="DF843650" s="435"/>
    </row>
    <row r="843651" spans="110:110" x14ac:dyDescent="0.35">
      <c r="DF843651" s="419"/>
    </row>
    <row r="843675" spans="110:110" x14ac:dyDescent="0.35">
      <c r="DF843675" s="435"/>
    </row>
    <row r="843676" spans="110:110" x14ac:dyDescent="0.35">
      <c r="DF843676" s="419"/>
    </row>
    <row r="843700" spans="110:110" x14ac:dyDescent="0.35">
      <c r="DF843700" s="435"/>
    </row>
    <row r="843701" spans="110:110" x14ac:dyDescent="0.35">
      <c r="DF843701" s="419"/>
    </row>
    <row r="843725" spans="110:110" x14ac:dyDescent="0.35">
      <c r="DF843725" s="435"/>
    </row>
    <row r="843726" spans="110:110" x14ac:dyDescent="0.35">
      <c r="DF843726" s="419"/>
    </row>
    <row r="843750" spans="110:110" x14ac:dyDescent="0.35">
      <c r="DF843750" s="435"/>
    </row>
    <row r="843751" spans="110:110" x14ac:dyDescent="0.35">
      <c r="DF843751" s="419"/>
    </row>
    <row r="843775" spans="110:110" x14ac:dyDescent="0.35">
      <c r="DF843775" s="435"/>
    </row>
    <row r="843776" spans="110:110" x14ac:dyDescent="0.35">
      <c r="DF843776" s="419"/>
    </row>
    <row r="843800" spans="110:110" x14ac:dyDescent="0.35">
      <c r="DF843800" s="435"/>
    </row>
    <row r="843801" spans="110:110" x14ac:dyDescent="0.35">
      <c r="DF843801" s="419"/>
    </row>
    <row r="843825" spans="110:110" x14ac:dyDescent="0.35">
      <c r="DF843825" s="435"/>
    </row>
    <row r="843826" spans="110:110" x14ac:dyDescent="0.35">
      <c r="DF843826" s="419"/>
    </row>
    <row r="843850" spans="110:110" x14ac:dyDescent="0.35">
      <c r="DF843850" s="435"/>
    </row>
    <row r="843851" spans="110:110" x14ac:dyDescent="0.35">
      <c r="DF843851" s="419"/>
    </row>
    <row r="843875" spans="110:110" x14ac:dyDescent="0.35">
      <c r="DF843875" s="435"/>
    </row>
    <row r="843876" spans="110:110" x14ac:dyDescent="0.35">
      <c r="DF843876" s="419"/>
    </row>
    <row r="843900" spans="110:110" x14ac:dyDescent="0.35">
      <c r="DF843900" s="435"/>
    </row>
    <row r="843901" spans="110:110" x14ac:dyDescent="0.35">
      <c r="DF843901" s="419"/>
    </row>
    <row r="843925" spans="110:110" x14ac:dyDescent="0.35">
      <c r="DF843925" s="435"/>
    </row>
    <row r="843926" spans="110:110" x14ac:dyDescent="0.35">
      <c r="DF843926" s="419"/>
    </row>
    <row r="843950" spans="110:110" x14ac:dyDescent="0.35">
      <c r="DF843950" s="435"/>
    </row>
    <row r="843951" spans="110:110" x14ac:dyDescent="0.35">
      <c r="DF843951" s="419"/>
    </row>
    <row r="843975" spans="110:110" x14ac:dyDescent="0.35">
      <c r="DF843975" s="435"/>
    </row>
    <row r="843976" spans="110:110" x14ac:dyDescent="0.35">
      <c r="DF843976" s="419"/>
    </row>
    <row r="844000" spans="110:110" x14ac:dyDescent="0.35">
      <c r="DF844000" s="435"/>
    </row>
    <row r="844001" spans="110:110" x14ac:dyDescent="0.35">
      <c r="DF844001" s="419"/>
    </row>
    <row r="844025" spans="110:110" x14ac:dyDescent="0.35">
      <c r="DF844025" s="435"/>
    </row>
    <row r="844026" spans="110:110" x14ac:dyDescent="0.35">
      <c r="DF844026" s="419"/>
    </row>
    <row r="844050" spans="110:110" x14ac:dyDescent="0.35">
      <c r="DF844050" s="435"/>
    </row>
    <row r="844051" spans="110:110" x14ac:dyDescent="0.35">
      <c r="DF844051" s="419"/>
    </row>
    <row r="844075" spans="110:110" x14ac:dyDescent="0.35">
      <c r="DF844075" s="435"/>
    </row>
    <row r="844076" spans="110:110" x14ac:dyDescent="0.35">
      <c r="DF844076" s="419"/>
    </row>
    <row r="844100" spans="110:110" x14ac:dyDescent="0.35">
      <c r="DF844100" s="435"/>
    </row>
    <row r="844101" spans="110:110" x14ac:dyDescent="0.35">
      <c r="DF844101" s="419"/>
    </row>
    <row r="844125" spans="110:110" x14ac:dyDescent="0.35">
      <c r="DF844125" s="435"/>
    </row>
    <row r="844126" spans="110:110" x14ac:dyDescent="0.35">
      <c r="DF844126" s="419"/>
    </row>
    <row r="844150" spans="110:110" x14ac:dyDescent="0.35">
      <c r="DF844150" s="435"/>
    </row>
    <row r="844151" spans="110:110" x14ac:dyDescent="0.35">
      <c r="DF844151" s="419"/>
    </row>
    <row r="844175" spans="110:110" x14ac:dyDescent="0.35">
      <c r="DF844175" s="435"/>
    </row>
    <row r="844176" spans="110:110" x14ac:dyDescent="0.35">
      <c r="DF844176" s="419"/>
    </row>
    <row r="844200" spans="110:110" x14ac:dyDescent="0.35">
      <c r="DF844200" s="435"/>
    </row>
    <row r="844201" spans="110:110" x14ac:dyDescent="0.35">
      <c r="DF844201" s="419"/>
    </row>
    <row r="844225" spans="110:110" x14ac:dyDescent="0.35">
      <c r="DF844225" s="435"/>
    </row>
    <row r="844226" spans="110:110" x14ac:dyDescent="0.35">
      <c r="DF844226" s="419"/>
    </row>
    <row r="844250" spans="110:110" x14ac:dyDescent="0.35">
      <c r="DF844250" s="435"/>
    </row>
    <row r="844251" spans="110:110" x14ac:dyDescent="0.35">
      <c r="DF844251" s="419"/>
    </row>
    <row r="844275" spans="110:110" x14ac:dyDescent="0.35">
      <c r="DF844275" s="435"/>
    </row>
    <row r="844276" spans="110:110" x14ac:dyDescent="0.35">
      <c r="DF844276" s="419"/>
    </row>
    <row r="844300" spans="110:110" x14ac:dyDescent="0.35">
      <c r="DF844300" s="435"/>
    </row>
    <row r="844301" spans="110:110" x14ac:dyDescent="0.35">
      <c r="DF844301" s="419"/>
    </row>
    <row r="844325" spans="110:110" x14ac:dyDescent="0.35">
      <c r="DF844325" s="435"/>
    </row>
    <row r="844326" spans="110:110" x14ac:dyDescent="0.35">
      <c r="DF844326" s="419"/>
    </row>
    <row r="844350" spans="110:110" x14ac:dyDescent="0.35">
      <c r="DF844350" s="435"/>
    </row>
    <row r="844351" spans="110:110" x14ac:dyDescent="0.35">
      <c r="DF844351" s="419"/>
    </row>
    <row r="844375" spans="110:110" x14ac:dyDescent="0.35">
      <c r="DF844375" s="435"/>
    </row>
    <row r="844376" spans="110:110" x14ac:dyDescent="0.35">
      <c r="DF844376" s="419"/>
    </row>
    <row r="844400" spans="110:110" x14ac:dyDescent="0.35">
      <c r="DF844400" s="435"/>
    </row>
    <row r="844401" spans="110:110" x14ac:dyDescent="0.35">
      <c r="DF844401" s="419"/>
    </row>
    <row r="844425" spans="110:110" x14ac:dyDescent="0.35">
      <c r="DF844425" s="435"/>
    </row>
    <row r="844426" spans="110:110" x14ac:dyDescent="0.35">
      <c r="DF844426" s="419"/>
    </row>
    <row r="844450" spans="110:110" x14ac:dyDescent="0.35">
      <c r="DF844450" s="435"/>
    </row>
    <row r="844451" spans="110:110" x14ac:dyDescent="0.35">
      <c r="DF844451" s="419"/>
    </row>
    <row r="844475" spans="110:110" x14ac:dyDescent="0.35">
      <c r="DF844475" s="435"/>
    </row>
    <row r="844476" spans="110:110" x14ac:dyDescent="0.35">
      <c r="DF844476" s="419"/>
    </row>
    <row r="844500" spans="110:110" x14ac:dyDescent="0.35">
      <c r="DF844500" s="435"/>
    </row>
    <row r="844501" spans="110:110" x14ac:dyDescent="0.35">
      <c r="DF844501" s="419"/>
    </row>
    <row r="844525" spans="110:110" x14ac:dyDescent="0.35">
      <c r="DF844525" s="435"/>
    </row>
    <row r="844526" spans="110:110" x14ac:dyDescent="0.35">
      <c r="DF844526" s="419"/>
    </row>
    <row r="844550" spans="110:110" x14ac:dyDescent="0.35">
      <c r="DF844550" s="435"/>
    </row>
    <row r="844551" spans="110:110" x14ac:dyDescent="0.35">
      <c r="DF844551" s="419"/>
    </row>
    <row r="844575" spans="110:110" x14ac:dyDescent="0.35">
      <c r="DF844575" s="435"/>
    </row>
    <row r="844576" spans="110:110" x14ac:dyDescent="0.35">
      <c r="DF844576" s="419"/>
    </row>
    <row r="844600" spans="110:110" x14ac:dyDescent="0.35">
      <c r="DF844600" s="435"/>
    </row>
    <row r="844601" spans="110:110" x14ac:dyDescent="0.35">
      <c r="DF844601" s="419"/>
    </row>
    <row r="844625" spans="110:110" x14ac:dyDescent="0.35">
      <c r="DF844625" s="435"/>
    </row>
    <row r="844626" spans="110:110" x14ac:dyDescent="0.35">
      <c r="DF844626" s="419"/>
    </row>
    <row r="844650" spans="110:110" x14ac:dyDescent="0.35">
      <c r="DF844650" s="435"/>
    </row>
    <row r="844651" spans="110:110" x14ac:dyDescent="0.35">
      <c r="DF844651" s="419"/>
    </row>
    <row r="844675" spans="110:110" x14ac:dyDescent="0.35">
      <c r="DF844675" s="435"/>
    </row>
    <row r="844676" spans="110:110" x14ac:dyDescent="0.35">
      <c r="DF844676" s="419"/>
    </row>
    <row r="844700" spans="110:110" x14ac:dyDescent="0.35">
      <c r="DF844700" s="435"/>
    </row>
    <row r="844701" spans="110:110" x14ac:dyDescent="0.35">
      <c r="DF844701" s="419"/>
    </row>
    <row r="844725" spans="110:110" x14ac:dyDescent="0.35">
      <c r="DF844725" s="435"/>
    </row>
    <row r="844726" spans="110:110" x14ac:dyDescent="0.35">
      <c r="DF844726" s="419"/>
    </row>
    <row r="844750" spans="110:110" x14ac:dyDescent="0.35">
      <c r="DF844750" s="435"/>
    </row>
    <row r="844751" spans="110:110" x14ac:dyDescent="0.35">
      <c r="DF844751" s="419"/>
    </row>
    <row r="844775" spans="110:110" x14ac:dyDescent="0.35">
      <c r="DF844775" s="435"/>
    </row>
    <row r="844776" spans="110:110" x14ac:dyDescent="0.35">
      <c r="DF844776" s="419"/>
    </row>
    <row r="844800" spans="110:110" x14ac:dyDescent="0.35">
      <c r="DF844800" s="435"/>
    </row>
    <row r="844801" spans="110:110" x14ac:dyDescent="0.35">
      <c r="DF844801" s="419"/>
    </row>
    <row r="844825" spans="110:110" x14ac:dyDescent="0.35">
      <c r="DF844825" s="435"/>
    </row>
    <row r="844826" spans="110:110" x14ac:dyDescent="0.35">
      <c r="DF844826" s="419"/>
    </row>
    <row r="844850" spans="110:110" x14ac:dyDescent="0.35">
      <c r="DF844850" s="435"/>
    </row>
    <row r="844851" spans="110:110" x14ac:dyDescent="0.35">
      <c r="DF844851" s="419"/>
    </row>
    <row r="844875" spans="110:110" x14ac:dyDescent="0.35">
      <c r="DF844875" s="435"/>
    </row>
    <row r="844876" spans="110:110" x14ac:dyDescent="0.35">
      <c r="DF844876" s="419"/>
    </row>
    <row r="844900" spans="110:110" x14ac:dyDescent="0.35">
      <c r="DF844900" s="435"/>
    </row>
    <row r="844901" spans="110:110" x14ac:dyDescent="0.35">
      <c r="DF844901" s="419"/>
    </row>
    <row r="844925" spans="110:110" x14ac:dyDescent="0.35">
      <c r="DF844925" s="435"/>
    </row>
    <row r="844926" spans="110:110" x14ac:dyDescent="0.35">
      <c r="DF844926" s="419"/>
    </row>
    <row r="844950" spans="110:110" x14ac:dyDescent="0.35">
      <c r="DF844950" s="435"/>
    </row>
    <row r="844951" spans="110:110" x14ac:dyDescent="0.35">
      <c r="DF844951" s="419"/>
    </row>
    <row r="844975" spans="110:110" x14ac:dyDescent="0.35">
      <c r="DF844975" s="435"/>
    </row>
    <row r="844976" spans="110:110" x14ac:dyDescent="0.35">
      <c r="DF844976" s="419"/>
    </row>
    <row r="845000" spans="110:110" x14ac:dyDescent="0.35">
      <c r="DF845000" s="435"/>
    </row>
    <row r="845001" spans="110:110" x14ac:dyDescent="0.35">
      <c r="DF845001" s="419"/>
    </row>
    <row r="845025" spans="110:110" x14ac:dyDescent="0.35">
      <c r="DF845025" s="435"/>
    </row>
    <row r="845026" spans="110:110" x14ac:dyDescent="0.35">
      <c r="DF845026" s="419"/>
    </row>
    <row r="845050" spans="110:110" x14ac:dyDescent="0.35">
      <c r="DF845050" s="435"/>
    </row>
    <row r="845051" spans="110:110" x14ac:dyDescent="0.35">
      <c r="DF845051" s="419"/>
    </row>
    <row r="845075" spans="110:110" x14ac:dyDescent="0.35">
      <c r="DF845075" s="435"/>
    </row>
    <row r="845076" spans="110:110" x14ac:dyDescent="0.35">
      <c r="DF845076" s="419"/>
    </row>
    <row r="845100" spans="110:110" x14ac:dyDescent="0.35">
      <c r="DF845100" s="435"/>
    </row>
    <row r="845101" spans="110:110" x14ac:dyDescent="0.35">
      <c r="DF845101" s="419"/>
    </row>
    <row r="845125" spans="110:110" x14ac:dyDescent="0.35">
      <c r="DF845125" s="435"/>
    </row>
    <row r="845126" spans="110:110" x14ac:dyDescent="0.35">
      <c r="DF845126" s="419"/>
    </row>
    <row r="845150" spans="110:110" x14ac:dyDescent="0.35">
      <c r="DF845150" s="435"/>
    </row>
    <row r="845151" spans="110:110" x14ac:dyDescent="0.35">
      <c r="DF845151" s="419"/>
    </row>
    <row r="845175" spans="110:110" x14ac:dyDescent="0.35">
      <c r="DF845175" s="435"/>
    </row>
    <row r="845176" spans="110:110" x14ac:dyDescent="0.35">
      <c r="DF845176" s="419"/>
    </row>
    <row r="845200" spans="110:110" x14ac:dyDescent="0.35">
      <c r="DF845200" s="435"/>
    </row>
    <row r="845201" spans="110:110" x14ac:dyDescent="0.35">
      <c r="DF845201" s="419"/>
    </row>
    <row r="845225" spans="110:110" x14ac:dyDescent="0.35">
      <c r="DF845225" s="435"/>
    </row>
    <row r="845226" spans="110:110" x14ac:dyDescent="0.35">
      <c r="DF845226" s="419"/>
    </row>
    <row r="845250" spans="110:110" x14ac:dyDescent="0.35">
      <c r="DF845250" s="435"/>
    </row>
    <row r="845251" spans="110:110" x14ac:dyDescent="0.35">
      <c r="DF845251" s="419"/>
    </row>
    <row r="845275" spans="110:110" x14ac:dyDescent="0.35">
      <c r="DF845275" s="435"/>
    </row>
    <row r="845276" spans="110:110" x14ac:dyDescent="0.35">
      <c r="DF845276" s="419"/>
    </row>
    <row r="845300" spans="110:110" x14ac:dyDescent="0.35">
      <c r="DF845300" s="435"/>
    </row>
    <row r="845301" spans="110:110" x14ac:dyDescent="0.35">
      <c r="DF845301" s="419"/>
    </row>
    <row r="845325" spans="110:110" x14ac:dyDescent="0.35">
      <c r="DF845325" s="435"/>
    </row>
    <row r="845326" spans="110:110" x14ac:dyDescent="0.35">
      <c r="DF845326" s="419"/>
    </row>
    <row r="845350" spans="110:110" x14ac:dyDescent="0.35">
      <c r="DF845350" s="435"/>
    </row>
    <row r="845351" spans="110:110" x14ac:dyDescent="0.35">
      <c r="DF845351" s="419"/>
    </row>
    <row r="845375" spans="110:110" x14ac:dyDescent="0.35">
      <c r="DF845375" s="435"/>
    </row>
    <row r="845376" spans="110:110" x14ac:dyDescent="0.35">
      <c r="DF845376" s="419"/>
    </row>
    <row r="845400" spans="110:110" x14ac:dyDescent="0.35">
      <c r="DF845400" s="435"/>
    </row>
    <row r="845401" spans="110:110" x14ac:dyDescent="0.35">
      <c r="DF845401" s="419"/>
    </row>
    <row r="845425" spans="110:110" x14ac:dyDescent="0.35">
      <c r="DF845425" s="435"/>
    </row>
    <row r="845426" spans="110:110" x14ac:dyDescent="0.35">
      <c r="DF845426" s="419"/>
    </row>
    <row r="845450" spans="110:110" x14ac:dyDescent="0.35">
      <c r="DF845450" s="435"/>
    </row>
    <row r="845451" spans="110:110" x14ac:dyDescent="0.35">
      <c r="DF845451" s="419"/>
    </row>
    <row r="845475" spans="110:110" x14ac:dyDescent="0.35">
      <c r="DF845475" s="435"/>
    </row>
    <row r="845476" spans="110:110" x14ac:dyDescent="0.35">
      <c r="DF845476" s="419"/>
    </row>
    <row r="845500" spans="110:110" x14ac:dyDescent="0.35">
      <c r="DF845500" s="435"/>
    </row>
    <row r="845501" spans="110:110" x14ac:dyDescent="0.35">
      <c r="DF845501" s="419"/>
    </row>
    <row r="845525" spans="110:110" x14ac:dyDescent="0.35">
      <c r="DF845525" s="435"/>
    </row>
    <row r="845526" spans="110:110" x14ac:dyDescent="0.35">
      <c r="DF845526" s="419"/>
    </row>
    <row r="845550" spans="110:110" x14ac:dyDescent="0.35">
      <c r="DF845550" s="435"/>
    </row>
    <row r="845551" spans="110:110" x14ac:dyDescent="0.35">
      <c r="DF845551" s="419"/>
    </row>
    <row r="845575" spans="110:110" x14ac:dyDescent="0.35">
      <c r="DF845575" s="435"/>
    </row>
    <row r="845576" spans="110:110" x14ac:dyDescent="0.35">
      <c r="DF845576" s="419"/>
    </row>
    <row r="845600" spans="110:110" x14ac:dyDescent="0.35">
      <c r="DF845600" s="435"/>
    </row>
    <row r="845601" spans="110:110" x14ac:dyDescent="0.35">
      <c r="DF845601" s="419"/>
    </row>
    <row r="845625" spans="110:110" x14ac:dyDescent="0.35">
      <c r="DF845625" s="435"/>
    </row>
    <row r="845626" spans="110:110" x14ac:dyDescent="0.35">
      <c r="DF845626" s="419"/>
    </row>
    <row r="845650" spans="110:110" x14ac:dyDescent="0.35">
      <c r="DF845650" s="435"/>
    </row>
    <row r="845651" spans="110:110" x14ac:dyDescent="0.35">
      <c r="DF845651" s="419"/>
    </row>
    <row r="845675" spans="110:110" x14ac:dyDescent="0.35">
      <c r="DF845675" s="435"/>
    </row>
    <row r="845676" spans="110:110" x14ac:dyDescent="0.35">
      <c r="DF845676" s="419"/>
    </row>
    <row r="845700" spans="110:110" x14ac:dyDescent="0.35">
      <c r="DF845700" s="435"/>
    </row>
    <row r="845701" spans="110:110" x14ac:dyDescent="0.35">
      <c r="DF845701" s="419"/>
    </row>
    <row r="845725" spans="110:110" x14ac:dyDescent="0.35">
      <c r="DF845725" s="435"/>
    </row>
    <row r="845726" spans="110:110" x14ac:dyDescent="0.35">
      <c r="DF845726" s="419"/>
    </row>
    <row r="845750" spans="110:110" x14ac:dyDescent="0.35">
      <c r="DF845750" s="435"/>
    </row>
    <row r="845751" spans="110:110" x14ac:dyDescent="0.35">
      <c r="DF845751" s="419"/>
    </row>
    <row r="845775" spans="110:110" x14ac:dyDescent="0.35">
      <c r="DF845775" s="435"/>
    </row>
    <row r="845776" spans="110:110" x14ac:dyDescent="0.35">
      <c r="DF845776" s="419"/>
    </row>
    <row r="845800" spans="110:110" x14ac:dyDescent="0.35">
      <c r="DF845800" s="435"/>
    </row>
    <row r="845801" spans="110:110" x14ac:dyDescent="0.35">
      <c r="DF845801" s="419"/>
    </row>
    <row r="845825" spans="110:110" x14ac:dyDescent="0.35">
      <c r="DF845825" s="435"/>
    </row>
    <row r="845826" spans="110:110" x14ac:dyDescent="0.35">
      <c r="DF845826" s="419"/>
    </row>
    <row r="845850" spans="110:110" x14ac:dyDescent="0.35">
      <c r="DF845850" s="435"/>
    </row>
    <row r="845851" spans="110:110" x14ac:dyDescent="0.35">
      <c r="DF845851" s="419"/>
    </row>
    <row r="845875" spans="110:110" x14ac:dyDescent="0.35">
      <c r="DF845875" s="435"/>
    </row>
    <row r="845876" spans="110:110" x14ac:dyDescent="0.35">
      <c r="DF845876" s="419"/>
    </row>
    <row r="845900" spans="110:110" x14ac:dyDescent="0.35">
      <c r="DF845900" s="435"/>
    </row>
    <row r="845901" spans="110:110" x14ac:dyDescent="0.35">
      <c r="DF845901" s="419"/>
    </row>
    <row r="845925" spans="110:110" x14ac:dyDescent="0.35">
      <c r="DF845925" s="435"/>
    </row>
    <row r="845926" spans="110:110" x14ac:dyDescent="0.35">
      <c r="DF845926" s="419"/>
    </row>
    <row r="845950" spans="110:110" x14ac:dyDescent="0.35">
      <c r="DF845950" s="435"/>
    </row>
    <row r="845951" spans="110:110" x14ac:dyDescent="0.35">
      <c r="DF845951" s="419"/>
    </row>
    <row r="845975" spans="110:110" x14ac:dyDescent="0.35">
      <c r="DF845975" s="435"/>
    </row>
    <row r="845976" spans="110:110" x14ac:dyDescent="0.35">
      <c r="DF845976" s="419"/>
    </row>
    <row r="846000" spans="110:110" x14ac:dyDescent="0.35">
      <c r="DF846000" s="435"/>
    </row>
    <row r="846001" spans="110:110" x14ac:dyDescent="0.35">
      <c r="DF846001" s="419"/>
    </row>
    <row r="846025" spans="110:110" x14ac:dyDescent="0.35">
      <c r="DF846025" s="435"/>
    </row>
    <row r="846026" spans="110:110" x14ac:dyDescent="0.35">
      <c r="DF846026" s="419"/>
    </row>
    <row r="846050" spans="110:110" x14ac:dyDescent="0.35">
      <c r="DF846050" s="435"/>
    </row>
    <row r="846051" spans="110:110" x14ac:dyDescent="0.35">
      <c r="DF846051" s="419"/>
    </row>
    <row r="846075" spans="110:110" x14ac:dyDescent="0.35">
      <c r="DF846075" s="435"/>
    </row>
    <row r="846076" spans="110:110" x14ac:dyDescent="0.35">
      <c r="DF846076" s="419"/>
    </row>
    <row r="846100" spans="110:110" x14ac:dyDescent="0.35">
      <c r="DF846100" s="435"/>
    </row>
    <row r="846101" spans="110:110" x14ac:dyDescent="0.35">
      <c r="DF846101" s="419"/>
    </row>
    <row r="846125" spans="110:110" x14ac:dyDescent="0.35">
      <c r="DF846125" s="435"/>
    </row>
    <row r="846126" spans="110:110" x14ac:dyDescent="0.35">
      <c r="DF846126" s="419"/>
    </row>
    <row r="846150" spans="110:110" x14ac:dyDescent="0.35">
      <c r="DF846150" s="435"/>
    </row>
    <row r="846151" spans="110:110" x14ac:dyDescent="0.35">
      <c r="DF846151" s="419"/>
    </row>
    <row r="846175" spans="110:110" x14ac:dyDescent="0.35">
      <c r="DF846175" s="435"/>
    </row>
    <row r="846176" spans="110:110" x14ac:dyDescent="0.35">
      <c r="DF846176" s="419"/>
    </row>
    <row r="846200" spans="110:110" x14ac:dyDescent="0.35">
      <c r="DF846200" s="435"/>
    </row>
    <row r="846201" spans="110:110" x14ac:dyDescent="0.35">
      <c r="DF846201" s="419"/>
    </row>
    <row r="846225" spans="110:110" x14ac:dyDescent="0.35">
      <c r="DF846225" s="435"/>
    </row>
    <row r="846226" spans="110:110" x14ac:dyDescent="0.35">
      <c r="DF846226" s="419"/>
    </row>
    <row r="846250" spans="110:110" x14ac:dyDescent="0.35">
      <c r="DF846250" s="435"/>
    </row>
    <row r="846251" spans="110:110" x14ac:dyDescent="0.35">
      <c r="DF846251" s="419"/>
    </row>
    <row r="846275" spans="110:110" x14ac:dyDescent="0.35">
      <c r="DF846275" s="435"/>
    </row>
    <row r="846276" spans="110:110" x14ac:dyDescent="0.35">
      <c r="DF846276" s="419"/>
    </row>
    <row r="846300" spans="110:110" x14ac:dyDescent="0.35">
      <c r="DF846300" s="435"/>
    </row>
    <row r="846301" spans="110:110" x14ac:dyDescent="0.35">
      <c r="DF846301" s="419"/>
    </row>
    <row r="846325" spans="110:110" x14ac:dyDescent="0.35">
      <c r="DF846325" s="435"/>
    </row>
    <row r="846326" spans="110:110" x14ac:dyDescent="0.35">
      <c r="DF846326" s="419"/>
    </row>
    <row r="846350" spans="110:110" x14ac:dyDescent="0.35">
      <c r="DF846350" s="435"/>
    </row>
    <row r="846351" spans="110:110" x14ac:dyDescent="0.35">
      <c r="DF846351" s="419"/>
    </row>
    <row r="846375" spans="110:110" x14ac:dyDescent="0.35">
      <c r="DF846375" s="435"/>
    </row>
    <row r="846376" spans="110:110" x14ac:dyDescent="0.35">
      <c r="DF846376" s="419"/>
    </row>
    <row r="846400" spans="110:110" x14ac:dyDescent="0.35">
      <c r="DF846400" s="435"/>
    </row>
    <row r="846401" spans="110:110" x14ac:dyDescent="0.35">
      <c r="DF846401" s="419"/>
    </row>
    <row r="846425" spans="110:110" x14ac:dyDescent="0.35">
      <c r="DF846425" s="435"/>
    </row>
    <row r="846426" spans="110:110" x14ac:dyDescent="0.35">
      <c r="DF846426" s="419"/>
    </row>
    <row r="846450" spans="110:110" x14ac:dyDescent="0.35">
      <c r="DF846450" s="435"/>
    </row>
    <row r="846451" spans="110:110" x14ac:dyDescent="0.35">
      <c r="DF846451" s="419"/>
    </row>
    <row r="846475" spans="110:110" x14ac:dyDescent="0.35">
      <c r="DF846475" s="435"/>
    </row>
    <row r="846476" spans="110:110" x14ac:dyDescent="0.35">
      <c r="DF846476" s="419"/>
    </row>
    <row r="846500" spans="110:110" x14ac:dyDescent="0.35">
      <c r="DF846500" s="435"/>
    </row>
    <row r="846501" spans="110:110" x14ac:dyDescent="0.35">
      <c r="DF846501" s="419"/>
    </row>
    <row r="846525" spans="110:110" x14ac:dyDescent="0.35">
      <c r="DF846525" s="435"/>
    </row>
    <row r="846526" spans="110:110" x14ac:dyDescent="0.35">
      <c r="DF846526" s="419"/>
    </row>
    <row r="846550" spans="110:110" x14ac:dyDescent="0.35">
      <c r="DF846550" s="435"/>
    </row>
    <row r="846551" spans="110:110" x14ac:dyDescent="0.35">
      <c r="DF846551" s="419"/>
    </row>
    <row r="846575" spans="110:110" x14ac:dyDescent="0.35">
      <c r="DF846575" s="435"/>
    </row>
    <row r="846576" spans="110:110" x14ac:dyDescent="0.35">
      <c r="DF846576" s="419"/>
    </row>
    <row r="846600" spans="110:110" x14ac:dyDescent="0.35">
      <c r="DF846600" s="435"/>
    </row>
    <row r="846601" spans="110:110" x14ac:dyDescent="0.35">
      <c r="DF846601" s="419"/>
    </row>
    <row r="846625" spans="110:110" x14ac:dyDescent="0.35">
      <c r="DF846625" s="435"/>
    </row>
    <row r="846626" spans="110:110" x14ac:dyDescent="0.35">
      <c r="DF846626" s="419"/>
    </row>
    <row r="846650" spans="110:110" x14ac:dyDescent="0.35">
      <c r="DF846650" s="435"/>
    </row>
    <row r="846651" spans="110:110" x14ac:dyDescent="0.35">
      <c r="DF846651" s="419"/>
    </row>
    <row r="846675" spans="110:110" x14ac:dyDescent="0.35">
      <c r="DF846675" s="435"/>
    </row>
    <row r="846676" spans="110:110" x14ac:dyDescent="0.35">
      <c r="DF846676" s="419"/>
    </row>
    <row r="846700" spans="110:110" x14ac:dyDescent="0.35">
      <c r="DF846700" s="435"/>
    </row>
    <row r="846701" spans="110:110" x14ac:dyDescent="0.35">
      <c r="DF846701" s="419"/>
    </row>
    <row r="846725" spans="110:110" x14ac:dyDescent="0.35">
      <c r="DF846725" s="435"/>
    </row>
    <row r="846726" spans="110:110" x14ac:dyDescent="0.35">
      <c r="DF846726" s="419"/>
    </row>
    <row r="846750" spans="110:110" x14ac:dyDescent="0.35">
      <c r="DF846750" s="435"/>
    </row>
    <row r="846751" spans="110:110" x14ac:dyDescent="0.35">
      <c r="DF846751" s="419"/>
    </row>
    <row r="846775" spans="110:110" x14ac:dyDescent="0.35">
      <c r="DF846775" s="435"/>
    </row>
    <row r="846776" spans="110:110" x14ac:dyDescent="0.35">
      <c r="DF846776" s="419"/>
    </row>
    <row r="846800" spans="110:110" x14ac:dyDescent="0.35">
      <c r="DF846800" s="435"/>
    </row>
    <row r="846801" spans="110:110" x14ac:dyDescent="0.35">
      <c r="DF846801" s="419"/>
    </row>
    <row r="846825" spans="110:110" x14ac:dyDescent="0.35">
      <c r="DF846825" s="435"/>
    </row>
    <row r="846826" spans="110:110" x14ac:dyDescent="0.35">
      <c r="DF846826" s="419"/>
    </row>
    <row r="846850" spans="110:110" x14ac:dyDescent="0.35">
      <c r="DF846850" s="435"/>
    </row>
    <row r="846851" spans="110:110" x14ac:dyDescent="0.35">
      <c r="DF846851" s="419"/>
    </row>
    <row r="846875" spans="110:110" x14ac:dyDescent="0.35">
      <c r="DF846875" s="435"/>
    </row>
    <row r="846876" spans="110:110" x14ac:dyDescent="0.35">
      <c r="DF846876" s="419"/>
    </row>
    <row r="846900" spans="110:110" x14ac:dyDescent="0.35">
      <c r="DF846900" s="435"/>
    </row>
    <row r="846901" spans="110:110" x14ac:dyDescent="0.35">
      <c r="DF846901" s="419"/>
    </row>
    <row r="846925" spans="110:110" x14ac:dyDescent="0.35">
      <c r="DF846925" s="435"/>
    </row>
    <row r="846926" spans="110:110" x14ac:dyDescent="0.35">
      <c r="DF846926" s="419"/>
    </row>
    <row r="846950" spans="110:110" x14ac:dyDescent="0.35">
      <c r="DF846950" s="435"/>
    </row>
    <row r="846951" spans="110:110" x14ac:dyDescent="0.35">
      <c r="DF846951" s="419"/>
    </row>
    <row r="846975" spans="110:110" x14ac:dyDescent="0.35">
      <c r="DF846975" s="435"/>
    </row>
    <row r="846976" spans="110:110" x14ac:dyDescent="0.35">
      <c r="DF846976" s="419"/>
    </row>
    <row r="847000" spans="110:110" x14ac:dyDescent="0.35">
      <c r="DF847000" s="435"/>
    </row>
    <row r="847001" spans="110:110" x14ac:dyDescent="0.35">
      <c r="DF847001" s="419"/>
    </row>
    <row r="847025" spans="110:110" x14ac:dyDescent="0.35">
      <c r="DF847025" s="435"/>
    </row>
    <row r="847026" spans="110:110" x14ac:dyDescent="0.35">
      <c r="DF847026" s="419"/>
    </row>
    <row r="847050" spans="110:110" x14ac:dyDescent="0.35">
      <c r="DF847050" s="435"/>
    </row>
    <row r="847051" spans="110:110" x14ac:dyDescent="0.35">
      <c r="DF847051" s="419"/>
    </row>
    <row r="847075" spans="110:110" x14ac:dyDescent="0.35">
      <c r="DF847075" s="435"/>
    </row>
    <row r="847076" spans="110:110" x14ac:dyDescent="0.35">
      <c r="DF847076" s="419"/>
    </row>
    <row r="847100" spans="110:110" x14ac:dyDescent="0.35">
      <c r="DF847100" s="435"/>
    </row>
    <row r="847101" spans="110:110" x14ac:dyDescent="0.35">
      <c r="DF847101" s="419"/>
    </row>
    <row r="847125" spans="110:110" x14ac:dyDescent="0.35">
      <c r="DF847125" s="435"/>
    </row>
    <row r="847126" spans="110:110" x14ac:dyDescent="0.35">
      <c r="DF847126" s="419"/>
    </row>
    <row r="847150" spans="110:110" x14ac:dyDescent="0.35">
      <c r="DF847150" s="435"/>
    </row>
    <row r="847151" spans="110:110" x14ac:dyDescent="0.35">
      <c r="DF847151" s="419"/>
    </row>
    <row r="847175" spans="110:110" x14ac:dyDescent="0.35">
      <c r="DF847175" s="435"/>
    </row>
    <row r="847176" spans="110:110" x14ac:dyDescent="0.35">
      <c r="DF847176" s="419"/>
    </row>
    <row r="847200" spans="110:110" x14ac:dyDescent="0.35">
      <c r="DF847200" s="435"/>
    </row>
    <row r="847201" spans="110:110" x14ac:dyDescent="0.35">
      <c r="DF847201" s="419"/>
    </row>
    <row r="847225" spans="110:110" x14ac:dyDescent="0.35">
      <c r="DF847225" s="435"/>
    </row>
    <row r="847226" spans="110:110" x14ac:dyDescent="0.35">
      <c r="DF847226" s="419"/>
    </row>
    <row r="847250" spans="110:110" x14ac:dyDescent="0.35">
      <c r="DF847250" s="435"/>
    </row>
    <row r="847251" spans="110:110" x14ac:dyDescent="0.35">
      <c r="DF847251" s="419"/>
    </row>
    <row r="847275" spans="110:110" x14ac:dyDescent="0.35">
      <c r="DF847275" s="435"/>
    </row>
    <row r="847276" spans="110:110" x14ac:dyDescent="0.35">
      <c r="DF847276" s="419"/>
    </row>
    <row r="847300" spans="110:110" x14ac:dyDescent="0.35">
      <c r="DF847300" s="435"/>
    </row>
    <row r="847301" spans="110:110" x14ac:dyDescent="0.35">
      <c r="DF847301" s="419"/>
    </row>
    <row r="847325" spans="110:110" x14ac:dyDescent="0.35">
      <c r="DF847325" s="435"/>
    </row>
    <row r="847326" spans="110:110" x14ac:dyDescent="0.35">
      <c r="DF847326" s="419"/>
    </row>
    <row r="847350" spans="110:110" x14ac:dyDescent="0.35">
      <c r="DF847350" s="435"/>
    </row>
    <row r="847351" spans="110:110" x14ac:dyDescent="0.35">
      <c r="DF847351" s="419"/>
    </row>
    <row r="847375" spans="110:110" x14ac:dyDescent="0.35">
      <c r="DF847375" s="435"/>
    </row>
    <row r="847376" spans="110:110" x14ac:dyDescent="0.35">
      <c r="DF847376" s="419"/>
    </row>
    <row r="847400" spans="110:110" x14ac:dyDescent="0.35">
      <c r="DF847400" s="435"/>
    </row>
    <row r="847401" spans="110:110" x14ac:dyDescent="0.35">
      <c r="DF847401" s="419"/>
    </row>
    <row r="847425" spans="110:110" x14ac:dyDescent="0.35">
      <c r="DF847425" s="435"/>
    </row>
    <row r="847426" spans="110:110" x14ac:dyDescent="0.35">
      <c r="DF847426" s="419"/>
    </row>
    <row r="847450" spans="110:110" x14ac:dyDescent="0.35">
      <c r="DF847450" s="435"/>
    </row>
    <row r="847451" spans="110:110" x14ac:dyDescent="0.35">
      <c r="DF847451" s="419"/>
    </row>
    <row r="847475" spans="110:110" x14ac:dyDescent="0.35">
      <c r="DF847475" s="435"/>
    </row>
    <row r="847476" spans="110:110" x14ac:dyDescent="0.35">
      <c r="DF847476" s="419"/>
    </row>
    <row r="847500" spans="110:110" x14ac:dyDescent="0.35">
      <c r="DF847500" s="435"/>
    </row>
    <row r="847501" spans="110:110" x14ac:dyDescent="0.35">
      <c r="DF847501" s="419"/>
    </row>
    <row r="847525" spans="110:110" x14ac:dyDescent="0.35">
      <c r="DF847525" s="435"/>
    </row>
    <row r="847526" spans="110:110" x14ac:dyDescent="0.35">
      <c r="DF847526" s="419"/>
    </row>
    <row r="847550" spans="110:110" x14ac:dyDescent="0.35">
      <c r="DF847550" s="435"/>
    </row>
    <row r="847551" spans="110:110" x14ac:dyDescent="0.35">
      <c r="DF847551" s="419"/>
    </row>
    <row r="847575" spans="110:110" x14ac:dyDescent="0.35">
      <c r="DF847575" s="435"/>
    </row>
    <row r="847576" spans="110:110" x14ac:dyDescent="0.35">
      <c r="DF847576" s="419"/>
    </row>
    <row r="847600" spans="110:110" x14ac:dyDescent="0.35">
      <c r="DF847600" s="435"/>
    </row>
    <row r="847601" spans="110:110" x14ac:dyDescent="0.35">
      <c r="DF847601" s="419"/>
    </row>
    <row r="847625" spans="110:110" x14ac:dyDescent="0.35">
      <c r="DF847625" s="435"/>
    </row>
    <row r="847626" spans="110:110" x14ac:dyDescent="0.35">
      <c r="DF847626" s="419"/>
    </row>
    <row r="847650" spans="110:110" x14ac:dyDescent="0.35">
      <c r="DF847650" s="435"/>
    </row>
    <row r="847651" spans="110:110" x14ac:dyDescent="0.35">
      <c r="DF847651" s="419"/>
    </row>
    <row r="847675" spans="110:110" x14ac:dyDescent="0.35">
      <c r="DF847675" s="435"/>
    </row>
    <row r="847676" spans="110:110" x14ac:dyDescent="0.35">
      <c r="DF847676" s="419"/>
    </row>
    <row r="847700" spans="110:110" x14ac:dyDescent="0.35">
      <c r="DF847700" s="435"/>
    </row>
    <row r="847701" spans="110:110" x14ac:dyDescent="0.35">
      <c r="DF847701" s="419"/>
    </row>
    <row r="847725" spans="110:110" x14ac:dyDescent="0.35">
      <c r="DF847725" s="435"/>
    </row>
    <row r="847726" spans="110:110" x14ac:dyDescent="0.35">
      <c r="DF847726" s="419"/>
    </row>
    <row r="847750" spans="110:110" x14ac:dyDescent="0.35">
      <c r="DF847750" s="435"/>
    </row>
    <row r="847751" spans="110:110" x14ac:dyDescent="0.35">
      <c r="DF847751" s="419"/>
    </row>
    <row r="847775" spans="110:110" x14ac:dyDescent="0.35">
      <c r="DF847775" s="435"/>
    </row>
    <row r="847776" spans="110:110" x14ac:dyDescent="0.35">
      <c r="DF847776" s="419"/>
    </row>
    <row r="847800" spans="110:110" x14ac:dyDescent="0.35">
      <c r="DF847800" s="435"/>
    </row>
    <row r="847801" spans="110:110" x14ac:dyDescent="0.35">
      <c r="DF847801" s="419"/>
    </row>
    <row r="847825" spans="110:110" x14ac:dyDescent="0.35">
      <c r="DF847825" s="435"/>
    </row>
    <row r="847826" spans="110:110" x14ac:dyDescent="0.35">
      <c r="DF847826" s="419"/>
    </row>
    <row r="847850" spans="110:110" x14ac:dyDescent="0.35">
      <c r="DF847850" s="435"/>
    </row>
    <row r="847851" spans="110:110" x14ac:dyDescent="0.35">
      <c r="DF847851" s="419"/>
    </row>
    <row r="847875" spans="110:110" x14ac:dyDescent="0.35">
      <c r="DF847875" s="435"/>
    </row>
    <row r="847876" spans="110:110" x14ac:dyDescent="0.35">
      <c r="DF847876" s="419"/>
    </row>
    <row r="847900" spans="110:110" x14ac:dyDescent="0.35">
      <c r="DF847900" s="435"/>
    </row>
    <row r="847901" spans="110:110" x14ac:dyDescent="0.35">
      <c r="DF847901" s="419"/>
    </row>
    <row r="847925" spans="110:110" x14ac:dyDescent="0.35">
      <c r="DF847925" s="435"/>
    </row>
    <row r="847926" spans="110:110" x14ac:dyDescent="0.35">
      <c r="DF847926" s="419"/>
    </row>
    <row r="847950" spans="110:110" x14ac:dyDescent="0.35">
      <c r="DF847950" s="435"/>
    </row>
    <row r="847951" spans="110:110" x14ac:dyDescent="0.35">
      <c r="DF847951" s="419"/>
    </row>
    <row r="847975" spans="110:110" x14ac:dyDescent="0.35">
      <c r="DF847975" s="435"/>
    </row>
    <row r="847976" spans="110:110" x14ac:dyDescent="0.35">
      <c r="DF847976" s="419"/>
    </row>
    <row r="848000" spans="110:110" x14ac:dyDescent="0.35">
      <c r="DF848000" s="435"/>
    </row>
    <row r="848001" spans="110:110" x14ac:dyDescent="0.35">
      <c r="DF848001" s="419"/>
    </row>
    <row r="848025" spans="110:110" x14ac:dyDescent="0.35">
      <c r="DF848025" s="435"/>
    </row>
    <row r="848026" spans="110:110" x14ac:dyDescent="0.35">
      <c r="DF848026" s="419"/>
    </row>
    <row r="848050" spans="110:110" x14ac:dyDescent="0.35">
      <c r="DF848050" s="435"/>
    </row>
    <row r="848051" spans="110:110" x14ac:dyDescent="0.35">
      <c r="DF848051" s="419"/>
    </row>
    <row r="848075" spans="110:110" x14ac:dyDescent="0.35">
      <c r="DF848075" s="435"/>
    </row>
    <row r="848076" spans="110:110" x14ac:dyDescent="0.35">
      <c r="DF848076" s="419"/>
    </row>
    <row r="848100" spans="110:110" x14ac:dyDescent="0.35">
      <c r="DF848100" s="435"/>
    </row>
    <row r="848101" spans="110:110" x14ac:dyDescent="0.35">
      <c r="DF848101" s="419"/>
    </row>
    <row r="848125" spans="110:110" x14ac:dyDescent="0.35">
      <c r="DF848125" s="435"/>
    </row>
    <row r="848126" spans="110:110" x14ac:dyDescent="0.35">
      <c r="DF848126" s="419"/>
    </row>
    <row r="848150" spans="110:110" x14ac:dyDescent="0.35">
      <c r="DF848150" s="435"/>
    </row>
    <row r="848151" spans="110:110" x14ac:dyDescent="0.35">
      <c r="DF848151" s="419"/>
    </row>
    <row r="848175" spans="110:110" x14ac:dyDescent="0.35">
      <c r="DF848175" s="435"/>
    </row>
    <row r="848176" spans="110:110" x14ac:dyDescent="0.35">
      <c r="DF848176" s="419"/>
    </row>
    <row r="848200" spans="110:110" x14ac:dyDescent="0.35">
      <c r="DF848200" s="435"/>
    </row>
    <row r="848201" spans="110:110" x14ac:dyDescent="0.35">
      <c r="DF848201" s="419"/>
    </row>
    <row r="848225" spans="110:110" x14ac:dyDescent="0.35">
      <c r="DF848225" s="435"/>
    </row>
    <row r="848226" spans="110:110" x14ac:dyDescent="0.35">
      <c r="DF848226" s="419"/>
    </row>
    <row r="848250" spans="110:110" x14ac:dyDescent="0.35">
      <c r="DF848250" s="435"/>
    </row>
    <row r="848251" spans="110:110" x14ac:dyDescent="0.35">
      <c r="DF848251" s="419"/>
    </row>
    <row r="848275" spans="110:110" x14ac:dyDescent="0.35">
      <c r="DF848275" s="435"/>
    </row>
    <row r="848276" spans="110:110" x14ac:dyDescent="0.35">
      <c r="DF848276" s="419"/>
    </row>
    <row r="848300" spans="110:110" x14ac:dyDescent="0.35">
      <c r="DF848300" s="435"/>
    </row>
    <row r="848301" spans="110:110" x14ac:dyDescent="0.35">
      <c r="DF848301" s="419"/>
    </row>
    <row r="848325" spans="110:110" x14ac:dyDescent="0.35">
      <c r="DF848325" s="435"/>
    </row>
    <row r="848326" spans="110:110" x14ac:dyDescent="0.35">
      <c r="DF848326" s="419"/>
    </row>
    <row r="848350" spans="110:110" x14ac:dyDescent="0.35">
      <c r="DF848350" s="435"/>
    </row>
    <row r="848351" spans="110:110" x14ac:dyDescent="0.35">
      <c r="DF848351" s="419"/>
    </row>
    <row r="848375" spans="110:110" x14ac:dyDescent="0.35">
      <c r="DF848375" s="435"/>
    </row>
    <row r="848376" spans="110:110" x14ac:dyDescent="0.35">
      <c r="DF848376" s="419"/>
    </row>
    <row r="848400" spans="110:110" x14ac:dyDescent="0.35">
      <c r="DF848400" s="435"/>
    </row>
    <row r="848401" spans="110:110" x14ac:dyDescent="0.35">
      <c r="DF848401" s="419"/>
    </row>
    <row r="848425" spans="110:110" x14ac:dyDescent="0.35">
      <c r="DF848425" s="435"/>
    </row>
    <row r="848426" spans="110:110" x14ac:dyDescent="0.35">
      <c r="DF848426" s="419"/>
    </row>
    <row r="848450" spans="110:110" x14ac:dyDescent="0.35">
      <c r="DF848450" s="435"/>
    </row>
    <row r="848451" spans="110:110" x14ac:dyDescent="0.35">
      <c r="DF848451" s="419"/>
    </row>
    <row r="848475" spans="110:110" x14ac:dyDescent="0.35">
      <c r="DF848475" s="435"/>
    </row>
    <row r="848476" spans="110:110" x14ac:dyDescent="0.35">
      <c r="DF848476" s="419"/>
    </row>
    <row r="848500" spans="110:110" x14ac:dyDescent="0.35">
      <c r="DF848500" s="435"/>
    </row>
    <row r="848501" spans="110:110" x14ac:dyDescent="0.35">
      <c r="DF848501" s="419"/>
    </row>
    <row r="848525" spans="110:110" x14ac:dyDescent="0.35">
      <c r="DF848525" s="435"/>
    </row>
    <row r="848526" spans="110:110" x14ac:dyDescent="0.35">
      <c r="DF848526" s="419"/>
    </row>
    <row r="848550" spans="110:110" x14ac:dyDescent="0.35">
      <c r="DF848550" s="435"/>
    </row>
    <row r="848551" spans="110:110" x14ac:dyDescent="0.35">
      <c r="DF848551" s="419"/>
    </row>
    <row r="848575" spans="110:110" x14ac:dyDescent="0.35">
      <c r="DF848575" s="435"/>
    </row>
    <row r="848576" spans="110:110" x14ac:dyDescent="0.35">
      <c r="DF848576" s="419"/>
    </row>
    <row r="848600" spans="110:110" x14ac:dyDescent="0.35">
      <c r="DF848600" s="435"/>
    </row>
    <row r="848601" spans="110:110" x14ac:dyDescent="0.35">
      <c r="DF848601" s="419"/>
    </row>
    <row r="848625" spans="110:110" x14ac:dyDescent="0.35">
      <c r="DF848625" s="435"/>
    </row>
    <row r="848626" spans="110:110" x14ac:dyDescent="0.35">
      <c r="DF848626" s="419"/>
    </row>
    <row r="848650" spans="110:110" x14ac:dyDescent="0.35">
      <c r="DF848650" s="435"/>
    </row>
    <row r="848651" spans="110:110" x14ac:dyDescent="0.35">
      <c r="DF848651" s="419"/>
    </row>
    <row r="848675" spans="110:110" x14ac:dyDescent="0.35">
      <c r="DF848675" s="435"/>
    </row>
    <row r="848676" spans="110:110" x14ac:dyDescent="0.35">
      <c r="DF848676" s="419"/>
    </row>
    <row r="848700" spans="110:110" x14ac:dyDescent="0.35">
      <c r="DF848700" s="435"/>
    </row>
    <row r="848701" spans="110:110" x14ac:dyDescent="0.35">
      <c r="DF848701" s="419"/>
    </row>
    <row r="848725" spans="110:110" x14ac:dyDescent="0.35">
      <c r="DF848725" s="435"/>
    </row>
    <row r="848726" spans="110:110" x14ac:dyDescent="0.35">
      <c r="DF848726" s="419"/>
    </row>
    <row r="848750" spans="110:110" x14ac:dyDescent="0.35">
      <c r="DF848750" s="435"/>
    </row>
    <row r="848751" spans="110:110" x14ac:dyDescent="0.35">
      <c r="DF848751" s="419"/>
    </row>
    <row r="848775" spans="110:110" x14ac:dyDescent="0.35">
      <c r="DF848775" s="435"/>
    </row>
    <row r="848776" spans="110:110" x14ac:dyDescent="0.35">
      <c r="DF848776" s="419"/>
    </row>
    <row r="848800" spans="110:110" x14ac:dyDescent="0.35">
      <c r="DF848800" s="435"/>
    </row>
    <row r="848801" spans="110:110" x14ac:dyDescent="0.35">
      <c r="DF848801" s="419"/>
    </row>
    <row r="848825" spans="110:110" x14ac:dyDescent="0.35">
      <c r="DF848825" s="435"/>
    </row>
    <row r="848826" spans="110:110" x14ac:dyDescent="0.35">
      <c r="DF848826" s="419"/>
    </row>
    <row r="848850" spans="110:110" x14ac:dyDescent="0.35">
      <c r="DF848850" s="435"/>
    </row>
    <row r="848851" spans="110:110" x14ac:dyDescent="0.35">
      <c r="DF848851" s="419"/>
    </row>
    <row r="848875" spans="110:110" x14ac:dyDescent="0.35">
      <c r="DF848875" s="435"/>
    </row>
    <row r="848876" spans="110:110" x14ac:dyDescent="0.35">
      <c r="DF848876" s="419"/>
    </row>
    <row r="848900" spans="110:110" x14ac:dyDescent="0.35">
      <c r="DF848900" s="435"/>
    </row>
    <row r="848901" spans="110:110" x14ac:dyDescent="0.35">
      <c r="DF848901" s="419"/>
    </row>
    <row r="848925" spans="110:110" x14ac:dyDescent="0.35">
      <c r="DF848925" s="435"/>
    </row>
    <row r="848926" spans="110:110" x14ac:dyDescent="0.35">
      <c r="DF848926" s="419"/>
    </row>
    <row r="848950" spans="110:110" x14ac:dyDescent="0.35">
      <c r="DF848950" s="435"/>
    </row>
    <row r="848951" spans="110:110" x14ac:dyDescent="0.35">
      <c r="DF848951" s="419"/>
    </row>
    <row r="848975" spans="110:110" x14ac:dyDescent="0.35">
      <c r="DF848975" s="435"/>
    </row>
    <row r="848976" spans="110:110" x14ac:dyDescent="0.35">
      <c r="DF848976" s="419"/>
    </row>
    <row r="849000" spans="110:110" x14ac:dyDescent="0.35">
      <c r="DF849000" s="435"/>
    </row>
    <row r="849001" spans="110:110" x14ac:dyDescent="0.35">
      <c r="DF849001" s="419"/>
    </row>
    <row r="849025" spans="110:110" x14ac:dyDescent="0.35">
      <c r="DF849025" s="435"/>
    </row>
    <row r="849026" spans="110:110" x14ac:dyDescent="0.35">
      <c r="DF849026" s="419"/>
    </row>
    <row r="849050" spans="110:110" x14ac:dyDescent="0.35">
      <c r="DF849050" s="435"/>
    </row>
    <row r="849051" spans="110:110" x14ac:dyDescent="0.35">
      <c r="DF849051" s="419"/>
    </row>
    <row r="849075" spans="110:110" x14ac:dyDescent="0.35">
      <c r="DF849075" s="435"/>
    </row>
    <row r="849076" spans="110:110" x14ac:dyDescent="0.35">
      <c r="DF849076" s="419"/>
    </row>
    <row r="849100" spans="110:110" x14ac:dyDescent="0.35">
      <c r="DF849100" s="435"/>
    </row>
    <row r="849101" spans="110:110" x14ac:dyDescent="0.35">
      <c r="DF849101" s="419"/>
    </row>
    <row r="849125" spans="110:110" x14ac:dyDescent="0.35">
      <c r="DF849125" s="435"/>
    </row>
    <row r="849126" spans="110:110" x14ac:dyDescent="0.35">
      <c r="DF849126" s="419"/>
    </row>
    <row r="849150" spans="110:110" x14ac:dyDescent="0.35">
      <c r="DF849150" s="435"/>
    </row>
    <row r="849151" spans="110:110" x14ac:dyDescent="0.35">
      <c r="DF849151" s="419"/>
    </row>
    <row r="849175" spans="110:110" x14ac:dyDescent="0.35">
      <c r="DF849175" s="435"/>
    </row>
    <row r="849176" spans="110:110" x14ac:dyDescent="0.35">
      <c r="DF849176" s="419"/>
    </row>
    <row r="849200" spans="110:110" x14ac:dyDescent="0.35">
      <c r="DF849200" s="435"/>
    </row>
    <row r="849201" spans="110:110" x14ac:dyDescent="0.35">
      <c r="DF849201" s="419"/>
    </row>
    <row r="849225" spans="110:110" x14ac:dyDescent="0.35">
      <c r="DF849225" s="435"/>
    </row>
    <row r="849226" spans="110:110" x14ac:dyDescent="0.35">
      <c r="DF849226" s="419"/>
    </row>
    <row r="849250" spans="110:110" x14ac:dyDescent="0.35">
      <c r="DF849250" s="435"/>
    </row>
    <row r="849251" spans="110:110" x14ac:dyDescent="0.35">
      <c r="DF849251" s="419"/>
    </row>
    <row r="849275" spans="110:110" x14ac:dyDescent="0.35">
      <c r="DF849275" s="435"/>
    </row>
    <row r="849276" spans="110:110" x14ac:dyDescent="0.35">
      <c r="DF849276" s="419"/>
    </row>
    <row r="849300" spans="110:110" x14ac:dyDescent="0.35">
      <c r="DF849300" s="435"/>
    </row>
    <row r="849301" spans="110:110" x14ac:dyDescent="0.35">
      <c r="DF849301" s="419"/>
    </row>
    <row r="849325" spans="110:110" x14ac:dyDescent="0.35">
      <c r="DF849325" s="435"/>
    </row>
    <row r="849326" spans="110:110" x14ac:dyDescent="0.35">
      <c r="DF849326" s="419"/>
    </row>
    <row r="849350" spans="110:110" x14ac:dyDescent="0.35">
      <c r="DF849350" s="435"/>
    </row>
    <row r="849351" spans="110:110" x14ac:dyDescent="0.35">
      <c r="DF849351" s="419"/>
    </row>
    <row r="849375" spans="110:110" x14ac:dyDescent="0.35">
      <c r="DF849375" s="435"/>
    </row>
    <row r="849376" spans="110:110" x14ac:dyDescent="0.35">
      <c r="DF849376" s="419"/>
    </row>
    <row r="849400" spans="110:110" x14ac:dyDescent="0.35">
      <c r="DF849400" s="435"/>
    </row>
    <row r="849401" spans="110:110" x14ac:dyDescent="0.35">
      <c r="DF849401" s="419"/>
    </row>
    <row r="849425" spans="110:110" x14ac:dyDescent="0.35">
      <c r="DF849425" s="435"/>
    </row>
    <row r="849426" spans="110:110" x14ac:dyDescent="0.35">
      <c r="DF849426" s="419"/>
    </row>
    <row r="849450" spans="110:110" x14ac:dyDescent="0.35">
      <c r="DF849450" s="435"/>
    </row>
    <row r="849451" spans="110:110" x14ac:dyDescent="0.35">
      <c r="DF849451" s="419"/>
    </row>
    <row r="849475" spans="110:110" x14ac:dyDescent="0.35">
      <c r="DF849475" s="435"/>
    </row>
    <row r="849476" spans="110:110" x14ac:dyDescent="0.35">
      <c r="DF849476" s="419"/>
    </row>
    <row r="849500" spans="110:110" x14ac:dyDescent="0.35">
      <c r="DF849500" s="435"/>
    </row>
    <row r="849501" spans="110:110" x14ac:dyDescent="0.35">
      <c r="DF849501" s="419"/>
    </row>
    <row r="849525" spans="110:110" x14ac:dyDescent="0.35">
      <c r="DF849525" s="435"/>
    </row>
    <row r="849526" spans="110:110" x14ac:dyDescent="0.35">
      <c r="DF849526" s="419"/>
    </row>
    <row r="849550" spans="110:110" x14ac:dyDescent="0.35">
      <c r="DF849550" s="435"/>
    </row>
    <row r="849551" spans="110:110" x14ac:dyDescent="0.35">
      <c r="DF849551" s="419"/>
    </row>
    <row r="849575" spans="110:110" x14ac:dyDescent="0.35">
      <c r="DF849575" s="435"/>
    </row>
    <row r="849576" spans="110:110" x14ac:dyDescent="0.35">
      <c r="DF849576" s="419"/>
    </row>
    <row r="849600" spans="110:110" x14ac:dyDescent="0.35">
      <c r="DF849600" s="435"/>
    </row>
    <row r="849601" spans="110:110" x14ac:dyDescent="0.35">
      <c r="DF849601" s="419"/>
    </row>
    <row r="849625" spans="110:110" x14ac:dyDescent="0.35">
      <c r="DF849625" s="435"/>
    </row>
    <row r="849626" spans="110:110" x14ac:dyDescent="0.35">
      <c r="DF849626" s="419"/>
    </row>
    <row r="849650" spans="110:110" x14ac:dyDescent="0.35">
      <c r="DF849650" s="435"/>
    </row>
    <row r="849651" spans="110:110" x14ac:dyDescent="0.35">
      <c r="DF849651" s="419"/>
    </row>
    <row r="849675" spans="110:110" x14ac:dyDescent="0.35">
      <c r="DF849675" s="435"/>
    </row>
    <row r="849676" spans="110:110" x14ac:dyDescent="0.35">
      <c r="DF849676" s="419"/>
    </row>
    <row r="849700" spans="110:110" x14ac:dyDescent="0.35">
      <c r="DF849700" s="435"/>
    </row>
    <row r="849701" spans="110:110" x14ac:dyDescent="0.35">
      <c r="DF849701" s="419"/>
    </row>
    <row r="849725" spans="110:110" x14ac:dyDescent="0.35">
      <c r="DF849725" s="435"/>
    </row>
    <row r="849726" spans="110:110" x14ac:dyDescent="0.35">
      <c r="DF849726" s="419"/>
    </row>
    <row r="849750" spans="110:110" x14ac:dyDescent="0.35">
      <c r="DF849750" s="435"/>
    </row>
    <row r="849751" spans="110:110" x14ac:dyDescent="0.35">
      <c r="DF849751" s="419"/>
    </row>
    <row r="849775" spans="110:110" x14ac:dyDescent="0.35">
      <c r="DF849775" s="435"/>
    </row>
    <row r="849776" spans="110:110" x14ac:dyDescent="0.35">
      <c r="DF849776" s="419"/>
    </row>
    <row r="849800" spans="110:110" x14ac:dyDescent="0.35">
      <c r="DF849800" s="435"/>
    </row>
    <row r="849801" spans="110:110" x14ac:dyDescent="0.35">
      <c r="DF849801" s="419"/>
    </row>
    <row r="849825" spans="110:110" x14ac:dyDescent="0.35">
      <c r="DF849825" s="435"/>
    </row>
    <row r="849826" spans="110:110" x14ac:dyDescent="0.35">
      <c r="DF849826" s="419"/>
    </row>
    <row r="849850" spans="110:110" x14ac:dyDescent="0.35">
      <c r="DF849850" s="435"/>
    </row>
    <row r="849851" spans="110:110" x14ac:dyDescent="0.35">
      <c r="DF849851" s="419"/>
    </row>
    <row r="849875" spans="110:110" x14ac:dyDescent="0.35">
      <c r="DF849875" s="435"/>
    </row>
    <row r="849876" spans="110:110" x14ac:dyDescent="0.35">
      <c r="DF849876" s="419"/>
    </row>
    <row r="849900" spans="110:110" x14ac:dyDescent="0.35">
      <c r="DF849900" s="435"/>
    </row>
    <row r="849901" spans="110:110" x14ac:dyDescent="0.35">
      <c r="DF849901" s="419"/>
    </row>
    <row r="849925" spans="110:110" x14ac:dyDescent="0.35">
      <c r="DF849925" s="435"/>
    </row>
    <row r="849926" spans="110:110" x14ac:dyDescent="0.35">
      <c r="DF849926" s="419"/>
    </row>
    <row r="849950" spans="110:110" x14ac:dyDescent="0.35">
      <c r="DF849950" s="435"/>
    </row>
    <row r="849951" spans="110:110" x14ac:dyDescent="0.35">
      <c r="DF849951" s="419"/>
    </row>
    <row r="849975" spans="110:110" x14ac:dyDescent="0.35">
      <c r="DF849975" s="435"/>
    </row>
    <row r="849976" spans="110:110" x14ac:dyDescent="0.35">
      <c r="DF849976" s="419"/>
    </row>
    <row r="850000" spans="110:110" x14ac:dyDescent="0.35">
      <c r="DF850000" s="435"/>
    </row>
    <row r="850001" spans="110:110" x14ac:dyDescent="0.35">
      <c r="DF850001" s="419"/>
    </row>
    <row r="850025" spans="110:110" x14ac:dyDescent="0.35">
      <c r="DF850025" s="435"/>
    </row>
    <row r="850026" spans="110:110" x14ac:dyDescent="0.35">
      <c r="DF850026" s="419"/>
    </row>
    <row r="850050" spans="110:110" x14ac:dyDescent="0.35">
      <c r="DF850050" s="435"/>
    </row>
    <row r="850051" spans="110:110" x14ac:dyDescent="0.35">
      <c r="DF850051" s="419"/>
    </row>
    <row r="850075" spans="110:110" x14ac:dyDescent="0.35">
      <c r="DF850075" s="435"/>
    </row>
    <row r="850076" spans="110:110" x14ac:dyDescent="0.35">
      <c r="DF850076" s="419"/>
    </row>
    <row r="850100" spans="110:110" x14ac:dyDescent="0.35">
      <c r="DF850100" s="435"/>
    </row>
    <row r="850101" spans="110:110" x14ac:dyDescent="0.35">
      <c r="DF850101" s="419"/>
    </row>
    <row r="850125" spans="110:110" x14ac:dyDescent="0.35">
      <c r="DF850125" s="435"/>
    </row>
    <row r="850126" spans="110:110" x14ac:dyDescent="0.35">
      <c r="DF850126" s="419"/>
    </row>
    <row r="850150" spans="110:110" x14ac:dyDescent="0.35">
      <c r="DF850150" s="435"/>
    </row>
    <row r="850151" spans="110:110" x14ac:dyDescent="0.35">
      <c r="DF850151" s="419"/>
    </row>
    <row r="850175" spans="110:110" x14ac:dyDescent="0.35">
      <c r="DF850175" s="435"/>
    </row>
    <row r="850176" spans="110:110" x14ac:dyDescent="0.35">
      <c r="DF850176" s="419"/>
    </row>
    <row r="850200" spans="110:110" x14ac:dyDescent="0.35">
      <c r="DF850200" s="435"/>
    </row>
    <row r="850201" spans="110:110" x14ac:dyDescent="0.35">
      <c r="DF850201" s="419"/>
    </row>
    <row r="850225" spans="110:110" x14ac:dyDescent="0.35">
      <c r="DF850225" s="435"/>
    </row>
    <row r="850226" spans="110:110" x14ac:dyDescent="0.35">
      <c r="DF850226" s="419"/>
    </row>
    <row r="850250" spans="110:110" x14ac:dyDescent="0.35">
      <c r="DF850250" s="435"/>
    </row>
    <row r="850251" spans="110:110" x14ac:dyDescent="0.35">
      <c r="DF850251" s="419"/>
    </row>
    <row r="850275" spans="110:110" x14ac:dyDescent="0.35">
      <c r="DF850275" s="435"/>
    </row>
    <row r="850276" spans="110:110" x14ac:dyDescent="0.35">
      <c r="DF850276" s="419"/>
    </row>
    <row r="850300" spans="110:110" x14ac:dyDescent="0.35">
      <c r="DF850300" s="435"/>
    </row>
    <row r="850301" spans="110:110" x14ac:dyDescent="0.35">
      <c r="DF850301" s="419"/>
    </row>
    <row r="850325" spans="110:110" x14ac:dyDescent="0.35">
      <c r="DF850325" s="435"/>
    </row>
    <row r="850326" spans="110:110" x14ac:dyDescent="0.35">
      <c r="DF850326" s="419"/>
    </row>
    <row r="850350" spans="110:110" x14ac:dyDescent="0.35">
      <c r="DF850350" s="435"/>
    </row>
    <row r="850351" spans="110:110" x14ac:dyDescent="0.35">
      <c r="DF850351" s="419"/>
    </row>
    <row r="850375" spans="110:110" x14ac:dyDescent="0.35">
      <c r="DF850375" s="435"/>
    </row>
    <row r="850376" spans="110:110" x14ac:dyDescent="0.35">
      <c r="DF850376" s="419"/>
    </row>
    <row r="850400" spans="110:110" x14ac:dyDescent="0.35">
      <c r="DF850400" s="435"/>
    </row>
    <row r="850401" spans="110:110" x14ac:dyDescent="0.35">
      <c r="DF850401" s="419"/>
    </row>
    <row r="850425" spans="110:110" x14ac:dyDescent="0.35">
      <c r="DF850425" s="435"/>
    </row>
    <row r="850426" spans="110:110" x14ac:dyDescent="0.35">
      <c r="DF850426" s="419"/>
    </row>
    <row r="850450" spans="110:110" x14ac:dyDescent="0.35">
      <c r="DF850450" s="435"/>
    </row>
    <row r="850451" spans="110:110" x14ac:dyDescent="0.35">
      <c r="DF850451" s="419"/>
    </row>
    <row r="850475" spans="110:110" x14ac:dyDescent="0.35">
      <c r="DF850475" s="435"/>
    </row>
    <row r="850476" spans="110:110" x14ac:dyDescent="0.35">
      <c r="DF850476" s="419"/>
    </row>
    <row r="850500" spans="110:110" x14ac:dyDescent="0.35">
      <c r="DF850500" s="435"/>
    </row>
    <row r="850501" spans="110:110" x14ac:dyDescent="0.35">
      <c r="DF850501" s="419"/>
    </row>
    <row r="850525" spans="110:110" x14ac:dyDescent="0.35">
      <c r="DF850525" s="435"/>
    </row>
    <row r="850526" spans="110:110" x14ac:dyDescent="0.35">
      <c r="DF850526" s="419"/>
    </row>
    <row r="850550" spans="110:110" x14ac:dyDescent="0.35">
      <c r="DF850550" s="435"/>
    </row>
    <row r="850551" spans="110:110" x14ac:dyDescent="0.35">
      <c r="DF850551" s="419"/>
    </row>
    <row r="850575" spans="110:110" x14ac:dyDescent="0.35">
      <c r="DF850575" s="435"/>
    </row>
    <row r="850576" spans="110:110" x14ac:dyDescent="0.35">
      <c r="DF850576" s="419"/>
    </row>
    <row r="850600" spans="110:110" x14ac:dyDescent="0.35">
      <c r="DF850600" s="435"/>
    </row>
    <row r="850601" spans="110:110" x14ac:dyDescent="0.35">
      <c r="DF850601" s="419"/>
    </row>
    <row r="850625" spans="110:110" x14ac:dyDescent="0.35">
      <c r="DF850625" s="435"/>
    </row>
    <row r="850626" spans="110:110" x14ac:dyDescent="0.35">
      <c r="DF850626" s="419"/>
    </row>
    <row r="850650" spans="110:110" x14ac:dyDescent="0.35">
      <c r="DF850650" s="435"/>
    </row>
    <row r="850651" spans="110:110" x14ac:dyDescent="0.35">
      <c r="DF850651" s="419"/>
    </row>
    <row r="850675" spans="110:110" x14ac:dyDescent="0.35">
      <c r="DF850675" s="435"/>
    </row>
    <row r="850676" spans="110:110" x14ac:dyDescent="0.35">
      <c r="DF850676" s="419"/>
    </row>
    <row r="850700" spans="110:110" x14ac:dyDescent="0.35">
      <c r="DF850700" s="435"/>
    </row>
    <row r="850701" spans="110:110" x14ac:dyDescent="0.35">
      <c r="DF850701" s="419"/>
    </row>
    <row r="850725" spans="110:110" x14ac:dyDescent="0.35">
      <c r="DF850725" s="435"/>
    </row>
    <row r="850726" spans="110:110" x14ac:dyDescent="0.35">
      <c r="DF850726" s="419"/>
    </row>
    <row r="850750" spans="110:110" x14ac:dyDescent="0.35">
      <c r="DF850750" s="435"/>
    </row>
    <row r="850751" spans="110:110" x14ac:dyDescent="0.35">
      <c r="DF850751" s="419"/>
    </row>
    <row r="850775" spans="110:110" x14ac:dyDescent="0.35">
      <c r="DF850775" s="435"/>
    </row>
    <row r="850776" spans="110:110" x14ac:dyDescent="0.35">
      <c r="DF850776" s="419"/>
    </row>
    <row r="850800" spans="110:110" x14ac:dyDescent="0.35">
      <c r="DF850800" s="435"/>
    </row>
    <row r="850801" spans="110:110" x14ac:dyDescent="0.35">
      <c r="DF850801" s="419"/>
    </row>
    <row r="850825" spans="110:110" x14ac:dyDescent="0.35">
      <c r="DF850825" s="435"/>
    </row>
    <row r="850826" spans="110:110" x14ac:dyDescent="0.35">
      <c r="DF850826" s="419"/>
    </row>
    <row r="850850" spans="110:110" x14ac:dyDescent="0.35">
      <c r="DF850850" s="435"/>
    </row>
    <row r="850851" spans="110:110" x14ac:dyDescent="0.35">
      <c r="DF850851" s="419"/>
    </row>
    <row r="850875" spans="110:110" x14ac:dyDescent="0.35">
      <c r="DF850875" s="435"/>
    </row>
    <row r="850876" spans="110:110" x14ac:dyDescent="0.35">
      <c r="DF850876" s="419"/>
    </row>
    <row r="850900" spans="110:110" x14ac:dyDescent="0.35">
      <c r="DF850900" s="435"/>
    </row>
    <row r="850901" spans="110:110" x14ac:dyDescent="0.35">
      <c r="DF850901" s="419"/>
    </row>
    <row r="850925" spans="110:110" x14ac:dyDescent="0.35">
      <c r="DF850925" s="435"/>
    </row>
    <row r="850926" spans="110:110" x14ac:dyDescent="0.35">
      <c r="DF850926" s="419"/>
    </row>
    <row r="850950" spans="110:110" x14ac:dyDescent="0.35">
      <c r="DF850950" s="435"/>
    </row>
    <row r="850951" spans="110:110" x14ac:dyDescent="0.35">
      <c r="DF850951" s="419"/>
    </row>
    <row r="850975" spans="110:110" x14ac:dyDescent="0.35">
      <c r="DF850975" s="435"/>
    </row>
    <row r="850976" spans="110:110" x14ac:dyDescent="0.35">
      <c r="DF850976" s="419"/>
    </row>
    <row r="851000" spans="110:110" x14ac:dyDescent="0.35">
      <c r="DF851000" s="435"/>
    </row>
    <row r="851001" spans="110:110" x14ac:dyDescent="0.35">
      <c r="DF851001" s="419"/>
    </row>
    <row r="851025" spans="110:110" x14ac:dyDescent="0.35">
      <c r="DF851025" s="435"/>
    </row>
    <row r="851026" spans="110:110" x14ac:dyDescent="0.35">
      <c r="DF851026" s="419"/>
    </row>
    <row r="851050" spans="110:110" x14ac:dyDescent="0.35">
      <c r="DF851050" s="435"/>
    </row>
    <row r="851051" spans="110:110" x14ac:dyDescent="0.35">
      <c r="DF851051" s="419"/>
    </row>
    <row r="851075" spans="110:110" x14ac:dyDescent="0.35">
      <c r="DF851075" s="435"/>
    </row>
    <row r="851076" spans="110:110" x14ac:dyDescent="0.35">
      <c r="DF851076" s="419"/>
    </row>
    <row r="851100" spans="110:110" x14ac:dyDescent="0.35">
      <c r="DF851100" s="435"/>
    </row>
    <row r="851101" spans="110:110" x14ac:dyDescent="0.35">
      <c r="DF851101" s="419"/>
    </row>
    <row r="851125" spans="110:110" x14ac:dyDescent="0.35">
      <c r="DF851125" s="435"/>
    </row>
    <row r="851126" spans="110:110" x14ac:dyDescent="0.35">
      <c r="DF851126" s="419"/>
    </row>
    <row r="851150" spans="110:110" x14ac:dyDescent="0.35">
      <c r="DF851150" s="435"/>
    </row>
    <row r="851151" spans="110:110" x14ac:dyDescent="0.35">
      <c r="DF851151" s="419"/>
    </row>
    <row r="851175" spans="110:110" x14ac:dyDescent="0.35">
      <c r="DF851175" s="435"/>
    </row>
    <row r="851176" spans="110:110" x14ac:dyDescent="0.35">
      <c r="DF851176" s="419"/>
    </row>
    <row r="851200" spans="110:110" x14ac:dyDescent="0.35">
      <c r="DF851200" s="435"/>
    </row>
    <row r="851201" spans="110:110" x14ac:dyDescent="0.35">
      <c r="DF851201" s="419"/>
    </row>
    <row r="851225" spans="110:110" x14ac:dyDescent="0.35">
      <c r="DF851225" s="435"/>
    </row>
    <row r="851226" spans="110:110" x14ac:dyDescent="0.35">
      <c r="DF851226" s="419"/>
    </row>
    <row r="851250" spans="110:110" x14ac:dyDescent="0.35">
      <c r="DF851250" s="435"/>
    </row>
    <row r="851251" spans="110:110" x14ac:dyDescent="0.35">
      <c r="DF851251" s="419"/>
    </row>
    <row r="851275" spans="110:110" x14ac:dyDescent="0.35">
      <c r="DF851275" s="435"/>
    </row>
    <row r="851276" spans="110:110" x14ac:dyDescent="0.35">
      <c r="DF851276" s="419"/>
    </row>
    <row r="851300" spans="110:110" x14ac:dyDescent="0.35">
      <c r="DF851300" s="435"/>
    </row>
    <row r="851301" spans="110:110" x14ac:dyDescent="0.35">
      <c r="DF851301" s="419"/>
    </row>
    <row r="851325" spans="110:110" x14ac:dyDescent="0.35">
      <c r="DF851325" s="435"/>
    </row>
    <row r="851326" spans="110:110" x14ac:dyDescent="0.35">
      <c r="DF851326" s="419"/>
    </row>
    <row r="851350" spans="110:110" x14ac:dyDescent="0.35">
      <c r="DF851350" s="435"/>
    </row>
    <row r="851351" spans="110:110" x14ac:dyDescent="0.35">
      <c r="DF851351" s="419"/>
    </row>
    <row r="851375" spans="110:110" x14ac:dyDescent="0.35">
      <c r="DF851375" s="435"/>
    </row>
    <row r="851376" spans="110:110" x14ac:dyDescent="0.35">
      <c r="DF851376" s="419"/>
    </row>
    <row r="851400" spans="110:110" x14ac:dyDescent="0.35">
      <c r="DF851400" s="435"/>
    </row>
    <row r="851401" spans="110:110" x14ac:dyDescent="0.35">
      <c r="DF851401" s="419"/>
    </row>
    <row r="851425" spans="110:110" x14ac:dyDescent="0.35">
      <c r="DF851425" s="435"/>
    </row>
    <row r="851426" spans="110:110" x14ac:dyDescent="0.35">
      <c r="DF851426" s="419"/>
    </row>
    <row r="851450" spans="110:110" x14ac:dyDescent="0.35">
      <c r="DF851450" s="435"/>
    </row>
    <row r="851451" spans="110:110" x14ac:dyDescent="0.35">
      <c r="DF851451" s="419"/>
    </row>
    <row r="851475" spans="110:110" x14ac:dyDescent="0.35">
      <c r="DF851475" s="435"/>
    </row>
    <row r="851476" spans="110:110" x14ac:dyDescent="0.35">
      <c r="DF851476" s="419"/>
    </row>
    <row r="851500" spans="110:110" x14ac:dyDescent="0.35">
      <c r="DF851500" s="435"/>
    </row>
    <row r="851501" spans="110:110" x14ac:dyDescent="0.35">
      <c r="DF851501" s="419"/>
    </row>
    <row r="851525" spans="110:110" x14ac:dyDescent="0.35">
      <c r="DF851525" s="435"/>
    </row>
    <row r="851526" spans="110:110" x14ac:dyDescent="0.35">
      <c r="DF851526" s="419"/>
    </row>
    <row r="851550" spans="110:110" x14ac:dyDescent="0.35">
      <c r="DF851550" s="435"/>
    </row>
    <row r="851551" spans="110:110" x14ac:dyDescent="0.35">
      <c r="DF851551" s="419"/>
    </row>
    <row r="851575" spans="110:110" x14ac:dyDescent="0.35">
      <c r="DF851575" s="435"/>
    </row>
    <row r="851576" spans="110:110" x14ac:dyDescent="0.35">
      <c r="DF851576" s="419"/>
    </row>
    <row r="851600" spans="110:110" x14ac:dyDescent="0.35">
      <c r="DF851600" s="435"/>
    </row>
    <row r="851601" spans="110:110" x14ac:dyDescent="0.35">
      <c r="DF851601" s="419"/>
    </row>
    <row r="851625" spans="110:110" x14ac:dyDescent="0.35">
      <c r="DF851625" s="435"/>
    </row>
    <row r="851626" spans="110:110" x14ac:dyDescent="0.35">
      <c r="DF851626" s="419"/>
    </row>
    <row r="851650" spans="110:110" x14ac:dyDescent="0.35">
      <c r="DF851650" s="435"/>
    </row>
    <row r="851651" spans="110:110" x14ac:dyDescent="0.35">
      <c r="DF851651" s="419"/>
    </row>
    <row r="851675" spans="110:110" x14ac:dyDescent="0.35">
      <c r="DF851675" s="435"/>
    </row>
    <row r="851676" spans="110:110" x14ac:dyDescent="0.35">
      <c r="DF851676" s="419"/>
    </row>
    <row r="851700" spans="110:110" x14ac:dyDescent="0.35">
      <c r="DF851700" s="435"/>
    </row>
    <row r="851701" spans="110:110" x14ac:dyDescent="0.35">
      <c r="DF851701" s="419"/>
    </row>
    <row r="851725" spans="110:110" x14ac:dyDescent="0.35">
      <c r="DF851725" s="435"/>
    </row>
    <row r="851726" spans="110:110" x14ac:dyDescent="0.35">
      <c r="DF851726" s="419"/>
    </row>
    <row r="851750" spans="110:110" x14ac:dyDescent="0.35">
      <c r="DF851750" s="435"/>
    </row>
    <row r="851751" spans="110:110" x14ac:dyDescent="0.35">
      <c r="DF851751" s="419"/>
    </row>
    <row r="851775" spans="110:110" x14ac:dyDescent="0.35">
      <c r="DF851775" s="435"/>
    </row>
    <row r="851776" spans="110:110" x14ac:dyDescent="0.35">
      <c r="DF851776" s="419"/>
    </row>
    <row r="851800" spans="110:110" x14ac:dyDescent="0.35">
      <c r="DF851800" s="435"/>
    </row>
    <row r="851801" spans="110:110" x14ac:dyDescent="0.35">
      <c r="DF851801" s="419"/>
    </row>
    <row r="851825" spans="110:110" x14ac:dyDescent="0.35">
      <c r="DF851825" s="435"/>
    </row>
    <row r="851826" spans="110:110" x14ac:dyDescent="0.35">
      <c r="DF851826" s="419"/>
    </row>
    <row r="851850" spans="110:110" x14ac:dyDescent="0.35">
      <c r="DF851850" s="435"/>
    </row>
    <row r="851851" spans="110:110" x14ac:dyDescent="0.35">
      <c r="DF851851" s="419"/>
    </row>
    <row r="851875" spans="110:110" x14ac:dyDescent="0.35">
      <c r="DF851875" s="435"/>
    </row>
    <row r="851876" spans="110:110" x14ac:dyDescent="0.35">
      <c r="DF851876" s="419"/>
    </row>
    <row r="851900" spans="110:110" x14ac:dyDescent="0.35">
      <c r="DF851900" s="435"/>
    </row>
    <row r="851901" spans="110:110" x14ac:dyDescent="0.35">
      <c r="DF851901" s="419"/>
    </row>
    <row r="851925" spans="110:110" x14ac:dyDescent="0.35">
      <c r="DF851925" s="435"/>
    </row>
    <row r="851926" spans="110:110" x14ac:dyDescent="0.35">
      <c r="DF851926" s="419"/>
    </row>
    <row r="851950" spans="110:110" x14ac:dyDescent="0.35">
      <c r="DF851950" s="435"/>
    </row>
    <row r="851951" spans="110:110" x14ac:dyDescent="0.35">
      <c r="DF851951" s="419"/>
    </row>
    <row r="851975" spans="110:110" x14ac:dyDescent="0.35">
      <c r="DF851975" s="435"/>
    </row>
    <row r="851976" spans="110:110" x14ac:dyDescent="0.35">
      <c r="DF851976" s="419"/>
    </row>
    <row r="852000" spans="110:110" x14ac:dyDescent="0.35">
      <c r="DF852000" s="435"/>
    </row>
    <row r="852001" spans="110:110" x14ac:dyDescent="0.35">
      <c r="DF852001" s="419"/>
    </row>
    <row r="852025" spans="110:110" x14ac:dyDescent="0.35">
      <c r="DF852025" s="435"/>
    </row>
    <row r="852026" spans="110:110" x14ac:dyDescent="0.35">
      <c r="DF852026" s="419"/>
    </row>
    <row r="852050" spans="110:110" x14ac:dyDescent="0.35">
      <c r="DF852050" s="435"/>
    </row>
    <row r="852051" spans="110:110" x14ac:dyDescent="0.35">
      <c r="DF852051" s="419"/>
    </row>
    <row r="852075" spans="110:110" x14ac:dyDescent="0.35">
      <c r="DF852075" s="435"/>
    </row>
    <row r="852076" spans="110:110" x14ac:dyDescent="0.35">
      <c r="DF852076" s="419"/>
    </row>
    <row r="852100" spans="110:110" x14ac:dyDescent="0.35">
      <c r="DF852100" s="435"/>
    </row>
    <row r="852101" spans="110:110" x14ac:dyDescent="0.35">
      <c r="DF852101" s="419"/>
    </row>
    <row r="852125" spans="110:110" x14ac:dyDescent="0.35">
      <c r="DF852125" s="435"/>
    </row>
    <row r="852126" spans="110:110" x14ac:dyDescent="0.35">
      <c r="DF852126" s="419"/>
    </row>
    <row r="852150" spans="110:110" x14ac:dyDescent="0.35">
      <c r="DF852150" s="435"/>
    </row>
    <row r="852151" spans="110:110" x14ac:dyDescent="0.35">
      <c r="DF852151" s="419"/>
    </row>
    <row r="852175" spans="110:110" x14ac:dyDescent="0.35">
      <c r="DF852175" s="435"/>
    </row>
    <row r="852176" spans="110:110" x14ac:dyDescent="0.35">
      <c r="DF852176" s="419"/>
    </row>
    <row r="852200" spans="110:110" x14ac:dyDescent="0.35">
      <c r="DF852200" s="435"/>
    </row>
    <row r="852201" spans="110:110" x14ac:dyDescent="0.35">
      <c r="DF852201" s="419"/>
    </row>
    <row r="852225" spans="110:110" x14ac:dyDescent="0.35">
      <c r="DF852225" s="435"/>
    </row>
    <row r="852226" spans="110:110" x14ac:dyDescent="0.35">
      <c r="DF852226" s="419"/>
    </row>
    <row r="852250" spans="110:110" x14ac:dyDescent="0.35">
      <c r="DF852250" s="435"/>
    </row>
    <row r="852251" spans="110:110" x14ac:dyDescent="0.35">
      <c r="DF852251" s="419"/>
    </row>
    <row r="852275" spans="110:110" x14ac:dyDescent="0.35">
      <c r="DF852275" s="435"/>
    </row>
    <row r="852276" spans="110:110" x14ac:dyDescent="0.35">
      <c r="DF852276" s="419"/>
    </row>
    <row r="852300" spans="110:110" x14ac:dyDescent="0.35">
      <c r="DF852300" s="435"/>
    </row>
    <row r="852301" spans="110:110" x14ac:dyDescent="0.35">
      <c r="DF852301" s="419"/>
    </row>
    <row r="852325" spans="110:110" x14ac:dyDescent="0.35">
      <c r="DF852325" s="435"/>
    </row>
    <row r="852326" spans="110:110" x14ac:dyDescent="0.35">
      <c r="DF852326" s="419"/>
    </row>
    <row r="852350" spans="110:110" x14ac:dyDescent="0.35">
      <c r="DF852350" s="435"/>
    </row>
    <row r="852351" spans="110:110" x14ac:dyDescent="0.35">
      <c r="DF852351" s="419"/>
    </row>
    <row r="852375" spans="110:110" x14ac:dyDescent="0.35">
      <c r="DF852375" s="435"/>
    </row>
    <row r="852376" spans="110:110" x14ac:dyDescent="0.35">
      <c r="DF852376" s="419"/>
    </row>
    <row r="852400" spans="110:110" x14ac:dyDescent="0.35">
      <c r="DF852400" s="435"/>
    </row>
    <row r="852401" spans="110:110" x14ac:dyDescent="0.35">
      <c r="DF852401" s="419"/>
    </row>
    <row r="852425" spans="110:110" x14ac:dyDescent="0.35">
      <c r="DF852425" s="435"/>
    </row>
    <row r="852426" spans="110:110" x14ac:dyDescent="0.35">
      <c r="DF852426" s="419"/>
    </row>
    <row r="852450" spans="110:110" x14ac:dyDescent="0.35">
      <c r="DF852450" s="435"/>
    </row>
    <row r="852451" spans="110:110" x14ac:dyDescent="0.35">
      <c r="DF852451" s="419"/>
    </row>
    <row r="852475" spans="110:110" x14ac:dyDescent="0.35">
      <c r="DF852475" s="435"/>
    </row>
    <row r="852476" spans="110:110" x14ac:dyDescent="0.35">
      <c r="DF852476" s="419"/>
    </row>
    <row r="852500" spans="110:110" x14ac:dyDescent="0.35">
      <c r="DF852500" s="435"/>
    </row>
    <row r="852501" spans="110:110" x14ac:dyDescent="0.35">
      <c r="DF852501" s="419"/>
    </row>
    <row r="852525" spans="110:110" x14ac:dyDescent="0.35">
      <c r="DF852525" s="435"/>
    </row>
    <row r="852526" spans="110:110" x14ac:dyDescent="0.35">
      <c r="DF852526" s="419"/>
    </row>
    <row r="852550" spans="110:110" x14ac:dyDescent="0.35">
      <c r="DF852550" s="435"/>
    </row>
    <row r="852551" spans="110:110" x14ac:dyDescent="0.35">
      <c r="DF852551" s="419"/>
    </row>
    <row r="852575" spans="110:110" x14ac:dyDescent="0.35">
      <c r="DF852575" s="435"/>
    </row>
    <row r="852576" spans="110:110" x14ac:dyDescent="0.35">
      <c r="DF852576" s="419"/>
    </row>
    <row r="852600" spans="110:110" x14ac:dyDescent="0.35">
      <c r="DF852600" s="435"/>
    </row>
    <row r="852601" spans="110:110" x14ac:dyDescent="0.35">
      <c r="DF852601" s="419"/>
    </row>
    <row r="852625" spans="110:110" x14ac:dyDescent="0.35">
      <c r="DF852625" s="435"/>
    </row>
    <row r="852626" spans="110:110" x14ac:dyDescent="0.35">
      <c r="DF852626" s="419"/>
    </row>
    <row r="852650" spans="110:110" x14ac:dyDescent="0.35">
      <c r="DF852650" s="435"/>
    </row>
    <row r="852651" spans="110:110" x14ac:dyDescent="0.35">
      <c r="DF852651" s="419"/>
    </row>
    <row r="852675" spans="110:110" x14ac:dyDescent="0.35">
      <c r="DF852675" s="435"/>
    </row>
    <row r="852676" spans="110:110" x14ac:dyDescent="0.35">
      <c r="DF852676" s="419"/>
    </row>
    <row r="852700" spans="110:110" x14ac:dyDescent="0.35">
      <c r="DF852700" s="435"/>
    </row>
    <row r="852701" spans="110:110" x14ac:dyDescent="0.35">
      <c r="DF852701" s="419"/>
    </row>
    <row r="852725" spans="110:110" x14ac:dyDescent="0.35">
      <c r="DF852725" s="435"/>
    </row>
    <row r="852726" spans="110:110" x14ac:dyDescent="0.35">
      <c r="DF852726" s="419"/>
    </row>
    <row r="852750" spans="110:110" x14ac:dyDescent="0.35">
      <c r="DF852750" s="435"/>
    </row>
    <row r="852751" spans="110:110" x14ac:dyDescent="0.35">
      <c r="DF852751" s="419"/>
    </row>
    <row r="852775" spans="110:110" x14ac:dyDescent="0.35">
      <c r="DF852775" s="435"/>
    </row>
    <row r="852776" spans="110:110" x14ac:dyDescent="0.35">
      <c r="DF852776" s="419"/>
    </row>
    <row r="852800" spans="110:110" x14ac:dyDescent="0.35">
      <c r="DF852800" s="435"/>
    </row>
    <row r="852801" spans="110:110" x14ac:dyDescent="0.35">
      <c r="DF852801" s="419"/>
    </row>
    <row r="852825" spans="110:110" x14ac:dyDescent="0.35">
      <c r="DF852825" s="435"/>
    </row>
    <row r="852826" spans="110:110" x14ac:dyDescent="0.35">
      <c r="DF852826" s="419"/>
    </row>
    <row r="852850" spans="110:110" x14ac:dyDescent="0.35">
      <c r="DF852850" s="435"/>
    </row>
    <row r="852851" spans="110:110" x14ac:dyDescent="0.35">
      <c r="DF852851" s="419"/>
    </row>
    <row r="852875" spans="110:110" x14ac:dyDescent="0.35">
      <c r="DF852875" s="435"/>
    </row>
    <row r="852876" spans="110:110" x14ac:dyDescent="0.35">
      <c r="DF852876" s="419"/>
    </row>
    <row r="852900" spans="110:110" x14ac:dyDescent="0.35">
      <c r="DF852900" s="435"/>
    </row>
    <row r="852901" spans="110:110" x14ac:dyDescent="0.35">
      <c r="DF852901" s="419"/>
    </row>
    <row r="852925" spans="110:110" x14ac:dyDescent="0.35">
      <c r="DF852925" s="435"/>
    </row>
    <row r="852926" spans="110:110" x14ac:dyDescent="0.35">
      <c r="DF852926" s="419"/>
    </row>
    <row r="852950" spans="110:110" x14ac:dyDescent="0.35">
      <c r="DF852950" s="435"/>
    </row>
    <row r="852951" spans="110:110" x14ac:dyDescent="0.35">
      <c r="DF852951" s="419"/>
    </row>
    <row r="852975" spans="110:110" x14ac:dyDescent="0.35">
      <c r="DF852975" s="435"/>
    </row>
    <row r="852976" spans="110:110" x14ac:dyDescent="0.35">
      <c r="DF852976" s="419"/>
    </row>
    <row r="853000" spans="110:110" x14ac:dyDescent="0.35">
      <c r="DF853000" s="435"/>
    </row>
    <row r="853001" spans="110:110" x14ac:dyDescent="0.35">
      <c r="DF853001" s="419"/>
    </row>
    <row r="853025" spans="110:110" x14ac:dyDescent="0.35">
      <c r="DF853025" s="435"/>
    </row>
    <row r="853026" spans="110:110" x14ac:dyDescent="0.35">
      <c r="DF853026" s="419"/>
    </row>
    <row r="853050" spans="110:110" x14ac:dyDescent="0.35">
      <c r="DF853050" s="435"/>
    </row>
    <row r="853051" spans="110:110" x14ac:dyDescent="0.35">
      <c r="DF853051" s="419"/>
    </row>
    <row r="853075" spans="110:110" x14ac:dyDescent="0.35">
      <c r="DF853075" s="435"/>
    </row>
    <row r="853076" spans="110:110" x14ac:dyDescent="0.35">
      <c r="DF853076" s="419"/>
    </row>
    <row r="853100" spans="110:110" x14ac:dyDescent="0.35">
      <c r="DF853100" s="435"/>
    </row>
    <row r="853101" spans="110:110" x14ac:dyDescent="0.35">
      <c r="DF853101" s="419"/>
    </row>
    <row r="853125" spans="110:110" x14ac:dyDescent="0.35">
      <c r="DF853125" s="435"/>
    </row>
    <row r="853126" spans="110:110" x14ac:dyDescent="0.35">
      <c r="DF853126" s="419"/>
    </row>
    <row r="853150" spans="110:110" x14ac:dyDescent="0.35">
      <c r="DF853150" s="435"/>
    </row>
    <row r="853151" spans="110:110" x14ac:dyDescent="0.35">
      <c r="DF853151" s="419"/>
    </row>
    <row r="853175" spans="110:110" x14ac:dyDescent="0.35">
      <c r="DF853175" s="435"/>
    </row>
    <row r="853176" spans="110:110" x14ac:dyDescent="0.35">
      <c r="DF853176" s="419"/>
    </row>
    <row r="853200" spans="110:110" x14ac:dyDescent="0.35">
      <c r="DF853200" s="435"/>
    </row>
    <row r="853201" spans="110:110" x14ac:dyDescent="0.35">
      <c r="DF853201" s="419"/>
    </row>
    <row r="853225" spans="110:110" x14ac:dyDescent="0.35">
      <c r="DF853225" s="435"/>
    </row>
    <row r="853226" spans="110:110" x14ac:dyDescent="0.35">
      <c r="DF853226" s="419"/>
    </row>
    <row r="853250" spans="110:110" x14ac:dyDescent="0.35">
      <c r="DF853250" s="435"/>
    </row>
    <row r="853251" spans="110:110" x14ac:dyDescent="0.35">
      <c r="DF853251" s="419"/>
    </row>
    <row r="853275" spans="110:110" x14ac:dyDescent="0.35">
      <c r="DF853275" s="435"/>
    </row>
    <row r="853276" spans="110:110" x14ac:dyDescent="0.35">
      <c r="DF853276" s="419"/>
    </row>
    <row r="853300" spans="110:110" x14ac:dyDescent="0.35">
      <c r="DF853300" s="435"/>
    </row>
    <row r="853301" spans="110:110" x14ac:dyDescent="0.35">
      <c r="DF853301" s="419"/>
    </row>
    <row r="853325" spans="110:110" x14ac:dyDescent="0.35">
      <c r="DF853325" s="435"/>
    </row>
    <row r="853326" spans="110:110" x14ac:dyDescent="0.35">
      <c r="DF853326" s="419"/>
    </row>
    <row r="853350" spans="110:110" x14ac:dyDescent="0.35">
      <c r="DF853350" s="435"/>
    </row>
    <row r="853351" spans="110:110" x14ac:dyDescent="0.35">
      <c r="DF853351" s="419"/>
    </row>
    <row r="853375" spans="110:110" x14ac:dyDescent="0.35">
      <c r="DF853375" s="435"/>
    </row>
    <row r="853376" spans="110:110" x14ac:dyDescent="0.35">
      <c r="DF853376" s="419"/>
    </row>
    <row r="853400" spans="110:110" x14ac:dyDescent="0.35">
      <c r="DF853400" s="435"/>
    </row>
    <row r="853401" spans="110:110" x14ac:dyDescent="0.35">
      <c r="DF853401" s="419"/>
    </row>
    <row r="853425" spans="110:110" x14ac:dyDescent="0.35">
      <c r="DF853425" s="435"/>
    </row>
    <row r="853426" spans="110:110" x14ac:dyDescent="0.35">
      <c r="DF853426" s="419"/>
    </row>
    <row r="853450" spans="110:110" x14ac:dyDescent="0.35">
      <c r="DF853450" s="435"/>
    </row>
    <row r="853451" spans="110:110" x14ac:dyDescent="0.35">
      <c r="DF853451" s="419"/>
    </row>
    <row r="853475" spans="110:110" x14ac:dyDescent="0.35">
      <c r="DF853475" s="435"/>
    </row>
    <row r="853476" spans="110:110" x14ac:dyDescent="0.35">
      <c r="DF853476" s="419"/>
    </row>
    <row r="853500" spans="110:110" x14ac:dyDescent="0.35">
      <c r="DF853500" s="435"/>
    </row>
    <row r="853501" spans="110:110" x14ac:dyDescent="0.35">
      <c r="DF853501" s="419"/>
    </row>
    <row r="853525" spans="110:110" x14ac:dyDescent="0.35">
      <c r="DF853525" s="435"/>
    </row>
    <row r="853526" spans="110:110" x14ac:dyDescent="0.35">
      <c r="DF853526" s="419"/>
    </row>
    <row r="853550" spans="110:110" x14ac:dyDescent="0.35">
      <c r="DF853550" s="435"/>
    </row>
    <row r="853551" spans="110:110" x14ac:dyDescent="0.35">
      <c r="DF853551" s="419"/>
    </row>
    <row r="853575" spans="110:110" x14ac:dyDescent="0.35">
      <c r="DF853575" s="435"/>
    </row>
    <row r="853576" spans="110:110" x14ac:dyDescent="0.35">
      <c r="DF853576" s="419"/>
    </row>
    <row r="853600" spans="110:110" x14ac:dyDescent="0.35">
      <c r="DF853600" s="435"/>
    </row>
    <row r="853601" spans="110:110" x14ac:dyDescent="0.35">
      <c r="DF853601" s="419"/>
    </row>
    <row r="853625" spans="110:110" x14ac:dyDescent="0.35">
      <c r="DF853625" s="435"/>
    </row>
    <row r="853626" spans="110:110" x14ac:dyDescent="0.35">
      <c r="DF853626" s="419"/>
    </row>
    <row r="853650" spans="110:110" x14ac:dyDescent="0.35">
      <c r="DF853650" s="435"/>
    </row>
    <row r="853651" spans="110:110" x14ac:dyDescent="0.35">
      <c r="DF853651" s="419"/>
    </row>
    <row r="853675" spans="110:110" x14ac:dyDescent="0.35">
      <c r="DF853675" s="435"/>
    </row>
    <row r="853676" spans="110:110" x14ac:dyDescent="0.35">
      <c r="DF853676" s="419"/>
    </row>
    <row r="853700" spans="110:110" x14ac:dyDescent="0.35">
      <c r="DF853700" s="435"/>
    </row>
    <row r="853701" spans="110:110" x14ac:dyDescent="0.35">
      <c r="DF853701" s="419"/>
    </row>
    <row r="853725" spans="110:110" x14ac:dyDescent="0.35">
      <c r="DF853725" s="435"/>
    </row>
    <row r="853726" spans="110:110" x14ac:dyDescent="0.35">
      <c r="DF853726" s="419"/>
    </row>
    <row r="853750" spans="110:110" x14ac:dyDescent="0.35">
      <c r="DF853750" s="435"/>
    </row>
    <row r="853751" spans="110:110" x14ac:dyDescent="0.35">
      <c r="DF853751" s="419"/>
    </row>
    <row r="853775" spans="110:110" x14ac:dyDescent="0.35">
      <c r="DF853775" s="435"/>
    </row>
    <row r="853776" spans="110:110" x14ac:dyDescent="0.35">
      <c r="DF853776" s="419"/>
    </row>
    <row r="853800" spans="110:110" x14ac:dyDescent="0.35">
      <c r="DF853800" s="435"/>
    </row>
    <row r="853801" spans="110:110" x14ac:dyDescent="0.35">
      <c r="DF853801" s="419"/>
    </row>
    <row r="853825" spans="110:110" x14ac:dyDescent="0.35">
      <c r="DF853825" s="435"/>
    </row>
    <row r="853826" spans="110:110" x14ac:dyDescent="0.35">
      <c r="DF853826" s="419"/>
    </row>
    <row r="853850" spans="110:110" x14ac:dyDescent="0.35">
      <c r="DF853850" s="435"/>
    </row>
    <row r="853851" spans="110:110" x14ac:dyDescent="0.35">
      <c r="DF853851" s="419"/>
    </row>
    <row r="853875" spans="110:110" x14ac:dyDescent="0.35">
      <c r="DF853875" s="435"/>
    </row>
    <row r="853876" spans="110:110" x14ac:dyDescent="0.35">
      <c r="DF853876" s="419"/>
    </row>
    <row r="853900" spans="110:110" x14ac:dyDescent="0.35">
      <c r="DF853900" s="435"/>
    </row>
    <row r="853901" spans="110:110" x14ac:dyDescent="0.35">
      <c r="DF853901" s="419"/>
    </row>
    <row r="853925" spans="110:110" x14ac:dyDescent="0.35">
      <c r="DF853925" s="435"/>
    </row>
    <row r="853926" spans="110:110" x14ac:dyDescent="0.35">
      <c r="DF853926" s="419"/>
    </row>
    <row r="853950" spans="110:110" x14ac:dyDescent="0.35">
      <c r="DF853950" s="435"/>
    </row>
    <row r="853951" spans="110:110" x14ac:dyDescent="0.35">
      <c r="DF853951" s="419"/>
    </row>
    <row r="853975" spans="110:110" x14ac:dyDescent="0.35">
      <c r="DF853975" s="435"/>
    </row>
    <row r="853976" spans="110:110" x14ac:dyDescent="0.35">
      <c r="DF853976" s="419"/>
    </row>
    <row r="854000" spans="110:110" x14ac:dyDescent="0.35">
      <c r="DF854000" s="435"/>
    </row>
    <row r="854001" spans="110:110" x14ac:dyDescent="0.35">
      <c r="DF854001" s="419"/>
    </row>
    <row r="854025" spans="110:110" x14ac:dyDescent="0.35">
      <c r="DF854025" s="435"/>
    </row>
    <row r="854026" spans="110:110" x14ac:dyDescent="0.35">
      <c r="DF854026" s="419"/>
    </row>
    <row r="854050" spans="110:110" x14ac:dyDescent="0.35">
      <c r="DF854050" s="435"/>
    </row>
    <row r="854051" spans="110:110" x14ac:dyDescent="0.35">
      <c r="DF854051" s="419"/>
    </row>
    <row r="854075" spans="110:110" x14ac:dyDescent="0.35">
      <c r="DF854075" s="435"/>
    </row>
    <row r="854076" spans="110:110" x14ac:dyDescent="0.35">
      <c r="DF854076" s="419"/>
    </row>
    <row r="854100" spans="110:110" x14ac:dyDescent="0.35">
      <c r="DF854100" s="435"/>
    </row>
    <row r="854101" spans="110:110" x14ac:dyDescent="0.35">
      <c r="DF854101" s="419"/>
    </row>
    <row r="854125" spans="110:110" x14ac:dyDescent="0.35">
      <c r="DF854125" s="435"/>
    </row>
    <row r="854126" spans="110:110" x14ac:dyDescent="0.35">
      <c r="DF854126" s="419"/>
    </row>
    <row r="854150" spans="110:110" x14ac:dyDescent="0.35">
      <c r="DF854150" s="435"/>
    </row>
    <row r="854151" spans="110:110" x14ac:dyDescent="0.35">
      <c r="DF854151" s="419"/>
    </row>
    <row r="854175" spans="110:110" x14ac:dyDescent="0.35">
      <c r="DF854175" s="435"/>
    </row>
    <row r="854176" spans="110:110" x14ac:dyDescent="0.35">
      <c r="DF854176" s="419"/>
    </row>
    <row r="854200" spans="110:110" x14ac:dyDescent="0.35">
      <c r="DF854200" s="435"/>
    </row>
    <row r="854201" spans="110:110" x14ac:dyDescent="0.35">
      <c r="DF854201" s="419"/>
    </row>
    <row r="854225" spans="110:110" x14ac:dyDescent="0.35">
      <c r="DF854225" s="435"/>
    </row>
    <row r="854226" spans="110:110" x14ac:dyDescent="0.35">
      <c r="DF854226" s="419"/>
    </row>
    <row r="854250" spans="110:110" x14ac:dyDescent="0.35">
      <c r="DF854250" s="435"/>
    </row>
    <row r="854251" spans="110:110" x14ac:dyDescent="0.35">
      <c r="DF854251" s="419"/>
    </row>
    <row r="854275" spans="110:110" x14ac:dyDescent="0.35">
      <c r="DF854275" s="435"/>
    </row>
    <row r="854276" spans="110:110" x14ac:dyDescent="0.35">
      <c r="DF854276" s="419"/>
    </row>
    <row r="854300" spans="110:110" x14ac:dyDescent="0.35">
      <c r="DF854300" s="435"/>
    </row>
    <row r="854301" spans="110:110" x14ac:dyDescent="0.35">
      <c r="DF854301" s="419"/>
    </row>
    <row r="854325" spans="110:110" x14ac:dyDescent="0.35">
      <c r="DF854325" s="435"/>
    </row>
    <row r="854326" spans="110:110" x14ac:dyDescent="0.35">
      <c r="DF854326" s="419"/>
    </row>
    <row r="854350" spans="110:110" x14ac:dyDescent="0.35">
      <c r="DF854350" s="435"/>
    </row>
    <row r="854351" spans="110:110" x14ac:dyDescent="0.35">
      <c r="DF854351" s="419"/>
    </row>
    <row r="854375" spans="110:110" x14ac:dyDescent="0.35">
      <c r="DF854375" s="435"/>
    </row>
    <row r="854376" spans="110:110" x14ac:dyDescent="0.35">
      <c r="DF854376" s="419"/>
    </row>
    <row r="854400" spans="110:110" x14ac:dyDescent="0.35">
      <c r="DF854400" s="435"/>
    </row>
    <row r="854401" spans="110:110" x14ac:dyDescent="0.35">
      <c r="DF854401" s="419"/>
    </row>
    <row r="854425" spans="110:110" x14ac:dyDescent="0.35">
      <c r="DF854425" s="435"/>
    </row>
    <row r="854426" spans="110:110" x14ac:dyDescent="0.35">
      <c r="DF854426" s="419"/>
    </row>
    <row r="854450" spans="110:110" x14ac:dyDescent="0.35">
      <c r="DF854450" s="435"/>
    </row>
    <row r="854451" spans="110:110" x14ac:dyDescent="0.35">
      <c r="DF854451" s="419"/>
    </row>
    <row r="854475" spans="110:110" x14ac:dyDescent="0.35">
      <c r="DF854475" s="435"/>
    </row>
    <row r="854476" spans="110:110" x14ac:dyDescent="0.35">
      <c r="DF854476" s="419"/>
    </row>
    <row r="854500" spans="110:110" x14ac:dyDescent="0.35">
      <c r="DF854500" s="435"/>
    </row>
    <row r="854501" spans="110:110" x14ac:dyDescent="0.35">
      <c r="DF854501" s="419"/>
    </row>
    <row r="854525" spans="110:110" x14ac:dyDescent="0.35">
      <c r="DF854525" s="435"/>
    </row>
    <row r="854526" spans="110:110" x14ac:dyDescent="0.35">
      <c r="DF854526" s="419"/>
    </row>
    <row r="854550" spans="110:110" x14ac:dyDescent="0.35">
      <c r="DF854550" s="435"/>
    </row>
    <row r="854551" spans="110:110" x14ac:dyDescent="0.35">
      <c r="DF854551" s="419"/>
    </row>
    <row r="854575" spans="110:110" x14ac:dyDescent="0.35">
      <c r="DF854575" s="435"/>
    </row>
    <row r="854576" spans="110:110" x14ac:dyDescent="0.35">
      <c r="DF854576" s="419"/>
    </row>
    <row r="854600" spans="110:110" x14ac:dyDescent="0.35">
      <c r="DF854600" s="435"/>
    </row>
    <row r="854601" spans="110:110" x14ac:dyDescent="0.35">
      <c r="DF854601" s="419"/>
    </row>
    <row r="854625" spans="110:110" x14ac:dyDescent="0.35">
      <c r="DF854625" s="435"/>
    </row>
    <row r="854626" spans="110:110" x14ac:dyDescent="0.35">
      <c r="DF854626" s="419"/>
    </row>
    <row r="854650" spans="110:110" x14ac:dyDescent="0.35">
      <c r="DF854650" s="435"/>
    </row>
    <row r="854651" spans="110:110" x14ac:dyDescent="0.35">
      <c r="DF854651" s="419"/>
    </row>
    <row r="854675" spans="110:110" x14ac:dyDescent="0.35">
      <c r="DF854675" s="435"/>
    </row>
    <row r="854676" spans="110:110" x14ac:dyDescent="0.35">
      <c r="DF854676" s="419"/>
    </row>
    <row r="854700" spans="110:110" x14ac:dyDescent="0.35">
      <c r="DF854700" s="435"/>
    </row>
    <row r="854701" spans="110:110" x14ac:dyDescent="0.35">
      <c r="DF854701" s="419"/>
    </row>
    <row r="854725" spans="110:110" x14ac:dyDescent="0.35">
      <c r="DF854725" s="435"/>
    </row>
    <row r="854726" spans="110:110" x14ac:dyDescent="0.35">
      <c r="DF854726" s="419"/>
    </row>
    <row r="854750" spans="110:110" x14ac:dyDescent="0.35">
      <c r="DF854750" s="435"/>
    </row>
    <row r="854751" spans="110:110" x14ac:dyDescent="0.35">
      <c r="DF854751" s="419"/>
    </row>
    <row r="854775" spans="110:110" x14ac:dyDescent="0.35">
      <c r="DF854775" s="435"/>
    </row>
    <row r="854776" spans="110:110" x14ac:dyDescent="0.35">
      <c r="DF854776" s="419"/>
    </row>
    <row r="854800" spans="110:110" x14ac:dyDescent="0.35">
      <c r="DF854800" s="435"/>
    </row>
    <row r="854801" spans="110:110" x14ac:dyDescent="0.35">
      <c r="DF854801" s="419"/>
    </row>
    <row r="854825" spans="110:110" x14ac:dyDescent="0.35">
      <c r="DF854825" s="435"/>
    </row>
    <row r="854826" spans="110:110" x14ac:dyDescent="0.35">
      <c r="DF854826" s="419"/>
    </row>
    <row r="854850" spans="110:110" x14ac:dyDescent="0.35">
      <c r="DF854850" s="435"/>
    </row>
    <row r="854851" spans="110:110" x14ac:dyDescent="0.35">
      <c r="DF854851" s="419"/>
    </row>
    <row r="854875" spans="110:110" x14ac:dyDescent="0.35">
      <c r="DF854875" s="435"/>
    </row>
    <row r="854876" spans="110:110" x14ac:dyDescent="0.35">
      <c r="DF854876" s="419"/>
    </row>
    <row r="854900" spans="110:110" x14ac:dyDescent="0.35">
      <c r="DF854900" s="435"/>
    </row>
    <row r="854901" spans="110:110" x14ac:dyDescent="0.35">
      <c r="DF854901" s="419"/>
    </row>
    <row r="854925" spans="110:110" x14ac:dyDescent="0.35">
      <c r="DF854925" s="435"/>
    </row>
    <row r="854926" spans="110:110" x14ac:dyDescent="0.35">
      <c r="DF854926" s="419"/>
    </row>
    <row r="854950" spans="110:110" x14ac:dyDescent="0.35">
      <c r="DF854950" s="435"/>
    </row>
    <row r="854951" spans="110:110" x14ac:dyDescent="0.35">
      <c r="DF854951" s="419"/>
    </row>
    <row r="854975" spans="110:110" x14ac:dyDescent="0.35">
      <c r="DF854975" s="435"/>
    </row>
    <row r="854976" spans="110:110" x14ac:dyDescent="0.35">
      <c r="DF854976" s="419"/>
    </row>
    <row r="855000" spans="110:110" x14ac:dyDescent="0.35">
      <c r="DF855000" s="435"/>
    </row>
    <row r="855001" spans="110:110" x14ac:dyDescent="0.35">
      <c r="DF855001" s="419"/>
    </row>
    <row r="855025" spans="110:110" x14ac:dyDescent="0.35">
      <c r="DF855025" s="435"/>
    </row>
    <row r="855026" spans="110:110" x14ac:dyDescent="0.35">
      <c r="DF855026" s="419"/>
    </row>
    <row r="855050" spans="110:110" x14ac:dyDescent="0.35">
      <c r="DF855050" s="435"/>
    </row>
    <row r="855051" spans="110:110" x14ac:dyDescent="0.35">
      <c r="DF855051" s="419"/>
    </row>
    <row r="855075" spans="110:110" x14ac:dyDescent="0.35">
      <c r="DF855075" s="435"/>
    </row>
    <row r="855076" spans="110:110" x14ac:dyDescent="0.35">
      <c r="DF855076" s="419"/>
    </row>
    <row r="855100" spans="110:110" x14ac:dyDescent="0.35">
      <c r="DF855100" s="435"/>
    </row>
    <row r="855101" spans="110:110" x14ac:dyDescent="0.35">
      <c r="DF855101" s="419"/>
    </row>
    <row r="855125" spans="110:110" x14ac:dyDescent="0.35">
      <c r="DF855125" s="435"/>
    </row>
    <row r="855126" spans="110:110" x14ac:dyDescent="0.35">
      <c r="DF855126" s="419"/>
    </row>
    <row r="855150" spans="110:110" x14ac:dyDescent="0.35">
      <c r="DF855150" s="435"/>
    </row>
    <row r="855151" spans="110:110" x14ac:dyDescent="0.35">
      <c r="DF855151" s="419"/>
    </row>
    <row r="855175" spans="110:110" x14ac:dyDescent="0.35">
      <c r="DF855175" s="435"/>
    </row>
    <row r="855176" spans="110:110" x14ac:dyDescent="0.35">
      <c r="DF855176" s="419"/>
    </row>
    <row r="855200" spans="110:110" x14ac:dyDescent="0.35">
      <c r="DF855200" s="435"/>
    </row>
    <row r="855201" spans="110:110" x14ac:dyDescent="0.35">
      <c r="DF855201" s="419"/>
    </row>
    <row r="855225" spans="110:110" x14ac:dyDescent="0.35">
      <c r="DF855225" s="435"/>
    </row>
    <row r="855226" spans="110:110" x14ac:dyDescent="0.35">
      <c r="DF855226" s="419"/>
    </row>
    <row r="855250" spans="110:110" x14ac:dyDescent="0.35">
      <c r="DF855250" s="435"/>
    </row>
    <row r="855251" spans="110:110" x14ac:dyDescent="0.35">
      <c r="DF855251" s="419"/>
    </row>
    <row r="855275" spans="110:110" x14ac:dyDescent="0.35">
      <c r="DF855275" s="435"/>
    </row>
    <row r="855276" spans="110:110" x14ac:dyDescent="0.35">
      <c r="DF855276" s="419"/>
    </row>
    <row r="855300" spans="110:110" x14ac:dyDescent="0.35">
      <c r="DF855300" s="435"/>
    </row>
    <row r="855301" spans="110:110" x14ac:dyDescent="0.35">
      <c r="DF855301" s="419"/>
    </row>
    <row r="855325" spans="110:110" x14ac:dyDescent="0.35">
      <c r="DF855325" s="435"/>
    </row>
    <row r="855326" spans="110:110" x14ac:dyDescent="0.35">
      <c r="DF855326" s="419"/>
    </row>
    <row r="855350" spans="110:110" x14ac:dyDescent="0.35">
      <c r="DF855350" s="435"/>
    </row>
    <row r="855351" spans="110:110" x14ac:dyDescent="0.35">
      <c r="DF855351" s="419"/>
    </row>
    <row r="855375" spans="110:110" x14ac:dyDescent="0.35">
      <c r="DF855375" s="435"/>
    </row>
    <row r="855376" spans="110:110" x14ac:dyDescent="0.35">
      <c r="DF855376" s="419"/>
    </row>
    <row r="855400" spans="110:110" x14ac:dyDescent="0.35">
      <c r="DF855400" s="435"/>
    </row>
    <row r="855401" spans="110:110" x14ac:dyDescent="0.35">
      <c r="DF855401" s="419"/>
    </row>
    <row r="855425" spans="110:110" x14ac:dyDescent="0.35">
      <c r="DF855425" s="435"/>
    </row>
    <row r="855426" spans="110:110" x14ac:dyDescent="0.35">
      <c r="DF855426" s="419"/>
    </row>
    <row r="855450" spans="110:110" x14ac:dyDescent="0.35">
      <c r="DF855450" s="435"/>
    </row>
    <row r="855451" spans="110:110" x14ac:dyDescent="0.35">
      <c r="DF855451" s="419"/>
    </row>
    <row r="855475" spans="110:110" x14ac:dyDescent="0.35">
      <c r="DF855475" s="435"/>
    </row>
    <row r="855476" spans="110:110" x14ac:dyDescent="0.35">
      <c r="DF855476" s="419"/>
    </row>
    <row r="855500" spans="110:110" x14ac:dyDescent="0.35">
      <c r="DF855500" s="435"/>
    </row>
    <row r="855501" spans="110:110" x14ac:dyDescent="0.35">
      <c r="DF855501" s="419"/>
    </row>
    <row r="855525" spans="110:110" x14ac:dyDescent="0.35">
      <c r="DF855525" s="435"/>
    </row>
    <row r="855526" spans="110:110" x14ac:dyDescent="0.35">
      <c r="DF855526" s="419"/>
    </row>
    <row r="855550" spans="110:110" x14ac:dyDescent="0.35">
      <c r="DF855550" s="435"/>
    </row>
    <row r="855551" spans="110:110" x14ac:dyDescent="0.35">
      <c r="DF855551" s="419"/>
    </row>
    <row r="855575" spans="110:110" x14ac:dyDescent="0.35">
      <c r="DF855575" s="435"/>
    </row>
    <row r="855576" spans="110:110" x14ac:dyDescent="0.35">
      <c r="DF855576" s="419"/>
    </row>
    <row r="855600" spans="110:110" x14ac:dyDescent="0.35">
      <c r="DF855600" s="435"/>
    </row>
    <row r="855601" spans="110:110" x14ac:dyDescent="0.35">
      <c r="DF855601" s="419"/>
    </row>
    <row r="855625" spans="110:110" x14ac:dyDescent="0.35">
      <c r="DF855625" s="435"/>
    </row>
    <row r="855626" spans="110:110" x14ac:dyDescent="0.35">
      <c r="DF855626" s="419"/>
    </row>
    <row r="855650" spans="110:110" x14ac:dyDescent="0.35">
      <c r="DF855650" s="435"/>
    </row>
    <row r="855651" spans="110:110" x14ac:dyDescent="0.35">
      <c r="DF855651" s="419"/>
    </row>
    <row r="855675" spans="110:110" x14ac:dyDescent="0.35">
      <c r="DF855675" s="435"/>
    </row>
    <row r="855676" spans="110:110" x14ac:dyDescent="0.35">
      <c r="DF855676" s="419"/>
    </row>
    <row r="855700" spans="110:110" x14ac:dyDescent="0.35">
      <c r="DF855700" s="435"/>
    </row>
    <row r="855701" spans="110:110" x14ac:dyDescent="0.35">
      <c r="DF855701" s="419"/>
    </row>
    <row r="855725" spans="110:110" x14ac:dyDescent="0.35">
      <c r="DF855725" s="435"/>
    </row>
    <row r="855726" spans="110:110" x14ac:dyDescent="0.35">
      <c r="DF855726" s="419"/>
    </row>
    <row r="855750" spans="110:110" x14ac:dyDescent="0.35">
      <c r="DF855750" s="435"/>
    </row>
    <row r="855751" spans="110:110" x14ac:dyDescent="0.35">
      <c r="DF855751" s="419"/>
    </row>
    <row r="855775" spans="110:110" x14ac:dyDescent="0.35">
      <c r="DF855775" s="435"/>
    </row>
    <row r="855776" spans="110:110" x14ac:dyDescent="0.35">
      <c r="DF855776" s="419"/>
    </row>
    <row r="855800" spans="110:110" x14ac:dyDescent="0.35">
      <c r="DF855800" s="435"/>
    </row>
    <row r="855801" spans="110:110" x14ac:dyDescent="0.35">
      <c r="DF855801" s="419"/>
    </row>
    <row r="855825" spans="110:110" x14ac:dyDescent="0.35">
      <c r="DF855825" s="435"/>
    </row>
    <row r="855826" spans="110:110" x14ac:dyDescent="0.35">
      <c r="DF855826" s="419"/>
    </row>
    <row r="855850" spans="110:110" x14ac:dyDescent="0.35">
      <c r="DF855850" s="435"/>
    </row>
    <row r="855851" spans="110:110" x14ac:dyDescent="0.35">
      <c r="DF855851" s="419"/>
    </row>
    <row r="855875" spans="110:110" x14ac:dyDescent="0.35">
      <c r="DF855875" s="435"/>
    </row>
    <row r="855876" spans="110:110" x14ac:dyDescent="0.35">
      <c r="DF855876" s="419"/>
    </row>
    <row r="855900" spans="110:110" x14ac:dyDescent="0.35">
      <c r="DF855900" s="435"/>
    </row>
    <row r="855901" spans="110:110" x14ac:dyDescent="0.35">
      <c r="DF855901" s="419"/>
    </row>
    <row r="855925" spans="110:110" x14ac:dyDescent="0.35">
      <c r="DF855925" s="435"/>
    </row>
    <row r="855926" spans="110:110" x14ac:dyDescent="0.35">
      <c r="DF855926" s="419"/>
    </row>
    <row r="855950" spans="110:110" x14ac:dyDescent="0.35">
      <c r="DF855950" s="435"/>
    </row>
    <row r="855951" spans="110:110" x14ac:dyDescent="0.35">
      <c r="DF855951" s="419"/>
    </row>
    <row r="855975" spans="110:110" x14ac:dyDescent="0.35">
      <c r="DF855975" s="435"/>
    </row>
    <row r="855976" spans="110:110" x14ac:dyDescent="0.35">
      <c r="DF855976" s="419"/>
    </row>
    <row r="856000" spans="110:110" x14ac:dyDescent="0.35">
      <c r="DF856000" s="435"/>
    </row>
    <row r="856001" spans="110:110" x14ac:dyDescent="0.35">
      <c r="DF856001" s="419"/>
    </row>
    <row r="856025" spans="110:110" x14ac:dyDescent="0.35">
      <c r="DF856025" s="435"/>
    </row>
    <row r="856026" spans="110:110" x14ac:dyDescent="0.35">
      <c r="DF856026" s="419"/>
    </row>
    <row r="856050" spans="110:110" x14ac:dyDescent="0.35">
      <c r="DF856050" s="435"/>
    </row>
    <row r="856051" spans="110:110" x14ac:dyDescent="0.35">
      <c r="DF856051" s="419"/>
    </row>
    <row r="856075" spans="110:110" x14ac:dyDescent="0.35">
      <c r="DF856075" s="435"/>
    </row>
    <row r="856076" spans="110:110" x14ac:dyDescent="0.35">
      <c r="DF856076" s="419"/>
    </row>
    <row r="856100" spans="110:110" x14ac:dyDescent="0.35">
      <c r="DF856100" s="435"/>
    </row>
    <row r="856101" spans="110:110" x14ac:dyDescent="0.35">
      <c r="DF856101" s="419"/>
    </row>
    <row r="856125" spans="110:110" x14ac:dyDescent="0.35">
      <c r="DF856125" s="435"/>
    </row>
    <row r="856126" spans="110:110" x14ac:dyDescent="0.35">
      <c r="DF856126" s="419"/>
    </row>
    <row r="856150" spans="110:110" x14ac:dyDescent="0.35">
      <c r="DF856150" s="435"/>
    </row>
    <row r="856151" spans="110:110" x14ac:dyDescent="0.35">
      <c r="DF856151" s="419"/>
    </row>
    <row r="856175" spans="110:110" x14ac:dyDescent="0.35">
      <c r="DF856175" s="435"/>
    </row>
    <row r="856176" spans="110:110" x14ac:dyDescent="0.35">
      <c r="DF856176" s="419"/>
    </row>
    <row r="856200" spans="110:110" x14ac:dyDescent="0.35">
      <c r="DF856200" s="435"/>
    </row>
    <row r="856201" spans="110:110" x14ac:dyDescent="0.35">
      <c r="DF856201" s="419"/>
    </row>
    <row r="856225" spans="110:110" x14ac:dyDescent="0.35">
      <c r="DF856225" s="435"/>
    </row>
    <row r="856226" spans="110:110" x14ac:dyDescent="0.35">
      <c r="DF856226" s="419"/>
    </row>
    <row r="856250" spans="110:110" x14ac:dyDescent="0.35">
      <c r="DF856250" s="435"/>
    </row>
    <row r="856251" spans="110:110" x14ac:dyDescent="0.35">
      <c r="DF856251" s="419"/>
    </row>
    <row r="856275" spans="110:110" x14ac:dyDescent="0.35">
      <c r="DF856275" s="435"/>
    </row>
    <row r="856276" spans="110:110" x14ac:dyDescent="0.35">
      <c r="DF856276" s="419"/>
    </row>
    <row r="856300" spans="110:110" x14ac:dyDescent="0.35">
      <c r="DF856300" s="435"/>
    </row>
    <row r="856301" spans="110:110" x14ac:dyDescent="0.35">
      <c r="DF856301" s="419"/>
    </row>
    <row r="856325" spans="110:110" x14ac:dyDescent="0.35">
      <c r="DF856325" s="435"/>
    </row>
    <row r="856326" spans="110:110" x14ac:dyDescent="0.35">
      <c r="DF856326" s="419"/>
    </row>
    <row r="856350" spans="110:110" x14ac:dyDescent="0.35">
      <c r="DF856350" s="435"/>
    </row>
    <row r="856351" spans="110:110" x14ac:dyDescent="0.35">
      <c r="DF856351" s="419"/>
    </row>
    <row r="856375" spans="110:110" x14ac:dyDescent="0.35">
      <c r="DF856375" s="435"/>
    </row>
    <row r="856376" spans="110:110" x14ac:dyDescent="0.35">
      <c r="DF856376" s="419"/>
    </row>
    <row r="856400" spans="110:110" x14ac:dyDescent="0.35">
      <c r="DF856400" s="435"/>
    </row>
    <row r="856401" spans="110:110" x14ac:dyDescent="0.35">
      <c r="DF856401" s="419"/>
    </row>
    <row r="856425" spans="110:110" x14ac:dyDescent="0.35">
      <c r="DF856425" s="435"/>
    </row>
    <row r="856426" spans="110:110" x14ac:dyDescent="0.35">
      <c r="DF856426" s="419"/>
    </row>
    <row r="856450" spans="110:110" x14ac:dyDescent="0.35">
      <c r="DF856450" s="435"/>
    </row>
    <row r="856451" spans="110:110" x14ac:dyDescent="0.35">
      <c r="DF856451" s="419"/>
    </row>
    <row r="856475" spans="110:110" x14ac:dyDescent="0.35">
      <c r="DF856475" s="435"/>
    </row>
    <row r="856476" spans="110:110" x14ac:dyDescent="0.35">
      <c r="DF856476" s="419"/>
    </row>
    <row r="856500" spans="110:110" x14ac:dyDescent="0.35">
      <c r="DF856500" s="435"/>
    </row>
    <row r="856501" spans="110:110" x14ac:dyDescent="0.35">
      <c r="DF856501" s="419"/>
    </row>
    <row r="856525" spans="110:110" x14ac:dyDescent="0.35">
      <c r="DF856525" s="435"/>
    </row>
    <row r="856526" spans="110:110" x14ac:dyDescent="0.35">
      <c r="DF856526" s="419"/>
    </row>
    <row r="856550" spans="110:110" x14ac:dyDescent="0.35">
      <c r="DF856550" s="435"/>
    </row>
    <row r="856551" spans="110:110" x14ac:dyDescent="0.35">
      <c r="DF856551" s="419"/>
    </row>
    <row r="856575" spans="110:110" x14ac:dyDescent="0.35">
      <c r="DF856575" s="435"/>
    </row>
    <row r="856576" spans="110:110" x14ac:dyDescent="0.35">
      <c r="DF856576" s="419"/>
    </row>
    <row r="856600" spans="110:110" x14ac:dyDescent="0.35">
      <c r="DF856600" s="435"/>
    </row>
    <row r="856601" spans="110:110" x14ac:dyDescent="0.35">
      <c r="DF856601" s="419"/>
    </row>
    <row r="856625" spans="110:110" x14ac:dyDescent="0.35">
      <c r="DF856625" s="435"/>
    </row>
    <row r="856626" spans="110:110" x14ac:dyDescent="0.35">
      <c r="DF856626" s="419"/>
    </row>
    <row r="856650" spans="110:110" x14ac:dyDescent="0.35">
      <c r="DF856650" s="435"/>
    </row>
    <row r="856651" spans="110:110" x14ac:dyDescent="0.35">
      <c r="DF856651" s="419"/>
    </row>
    <row r="856675" spans="110:110" x14ac:dyDescent="0.35">
      <c r="DF856675" s="435"/>
    </row>
    <row r="856676" spans="110:110" x14ac:dyDescent="0.35">
      <c r="DF856676" s="419"/>
    </row>
    <row r="856700" spans="110:110" x14ac:dyDescent="0.35">
      <c r="DF856700" s="435"/>
    </row>
    <row r="856701" spans="110:110" x14ac:dyDescent="0.35">
      <c r="DF856701" s="419"/>
    </row>
    <row r="856725" spans="110:110" x14ac:dyDescent="0.35">
      <c r="DF856725" s="435"/>
    </row>
    <row r="856726" spans="110:110" x14ac:dyDescent="0.35">
      <c r="DF856726" s="419"/>
    </row>
    <row r="856750" spans="110:110" x14ac:dyDescent="0.35">
      <c r="DF856750" s="435"/>
    </row>
    <row r="856751" spans="110:110" x14ac:dyDescent="0.35">
      <c r="DF856751" s="419"/>
    </row>
    <row r="856775" spans="110:110" x14ac:dyDescent="0.35">
      <c r="DF856775" s="435"/>
    </row>
    <row r="856776" spans="110:110" x14ac:dyDescent="0.35">
      <c r="DF856776" s="419"/>
    </row>
    <row r="856800" spans="110:110" x14ac:dyDescent="0.35">
      <c r="DF856800" s="435"/>
    </row>
    <row r="856801" spans="110:110" x14ac:dyDescent="0.35">
      <c r="DF856801" s="419"/>
    </row>
    <row r="856825" spans="110:110" x14ac:dyDescent="0.35">
      <c r="DF856825" s="435"/>
    </row>
    <row r="856826" spans="110:110" x14ac:dyDescent="0.35">
      <c r="DF856826" s="419"/>
    </row>
    <row r="856850" spans="110:110" x14ac:dyDescent="0.35">
      <c r="DF856850" s="435"/>
    </row>
    <row r="856851" spans="110:110" x14ac:dyDescent="0.35">
      <c r="DF856851" s="419"/>
    </row>
    <row r="856875" spans="110:110" x14ac:dyDescent="0.35">
      <c r="DF856875" s="435"/>
    </row>
    <row r="856876" spans="110:110" x14ac:dyDescent="0.35">
      <c r="DF856876" s="419"/>
    </row>
    <row r="856900" spans="110:110" x14ac:dyDescent="0.35">
      <c r="DF856900" s="435"/>
    </row>
    <row r="856901" spans="110:110" x14ac:dyDescent="0.35">
      <c r="DF856901" s="419"/>
    </row>
    <row r="856925" spans="110:110" x14ac:dyDescent="0.35">
      <c r="DF856925" s="435"/>
    </row>
    <row r="856926" spans="110:110" x14ac:dyDescent="0.35">
      <c r="DF856926" s="419"/>
    </row>
    <row r="856950" spans="110:110" x14ac:dyDescent="0.35">
      <c r="DF856950" s="435"/>
    </row>
    <row r="856951" spans="110:110" x14ac:dyDescent="0.35">
      <c r="DF856951" s="419"/>
    </row>
    <row r="856975" spans="110:110" x14ac:dyDescent="0.35">
      <c r="DF856975" s="435"/>
    </row>
    <row r="856976" spans="110:110" x14ac:dyDescent="0.35">
      <c r="DF856976" s="419"/>
    </row>
    <row r="857000" spans="110:110" x14ac:dyDescent="0.35">
      <c r="DF857000" s="435"/>
    </row>
    <row r="857001" spans="110:110" x14ac:dyDescent="0.35">
      <c r="DF857001" s="419"/>
    </row>
    <row r="857025" spans="110:110" x14ac:dyDescent="0.35">
      <c r="DF857025" s="435"/>
    </row>
    <row r="857026" spans="110:110" x14ac:dyDescent="0.35">
      <c r="DF857026" s="419"/>
    </row>
    <row r="857050" spans="110:110" x14ac:dyDescent="0.35">
      <c r="DF857050" s="435"/>
    </row>
    <row r="857051" spans="110:110" x14ac:dyDescent="0.35">
      <c r="DF857051" s="419"/>
    </row>
    <row r="857075" spans="110:110" x14ac:dyDescent="0.35">
      <c r="DF857075" s="435"/>
    </row>
    <row r="857076" spans="110:110" x14ac:dyDescent="0.35">
      <c r="DF857076" s="419"/>
    </row>
    <row r="857100" spans="110:110" x14ac:dyDescent="0.35">
      <c r="DF857100" s="435"/>
    </row>
    <row r="857101" spans="110:110" x14ac:dyDescent="0.35">
      <c r="DF857101" s="419"/>
    </row>
    <row r="857125" spans="110:110" x14ac:dyDescent="0.35">
      <c r="DF857125" s="435"/>
    </row>
    <row r="857126" spans="110:110" x14ac:dyDescent="0.35">
      <c r="DF857126" s="419"/>
    </row>
    <row r="857150" spans="110:110" x14ac:dyDescent="0.35">
      <c r="DF857150" s="435"/>
    </row>
    <row r="857151" spans="110:110" x14ac:dyDescent="0.35">
      <c r="DF857151" s="419"/>
    </row>
    <row r="857175" spans="110:110" x14ac:dyDescent="0.35">
      <c r="DF857175" s="435"/>
    </row>
    <row r="857176" spans="110:110" x14ac:dyDescent="0.35">
      <c r="DF857176" s="419"/>
    </row>
    <row r="857200" spans="110:110" x14ac:dyDescent="0.35">
      <c r="DF857200" s="435"/>
    </row>
    <row r="857201" spans="110:110" x14ac:dyDescent="0.35">
      <c r="DF857201" s="419"/>
    </row>
    <row r="857225" spans="110:110" x14ac:dyDescent="0.35">
      <c r="DF857225" s="435"/>
    </row>
    <row r="857226" spans="110:110" x14ac:dyDescent="0.35">
      <c r="DF857226" s="419"/>
    </row>
    <row r="857250" spans="110:110" x14ac:dyDescent="0.35">
      <c r="DF857250" s="435"/>
    </row>
    <row r="857251" spans="110:110" x14ac:dyDescent="0.35">
      <c r="DF857251" s="419"/>
    </row>
    <row r="857275" spans="110:110" x14ac:dyDescent="0.35">
      <c r="DF857275" s="435"/>
    </row>
    <row r="857276" spans="110:110" x14ac:dyDescent="0.35">
      <c r="DF857276" s="419"/>
    </row>
    <row r="857300" spans="110:110" x14ac:dyDescent="0.35">
      <c r="DF857300" s="435"/>
    </row>
    <row r="857301" spans="110:110" x14ac:dyDescent="0.35">
      <c r="DF857301" s="419"/>
    </row>
    <row r="857325" spans="110:110" x14ac:dyDescent="0.35">
      <c r="DF857325" s="435"/>
    </row>
    <row r="857326" spans="110:110" x14ac:dyDescent="0.35">
      <c r="DF857326" s="419"/>
    </row>
    <row r="857350" spans="110:110" x14ac:dyDescent="0.35">
      <c r="DF857350" s="435"/>
    </row>
    <row r="857351" spans="110:110" x14ac:dyDescent="0.35">
      <c r="DF857351" s="419"/>
    </row>
    <row r="857375" spans="110:110" x14ac:dyDescent="0.35">
      <c r="DF857375" s="435"/>
    </row>
    <row r="857376" spans="110:110" x14ac:dyDescent="0.35">
      <c r="DF857376" s="419"/>
    </row>
    <row r="857400" spans="110:110" x14ac:dyDescent="0.35">
      <c r="DF857400" s="435"/>
    </row>
    <row r="857401" spans="110:110" x14ac:dyDescent="0.35">
      <c r="DF857401" s="419"/>
    </row>
    <row r="857425" spans="110:110" x14ac:dyDescent="0.35">
      <c r="DF857425" s="435"/>
    </row>
    <row r="857426" spans="110:110" x14ac:dyDescent="0.35">
      <c r="DF857426" s="419"/>
    </row>
    <row r="857450" spans="110:110" x14ac:dyDescent="0.35">
      <c r="DF857450" s="435"/>
    </row>
    <row r="857451" spans="110:110" x14ac:dyDescent="0.35">
      <c r="DF857451" s="419"/>
    </row>
    <row r="857475" spans="110:110" x14ac:dyDescent="0.35">
      <c r="DF857475" s="435"/>
    </row>
    <row r="857476" spans="110:110" x14ac:dyDescent="0.35">
      <c r="DF857476" s="419"/>
    </row>
    <row r="857500" spans="110:110" x14ac:dyDescent="0.35">
      <c r="DF857500" s="435"/>
    </row>
    <row r="857501" spans="110:110" x14ac:dyDescent="0.35">
      <c r="DF857501" s="419"/>
    </row>
    <row r="857525" spans="110:110" x14ac:dyDescent="0.35">
      <c r="DF857525" s="435"/>
    </row>
    <row r="857526" spans="110:110" x14ac:dyDescent="0.35">
      <c r="DF857526" s="419"/>
    </row>
    <row r="857550" spans="110:110" x14ac:dyDescent="0.35">
      <c r="DF857550" s="435"/>
    </row>
    <row r="857551" spans="110:110" x14ac:dyDescent="0.35">
      <c r="DF857551" s="419"/>
    </row>
    <row r="857575" spans="110:110" x14ac:dyDescent="0.35">
      <c r="DF857575" s="435"/>
    </row>
    <row r="857576" spans="110:110" x14ac:dyDescent="0.35">
      <c r="DF857576" s="419"/>
    </row>
    <row r="857600" spans="110:110" x14ac:dyDescent="0.35">
      <c r="DF857600" s="435"/>
    </row>
    <row r="857601" spans="110:110" x14ac:dyDescent="0.35">
      <c r="DF857601" s="419"/>
    </row>
    <row r="857625" spans="110:110" x14ac:dyDescent="0.35">
      <c r="DF857625" s="435"/>
    </row>
    <row r="857626" spans="110:110" x14ac:dyDescent="0.35">
      <c r="DF857626" s="419"/>
    </row>
    <row r="857650" spans="110:110" x14ac:dyDescent="0.35">
      <c r="DF857650" s="435"/>
    </row>
    <row r="857651" spans="110:110" x14ac:dyDescent="0.35">
      <c r="DF857651" s="419"/>
    </row>
    <row r="857675" spans="110:110" x14ac:dyDescent="0.35">
      <c r="DF857675" s="435"/>
    </row>
    <row r="857676" spans="110:110" x14ac:dyDescent="0.35">
      <c r="DF857676" s="419"/>
    </row>
    <row r="857700" spans="110:110" x14ac:dyDescent="0.35">
      <c r="DF857700" s="435"/>
    </row>
    <row r="857701" spans="110:110" x14ac:dyDescent="0.35">
      <c r="DF857701" s="419"/>
    </row>
    <row r="857725" spans="110:110" x14ac:dyDescent="0.35">
      <c r="DF857725" s="435"/>
    </row>
    <row r="857726" spans="110:110" x14ac:dyDescent="0.35">
      <c r="DF857726" s="419"/>
    </row>
    <row r="857750" spans="110:110" x14ac:dyDescent="0.35">
      <c r="DF857750" s="435"/>
    </row>
    <row r="857751" spans="110:110" x14ac:dyDescent="0.35">
      <c r="DF857751" s="419"/>
    </row>
    <row r="857775" spans="110:110" x14ac:dyDescent="0.35">
      <c r="DF857775" s="435"/>
    </row>
    <row r="857776" spans="110:110" x14ac:dyDescent="0.35">
      <c r="DF857776" s="419"/>
    </row>
    <row r="857800" spans="110:110" x14ac:dyDescent="0.35">
      <c r="DF857800" s="435"/>
    </row>
    <row r="857801" spans="110:110" x14ac:dyDescent="0.35">
      <c r="DF857801" s="419"/>
    </row>
    <row r="857825" spans="110:110" x14ac:dyDescent="0.35">
      <c r="DF857825" s="435"/>
    </row>
    <row r="857826" spans="110:110" x14ac:dyDescent="0.35">
      <c r="DF857826" s="419"/>
    </row>
    <row r="857850" spans="110:110" x14ac:dyDescent="0.35">
      <c r="DF857850" s="435"/>
    </row>
    <row r="857851" spans="110:110" x14ac:dyDescent="0.35">
      <c r="DF857851" s="419"/>
    </row>
    <row r="857875" spans="110:110" x14ac:dyDescent="0.35">
      <c r="DF857875" s="435"/>
    </row>
    <row r="857876" spans="110:110" x14ac:dyDescent="0.35">
      <c r="DF857876" s="419"/>
    </row>
    <row r="857900" spans="110:110" x14ac:dyDescent="0.35">
      <c r="DF857900" s="435"/>
    </row>
    <row r="857901" spans="110:110" x14ac:dyDescent="0.35">
      <c r="DF857901" s="419"/>
    </row>
    <row r="857925" spans="110:110" x14ac:dyDescent="0.35">
      <c r="DF857925" s="435"/>
    </row>
    <row r="857926" spans="110:110" x14ac:dyDescent="0.35">
      <c r="DF857926" s="419"/>
    </row>
    <row r="857950" spans="110:110" x14ac:dyDescent="0.35">
      <c r="DF857950" s="435"/>
    </row>
    <row r="857951" spans="110:110" x14ac:dyDescent="0.35">
      <c r="DF857951" s="419"/>
    </row>
    <row r="857975" spans="110:110" x14ac:dyDescent="0.35">
      <c r="DF857975" s="435"/>
    </row>
    <row r="857976" spans="110:110" x14ac:dyDescent="0.35">
      <c r="DF857976" s="419"/>
    </row>
    <row r="858000" spans="110:110" x14ac:dyDescent="0.35">
      <c r="DF858000" s="435"/>
    </row>
    <row r="858001" spans="110:110" x14ac:dyDescent="0.35">
      <c r="DF858001" s="419"/>
    </row>
    <row r="858025" spans="110:110" x14ac:dyDescent="0.35">
      <c r="DF858025" s="435"/>
    </row>
    <row r="858026" spans="110:110" x14ac:dyDescent="0.35">
      <c r="DF858026" s="419"/>
    </row>
    <row r="858050" spans="110:110" x14ac:dyDescent="0.35">
      <c r="DF858050" s="435"/>
    </row>
    <row r="858051" spans="110:110" x14ac:dyDescent="0.35">
      <c r="DF858051" s="419"/>
    </row>
    <row r="858075" spans="110:110" x14ac:dyDescent="0.35">
      <c r="DF858075" s="435"/>
    </row>
    <row r="858076" spans="110:110" x14ac:dyDescent="0.35">
      <c r="DF858076" s="419"/>
    </row>
    <row r="858100" spans="110:110" x14ac:dyDescent="0.35">
      <c r="DF858100" s="435"/>
    </row>
    <row r="858101" spans="110:110" x14ac:dyDescent="0.35">
      <c r="DF858101" s="419"/>
    </row>
    <row r="858125" spans="110:110" x14ac:dyDescent="0.35">
      <c r="DF858125" s="435"/>
    </row>
    <row r="858126" spans="110:110" x14ac:dyDescent="0.35">
      <c r="DF858126" s="419"/>
    </row>
    <row r="858150" spans="110:110" x14ac:dyDescent="0.35">
      <c r="DF858150" s="435"/>
    </row>
    <row r="858151" spans="110:110" x14ac:dyDescent="0.35">
      <c r="DF858151" s="419"/>
    </row>
    <row r="858175" spans="110:110" x14ac:dyDescent="0.35">
      <c r="DF858175" s="435"/>
    </row>
    <row r="858176" spans="110:110" x14ac:dyDescent="0.35">
      <c r="DF858176" s="419"/>
    </row>
    <row r="858200" spans="110:110" x14ac:dyDescent="0.35">
      <c r="DF858200" s="435"/>
    </row>
    <row r="858201" spans="110:110" x14ac:dyDescent="0.35">
      <c r="DF858201" s="419"/>
    </row>
    <row r="858225" spans="110:110" x14ac:dyDescent="0.35">
      <c r="DF858225" s="435"/>
    </row>
    <row r="858226" spans="110:110" x14ac:dyDescent="0.35">
      <c r="DF858226" s="419"/>
    </row>
    <row r="858250" spans="110:110" x14ac:dyDescent="0.35">
      <c r="DF858250" s="435"/>
    </row>
    <row r="858251" spans="110:110" x14ac:dyDescent="0.35">
      <c r="DF858251" s="419"/>
    </row>
    <row r="858275" spans="110:110" x14ac:dyDescent="0.35">
      <c r="DF858275" s="435"/>
    </row>
    <row r="858276" spans="110:110" x14ac:dyDescent="0.35">
      <c r="DF858276" s="419"/>
    </row>
    <row r="858300" spans="110:110" x14ac:dyDescent="0.35">
      <c r="DF858300" s="435"/>
    </row>
    <row r="858301" spans="110:110" x14ac:dyDescent="0.35">
      <c r="DF858301" s="419"/>
    </row>
    <row r="858325" spans="110:110" x14ac:dyDescent="0.35">
      <c r="DF858325" s="435"/>
    </row>
    <row r="858326" spans="110:110" x14ac:dyDescent="0.35">
      <c r="DF858326" s="419"/>
    </row>
    <row r="858350" spans="110:110" x14ac:dyDescent="0.35">
      <c r="DF858350" s="435"/>
    </row>
    <row r="858351" spans="110:110" x14ac:dyDescent="0.35">
      <c r="DF858351" s="419"/>
    </row>
    <row r="858375" spans="110:110" x14ac:dyDescent="0.35">
      <c r="DF858375" s="435"/>
    </row>
    <row r="858376" spans="110:110" x14ac:dyDescent="0.35">
      <c r="DF858376" s="419"/>
    </row>
    <row r="858400" spans="110:110" x14ac:dyDescent="0.35">
      <c r="DF858400" s="435"/>
    </row>
    <row r="858401" spans="110:110" x14ac:dyDescent="0.35">
      <c r="DF858401" s="419"/>
    </row>
    <row r="858425" spans="110:110" x14ac:dyDescent="0.35">
      <c r="DF858425" s="435"/>
    </row>
    <row r="858426" spans="110:110" x14ac:dyDescent="0.35">
      <c r="DF858426" s="419"/>
    </row>
    <row r="858450" spans="110:110" x14ac:dyDescent="0.35">
      <c r="DF858450" s="435"/>
    </row>
    <row r="858451" spans="110:110" x14ac:dyDescent="0.35">
      <c r="DF858451" s="419"/>
    </row>
    <row r="858475" spans="110:110" x14ac:dyDescent="0.35">
      <c r="DF858475" s="435"/>
    </row>
    <row r="858476" spans="110:110" x14ac:dyDescent="0.35">
      <c r="DF858476" s="419"/>
    </row>
    <row r="858500" spans="110:110" x14ac:dyDescent="0.35">
      <c r="DF858500" s="435"/>
    </row>
    <row r="858501" spans="110:110" x14ac:dyDescent="0.35">
      <c r="DF858501" s="419"/>
    </row>
    <row r="858525" spans="110:110" x14ac:dyDescent="0.35">
      <c r="DF858525" s="435"/>
    </row>
    <row r="858526" spans="110:110" x14ac:dyDescent="0.35">
      <c r="DF858526" s="419"/>
    </row>
    <row r="858550" spans="110:110" x14ac:dyDescent="0.35">
      <c r="DF858550" s="435"/>
    </row>
    <row r="858551" spans="110:110" x14ac:dyDescent="0.35">
      <c r="DF858551" s="419"/>
    </row>
    <row r="858575" spans="110:110" x14ac:dyDescent="0.35">
      <c r="DF858575" s="435"/>
    </row>
    <row r="858576" spans="110:110" x14ac:dyDescent="0.35">
      <c r="DF858576" s="419"/>
    </row>
    <row r="858600" spans="110:110" x14ac:dyDescent="0.35">
      <c r="DF858600" s="435"/>
    </row>
    <row r="858601" spans="110:110" x14ac:dyDescent="0.35">
      <c r="DF858601" s="419"/>
    </row>
    <row r="858625" spans="110:110" x14ac:dyDescent="0.35">
      <c r="DF858625" s="435"/>
    </row>
    <row r="858626" spans="110:110" x14ac:dyDescent="0.35">
      <c r="DF858626" s="419"/>
    </row>
    <row r="858650" spans="110:110" x14ac:dyDescent="0.35">
      <c r="DF858650" s="435"/>
    </row>
    <row r="858651" spans="110:110" x14ac:dyDescent="0.35">
      <c r="DF858651" s="419"/>
    </row>
    <row r="858675" spans="110:110" x14ac:dyDescent="0.35">
      <c r="DF858675" s="435"/>
    </row>
    <row r="858676" spans="110:110" x14ac:dyDescent="0.35">
      <c r="DF858676" s="419"/>
    </row>
    <row r="858700" spans="110:110" x14ac:dyDescent="0.35">
      <c r="DF858700" s="435"/>
    </row>
    <row r="858701" spans="110:110" x14ac:dyDescent="0.35">
      <c r="DF858701" s="419"/>
    </row>
    <row r="858725" spans="110:110" x14ac:dyDescent="0.35">
      <c r="DF858725" s="435"/>
    </row>
    <row r="858726" spans="110:110" x14ac:dyDescent="0.35">
      <c r="DF858726" s="419"/>
    </row>
    <row r="858750" spans="110:110" x14ac:dyDescent="0.35">
      <c r="DF858750" s="435"/>
    </row>
    <row r="858751" spans="110:110" x14ac:dyDescent="0.35">
      <c r="DF858751" s="419"/>
    </row>
    <row r="858775" spans="110:110" x14ac:dyDescent="0.35">
      <c r="DF858775" s="435"/>
    </row>
    <row r="858776" spans="110:110" x14ac:dyDescent="0.35">
      <c r="DF858776" s="419"/>
    </row>
    <row r="858800" spans="110:110" x14ac:dyDescent="0.35">
      <c r="DF858800" s="435"/>
    </row>
    <row r="858801" spans="110:110" x14ac:dyDescent="0.35">
      <c r="DF858801" s="419"/>
    </row>
    <row r="858825" spans="110:110" x14ac:dyDescent="0.35">
      <c r="DF858825" s="435"/>
    </row>
    <row r="858826" spans="110:110" x14ac:dyDescent="0.35">
      <c r="DF858826" s="419"/>
    </row>
    <row r="858850" spans="110:110" x14ac:dyDescent="0.35">
      <c r="DF858850" s="435"/>
    </row>
    <row r="858851" spans="110:110" x14ac:dyDescent="0.35">
      <c r="DF858851" s="419"/>
    </row>
    <row r="858875" spans="110:110" x14ac:dyDescent="0.35">
      <c r="DF858875" s="435"/>
    </row>
    <row r="858876" spans="110:110" x14ac:dyDescent="0.35">
      <c r="DF858876" s="419"/>
    </row>
    <row r="858900" spans="110:110" x14ac:dyDescent="0.35">
      <c r="DF858900" s="435"/>
    </row>
    <row r="858901" spans="110:110" x14ac:dyDescent="0.35">
      <c r="DF858901" s="419"/>
    </row>
    <row r="858925" spans="110:110" x14ac:dyDescent="0.35">
      <c r="DF858925" s="435"/>
    </row>
    <row r="858926" spans="110:110" x14ac:dyDescent="0.35">
      <c r="DF858926" s="419"/>
    </row>
    <row r="858950" spans="110:110" x14ac:dyDescent="0.35">
      <c r="DF858950" s="435"/>
    </row>
    <row r="858951" spans="110:110" x14ac:dyDescent="0.35">
      <c r="DF858951" s="419"/>
    </row>
    <row r="858975" spans="110:110" x14ac:dyDescent="0.35">
      <c r="DF858975" s="435"/>
    </row>
    <row r="858976" spans="110:110" x14ac:dyDescent="0.35">
      <c r="DF858976" s="419"/>
    </row>
    <row r="859000" spans="110:110" x14ac:dyDescent="0.35">
      <c r="DF859000" s="435"/>
    </row>
    <row r="859001" spans="110:110" x14ac:dyDescent="0.35">
      <c r="DF859001" s="419"/>
    </row>
    <row r="859025" spans="110:110" x14ac:dyDescent="0.35">
      <c r="DF859025" s="435"/>
    </row>
    <row r="859026" spans="110:110" x14ac:dyDescent="0.35">
      <c r="DF859026" s="419"/>
    </row>
    <row r="859050" spans="110:110" x14ac:dyDescent="0.35">
      <c r="DF859050" s="435"/>
    </row>
    <row r="859051" spans="110:110" x14ac:dyDescent="0.35">
      <c r="DF859051" s="419"/>
    </row>
    <row r="859075" spans="110:110" x14ac:dyDescent="0.35">
      <c r="DF859075" s="435"/>
    </row>
    <row r="859076" spans="110:110" x14ac:dyDescent="0.35">
      <c r="DF859076" s="419"/>
    </row>
    <row r="859100" spans="110:110" x14ac:dyDescent="0.35">
      <c r="DF859100" s="435"/>
    </row>
    <row r="859101" spans="110:110" x14ac:dyDescent="0.35">
      <c r="DF859101" s="419"/>
    </row>
    <row r="859125" spans="110:110" x14ac:dyDescent="0.35">
      <c r="DF859125" s="435"/>
    </row>
    <row r="859126" spans="110:110" x14ac:dyDescent="0.35">
      <c r="DF859126" s="419"/>
    </row>
    <row r="859150" spans="110:110" x14ac:dyDescent="0.35">
      <c r="DF859150" s="435"/>
    </row>
    <row r="859151" spans="110:110" x14ac:dyDescent="0.35">
      <c r="DF859151" s="419"/>
    </row>
    <row r="859175" spans="110:110" x14ac:dyDescent="0.35">
      <c r="DF859175" s="435"/>
    </row>
    <row r="859176" spans="110:110" x14ac:dyDescent="0.35">
      <c r="DF859176" s="419"/>
    </row>
    <row r="859200" spans="110:110" x14ac:dyDescent="0.35">
      <c r="DF859200" s="435"/>
    </row>
    <row r="859201" spans="110:110" x14ac:dyDescent="0.35">
      <c r="DF859201" s="419"/>
    </row>
    <row r="859225" spans="110:110" x14ac:dyDescent="0.35">
      <c r="DF859225" s="435"/>
    </row>
    <row r="859226" spans="110:110" x14ac:dyDescent="0.35">
      <c r="DF859226" s="419"/>
    </row>
    <row r="859250" spans="110:110" x14ac:dyDescent="0.35">
      <c r="DF859250" s="435"/>
    </row>
    <row r="859251" spans="110:110" x14ac:dyDescent="0.35">
      <c r="DF859251" s="419"/>
    </row>
    <row r="859275" spans="110:110" x14ac:dyDescent="0.35">
      <c r="DF859275" s="435"/>
    </row>
    <row r="859276" spans="110:110" x14ac:dyDescent="0.35">
      <c r="DF859276" s="419"/>
    </row>
    <row r="859300" spans="110:110" x14ac:dyDescent="0.35">
      <c r="DF859300" s="435"/>
    </row>
    <row r="859301" spans="110:110" x14ac:dyDescent="0.35">
      <c r="DF859301" s="419"/>
    </row>
    <row r="859325" spans="110:110" x14ac:dyDescent="0.35">
      <c r="DF859325" s="435"/>
    </row>
    <row r="859326" spans="110:110" x14ac:dyDescent="0.35">
      <c r="DF859326" s="419"/>
    </row>
    <row r="859350" spans="110:110" x14ac:dyDescent="0.35">
      <c r="DF859350" s="435"/>
    </row>
    <row r="859351" spans="110:110" x14ac:dyDescent="0.35">
      <c r="DF859351" s="419"/>
    </row>
    <row r="859375" spans="110:110" x14ac:dyDescent="0.35">
      <c r="DF859375" s="435"/>
    </row>
    <row r="859376" spans="110:110" x14ac:dyDescent="0.35">
      <c r="DF859376" s="419"/>
    </row>
    <row r="859400" spans="110:110" x14ac:dyDescent="0.35">
      <c r="DF859400" s="435"/>
    </row>
    <row r="859401" spans="110:110" x14ac:dyDescent="0.35">
      <c r="DF859401" s="419"/>
    </row>
    <row r="859425" spans="110:110" x14ac:dyDescent="0.35">
      <c r="DF859425" s="435"/>
    </row>
    <row r="859426" spans="110:110" x14ac:dyDescent="0.35">
      <c r="DF859426" s="419"/>
    </row>
    <row r="859450" spans="110:110" x14ac:dyDescent="0.35">
      <c r="DF859450" s="435"/>
    </row>
    <row r="859451" spans="110:110" x14ac:dyDescent="0.35">
      <c r="DF859451" s="419"/>
    </row>
    <row r="859475" spans="110:110" x14ac:dyDescent="0.35">
      <c r="DF859475" s="435"/>
    </row>
    <row r="859476" spans="110:110" x14ac:dyDescent="0.35">
      <c r="DF859476" s="419"/>
    </row>
    <row r="859500" spans="110:110" x14ac:dyDescent="0.35">
      <c r="DF859500" s="435"/>
    </row>
    <row r="859501" spans="110:110" x14ac:dyDescent="0.35">
      <c r="DF859501" s="419"/>
    </row>
    <row r="859525" spans="110:110" x14ac:dyDescent="0.35">
      <c r="DF859525" s="435"/>
    </row>
    <row r="859526" spans="110:110" x14ac:dyDescent="0.35">
      <c r="DF859526" s="419"/>
    </row>
    <row r="859550" spans="110:110" x14ac:dyDescent="0.35">
      <c r="DF859550" s="435"/>
    </row>
    <row r="859551" spans="110:110" x14ac:dyDescent="0.35">
      <c r="DF859551" s="419"/>
    </row>
    <row r="859575" spans="110:110" x14ac:dyDescent="0.35">
      <c r="DF859575" s="435"/>
    </row>
    <row r="859576" spans="110:110" x14ac:dyDescent="0.35">
      <c r="DF859576" s="419"/>
    </row>
    <row r="859600" spans="110:110" x14ac:dyDescent="0.35">
      <c r="DF859600" s="435"/>
    </row>
    <row r="859601" spans="110:110" x14ac:dyDescent="0.35">
      <c r="DF859601" s="419"/>
    </row>
    <row r="859625" spans="110:110" x14ac:dyDescent="0.35">
      <c r="DF859625" s="435"/>
    </row>
    <row r="859626" spans="110:110" x14ac:dyDescent="0.35">
      <c r="DF859626" s="419"/>
    </row>
    <row r="859650" spans="110:110" x14ac:dyDescent="0.35">
      <c r="DF859650" s="435"/>
    </row>
    <row r="859651" spans="110:110" x14ac:dyDescent="0.35">
      <c r="DF859651" s="419"/>
    </row>
    <row r="859675" spans="110:110" x14ac:dyDescent="0.35">
      <c r="DF859675" s="435"/>
    </row>
    <row r="859676" spans="110:110" x14ac:dyDescent="0.35">
      <c r="DF859676" s="419"/>
    </row>
    <row r="859700" spans="110:110" x14ac:dyDescent="0.35">
      <c r="DF859700" s="435"/>
    </row>
    <row r="859701" spans="110:110" x14ac:dyDescent="0.35">
      <c r="DF859701" s="419"/>
    </row>
    <row r="859725" spans="110:110" x14ac:dyDescent="0.35">
      <c r="DF859725" s="435"/>
    </row>
    <row r="859726" spans="110:110" x14ac:dyDescent="0.35">
      <c r="DF859726" s="419"/>
    </row>
    <row r="859750" spans="110:110" x14ac:dyDescent="0.35">
      <c r="DF859750" s="435"/>
    </row>
    <row r="859751" spans="110:110" x14ac:dyDescent="0.35">
      <c r="DF859751" s="419"/>
    </row>
    <row r="859775" spans="110:110" x14ac:dyDescent="0.35">
      <c r="DF859775" s="435"/>
    </row>
    <row r="859776" spans="110:110" x14ac:dyDescent="0.35">
      <c r="DF859776" s="419"/>
    </row>
    <row r="859800" spans="110:110" x14ac:dyDescent="0.35">
      <c r="DF859800" s="435"/>
    </row>
    <row r="859801" spans="110:110" x14ac:dyDescent="0.35">
      <c r="DF859801" s="419"/>
    </row>
    <row r="859825" spans="110:110" x14ac:dyDescent="0.35">
      <c r="DF859825" s="435"/>
    </row>
    <row r="859826" spans="110:110" x14ac:dyDescent="0.35">
      <c r="DF859826" s="419"/>
    </row>
    <row r="859850" spans="110:110" x14ac:dyDescent="0.35">
      <c r="DF859850" s="435"/>
    </row>
    <row r="859851" spans="110:110" x14ac:dyDescent="0.35">
      <c r="DF859851" s="419"/>
    </row>
    <row r="859875" spans="110:110" x14ac:dyDescent="0.35">
      <c r="DF859875" s="435"/>
    </row>
    <row r="859876" spans="110:110" x14ac:dyDescent="0.35">
      <c r="DF859876" s="419"/>
    </row>
    <row r="859900" spans="110:110" x14ac:dyDescent="0.35">
      <c r="DF859900" s="435"/>
    </row>
    <row r="859901" spans="110:110" x14ac:dyDescent="0.35">
      <c r="DF859901" s="419"/>
    </row>
    <row r="859925" spans="110:110" x14ac:dyDescent="0.35">
      <c r="DF859925" s="435"/>
    </row>
    <row r="859926" spans="110:110" x14ac:dyDescent="0.35">
      <c r="DF859926" s="419"/>
    </row>
    <row r="859950" spans="110:110" x14ac:dyDescent="0.35">
      <c r="DF859950" s="435"/>
    </row>
    <row r="859951" spans="110:110" x14ac:dyDescent="0.35">
      <c r="DF859951" s="419"/>
    </row>
    <row r="859975" spans="110:110" x14ac:dyDescent="0.35">
      <c r="DF859975" s="435"/>
    </row>
    <row r="859976" spans="110:110" x14ac:dyDescent="0.35">
      <c r="DF859976" s="419"/>
    </row>
    <row r="860000" spans="110:110" x14ac:dyDescent="0.35">
      <c r="DF860000" s="435"/>
    </row>
    <row r="860001" spans="110:110" x14ac:dyDescent="0.35">
      <c r="DF860001" s="419"/>
    </row>
    <row r="860025" spans="110:110" x14ac:dyDescent="0.35">
      <c r="DF860025" s="435"/>
    </row>
    <row r="860026" spans="110:110" x14ac:dyDescent="0.35">
      <c r="DF860026" s="419"/>
    </row>
    <row r="860050" spans="110:110" x14ac:dyDescent="0.35">
      <c r="DF860050" s="435"/>
    </row>
    <row r="860051" spans="110:110" x14ac:dyDescent="0.35">
      <c r="DF860051" s="419"/>
    </row>
    <row r="860075" spans="110:110" x14ac:dyDescent="0.35">
      <c r="DF860075" s="435"/>
    </row>
    <row r="860076" spans="110:110" x14ac:dyDescent="0.35">
      <c r="DF860076" s="419"/>
    </row>
    <row r="860100" spans="110:110" x14ac:dyDescent="0.35">
      <c r="DF860100" s="435"/>
    </row>
    <row r="860101" spans="110:110" x14ac:dyDescent="0.35">
      <c r="DF860101" s="419"/>
    </row>
    <row r="860125" spans="110:110" x14ac:dyDescent="0.35">
      <c r="DF860125" s="435"/>
    </row>
    <row r="860126" spans="110:110" x14ac:dyDescent="0.35">
      <c r="DF860126" s="419"/>
    </row>
    <row r="860150" spans="110:110" x14ac:dyDescent="0.35">
      <c r="DF860150" s="435"/>
    </row>
    <row r="860151" spans="110:110" x14ac:dyDescent="0.35">
      <c r="DF860151" s="419"/>
    </row>
    <row r="860175" spans="110:110" x14ac:dyDescent="0.35">
      <c r="DF860175" s="435"/>
    </row>
    <row r="860176" spans="110:110" x14ac:dyDescent="0.35">
      <c r="DF860176" s="419"/>
    </row>
    <row r="860200" spans="110:110" x14ac:dyDescent="0.35">
      <c r="DF860200" s="435"/>
    </row>
    <row r="860201" spans="110:110" x14ac:dyDescent="0.35">
      <c r="DF860201" s="419"/>
    </row>
    <row r="860225" spans="110:110" x14ac:dyDescent="0.35">
      <c r="DF860225" s="435"/>
    </row>
    <row r="860226" spans="110:110" x14ac:dyDescent="0.35">
      <c r="DF860226" s="419"/>
    </row>
    <row r="860250" spans="110:110" x14ac:dyDescent="0.35">
      <c r="DF860250" s="435"/>
    </row>
    <row r="860251" spans="110:110" x14ac:dyDescent="0.35">
      <c r="DF860251" s="419"/>
    </row>
    <row r="860275" spans="110:110" x14ac:dyDescent="0.35">
      <c r="DF860275" s="435"/>
    </row>
    <row r="860276" spans="110:110" x14ac:dyDescent="0.35">
      <c r="DF860276" s="419"/>
    </row>
    <row r="860300" spans="110:110" x14ac:dyDescent="0.35">
      <c r="DF860300" s="435"/>
    </row>
    <row r="860301" spans="110:110" x14ac:dyDescent="0.35">
      <c r="DF860301" s="419"/>
    </row>
    <row r="860325" spans="110:110" x14ac:dyDescent="0.35">
      <c r="DF860325" s="435"/>
    </row>
    <row r="860326" spans="110:110" x14ac:dyDescent="0.35">
      <c r="DF860326" s="419"/>
    </row>
    <row r="860350" spans="110:110" x14ac:dyDescent="0.35">
      <c r="DF860350" s="435"/>
    </row>
    <row r="860351" spans="110:110" x14ac:dyDescent="0.35">
      <c r="DF860351" s="419"/>
    </row>
    <row r="860375" spans="110:110" x14ac:dyDescent="0.35">
      <c r="DF860375" s="435"/>
    </row>
    <row r="860376" spans="110:110" x14ac:dyDescent="0.35">
      <c r="DF860376" s="419"/>
    </row>
    <row r="860400" spans="110:110" x14ac:dyDescent="0.35">
      <c r="DF860400" s="435"/>
    </row>
    <row r="860401" spans="110:110" x14ac:dyDescent="0.35">
      <c r="DF860401" s="419"/>
    </row>
    <row r="860425" spans="110:110" x14ac:dyDescent="0.35">
      <c r="DF860425" s="435"/>
    </row>
    <row r="860426" spans="110:110" x14ac:dyDescent="0.35">
      <c r="DF860426" s="419"/>
    </row>
    <row r="860450" spans="110:110" x14ac:dyDescent="0.35">
      <c r="DF860450" s="435"/>
    </row>
    <row r="860451" spans="110:110" x14ac:dyDescent="0.35">
      <c r="DF860451" s="419"/>
    </row>
    <row r="860475" spans="110:110" x14ac:dyDescent="0.35">
      <c r="DF860475" s="435"/>
    </row>
    <row r="860476" spans="110:110" x14ac:dyDescent="0.35">
      <c r="DF860476" s="419"/>
    </row>
    <row r="860500" spans="110:110" x14ac:dyDescent="0.35">
      <c r="DF860500" s="435"/>
    </row>
    <row r="860501" spans="110:110" x14ac:dyDescent="0.35">
      <c r="DF860501" s="419"/>
    </row>
    <row r="860525" spans="110:110" x14ac:dyDescent="0.35">
      <c r="DF860525" s="435"/>
    </row>
    <row r="860526" spans="110:110" x14ac:dyDescent="0.35">
      <c r="DF860526" s="419"/>
    </row>
    <row r="860550" spans="110:110" x14ac:dyDescent="0.35">
      <c r="DF860550" s="435"/>
    </row>
    <row r="860551" spans="110:110" x14ac:dyDescent="0.35">
      <c r="DF860551" s="419"/>
    </row>
    <row r="860575" spans="110:110" x14ac:dyDescent="0.35">
      <c r="DF860575" s="435"/>
    </row>
    <row r="860576" spans="110:110" x14ac:dyDescent="0.35">
      <c r="DF860576" s="419"/>
    </row>
    <row r="860600" spans="110:110" x14ac:dyDescent="0.35">
      <c r="DF860600" s="435"/>
    </row>
    <row r="860601" spans="110:110" x14ac:dyDescent="0.35">
      <c r="DF860601" s="419"/>
    </row>
    <row r="860625" spans="110:110" x14ac:dyDescent="0.35">
      <c r="DF860625" s="435"/>
    </row>
    <row r="860626" spans="110:110" x14ac:dyDescent="0.35">
      <c r="DF860626" s="419"/>
    </row>
    <row r="860650" spans="110:110" x14ac:dyDescent="0.35">
      <c r="DF860650" s="435"/>
    </row>
    <row r="860651" spans="110:110" x14ac:dyDescent="0.35">
      <c r="DF860651" s="419"/>
    </row>
    <row r="860675" spans="110:110" x14ac:dyDescent="0.35">
      <c r="DF860675" s="435"/>
    </row>
    <row r="860676" spans="110:110" x14ac:dyDescent="0.35">
      <c r="DF860676" s="419"/>
    </row>
    <row r="860700" spans="110:110" x14ac:dyDescent="0.35">
      <c r="DF860700" s="435"/>
    </row>
    <row r="860701" spans="110:110" x14ac:dyDescent="0.35">
      <c r="DF860701" s="419"/>
    </row>
    <row r="860725" spans="110:110" x14ac:dyDescent="0.35">
      <c r="DF860725" s="435"/>
    </row>
    <row r="860726" spans="110:110" x14ac:dyDescent="0.35">
      <c r="DF860726" s="419"/>
    </row>
    <row r="860750" spans="110:110" x14ac:dyDescent="0.35">
      <c r="DF860750" s="435"/>
    </row>
    <row r="860751" spans="110:110" x14ac:dyDescent="0.35">
      <c r="DF860751" s="419"/>
    </row>
    <row r="860775" spans="110:110" x14ac:dyDescent="0.35">
      <c r="DF860775" s="435"/>
    </row>
    <row r="860776" spans="110:110" x14ac:dyDescent="0.35">
      <c r="DF860776" s="419"/>
    </row>
    <row r="860800" spans="110:110" x14ac:dyDescent="0.35">
      <c r="DF860800" s="435"/>
    </row>
    <row r="860801" spans="110:110" x14ac:dyDescent="0.35">
      <c r="DF860801" s="419"/>
    </row>
    <row r="860825" spans="110:110" x14ac:dyDescent="0.35">
      <c r="DF860825" s="435"/>
    </row>
    <row r="860826" spans="110:110" x14ac:dyDescent="0.35">
      <c r="DF860826" s="419"/>
    </row>
    <row r="860850" spans="110:110" x14ac:dyDescent="0.35">
      <c r="DF860850" s="435"/>
    </row>
    <row r="860851" spans="110:110" x14ac:dyDescent="0.35">
      <c r="DF860851" s="419"/>
    </row>
    <row r="860875" spans="110:110" x14ac:dyDescent="0.35">
      <c r="DF860875" s="435"/>
    </row>
    <row r="860876" spans="110:110" x14ac:dyDescent="0.35">
      <c r="DF860876" s="419"/>
    </row>
    <row r="860900" spans="110:110" x14ac:dyDescent="0.35">
      <c r="DF860900" s="435"/>
    </row>
    <row r="860901" spans="110:110" x14ac:dyDescent="0.35">
      <c r="DF860901" s="419"/>
    </row>
    <row r="860925" spans="110:110" x14ac:dyDescent="0.35">
      <c r="DF860925" s="435"/>
    </row>
    <row r="860926" spans="110:110" x14ac:dyDescent="0.35">
      <c r="DF860926" s="419"/>
    </row>
    <row r="860950" spans="110:110" x14ac:dyDescent="0.35">
      <c r="DF860950" s="435"/>
    </row>
    <row r="860951" spans="110:110" x14ac:dyDescent="0.35">
      <c r="DF860951" s="419"/>
    </row>
    <row r="860975" spans="110:110" x14ac:dyDescent="0.35">
      <c r="DF860975" s="435"/>
    </row>
    <row r="860976" spans="110:110" x14ac:dyDescent="0.35">
      <c r="DF860976" s="419"/>
    </row>
    <row r="861000" spans="110:110" x14ac:dyDescent="0.35">
      <c r="DF861000" s="435"/>
    </row>
    <row r="861001" spans="110:110" x14ac:dyDescent="0.35">
      <c r="DF861001" s="419"/>
    </row>
    <row r="861025" spans="110:110" x14ac:dyDescent="0.35">
      <c r="DF861025" s="435"/>
    </row>
    <row r="861026" spans="110:110" x14ac:dyDescent="0.35">
      <c r="DF861026" s="419"/>
    </row>
    <row r="861050" spans="110:110" x14ac:dyDescent="0.35">
      <c r="DF861050" s="435"/>
    </row>
    <row r="861051" spans="110:110" x14ac:dyDescent="0.35">
      <c r="DF861051" s="419"/>
    </row>
    <row r="861075" spans="110:110" x14ac:dyDescent="0.35">
      <c r="DF861075" s="435"/>
    </row>
    <row r="861076" spans="110:110" x14ac:dyDescent="0.35">
      <c r="DF861076" s="419"/>
    </row>
    <row r="861100" spans="110:110" x14ac:dyDescent="0.35">
      <c r="DF861100" s="435"/>
    </row>
    <row r="861101" spans="110:110" x14ac:dyDescent="0.35">
      <c r="DF861101" s="419"/>
    </row>
    <row r="861125" spans="110:110" x14ac:dyDescent="0.35">
      <c r="DF861125" s="435"/>
    </row>
    <row r="861126" spans="110:110" x14ac:dyDescent="0.35">
      <c r="DF861126" s="419"/>
    </row>
    <row r="861150" spans="110:110" x14ac:dyDescent="0.35">
      <c r="DF861150" s="435"/>
    </row>
    <row r="861151" spans="110:110" x14ac:dyDescent="0.35">
      <c r="DF861151" s="419"/>
    </row>
    <row r="861175" spans="110:110" x14ac:dyDescent="0.35">
      <c r="DF861175" s="435"/>
    </row>
    <row r="861176" spans="110:110" x14ac:dyDescent="0.35">
      <c r="DF861176" s="419"/>
    </row>
    <row r="861200" spans="110:110" x14ac:dyDescent="0.35">
      <c r="DF861200" s="435"/>
    </row>
    <row r="861201" spans="110:110" x14ac:dyDescent="0.35">
      <c r="DF861201" s="419"/>
    </row>
    <row r="861225" spans="110:110" x14ac:dyDescent="0.35">
      <c r="DF861225" s="435"/>
    </row>
    <row r="861226" spans="110:110" x14ac:dyDescent="0.35">
      <c r="DF861226" s="419"/>
    </row>
    <row r="861250" spans="110:110" x14ac:dyDescent="0.35">
      <c r="DF861250" s="435"/>
    </row>
    <row r="861251" spans="110:110" x14ac:dyDescent="0.35">
      <c r="DF861251" s="419"/>
    </row>
    <row r="861275" spans="110:110" x14ac:dyDescent="0.35">
      <c r="DF861275" s="435"/>
    </row>
    <row r="861276" spans="110:110" x14ac:dyDescent="0.35">
      <c r="DF861276" s="419"/>
    </row>
    <row r="861300" spans="110:110" x14ac:dyDescent="0.35">
      <c r="DF861300" s="435"/>
    </row>
    <row r="861301" spans="110:110" x14ac:dyDescent="0.35">
      <c r="DF861301" s="419"/>
    </row>
    <row r="861325" spans="110:110" x14ac:dyDescent="0.35">
      <c r="DF861325" s="435"/>
    </row>
    <row r="861326" spans="110:110" x14ac:dyDescent="0.35">
      <c r="DF861326" s="419"/>
    </row>
    <row r="861350" spans="110:110" x14ac:dyDescent="0.35">
      <c r="DF861350" s="435"/>
    </row>
    <row r="861351" spans="110:110" x14ac:dyDescent="0.35">
      <c r="DF861351" s="419"/>
    </row>
    <row r="861375" spans="110:110" x14ac:dyDescent="0.35">
      <c r="DF861375" s="435"/>
    </row>
    <row r="861376" spans="110:110" x14ac:dyDescent="0.35">
      <c r="DF861376" s="419"/>
    </row>
    <row r="861400" spans="110:110" x14ac:dyDescent="0.35">
      <c r="DF861400" s="435"/>
    </row>
    <row r="861401" spans="110:110" x14ac:dyDescent="0.35">
      <c r="DF861401" s="419"/>
    </row>
    <row r="861425" spans="110:110" x14ac:dyDescent="0.35">
      <c r="DF861425" s="435"/>
    </row>
    <row r="861426" spans="110:110" x14ac:dyDescent="0.35">
      <c r="DF861426" s="419"/>
    </row>
    <row r="861450" spans="110:110" x14ac:dyDescent="0.35">
      <c r="DF861450" s="435"/>
    </row>
    <row r="861451" spans="110:110" x14ac:dyDescent="0.35">
      <c r="DF861451" s="419"/>
    </row>
    <row r="861475" spans="110:110" x14ac:dyDescent="0.35">
      <c r="DF861475" s="435"/>
    </row>
    <row r="861476" spans="110:110" x14ac:dyDescent="0.35">
      <c r="DF861476" s="419"/>
    </row>
    <row r="861500" spans="110:110" x14ac:dyDescent="0.35">
      <c r="DF861500" s="435"/>
    </row>
    <row r="861501" spans="110:110" x14ac:dyDescent="0.35">
      <c r="DF861501" s="419"/>
    </row>
    <row r="861525" spans="110:110" x14ac:dyDescent="0.35">
      <c r="DF861525" s="435"/>
    </row>
    <row r="861526" spans="110:110" x14ac:dyDescent="0.35">
      <c r="DF861526" s="419"/>
    </row>
    <row r="861550" spans="110:110" x14ac:dyDescent="0.35">
      <c r="DF861550" s="435"/>
    </row>
    <row r="861551" spans="110:110" x14ac:dyDescent="0.35">
      <c r="DF861551" s="419"/>
    </row>
    <row r="861575" spans="110:110" x14ac:dyDescent="0.35">
      <c r="DF861575" s="435"/>
    </row>
    <row r="861576" spans="110:110" x14ac:dyDescent="0.35">
      <c r="DF861576" s="419"/>
    </row>
    <row r="861600" spans="110:110" x14ac:dyDescent="0.35">
      <c r="DF861600" s="435"/>
    </row>
    <row r="861601" spans="110:110" x14ac:dyDescent="0.35">
      <c r="DF861601" s="419"/>
    </row>
    <row r="861625" spans="110:110" x14ac:dyDescent="0.35">
      <c r="DF861625" s="435"/>
    </row>
    <row r="861626" spans="110:110" x14ac:dyDescent="0.35">
      <c r="DF861626" s="419"/>
    </row>
    <row r="861650" spans="110:110" x14ac:dyDescent="0.35">
      <c r="DF861650" s="435"/>
    </row>
    <row r="861651" spans="110:110" x14ac:dyDescent="0.35">
      <c r="DF861651" s="419"/>
    </row>
    <row r="861675" spans="110:110" x14ac:dyDescent="0.35">
      <c r="DF861675" s="435"/>
    </row>
    <row r="861676" spans="110:110" x14ac:dyDescent="0.35">
      <c r="DF861676" s="419"/>
    </row>
    <row r="861700" spans="110:110" x14ac:dyDescent="0.35">
      <c r="DF861700" s="435"/>
    </row>
    <row r="861701" spans="110:110" x14ac:dyDescent="0.35">
      <c r="DF861701" s="419"/>
    </row>
    <row r="861725" spans="110:110" x14ac:dyDescent="0.35">
      <c r="DF861725" s="435"/>
    </row>
    <row r="861726" spans="110:110" x14ac:dyDescent="0.35">
      <c r="DF861726" s="419"/>
    </row>
    <row r="861750" spans="110:110" x14ac:dyDescent="0.35">
      <c r="DF861750" s="435"/>
    </row>
    <row r="861751" spans="110:110" x14ac:dyDescent="0.35">
      <c r="DF861751" s="419"/>
    </row>
    <row r="861775" spans="110:110" x14ac:dyDescent="0.35">
      <c r="DF861775" s="435"/>
    </row>
    <row r="861776" spans="110:110" x14ac:dyDescent="0.35">
      <c r="DF861776" s="419"/>
    </row>
    <row r="861800" spans="110:110" x14ac:dyDescent="0.35">
      <c r="DF861800" s="435"/>
    </row>
    <row r="861801" spans="110:110" x14ac:dyDescent="0.35">
      <c r="DF861801" s="419"/>
    </row>
    <row r="861825" spans="110:110" x14ac:dyDescent="0.35">
      <c r="DF861825" s="435"/>
    </row>
    <row r="861826" spans="110:110" x14ac:dyDescent="0.35">
      <c r="DF861826" s="419"/>
    </row>
    <row r="861850" spans="110:110" x14ac:dyDescent="0.35">
      <c r="DF861850" s="435"/>
    </row>
    <row r="861851" spans="110:110" x14ac:dyDescent="0.35">
      <c r="DF861851" s="419"/>
    </row>
    <row r="861875" spans="110:110" x14ac:dyDescent="0.35">
      <c r="DF861875" s="435"/>
    </row>
    <row r="861876" spans="110:110" x14ac:dyDescent="0.35">
      <c r="DF861876" s="419"/>
    </row>
    <row r="861900" spans="110:110" x14ac:dyDescent="0.35">
      <c r="DF861900" s="435"/>
    </row>
    <row r="861901" spans="110:110" x14ac:dyDescent="0.35">
      <c r="DF861901" s="419"/>
    </row>
    <row r="861925" spans="110:110" x14ac:dyDescent="0.35">
      <c r="DF861925" s="435"/>
    </row>
    <row r="861926" spans="110:110" x14ac:dyDescent="0.35">
      <c r="DF861926" s="419"/>
    </row>
    <row r="861950" spans="110:110" x14ac:dyDescent="0.35">
      <c r="DF861950" s="435"/>
    </row>
    <row r="861951" spans="110:110" x14ac:dyDescent="0.35">
      <c r="DF861951" s="419"/>
    </row>
    <row r="861975" spans="110:110" x14ac:dyDescent="0.35">
      <c r="DF861975" s="435"/>
    </row>
    <row r="861976" spans="110:110" x14ac:dyDescent="0.35">
      <c r="DF861976" s="419"/>
    </row>
    <row r="862000" spans="110:110" x14ac:dyDescent="0.35">
      <c r="DF862000" s="435"/>
    </row>
    <row r="862001" spans="110:110" x14ac:dyDescent="0.35">
      <c r="DF862001" s="419"/>
    </row>
    <row r="862025" spans="110:110" x14ac:dyDescent="0.35">
      <c r="DF862025" s="435"/>
    </row>
    <row r="862026" spans="110:110" x14ac:dyDescent="0.35">
      <c r="DF862026" s="419"/>
    </row>
    <row r="862050" spans="110:110" x14ac:dyDescent="0.35">
      <c r="DF862050" s="435"/>
    </row>
    <row r="862051" spans="110:110" x14ac:dyDescent="0.35">
      <c r="DF862051" s="419"/>
    </row>
    <row r="862075" spans="110:110" x14ac:dyDescent="0.35">
      <c r="DF862075" s="435"/>
    </row>
    <row r="862076" spans="110:110" x14ac:dyDescent="0.35">
      <c r="DF862076" s="419"/>
    </row>
    <row r="862100" spans="110:110" x14ac:dyDescent="0.35">
      <c r="DF862100" s="435"/>
    </row>
    <row r="862101" spans="110:110" x14ac:dyDescent="0.35">
      <c r="DF862101" s="419"/>
    </row>
    <row r="862125" spans="110:110" x14ac:dyDescent="0.35">
      <c r="DF862125" s="435"/>
    </row>
    <row r="862126" spans="110:110" x14ac:dyDescent="0.35">
      <c r="DF862126" s="419"/>
    </row>
    <row r="862150" spans="110:110" x14ac:dyDescent="0.35">
      <c r="DF862150" s="435"/>
    </row>
    <row r="862151" spans="110:110" x14ac:dyDescent="0.35">
      <c r="DF862151" s="419"/>
    </row>
    <row r="862175" spans="110:110" x14ac:dyDescent="0.35">
      <c r="DF862175" s="435"/>
    </row>
    <row r="862176" spans="110:110" x14ac:dyDescent="0.35">
      <c r="DF862176" s="419"/>
    </row>
    <row r="862200" spans="110:110" x14ac:dyDescent="0.35">
      <c r="DF862200" s="435"/>
    </row>
    <row r="862201" spans="110:110" x14ac:dyDescent="0.35">
      <c r="DF862201" s="419"/>
    </row>
    <row r="862225" spans="110:110" x14ac:dyDescent="0.35">
      <c r="DF862225" s="435"/>
    </row>
    <row r="862226" spans="110:110" x14ac:dyDescent="0.35">
      <c r="DF862226" s="419"/>
    </row>
    <row r="862250" spans="110:110" x14ac:dyDescent="0.35">
      <c r="DF862250" s="435"/>
    </row>
    <row r="862251" spans="110:110" x14ac:dyDescent="0.35">
      <c r="DF862251" s="419"/>
    </row>
    <row r="862275" spans="110:110" x14ac:dyDescent="0.35">
      <c r="DF862275" s="435"/>
    </row>
    <row r="862276" spans="110:110" x14ac:dyDescent="0.35">
      <c r="DF862276" s="419"/>
    </row>
    <row r="862300" spans="110:110" x14ac:dyDescent="0.35">
      <c r="DF862300" s="435"/>
    </row>
    <row r="862301" spans="110:110" x14ac:dyDescent="0.35">
      <c r="DF862301" s="419"/>
    </row>
    <row r="862325" spans="110:110" x14ac:dyDescent="0.35">
      <c r="DF862325" s="435"/>
    </row>
    <row r="862326" spans="110:110" x14ac:dyDescent="0.35">
      <c r="DF862326" s="419"/>
    </row>
    <row r="862350" spans="110:110" x14ac:dyDescent="0.35">
      <c r="DF862350" s="435"/>
    </row>
    <row r="862351" spans="110:110" x14ac:dyDescent="0.35">
      <c r="DF862351" s="419"/>
    </row>
    <row r="862375" spans="110:110" x14ac:dyDescent="0.35">
      <c r="DF862375" s="435"/>
    </row>
    <row r="862376" spans="110:110" x14ac:dyDescent="0.35">
      <c r="DF862376" s="419"/>
    </row>
    <row r="862400" spans="110:110" x14ac:dyDescent="0.35">
      <c r="DF862400" s="435"/>
    </row>
    <row r="862401" spans="110:110" x14ac:dyDescent="0.35">
      <c r="DF862401" s="419"/>
    </row>
    <row r="862425" spans="110:110" x14ac:dyDescent="0.35">
      <c r="DF862425" s="435"/>
    </row>
    <row r="862426" spans="110:110" x14ac:dyDescent="0.35">
      <c r="DF862426" s="419"/>
    </row>
    <row r="862450" spans="110:110" x14ac:dyDescent="0.35">
      <c r="DF862450" s="435"/>
    </row>
    <row r="862451" spans="110:110" x14ac:dyDescent="0.35">
      <c r="DF862451" s="419"/>
    </row>
    <row r="862475" spans="110:110" x14ac:dyDescent="0.35">
      <c r="DF862475" s="435"/>
    </row>
    <row r="862476" spans="110:110" x14ac:dyDescent="0.35">
      <c r="DF862476" s="419"/>
    </row>
    <row r="862500" spans="110:110" x14ac:dyDescent="0.35">
      <c r="DF862500" s="435"/>
    </row>
    <row r="862501" spans="110:110" x14ac:dyDescent="0.35">
      <c r="DF862501" s="419"/>
    </row>
    <row r="862525" spans="110:110" x14ac:dyDescent="0.35">
      <c r="DF862525" s="435"/>
    </row>
    <row r="862526" spans="110:110" x14ac:dyDescent="0.35">
      <c r="DF862526" s="419"/>
    </row>
    <row r="862550" spans="110:110" x14ac:dyDescent="0.35">
      <c r="DF862550" s="435"/>
    </row>
    <row r="862551" spans="110:110" x14ac:dyDescent="0.35">
      <c r="DF862551" s="419"/>
    </row>
    <row r="862575" spans="110:110" x14ac:dyDescent="0.35">
      <c r="DF862575" s="435"/>
    </row>
    <row r="862576" spans="110:110" x14ac:dyDescent="0.35">
      <c r="DF862576" s="419"/>
    </row>
    <row r="862600" spans="110:110" x14ac:dyDescent="0.35">
      <c r="DF862600" s="435"/>
    </row>
    <row r="862601" spans="110:110" x14ac:dyDescent="0.35">
      <c r="DF862601" s="419"/>
    </row>
    <row r="862625" spans="110:110" x14ac:dyDescent="0.35">
      <c r="DF862625" s="435"/>
    </row>
    <row r="862626" spans="110:110" x14ac:dyDescent="0.35">
      <c r="DF862626" s="419"/>
    </row>
    <row r="862650" spans="110:110" x14ac:dyDescent="0.35">
      <c r="DF862650" s="435"/>
    </row>
    <row r="862651" spans="110:110" x14ac:dyDescent="0.35">
      <c r="DF862651" s="419"/>
    </row>
    <row r="862675" spans="110:110" x14ac:dyDescent="0.35">
      <c r="DF862675" s="435"/>
    </row>
    <row r="862676" spans="110:110" x14ac:dyDescent="0.35">
      <c r="DF862676" s="419"/>
    </row>
    <row r="862700" spans="110:110" x14ac:dyDescent="0.35">
      <c r="DF862700" s="435"/>
    </row>
    <row r="862701" spans="110:110" x14ac:dyDescent="0.35">
      <c r="DF862701" s="419"/>
    </row>
    <row r="862725" spans="110:110" x14ac:dyDescent="0.35">
      <c r="DF862725" s="435"/>
    </row>
    <row r="862726" spans="110:110" x14ac:dyDescent="0.35">
      <c r="DF862726" s="419"/>
    </row>
    <row r="862750" spans="110:110" x14ac:dyDescent="0.35">
      <c r="DF862750" s="435"/>
    </row>
    <row r="862751" spans="110:110" x14ac:dyDescent="0.35">
      <c r="DF862751" s="419"/>
    </row>
    <row r="862775" spans="110:110" x14ac:dyDescent="0.35">
      <c r="DF862775" s="435"/>
    </row>
    <row r="862776" spans="110:110" x14ac:dyDescent="0.35">
      <c r="DF862776" s="419"/>
    </row>
    <row r="862800" spans="110:110" x14ac:dyDescent="0.35">
      <c r="DF862800" s="435"/>
    </row>
    <row r="862801" spans="110:110" x14ac:dyDescent="0.35">
      <c r="DF862801" s="419"/>
    </row>
    <row r="862825" spans="110:110" x14ac:dyDescent="0.35">
      <c r="DF862825" s="435"/>
    </row>
    <row r="862826" spans="110:110" x14ac:dyDescent="0.35">
      <c r="DF862826" s="419"/>
    </row>
    <row r="862850" spans="110:110" x14ac:dyDescent="0.35">
      <c r="DF862850" s="435"/>
    </row>
    <row r="862851" spans="110:110" x14ac:dyDescent="0.35">
      <c r="DF862851" s="419"/>
    </row>
    <row r="862875" spans="110:110" x14ac:dyDescent="0.35">
      <c r="DF862875" s="435"/>
    </row>
    <row r="862876" spans="110:110" x14ac:dyDescent="0.35">
      <c r="DF862876" s="419"/>
    </row>
    <row r="862900" spans="110:110" x14ac:dyDescent="0.35">
      <c r="DF862900" s="435"/>
    </row>
    <row r="862901" spans="110:110" x14ac:dyDescent="0.35">
      <c r="DF862901" s="419"/>
    </row>
    <row r="862925" spans="110:110" x14ac:dyDescent="0.35">
      <c r="DF862925" s="435"/>
    </row>
    <row r="862926" spans="110:110" x14ac:dyDescent="0.35">
      <c r="DF862926" s="419"/>
    </row>
    <row r="862950" spans="110:110" x14ac:dyDescent="0.35">
      <c r="DF862950" s="435"/>
    </row>
    <row r="862951" spans="110:110" x14ac:dyDescent="0.35">
      <c r="DF862951" s="419"/>
    </row>
    <row r="862975" spans="110:110" x14ac:dyDescent="0.35">
      <c r="DF862975" s="435"/>
    </row>
    <row r="862976" spans="110:110" x14ac:dyDescent="0.35">
      <c r="DF862976" s="419"/>
    </row>
    <row r="863000" spans="110:110" x14ac:dyDescent="0.35">
      <c r="DF863000" s="435"/>
    </row>
    <row r="863001" spans="110:110" x14ac:dyDescent="0.35">
      <c r="DF863001" s="419"/>
    </row>
    <row r="863025" spans="110:110" x14ac:dyDescent="0.35">
      <c r="DF863025" s="435"/>
    </row>
    <row r="863026" spans="110:110" x14ac:dyDescent="0.35">
      <c r="DF863026" s="419"/>
    </row>
    <row r="863050" spans="110:110" x14ac:dyDescent="0.35">
      <c r="DF863050" s="435"/>
    </row>
    <row r="863051" spans="110:110" x14ac:dyDescent="0.35">
      <c r="DF863051" s="419"/>
    </row>
    <row r="863075" spans="110:110" x14ac:dyDescent="0.35">
      <c r="DF863075" s="435"/>
    </row>
    <row r="863076" spans="110:110" x14ac:dyDescent="0.35">
      <c r="DF863076" s="419"/>
    </row>
    <row r="863100" spans="110:110" x14ac:dyDescent="0.35">
      <c r="DF863100" s="435"/>
    </row>
    <row r="863101" spans="110:110" x14ac:dyDescent="0.35">
      <c r="DF863101" s="419"/>
    </row>
    <row r="863125" spans="110:110" x14ac:dyDescent="0.35">
      <c r="DF863125" s="435"/>
    </row>
    <row r="863126" spans="110:110" x14ac:dyDescent="0.35">
      <c r="DF863126" s="419"/>
    </row>
    <row r="863150" spans="110:110" x14ac:dyDescent="0.35">
      <c r="DF863150" s="435"/>
    </row>
    <row r="863151" spans="110:110" x14ac:dyDescent="0.35">
      <c r="DF863151" s="419"/>
    </row>
    <row r="863175" spans="110:110" x14ac:dyDescent="0.35">
      <c r="DF863175" s="435"/>
    </row>
    <row r="863176" spans="110:110" x14ac:dyDescent="0.35">
      <c r="DF863176" s="419"/>
    </row>
    <row r="863200" spans="110:110" x14ac:dyDescent="0.35">
      <c r="DF863200" s="435"/>
    </row>
    <row r="863201" spans="110:110" x14ac:dyDescent="0.35">
      <c r="DF863201" s="419"/>
    </row>
    <row r="863225" spans="110:110" x14ac:dyDescent="0.35">
      <c r="DF863225" s="435"/>
    </row>
    <row r="863226" spans="110:110" x14ac:dyDescent="0.35">
      <c r="DF863226" s="419"/>
    </row>
    <row r="863250" spans="110:110" x14ac:dyDescent="0.35">
      <c r="DF863250" s="435"/>
    </row>
    <row r="863251" spans="110:110" x14ac:dyDescent="0.35">
      <c r="DF863251" s="419"/>
    </row>
    <row r="863275" spans="110:110" x14ac:dyDescent="0.35">
      <c r="DF863275" s="435"/>
    </row>
    <row r="863276" spans="110:110" x14ac:dyDescent="0.35">
      <c r="DF863276" s="419"/>
    </row>
    <row r="863300" spans="110:110" x14ac:dyDescent="0.35">
      <c r="DF863300" s="435"/>
    </row>
    <row r="863301" spans="110:110" x14ac:dyDescent="0.35">
      <c r="DF863301" s="419"/>
    </row>
    <row r="863325" spans="110:110" x14ac:dyDescent="0.35">
      <c r="DF863325" s="435"/>
    </row>
    <row r="863326" spans="110:110" x14ac:dyDescent="0.35">
      <c r="DF863326" s="419"/>
    </row>
    <row r="863350" spans="110:110" x14ac:dyDescent="0.35">
      <c r="DF863350" s="435"/>
    </row>
    <row r="863351" spans="110:110" x14ac:dyDescent="0.35">
      <c r="DF863351" s="419"/>
    </row>
    <row r="863375" spans="110:110" x14ac:dyDescent="0.35">
      <c r="DF863375" s="435"/>
    </row>
    <row r="863376" spans="110:110" x14ac:dyDescent="0.35">
      <c r="DF863376" s="419"/>
    </row>
    <row r="863400" spans="110:110" x14ac:dyDescent="0.35">
      <c r="DF863400" s="435"/>
    </row>
    <row r="863401" spans="110:110" x14ac:dyDescent="0.35">
      <c r="DF863401" s="419"/>
    </row>
    <row r="863425" spans="110:110" x14ac:dyDescent="0.35">
      <c r="DF863425" s="435"/>
    </row>
    <row r="863426" spans="110:110" x14ac:dyDescent="0.35">
      <c r="DF863426" s="419"/>
    </row>
    <row r="863450" spans="110:110" x14ac:dyDescent="0.35">
      <c r="DF863450" s="435"/>
    </row>
    <row r="863451" spans="110:110" x14ac:dyDescent="0.35">
      <c r="DF863451" s="419"/>
    </row>
    <row r="863475" spans="110:110" x14ac:dyDescent="0.35">
      <c r="DF863475" s="435"/>
    </row>
    <row r="863476" spans="110:110" x14ac:dyDescent="0.35">
      <c r="DF863476" s="419"/>
    </row>
    <row r="863500" spans="110:110" x14ac:dyDescent="0.35">
      <c r="DF863500" s="435"/>
    </row>
    <row r="863501" spans="110:110" x14ac:dyDescent="0.35">
      <c r="DF863501" s="419"/>
    </row>
    <row r="863525" spans="110:110" x14ac:dyDescent="0.35">
      <c r="DF863525" s="435"/>
    </row>
    <row r="863526" spans="110:110" x14ac:dyDescent="0.35">
      <c r="DF863526" s="419"/>
    </row>
    <row r="863550" spans="110:110" x14ac:dyDescent="0.35">
      <c r="DF863550" s="435"/>
    </row>
    <row r="863551" spans="110:110" x14ac:dyDescent="0.35">
      <c r="DF863551" s="419"/>
    </row>
    <row r="863575" spans="110:110" x14ac:dyDescent="0.35">
      <c r="DF863575" s="435"/>
    </row>
    <row r="863576" spans="110:110" x14ac:dyDescent="0.35">
      <c r="DF863576" s="419"/>
    </row>
    <row r="863600" spans="110:110" x14ac:dyDescent="0.35">
      <c r="DF863600" s="435"/>
    </row>
    <row r="863601" spans="110:110" x14ac:dyDescent="0.35">
      <c r="DF863601" s="419"/>
    </row>
    <row r="863625" spans="110:110" x14ac:dyDescent="0.35">
      <c r="DF863625" s="435"/>
    </row>
    <row r="863626" spans="110:110" x14ac:dyDescent="0.35">
      <c r="DF863626" s="419"/>
    </row>
    <row r="863650" spans="110:110" x14ac:dyDescent="0.35">
      <c r="DF863650" s="435"/>
    </row>
    <row r="863651" spans="110:110" x14ac:dyDescent="0.35">
      <c r="DF863651" s="419"/>
    </row>
    <row r="863675" spans="110:110" x14ac:dyDescent="0.35">
      <c r="DF863675" s="435"/>
    </row>
    <row r="863676" spans="110:110" x14ac:dyDescent="0.35">
      <c r="DF863676" s="419"/>
    </row>
    <row r="863700" spans="110:110" x14ac:dyDescent="0.35">
      <c r="DF863700" s="435"/>
    </row>
    <row r="863701" spans="110:110" x14ac:dyDescent="0.35">
      <c r="DF863701" s="419"/>
    </row>
    <row r="863725" spans="110:110" x14ac:dyDescent="0.35">
      <c r="DF863725" s="435"/>
    </row>
    <row r="863726" spans="110:110" x14ac:dyDescent="0.35">
      <c r="DF863726" s="419"/>
    </row>
    <row r="863750" spans="110:110" x14ac:dyDescent="0.35">
      <c r="DF863750" s="435"/>
    </row>
    <row r="863751" spans="110:110" x14ac:dyDescent="0.35">
      <c r="DF863751" s="419"/>
    </row>
    <row r="863775" spans="110:110" x14ac:dyDescent="0.35">
      <c r="DF863775" s="435"/>
    </row>
    <row r="863776" spans="110:110" x14ac:dyDescent="0.35">
      <c r="DF863776" s="419"/>
    </row>
    <row r="863800" spans="110:110" x14ac:dyDescent="0.35">
      <c r="DF863800" s="435"/>
    </row>
    <row r="863801" spans="110:110" x14ac:dyDescent="0.35">
      <c r="DF863801" s="419"/>
    </row>
    <row r="863825" spans="110:110" x14ac:dyDescent="0.35">
      <c r="DF863825" s="435"/>
    </row>
    <row r="863826" spans="110:110" x14ac:dyDescent="0.35">
      <c r="DF863826" s="419"/>
    </row>
    <row r="863850" spans="110:110" x14ac:dyDescent="0.35">
      <c r="DF863850" s="435"/>
    </row>
    <row r="863851" spans="110:110" x14ac:dyDescent="0.35">
      <c r="DF863851" s="419"/>
    </row>
    <row r="863875" spans="110:110" x14ac:dyDescent="0.35">
      <c r="DF863875" s="435"/>
    </row>
    <row r="863876" spans="110:110" x14ac:dyDescent="0.35">
      <c r="DF863876" s="419"/>
    </row>
    <row r="863900" spans="110:110" x14ac:dyDescent="0.35">
      <c r="DF863900" s="435"/>
    </row>
    <row r="863901" spans="110:110" x14ac:dyDescent="0.35">
      <c r="DF863901" s="419"/>
    </row>
    <row r="863925" spans="110:110" x14ac:dyDescent="0.35">
      <c r="DF863925" s="435"/>
    </row>
    <row r="863926" spans="110:110" x14ac:dyDescent="0.35">
      <c r="DF863926" s="419"/>
    </row>
    <row r="863950" spans="110:110" x14ac:dyDescent="0.35">
      <c r="DF863950" s="435"/>
    </row>
    <row r="863951" spans="110:110" x14ac:dyDescent="0.35">
      <c r="DF863951" s="419"/>
    </row>
    <row r="863975" spans="110:110" x14ac:dyDescent="0.35">
      <c r="DF863975" s="435"/>
    </row>
    <row r="863976" spans="110:110" x14ac:dyDescent="0.35">
      <c r="DF863976" s="419"/>
    </row>
    <row r="864000" spans="110:110" x14ac:dyDescent="0.35">
      <c r="DF864000" s="435"/>
    </row>
    <row r="864001" spans="110:110" x14ac:dyDescent="0.35">
      <c r="DF864001" s="419"/>
    </row>
    <row r="864025" spans="110:110" x14ac:dyDescent="0.35">
      <c r="DF864025" s="435"/>
    </row>
    <row r="864026" spans="110:110" x14ac:dyDescent="0.35">
      <c r="DF864026" s="419"/>
    </row>
    <row r="864050" spans="110:110" x14ac:dyDescent="0.35">
      <c r="DF864050" s="435"/>
    </row>
    <row r="864051" spans="110:110" x14ac:dyDescent="0.35">
      <c r="DF864051" s="419"/>
    </row>
    <row r="864075" spans="110:110" x14ac:dyDescent="0.35">
      <c r="DF864075" s="435"/>
    </row>
    <row r="864076" spans="110:110" x14ac:dyDescent="0.35">
      <c r="DF864076" s="419"/>
    </row>
    <row r="864100" spans="110:110" x14ac:dyDescent="0.35">
      <c r="DF864100" s="435"/>
    </row>
    <row r="864101" spans="110:110" x14ac:dyDescent="0.35">
      <c r="DF864101" s="419"/>
    </row>
    <row r="864125" spans="110:110" x14ac:dyDescent="0.35">
      <c r="DF864125" s="435"/>
    </row>
    <row r="864126" spans="110:110" x14ac:dyDescent="0.35">
      <c r="DF864126" s="419"/>
    </row>
    <row r="864150" spans="110:110" x14ac:dyDescent="0.35">
      <c r="DF864150" s="435"/>
    </row>
    <row r="864151" spans="110:110" x14ac:dyDescent="0.35">
      <c r="DF864151" s="419"/>
    </row>
    <row r="864175" spans="110:110" x14ac:dyDescent="0.35">
      <c r="DF864175" s="435"/>
    </row>
    <row r="864176" spans="110:110" x14ac:dyDescent="0.35">
      <c r="DF864176" s="419"/>
    </row>
    <row r="864200" spans="110:110" x14ac:dyDescent="0.35">
      <c r="DF864200" s="435"/>
    </row>
    <row r="864201" spans="110:110" x14ac:dyDescent="0.35">
      <c r="DF864201" s="419"/>
    </row>
    <row r="864225" spans="110:110" x14ac:dyDescent="0.35">
      <c r="DF864225" s="435"/>
    </row>
    <row r="864226" spans="110:110" x14ac:dyDescent="0.35">
      <c r="DF864226" s="419"/>
    </row>
    <row r="864250" spans="110:110" x14ac:dyDescent="0.35">
      <c r="DF864250" s="435"/>
    </row>
    <row r="864251" spans="110:110" x14ac:dyDescent="0.35">
      <c r="DF864251" s="419"/>
    </row>
    <row r="864275" spans="110:110" x14ac:dyDescent="0.35">
      <c r="DF864275" s="435"/>
    </row>
    <row r="864276" spans="110:110" x14ac:dyDescent="0.35">
      <c r="DF864276" s="419"/>
    </row>
    <row r="864300" spans="110:110" x14ac:dyDescent="0.35">
      <c r="DF864300" s="435"/>
    </row>
    <row r="864301" spans="110:110" x14ac:dyDescent="0.35">
      <c r="DF864301" s="419"/>
    </row>
    <row r="864325" spans="110:110" x14ac:dyDescent="0.35">
      <c r="DF864325" s="435"/>
    </row>
    <row r="864326" spans="110:110" x14ac:dyDescent="0.35">
      <c r="DF864326" s="419"/>
    </row>
    <row r="864350" spans="110:110" x14ac:dyDescent="0.35">
      <c r="DF864350" s="435"/>
    </row>
    <row r="864351" spans="110:110" x14ac:dyDescent="0.35">
      <c r="DF864351" s="419"/>
    </row>
    <row r="864375" spans="110:110" x14ac:dyDescent="0.35">
      <c r="DF864375" s="435"/>
    </row>
    <row r="864376" spans="110:110" x14ac:dyDescent="0.35">
      <c r="DF864376" s="419"/>
    </row>
    <row r="864400" spans="110:110" x14ac:dyDescent="0.35">
      <c r="DF864400" s="435"/>
    </row>
    <row r="864401" spans="110:110" x14ac:dyDescent="0.35">
      <c r="DF864401" s="419"/>
    </row>
    <row r="864425" spans="110:110" x14ac:dyDescent="0.35">
      <c r="DF864425" s="435"/>
    </row>
    <row r="864426" spans="110:110" x14ac:dyDescent="0.35">
      <c r="DF864426" s="419"/>
    </row>
    <row r="864450" spans="110:110" x14ac:dyDescent="0.35">
      <c r="DF864450" s="435"/>
    </row>
    <row r="864451" spans="110:110" x14ac:dyDescent="0.35">
      <c r="DF864451" s="419"/>
    </row>
    <row r="864475" spans="110:110" x14ac:dyDescent="0.35">
      <c r="DF864475" s="435"/>
    </row>
    <row r="864476" spans="110:110" x14ac:dyDescent="0.35">
      <c r="DF864476" s="419"/>
    </row>
    <row r="864500" spans="110:110" x14ac:dyDescent="0.35">
      <c r="DF864500" s="435"/>
    </row>
    <row r="864501" spans="110:110" x14ac:dyDescent="0.35">
      <c r="DF864501" s="419"/>
    </row>
    <row r="864525" spans="110:110" x14ac:dyDescent="0.35">
      <c r="DF864525" s="435"/>
    </row>
    <row r="864526" spans="110:110" x14ac:dyDescent="0.35">
      <c r="DF864526" s="419"/>
    </row>
    <row r="864550" spans="110:110" x14ac:dyDescent="0.35">
      <c r="DF864550" s="435"/>
    </row>
    <row r="864551" spans="110:110" x14ac:dyDescent="0.35">
      <c r="DF864551" s="419"/>
    </row>
    <row r="864575" spans="110:110" x14ac:dyDescent="0.35">
      <c r="DF864575" s="435"/>
    </row>
    <row r="864576" spans="110:110" x14ac:dyDescent="0.35">
      <c r="DF864576" s="419"/>
    </row>
    <row r="864600" spans="110:110" x14ac:dyDescent="0.35">
      <c r="DF864600" s="435"/>
    </row>
    <row r="864601" spans="110:110" x14ac:dyDescent="0.35">
      <c r="DF864601" s="419"/>
    </row>
    <row r="864625" spans="110:110" x14ac:dyDescent="0.35">
      <c r="DF864625" s="435"/>
    </row>
    <row r="864626" spans="110:110" x14ac:dyDescent="0.35">
      <c r="DF864626" s="419"/>
    </row>
    <row r="864650" spans="110:110" x14ac:dyDescent="0.35">
      <c r="DF864650" s="435"/>
    </row>
    <row r="864651" spans="110:110" x14ac:dyDescent="0.35">
      <c r="DF864651" s="419"/>
    </row>
    <row r="864675" spans="110:110" x14ac:dyDescent="0.35">
      <c r="DF864675" s="435"/>
    </row>
    <row r="864676" spans="110:110" x14ac:dyDescent="0.35">
      <c r="DF864676" s="419"/>
    </row>
    <row r="864700" spans="110:110" x14ac:dyDescent="0.35">
      <c r="DF864700" s="435"/>
    </row>
    <row r="864701" spans="110:110" x14ac:dyDescent="0.35">
      <c r="DF864701" s="419"/>
    </row>
    <row r="864725" spans="110:110" x14ac:dyDescent="0.35">
      <c r="DF864725" s="435"/>
    </row>
    <row r="864726" spans="110:110" x14ac:dyDescent="0.35">
      <c r="DF864726" s="419"/>
    </row>
    <row r="864750" spans="110:110" x14ac:dyDescent="0.35">
      <c r="DF864750" s="435"/>
    </row>
    <row r="864751" spans="110:110" x14ac:dyDescent="0.35">
      <c r="DF864751" s="419"/>
    </row>
    <row r="864775" spans="110:110" x14ac:dyDescent="0.35">
      <c r="DF864775" s="435"/>
    </row>
    <row r="864776" spans="110:110" x14ac:dyDescent="0.35">
      <c r="DF864776" s="419"/>
    </row>
    <row r="864800" spans="110:110" x14ac:dyDescent="0.35">
      <c r="DF864800" s="435"/>
    </row>
    <row r="864801" spans="110:110" x14ac:dyDescent="0.35">
      <c r="DF864801" s="419"/>
    </row>
    <row r="864825" spans="110:110" x14ac:dyDescent="0.35">
      <c r="DF864825" s="435"/>
    </row>
    <row r="864826" spans="110:110" x14ac:dyDescent="0.35">
      <c r="DF864826" s="419"/>
    </row>
    <row r="864850" spans="110:110" x14ac:dyDescent="0.35">
      <c r="DF864850" s="435"/>
    </row>
    <row r="864851" spans="110:110" x14ac:dyDescent="0.35">
      <c r="DF864851" s="419"/>
    </row>
    <row r="864875" spans="110:110" x14ac:dyDescent="0.35">
      <c r="DF864875" s="435"/>
    </row>
    <row r="864876" spans="110:110" x14ac:dyDescent="0.35">
      <c r="DF864876" s="419"/>
    </row>
    <row r="864900" spans="110:110" x14ac:dyDescent="0.35">
      <c r="DF864900" s="435"/>
    </row>
    <row r="864901" spans="110:110" x14ac:dyDescent="0.35">
      <c r="DF864901" s="419"/>
    </row>
    <row r="864925" spans="110:110" x14ac:dyDescent="0.35">
      <c r="DF864925" s="435"/>
    </row>
    <row r="864926" spans="110:110" x14ac:dyDescent="0.35">
      <c r="DF864926" s="419"/>
    </row>
    <row r="864950" spans="110:110" x14ac:dyDescent="0.35">
      <c r="DF864950" s="435"/>
    </row>
    <row r="864951" spans="110:110" x14ac:dyDescent="0.35">
      <c r="DF864951" s="419"/>
    </row>
    <row r="864975" spans="110:110" x14ac:dyDescent="0.35">
      <c r="DF864975" s="435"/>
    </row>
    <row r="864976" spans="110:110" x14ac:dyDescent="0.35">
      <c r="DF864976" s="419"/>
    </row>
    <row r="865000" spans="110:110" x14ac:dyDescent="0.35">
      <c r="DF865000" s="435"/>
    </row>
    <row r="865001" spans="110:110" x14ac:dyDescent="0.35">
      <c r="DF865001" s="419"/>
    </row>
    <row r="865025" spans="110:110" x14ac:dyDescent="0.35">
      <c r="DF865025" s="435"/>
    </row>
    <row r="865026" spans="110:110" x14ac:dyDescent="0.35">
      <c r="DF865026" s="419"/>
    </row>
    <row r="865050" spans="110:110" x14ac:dyDescent="0.35">
      <c r="DF865050" s="435"/>
    </row>
    <row r="865051" spans="110:110" x14ac:dyDescent="0.35">
      <c r="DF865051" s="419"/>
    </row>
    <row r="865075" spans="110:110" x14ac:dyDescent="0.35">
      <c r="DF865075" s="435"/>
    </row>
    <row r="865076" spans="110:110" x14ac:dyDescent="0.35">
      <c r="DF865076" s="419"/>
    </row>
    <row r="865100" spans="110:110" x14ac:dyDescent="0.35">
      <c r="DF865100" s="435"/>
    </row>
    <row r="865101" spans="110:110" x14ac:dyDescent="0.35">
      <c r="DF865101" s="419"/>
    </row>
    <row r="865125" spans="110:110" x14ac:dyDescent="0.35">
      <c r="DF865125" s="435"/>
    </row>
    <row r="865126" spans="110:110" x14ac:dyDescent="0.35">
      <c r="DF865126" s="419"/>
    </row>
    <row r="865150" spans="110:110" x14ac:dyDescent="0.35">
      <c r="DF865150" s="435"/>
    </row>
    <row r="865151" spans="110:110" x14ac:dyDescent="0.35">
      <c r="DF865151" s="419"/>
    </row>
    <row r="865175" spans="110:110" x14ac:dyDescent="0.35">
      <c r="DF865175" s="435"/>
    </row>
    <row r="865176" spans="110:110" x14ac:dyDescent="0.35">
      <c r="DF865176" s="419"/>
    </row>
    <row r="865200" spans="110:110" x14ac:dyDescent="0.35">
      <c r="DF865200" s="435"/>
    </row>
    <row r="865201" spans="110:110" x14ac:dyDescent="0.35">
      <c r="DF865201" s="419"/>
    </row>
    <row r="865225" spans="110:110" x14ac:dyDescent="0.35">
      <c r="DF865225" s="435"/>
    </row>
    <row r="865226" spans="110:110" x14ac:dyDescent="0.35">
      <c r="DF865226" s="419"/>
    </row>
    <row r="865250" spans="110:110" x14ac:dyDescent="0.35">
      <c r="DF865250" s="435"/>
    </row>
    <row r="865251" spans="110:110" x14ac:dyDescent="0.35">
      <c r="DF865251" s="419"/>
    </row>
    <row r="865275" spans="110:110" x14ac:dyDescent="0.35">
      <c r="DF865275" s="435"/>
    </row>
    <row r="865276" spans="110:110" x14ac:dyDescent="0.35">
      <c r="DF865276" s="419"/>
    </row>
    <row r="865300" spans="110:110" x14ac:dyDescent="0.35">
      <c r="DF865300" s="435"/>
    </row>
    <row r="865301" spans="110:110" x14ac:dyDescent="0.35">
      <c r="DF865301" s="419"/>
    </row>
    <row r="865325" spans="110:110" x14ac:dyDescent="0.35">
      <c r="DF865325" s="435"/>
    </row>
    <row r="865326" spans="110:110" x14ac:dyDescent="0.35">
      <c r="DF865326" s="419"/>
    </row>
    <row r="865350" spans="110:110" x14ac:dyDescent="0.35">
      <c r="DF865350" s="435"/>
    </row>
    <row r="865351" spans="110:110" x14ac:dyDescent="0.35">
      <c r="DF865351" s="419"/>
    </row>
    <row r="865375" spans="110:110" x14ac:dyDescent="0.35">
      <c r="DF865375" s="435"/>
    </row>
    <row r="865376" spans="110:110" x14ac:dyDescent="0.35">
      <c r="DF865376" s="419"/>
    </row>
    <row r="865400" spans="110:110" x14ac:dyDescent="0.35">
      <c r="DF865400" s="435"/>
    </row>
    <row r="865401" spans="110:110" x14ac:dyDescent="0.35">
      <c r="DF865401" s="419"/>
    </row>
    <row r="865425" spans="110:110" x14ac:dyDescent="0.35">
      <c r="DF865425" s="435"/>
    </row>
    <row r="865426" spans="110:110" x14ac:dyDescent="0.35">
      <c r="DF865426" s="419"/>
    </row>
    <row r="865450" spans="110:110" x14ac:dyDescent="0.35">
      <c r="DF865450" s="435"/>
    </row>
    <row r="865451" spans="110:110" x14ac:dyDescent="0.35">
      <c r="DF865451" s="419"/>
    </row>
    <row r="865475" spans="110:110" x14ac:dyDescent="0.35">
      <c r="DF865475" s="435"/>
    </row>
    <row r="865476" spans="110:110" x14ac:dyDescent="0.35">
      <c r="DF865476" s="419"/>
    </row>
    <row r="865500" spans="110:110" x14ac:dyDescent="0.35">
      <c r="DF865500" s="435"/>
    </row>
    <row r="865501" spans="110:110" x14ac:dyDescent="0.35">
      <c r="DF865501" s="419"/>
    </row>
    <row r="865525" spans="110:110" x14ac:dyDescent="0.35">
      <c r="DF865525" s="435"/>
    </row>
    <row r="865526" spans="110:110" x14ac:dyDescent="0.35">
      <c r="DF865526" s="419"/>
    </row>
    <row r="865550" spans="110:110" x14ac:dyDescent="0.35">
      <c r="DF865550" s="435"/>
    </row>
    <row r="865551" spans="110:110" x14ac:dyDescent="0.35">
      <c r="DF865551" s="419"/>
    </row>
    <row r="865575" spans="110:110" x14ac:dyDescent="0.35">
      <c r="DF865575" s="435"/>
    </row>
    <row r="865576" spans="110:110" x14ac:dyDescent="0.35">
      <c r="DF865576" s="419"/>
    </row>
    <row r="865600" spans="110:110" x14ac:dyDescent="0.35">
      <c r="DF865600" s="435"/>
    </row>
    <row r="865601" spans="110:110" x14ac:dyDescent="0.35">
      <c r="DF865601" s="419"/>
    </row>
    <row r="865625" spans="110:110" x14ac:dyDescent="0.35">
      <c r="DF865625" s="435"/>
    </row>
    <row r="865626" spans="110:110" x14ac:dyDescent="0.35">
      <c r="DF865626" s="419"/>
    </row>
    <row r="865650" spans="110:110" x14ac:dyDescent="0.35">
      <c r="DF865650" s="435"/>
    </row>
    <row r="865651" spans="110:110" x14ac:dyDescent="0.35">
      <c r="DF865651" s="419"/>
    </row>
    <row r="865675" spans="110:110" x14ac:dyDescent="0.35">
      <c r="DF865675" s="435"/>
    </row>
    <row r="865676" spans="110:110" x14ac:dyDescent="0.35">
      <c r="DF865676" s="419"/>
    </row>
    <row r="865700" spans="110:110" x14ac:dyDescent="0.35">
      <c r="DF865700" s="435"/>
    </row>
    <row r="865701" spans="110:110" x14ac:dyDescent="0.35">
      <c r="DF865701" s="419"/>
    </row>
    <row r="865725" spans="110:110" x14ac:dyDescent="0.35">
      <c r="DF865725" s="435"/>
    </row>
    <row r="865726" spans="110:110" x14ac:dyDescent="0.35">
      <c r="DF865726" s="419"/>
    </row>
    <row r="865750" spans="110:110" x14ac:dyDescent="0.35">
      <c r="DF865750" s="435"/>
    </row>
    <row r="865751" spans="110:110" x14ac:dyDescent="0.35">
      <c r="DF865751" s="419"/>
    </row>
    <row r="865775" spans="110:110" x14ac:dyDescent="0.35">
      <c r="DF865775" s="435"/>
    </row>
    <row r="865776" spans="110:110" x14ac:dyDescent="0.35">
      <c r="DF865776" s="419"/>
    </row>
    <row r="865800" spans="110:110" x14ac:dyDescent="0.35">
      <c r="DF865800" s="435"/>
    </row>
    <row r="865801" spans="110:110" x14ac:dyDescent="0.35">
      <c r="DF865801" s="419"/>
    </row>
    <row r="865825" spans="110:110" x14ac:dyDescent="0.35">
      <c r="DF865825" s="435"/>
    </row>
    <row r="865826" spans="110:110" x14ac:dyDescent="0.35">
      <c r="DF865826" s="419"/>
    </row>
    <row r="865850" spans="110:110" x14ac:dyDescent="0.35">
      <c r="DF865850" s="435"/>
    </row>
    <row r="865851" spans="110:110" x14ac:dyDescent="0.35">
      <c r="DF865851" s="419"/>
    </row>
    <row r="865875" spans="110:110" x14ac:dyDescent="0.35">
      <c r="DF865875" s="435"/>
    </row>
    <row r="865876" spans="110:110" x14ac:dyDescent="0.35">
      <c r="DF865876" s="419"/>
    </row>
    <row r="865900" spans="110:110" x14ac:dyDescent="0.35">
      <c r="DF865900" s="435"/>
    </row>
    <row r="865901" spans="110:110" x14ac:dyDescent="0.35">
      <c r="DF865901" s="419"/>
    </row>
    <row r="865925" spans="110:110" x14ac:dyDescent="0.35">
      <c r="DF865925" s="435"/>
    </row>
    <row r="865926" spans="110:110" x14ac:dyDescent="0.35">
      <c r="DF865926" s="419"/>
    </row>
    <row r="865950" spans="110:110" x14ac:dyDescent="0.35">
      <c r="DF865950" s="435"/>
    </row>
    <row r="865951" spans="110:110" x14ac:dyDescent="0.35">
      <c r="DF865951" s="419"/>
    </row>
    <row r="865975" spans="110:110" x14ac:dyDescent="0.35">
      <c r="DF865975" s="435"/>
    </row>
    <row r="865976" spans="110:110" x14ac:dyDescent="0.35">
      <c r="DF865976" s="419"/>
    </row>
    <row r="866000" spans="110:110" x14ac:dyDescent="0.35">
      <c r="DF866000" s="435"/>
    </row>
    <row r="866001" spans="110:110" x14ac:dyDescent="0.35">
      <c r="DF866001" s="419"/>
    </row>
    <row r="866025" spans="110:110" x14ac:dyDescent="0.35">
      <c r="DF866025" s="435"/>
    </row>
    <row r="866026" spans="110:110" x14ac:dyDescent="0.35">
      <c r="DF866026" s="419"/>
    </row>
    <row r="866050" spans="110:110" x14ac:dyDescent="0.35">
      <c r="DF866050" s="435"/>
    </row>
    <row r="866051" spans="110:110" x14ac:dyDescent="0.35">
      <c r="DF866051" s="419"/>
    </row>
    <row r="866075" spans="110:110" x14ac:dyDescent="0.35">
      <c r="DF866075" s="435"/>
    </row>
    <row r="866076" spans="110:110" x14ac:dyDescent="0.35">
      <c r="DF866076" s="419"/>
    </row>
    <row r="866100" spans="110:110" x14ac:dyDescent="0.35">
      <c r="DF866100" s="435"/>
    </row>
    <row r="866101" spans="110:110" x14ac:dyDescent="0.35">
      <c r="DF866101" s="419"/>
    </row>
    <row r="866125" spans="110:110" x14ac:dyDescent="0.35">
      <c r="DF866125" s="435"/>
    </row>
    <row r="866126" spans="110:110" x14ac:dyDescent="0.35">
      <c r="DF866126" s="419"/>
    </row>
    <row r="866150" spans="110:110" x14ac:dyDescent="0.35">
      <c r="DF866150" s="435"/>
    </row>
    <row r="866151" spans="110:110" x14ac:dyDescent="0.35">
      <c r="DF866151" s="419"/>
    </row>
    <row r="866175" spans="110:110" x14ac:dyDescent="0.35">
      <c r="DF866175" s="435"/>
    </row>
    <row r="866176" spans="110:110" x14ac:dyDescent="0.35">
      <c r="DF866176" s="419"/>
    </row>
    <row r="866200" spans="110:110" x14ac:dyDescent="0.35">
      <c r="DF866200" s="435"/>
    </row>
    <row r="866201" spans="110:110" x14ac:dyDescent="0.35">
      <c r="DF866201" s="419"/>
    </row>
    <row r="866225" spans="110:110" x14ac:dyDescent="0.35">
      <c r="DF866225" s="435"/>
    </row>
    <row r="866226" spans="110:110" x14ac:dyDescent="0.35">
      <c r="DF866226" s="419"/>
    </row>
    <row r="866250" spans="110:110" x14ac:dyDescent="0.35">
      <c r="DF866250" s="435"/>
    </row>
    <row r="866251" spans="110:110" x14ac:dyDescent="0.35">
      <c r="DF866251" s="419"/>
    </row>
    <row r="866275" spans="110:110" x14ac:dyDescent="0.35">
      <c r="DF866275" s="435"/>
    </row>
    <row r="866276" spans="110:110" x14ac:dyDescent="0.35">
      <c r="DF866276" s="419"/>
    </row>
    <row r="866300" spans="110:110" x14ac:dyDescent="0.35">
      <c r="DF866300" s="435"/>
    </row>
    <row r="866301" spans="110:110" x14ac:dyDescent="0.35">
      <c r="DF866301" s="419"/>
    </row>
    <row r="866325" spans="110:110" x14ac:dyDescent="0.35">
      <c r="DF866325" s="435"/>
    </row>
    <row r="866326" spans="110:110" x14ac:dyDescent="0.35">
      <c r="DF866326" s="419"/>
    </row>
    <row r="866350" spans="110:110" x14ac:dyDescent="0.35">
      <c r="DF866350" s="435"/>
    </row>
    <row r="866351" spans="110:110" x14ac:dyDescent="0.35">
      <c r="DF866351" s="419"/>
    </row>
    <row r="866375" spans="110:110" x14ac:dyDescent="0.35">
      <c r="DF866375" s="435"/>
    </row>
    <row r="866376" spans="110:110" x14ac:dyDescent="0.35">
      <c r="DF866376" s="419"/>
    </row>
    <row r="866400" spans="110:110" x14ac:dyDescent="0.35">
      <c r="DF866400" s="435"/>
    </row>
    <row r="866401" spans="110:110" x14ac:dyDescent="0.35">
      <c r="DF866401" s="419"/>
    </row>
    <row r="866425" spans="110:110" x14ac:dyDescent="0.35">
      <c r="DF866425" s="435"/>
    </row>
    <row r="866426" spans="110:110" x14ac:dyDescent="0.35">
      <c r="DF866426" s="419"/>
    </row>
    <row r="866450" spans="110:110" x14ac:dyDescent="0.35">
      <c r="DF866450" s="435"/>
    </row>
    <row r="866451" spans="110:110" x14ac:dyDescent="0.35">
      <c r="DF866451" s="419"/>
    </row>
    <row r="866475" spans="110:110" x14ac:dyDescent="0.35">
      <c r="DF866475" s="435"/>
    </row>
    <row r="866476" spans="110:110" x14ac:dyDescent="0.35">
      <c r="DF866476" s="419"/>
    </row>
    <row r="866500" spans="110:110" x14ac:dyDescent="0.35">
      <c r="DF866500" s="435"/>
    </row>
    <row r="866501" spans="110:110" x14ac:dyDescent="0.35">
      <c r="DF866501" s="419"/>
    </row>
    <row r="866525" spans="110:110" x14ac:dyDescent="0.35">
      <c r="DF866525" s="435"/>
    </row>
    <row r="866526" spans="110:110" x14ac:dyDescent="0.35">
      <c r="DF866526" s="419"/>
    </row>
    <row r="866550" spans="110:110" x14ac:dyDescent="0.35">
      <c r="DF866550" s="435"/>
    </row>
    <row r="866551" spans="110:110" x14ac:dyDescent="0.35">
      <c r="DF866551" s="419"/>
    </row>
    <row r="866575" spans="110:110" x14ac:dyDescent="0.35">
      <c r="DF866575" s="435"/>
    </row>
    <row r="866576" spans="110:110" x14ac:dyDescent="0.35">
      <c r="DF866576" s="419"/>
    </row>
    <row r="866600" spans="110:110" x14ac:dyDescent="0.35">
      <c r="DF866600" s="435"/>
    </row>
    <row r="866601" spans="110:110" x14ac:dyDescent="0.35">
      <c r="DF866601" s="419"/>
    </row>
    <row r="866625" spans="110:110" x14ac:dyDescent="0.35">
      <c r="DF866625" s="435"/>
    </row>
    <row r="866626" spans="110:110" x14ac:dyDescent="0.35">
      <c r="DF866626" s="419"/>
    </row>
    <row r="866650" spans="110:110" x14ac:dyDescent="0.35">
      <c r="DF866650" s="435"/>
    </row>
    <row r="866651" spans="110:110" x14ac:dyDescent="0.35">
      <c r="DF866651" s="419"/>
    </row>
    <row r="866675" spans="110:110" x14ac:dyDescent="0.35">
      <c r="DF866675" s="435"/>
    </row>
    <row r="866676" spans="110:110" x14ac:dyDescent="0.35">
      <c r="DF866676" s="419"/>
    </row>
    <row r="866700" spans="110:110" x14ac:dyDescent="0.35">
      <c r="DF866700" s="435"/>
    </row>
    <row r="866701" spans="110:110" x14ac:dyDescent="0.35">
      <c r="DF866701" s="419"/>
    </row>
    <row r="866725" spans="110:110" x14ac:dyDescent="0.35">
      <c r="DF866725" s="435"/>
    </row>
    <row r="866726" spans="110:110" x14ac:dyDescent="0.35">
      <c r="DF866726" s="419"/>
    </row>
    <row r="866750" spans="110:110" x14ac:dyDescent="0.35">
      <c r="DF866750" s="435"/>
    </row>
    <row r="866751" spans="110:110" x14ac:dyDescent="0.35">
      <c r="DF866751" s="419"/>
    </row>
    <row r="866775" spans="110:110" x14ac:dyDescent="0.35">
      <c r="DF866775" s="435"/>
    </row>
    <row r="866776" spans="110:110" x14ac:dyDescent="0.35">
      <c r="DF866776" s="419"/>
    </row>
    <row r="866800" spans="110:110" x14ac:dyDescent="0.35">
      <c r="DF866800" s="435"/>
    </row>
    <row r="866801" spans="110:110" x14ac:dyDescent="0.35">
      <c r="DF866801" s="419"/>
    </row>
    <row r="866825" spans="110:110" x14ac:dyDescent="0.35">
      <c r="DF866825" s="435"/>
    </row>
    <row r="866826" spans="110:110" x14ac:dyDescent="0.35">
      <c r="DF866826" s="419"/>
    </row>
    <row r="866850" spans="110:110" x14ac:dyDescent="0.35">
      <c r="DF866850" s="435"/>
    </row>
    <row r="866851" spans="110:110" x14ac:dyDescent="0.35">
      <c r="DF866851" s="419"/>
    </row>
    <row r="866875" spans="110:110" x14ac:dyDescent="0.35">
      <c r="DF866875" s="435"/>
    </row>
    <row r="866876" spans="110:110" x14ac:dyDescent="0.35">
      <c r="DF866876" s="419"/>
    </row>
    <row r="866900" spans="110:110" x14ac:dyDescent="0.35">
      <c r="DF866900" s="435"/>
    </row>
    <row r="866901" spans="110:110" x14ac:dyDescent="0.35">
      <c r="DF866901" s="419"/>
    </row>
    <row r="866925" spans="110:110" x14ac:dyDescent="0.35">
      <c r="DF866925" s="435"/>
    </row>
    <row r="866926" spans="110:110" x14ac:dyDescent="0.35">
      <c r="DF866926" s="419"/>
    </row>
    <row r="866950" spans="110:110" x14ac:dyDescent="0.35">
      <c r="DF866950" s="435"/>
    </row>
    <row r="866951" spans="110:110" x14ac:dyDescent="0.35">
      <c r="DF866951" s="419"/>
    </row>
    <row r="866975" spans="110:110" x14ac:dyDescent="0.35">
      <c r="DF866975" s="435"/>
    </row>
    <row r="866976" spans="110:110" x14ac:dyDescent="0.35">
      <c r="DF866976" s="419"/>
    </row>
    <row r="867000" spans="110:110" x14ac:dyDescent="0.35">
      <c r="DF867000" s="435"/>
    </row>
    <row r="867001" spans="110:110" x14ac:dyDescent="0.35">
      <c r="DF867001" s="419"/>
    </row>
    <row r="867025" spans="110:110" x14ac:dyDescent="0.35">
      <c r="DF867025" s="435"/>
    </row>
    <row r="867026" spans="110:110" x14ac:dyDescent="0.35">
      <c r="DF867026" s="419"/>
    </row>
    <row r="867050" spans="110:110" x14ac:dyDescent="0.35">
      <c r="DF867050" s="435"/>
    </row>
    <row r="867051" spans="110:110" x14ac:dyDescent="0.35">
      <c r="DF867051" s="419"/>
    </row>
    <row r="867075" spans="110:110" x14ac:dyDescent="0.35">
      <c r="DF867075" s="435"/>
    </row>
    <row r="867076" spans="110:110" x14ac:dyDescent="0.35">
      <c r="DF867076" s="419"/>
    </row>
    <row r="867100" spans="110:110" x14ac:dyDescent="0.35">
      <c r="DF867100" s="435"/>
    </row>
    <row r="867101" spans="110:110" x14ac:dyDescent="0.35">
      <c r="DF867101" s="419"/>
    </row>
    <row r="867125" spans="110:110" x14ac:dyDescent="0.35">
      <c r="DF867125" s="435"/>
    </row>
    <row r="867126" spans="110:110" x14ac:dyDescent="0.35">
      <c r="DF867126" s="419"/>
    </row>
    <row r="867150" spans="110:110" x14ac:dyDescent="0.35">
      <c r="DF867150" s="435"/>
    </row>
    <row r="867151" spans="110:110" x14ac:dyDescent="0.35">
      <c r="DF867151" s="419"/>
    </row>
    <row r="867175" spans="110:110" x14ac:dyDescent="0.35">
      <c r="DF867175" s="435"/>
    </row>
    <row r="867176" spans="110:110" x14ac:dyDescent="0.35">
      <c r="DF867176" s="419"/>
    </row>
    <row r="867200" spans="110:110" x14ac:dyDescent="0.35">
      <c r="DF867200" s="435"/>
    </row>
    <row r="867201" spans="110:110" x14ac:dyDescent="0.35">
      <c r="DF867201" s="419"/>
    </row>
    <row r="867225" spans="110:110" x14ac:dyDescent="0.35">
      <c r="DF867225" s="435"/>
    </row>
    <row r="867226" spans="110:110" x14ac:dyDescent="0.35">
      <c r="DF867226" s="419"/>
    </row>
    <row r="867250" spans="110:110" x14ac:dyDescent="0.35">
      <c r="DF867250" s="435"/>
    </row>
    <row r="867251" spans="110:110" x14ac:dyDescent="0.35">
      <c r="DF867251" s="419"/>
    </row>
    <row r="867275" spans="110:110" x14ac:dyDescent="0.35">
      <c r="DF867275" s="435"/>
    </row>
    <row r="867276" spans="110:110" x14ac:dyDescent="0.35">
      <c r="DF867276" s="419"/>
    </row>
    <row r="867300" spans="110:110" x14ac:dyDescent="0.35">
      <c r="DF867300" s="435"/>
    </row>
    <row r="867301" spans="110:110" x14ac:dyDescent="0.35">
      <c r="DF867301" s="419"/>
    </row>
    <row r="867325" spans="110:110" x14ac:dyDescent="0.35">
      <c r="DF867325" s="435"/>
    </row>
    <row r="867326" spans="110:110" x14ac:dyDescent="0.35">
      <c r="DF867326" s="419"/>
    </row>
    <row r="867350" spans="110:110" x14ac:dyDescent="0.35">
      <c r="DF867350" s="435"/>
    </row>
    <row r="867351" spans="110:110" x14ac:dyDescent="0.35">
      <c r="DF867351" s="419"/>
    </row>
    <row r="867375" spans="110:110" x14ac:dyDescent="0.35">
      <c r="DF867375" s="435"/>
    </row>
    <row r="867376" spans="110:110" x14ac:dyDescent="0.35">
      <c r="DF867376" s="419"/>
    </row>
    <row r="867400" spans="110:110" x14ac:dyDescent="0.35">
      <c r="DF867400" s="435"/>
    </row>
    <row r="867401" spans="110:110" x14ac:dyDescent="0.35">
      <c r="DF867401" s="419"/>
    </row>
    <row r="867425" spans="110:110" x14ac:dyDescent="0.35">
      <c r="DF867425" s="435"/>
    </row>
    <row r="867426" spans="110:110" x14ac:dyDescent="0.35">
      <c r="DF867426" s="419"/>
    </row>
    <row r="867450" spans="110:110" x14ac:dyDescent="0.35">
      <c r="DF867450" s="435"/>
    </row>
    <row r="867451" spans="110:110" x14ac:dyDescent="0.35">
      <c r="DF867451" s="419"/>
    </row>
    <row r="867475" spans="110:110" x14ac:dyDescent="0.35">
      <c r="DF867475" s="435"/>
    </row>
    <row r="867476" spans="110:110" x14ac:dyDescent="0.35">
      <c r="DF867476" s="419"/>
    </row>
    <row r="867500" spans="110:110" x14ac:dyDescent="0.35">
      <c r="DF867500" s="435"/>
    </row>
    <row r="867501" spans="110:110" x14ac:dyDescent="0.35">
      <c r="DF867501" s="419"/>
    </row>
    <row r="867525" spans="110:110" x14ac:dyDescent="0.35">
      <c r="DF867525" s="435"/>
    </row>
    <row r="867526" spans="110:110" x14ac:dyDescent="0.35">
      <c r="DF867526" s="419"/>
    </row>
    <row r="867550" spans="110:110" x14ac:dyDescent="0.35">
      <c r="DF867550" s="435"/>
    </row>
    <row r="867551" spans="110:110" x14ac:dyDescent="0.35">
      <c r="DF867551" s="419"/>
    </row>
    <row r="867575" spans="110:110" x14ac:dyDescent="0.35">
      <c r="DF867575" s="435"/>
    </row>
    <row r="867576" spans="110:110" x14ac:dyDescent="0.35">
      <c r="DF867576" s="419"/>
    </row>
    <row r="867600" spans="110:110" x14ac:dyDescent="0.35">
      <c r="DF867600" s="435"/>
    </row>
    <row r="867601" spans="110:110" x14ac:dyDescent="0.35">
      <c r="DF867601" s="419"/>
    </row>
    <row r="867625" spans="110:110" x14ac:dyDescent="0.35">
      <c r="DF867625" s="435"/>
    </row>
    <row r="867626" spans="110:110" x14ac:dyDescent="0.35">
      <c r="DF867626" s="419"/>
    </row>
    <row r="867650" spans="110:110" x14ac:dyDescent="0.35">
      <c r="DF867650" s="435"/>
    </row>
    <row r="867651" spans="110:110" x14ac:dyDescent="0.35">
      <c r="DF867651" s="419"/>
    </row>
    <row r="867675" spans="110:110" x14ac:dyDescent="0.35">
      <c r="DF867675" s="435"/>
    </row>
    <row r="867676" spans="110:110" x14ac:dyDescent="0.35">
      <c r="DF867676" s="419"/>
    </row>
    <row r="867700" spans="110:110" x14ac:dyDescent="0.35">
      <c r="DF867700" s="435"/>
    </row>
    <row r="867701" spans="110:110" x14ac:dyDescent="0.35">
      <c r="DF867701" s="419"/>
    </row>
    <row r="867725" spans="110:110" x14ac:dyDescent="0.35">
      <c r="DF867725" s="435"/>
    </row>
    <row r="867726" spans="110:110" x14ac:dyDescent="0.35">
      <c r="DF867726" s="419"/>
    </row>
    <row r="867750" spans="110:110" x14ac:dyDescent="0.35">
      <c r="DF867750" s="435"/>
    </row>
    <row r="867751" spans="110:110" x14ac:dyDescent="0.35">
      <c r="DF867751" s="419"/>
    </row>
    <row r="867775" spans="110:110" x14ac:dyDescent="0.35">
      <c r="DF867775" s="435"/>
    </row>
    <row r="867776" spans="110:110" x14ac:dyDescent="0.35">
      <c r="DF867776" s="419"/>
    </row>
    <row r="867800" spans="110:110" x14ac:dyDescent="0.35">
      <c r="DF867800" s="435"/>
    </row>
    <row r="867801" spans="110:110" x14ac:dyDescent="0.35">
      <c r="DF867801" s="419"/>
    </row>
    <row r="867825" spans="110:110" x14ac:dyDescent="0.35">
      <c r="DF867825" s="435"/>
    </row>
    <row r="867826" spans="110:110" x14ac:dyDescent="0.35">
      <c r="DF867826" s="419"/>
    </row>
    <row r="867850" spans="110:110" x14ac:dyDescent="0.35">
      <c r="DF867850" s="435"/>
    </row>
    <row r="867851" spans="110:110" x14ac:dyDescent="0.35">
      <c r="DF867851" s="419"/>
    </row>
    <row r="867875" spans="110:110" x14ac:dyDescent="0.35">
      <c r="DF867875" s="435"/>
    </row>
    <row r="867876" spans="110:110" x14ac:dyDescent="0.35">
      <c r="DF867876" s="419"/>
    </row>
    <row r="867900" spans="110:110" x14ac:dyDescent="0.35">
      <c r="DF867900" s="435"/>
    </row>
    <row r="867901" spans="110:110" x14ac:dyDescent="0.35">
      <c r="DF867901" s="419"/>
    </row>
    <row r="867925" spans="110:110" x14ac:dyDescent="0.35">
      <c r="DF867925" s="435"/>
    </row>
    <row r="867926" spans="110:110" x14ac:dyDescent="0.35">
      <c r="DF867926" s="419"/>
    </row>
    <row r="867950" spans="110:110" x14ac:dyDescent="0.35">
      <c r="DF867950" s="435"/>
    </row>
    <row r="867951" spans="110:110" x14ac:dyDescent="0.35">
      <c r="DF867951" s="419"/>
    </row>
    <row r="867975" spans="110:110" x14ac:dyDescent="0.35">
      <c r="DF867975" s="435"/>
    </row>
    <row r="867976" spans="110:110" x14ac:dyDescent="0.35">
      <c r="DF867976" s="419"/>
    </row>
    <row r="868000" spans="110:110" x14ac:dyDescent="0.35">
      <c r="DF868000" s="435"/>
    </row>
    <row r="868001" spans="110:110" x14ac:dyDescent="0.35">
      <c r="DF868001" s="419"/>
    </row>
    <row r="868025" spans="110:110" x14ac:dyDescent="0.35">
      <c r="DF868025" s="435"/>
    </row>
    <row r="868026" spans="110:110" x14ac:dyDescent="0.35">
      <c r="DF868026" s="419"/>
    </row>
    <row r="868050" spans="110:110" x14ac:dyDescent="0.35">
      <c r="DF868050" s="435"/>
    </row>
    <row r="868051" spans="110:110" x14ac:dyDescent="0.35">
      <c r="DF868051" s="419"/>
    </row>
    <row r="868075" spans="110:110" x14ac:dyDescent="0.35">
      <c r="DF868075" s="435"/>
    </row>
    <row r="868076" spans="110:110" x14ac:dyDescent="0.35">
      <c r="DF868076" s="419"/>
    </row>
    <row r="868100" spans="110:110" x14ac:dyDescent="0.35">
      <c r="DF868100" s="435"/>
    </row>
    <row r="868101" spans="110:110" x14ac:dyDescent="0.35">
      <c r="DF868101" s="419"/>
    </row>
    <row r="868125" spans="110:110" x14ac:dyDescent="0.35">
      <c r="DF868125" s="435"/>
    </row>
    <row r="868126" spans="110:110" x14ac:dyDescent="0.35">
      <c r="DF868126" s="419"/>
    </row>
    <row r="868150" spans="110:110" x14ac:dyDescent="0.35">
      <c r="DF868150" s="435"/>
    </row>
    <row r="868151" spans="110:110" x14ac:dyDescent="0.35">
      <c r="DF868151" s="419"/>
    </row>
    <row r="868175" spans="110:110" x14ac:dyDescent="0.35">
      <c r="DF868175" s="435"/>
    </row>
    <row r="868176" spans="110:110" x14ac:dyDescent="0.35">
      <c r="DF868176" s="419"/>
    </row>
    <row r="868200" spans="110:110" x14ac:dyDescent="0.35">
      <c r="DF868200" s="435"/>
    </row>
    <row r="868201" spans="110:110" x14ac:dyDescent="0.35">
      <c r="DF868201" s="419"/>
    </row>
    <row r="868225" spans="110:110" x14ac:dyDescent="0.35">
      <c r="DF868225" s="435"/>
    </row>
    <row r="868226" spans="110:110" x14ac:dyDescent="0.35">
      <c r="DF868226" s="419"/>
    </row>
    <row r="868250" spans="110:110" x14ac:dyDescent="0.35">
      <c r="DF868250" s="435"/>
    </row>
    <row r="868251" spans="110:110" x14ac:dyDescent="0.35">
      <c r="DF868251" s="419"/>
    </row>
    <row r="868275" spans="110:110" x14ac:dyDescent="0.35">
      <c r="DF868275" s="435"/>
    </row>
    <row r="868276" spans="110:110" x14ac:dyDescent="0.35">
      <c r="DF868276" s="419"/>
    </row>
    <row r="868300" spans="110:110" x14ac:dyDescent="0.35">
      <c r="DF868300" s="435"/>
    </row>
    <row r="868301" spans="110:110" x14ac:dyDescent="0.35">
      <c r="DF868301" s="419"/>
    </row>
    <row r="868325" spans="110:110" x14ac:dyDescent="0.35">
      <c r="DF868325" s="435"/>
    </row>
    <row r="868326" spans="110:110" x14ac:dyDescent="0.35">
      <c r="DF868326" s="419"/>
    </row>
    <row r="868350" spans="110:110" x14ac:dyDescent="0.35">
      <c r="DF868350" s="435"/>
    </row>
    <row r="868351" spans="110:110" x14ac:dyDescent="0.35">
      <c r="DF868351" s="419"/>
    </row>
    <row r="868375" spans="110:110" x14ac:dyDescent="0.35">
      <c r="DF868375" s="435"/>
    </row>
    <row r="868376" spans="110:110" x14ac:dyDescent="0.35">
      <c r="DF868376" s="419"/>
    </row>
    <row r="868400" spans="110:110" x14ac:dyDescent="0.35">
      <c r="DF868400" s="435"/>
    </row>
    <row r="868401" spans="110:110" x14ac:dyDescent="0.35">
      <c r="DF868401" s="419"/>
    </row>
    <row r="868425" spans="110:110" x14ac:dyDescent="0.35">
      <c r="DF868425" s="435"/>
    </row>
    <row r="868426" spans="110:110" x14ac:dyDescent="0.35">
      <c r="DF868426" s="419"/>
    </row>
    <row r="868450" spans="110:110" x14ac:dyDescent="0.35">
      <c r="DF868450" s="435"/>
    </row>
    <row r="868451" spans="110:110" x14ac:dyDescent="0.35">
      <c r="DF868451" s="419"/>
    </row>
    <row r="868475" spans="110:110" x14ac:dyDescent="0.35">
      <c r="DF868475" s="435"/>
    </row>
    <row r="868476" spans="110:110" x14ac:dyDescent="0.35">
      <c r="DF868476" s="419"/>
    </row>
    <row r="868500" spans="110:110" x14ac:dyDescent="0.35">
      <c r="DF868500" s="435"/>
    </row>
    <row r="868501" spans="110:110" x14ac:dyDescent="0.35">
      <c r="DF868501" s="419"/>
    </row>
    <row r="868525" spans="110:110" x14ac:dyDescent="0.35">
      <c r="DF868525" s="435"/>
    </row>
    <row r="868526" spans="110:110" x14ac:dyDescent="0.35">
      <c r="DF868526" s="419"/>
    </row>
    <row r="868550" spans="110:110" x14ac:dyDescent="0.35">
      <c r="DF868550" s="435"/>
    </row>
    <row r="868551" spans="110:110" x14ac:dyDescent="0.35">
      <c r="DF868551" s="419"/>
    </row>
    <row r="868575" spans="110:110" x14ac:dyDescent="0.35">
      <c r="DF868575" s="435"/>
    </row>
    <row r="868576" spans="110:110" x14ac:dyDescent="0.35">
      <c r="DF868576" s="419"/>
    </row>
    <row r="868600" spans="110:110" x14ac:dyDescent="0.35">
      <c r="DF868600" s="435"/>
    </row>
    <row r="868601" spans="110:110" x14ac:dyDescent="0.35">
      <c r="DF868601" s="419"/>
    </row>
    <row r="868625" spans="110:110" x14ac:dyDescent="0.35">
      <c r="DF868625" s="435"/>
    </row>
    <row r="868626" spans="110:110" x14ac:dyDescent="0.35">
      <c r="DF868626" s="419"/>
    </row>
    <row r="868650" spans="110:110" x14ac:dyDescent="0.35">
      <c r="DF868650" s="435"/>
    </row>
    <row r="868651" spans="110:110" x14ac:dyDescent="0.35">
      <c r="DF868651" s="419"/>
    </row>
    <row r="868675" spans="110:110" x14ac:dyDescent="0.35">
      <c r="DF868675" s="435"/>
    </row>
    <row r="868676" spans="110:110" x14ac:dyDescent="0.35">
      <c r="DF868676" s="419"/>
    </row>
    <row r="868700" spans="110:110" x14ac:dyDescent="0.35">
      <c r="DF868700" s="435"/>
    </row>
    <row r="868701" spans="110:110" x14ac:dyDescent="0.35">
      <c r="DF868701" s="419"/>
    </row>
    <row r="868725" spans="110:110" x14ac:dyDescent="0.35">
      <c r="DF868725" s="435"/>
    </row>
    <row r="868726" spans="110:110" x14ac:dyDescent="0.35">
      <c r="DF868726" s="419"/>
    </row>
    <row r="868750" spans="110:110" x14ac:dyDescent="0.35">
      <c r="DF868750" s="435"/>
    </row>
    <row r="868751" spans="110:110" x14ac:dyDescent="0.35">
      <c r="DF868751" s="419"/>
    </row>
    <row r="868775" spans="110:110" x14ac:dyDescent="0.35">
      <c r="DF868775" s="435"/>
    </row>
    <row r="868776" spans="110:110" x14ac:dyDescent="0.35">
      <c r="DF868776" s="419"/>
    </row>
    <row r="868800" spans="110:110" x14ac:dyDescent="0.35">
      <c r="DF868800" s="435"/>
    </row>
    <row r="868801" spans="110:110" x14ac:dyDescent="0.35">
      <c r="DF868801" s="419"/>
    </row>
    <row r="868825" spans="110:110" x14ac:dyDescent="0.35">
      <c r="DF868825" s="435"/>
    </row>
    <row r="868826" spans="110:110" x14ac:dyDescent="0.35">
      <c r="DF868826" s="419"/>
    </row>
    <row r="868850" spans="110:110" x14ac:dyDescent="0.35">
      <c r="DF868850" s="435"/>
    </row>
    <row r="868851" spans="110:110" x14ac:dyDescent="0.35">
      <c r="DF868851" s="419"/>
    </row>
    <row r="868875" spans="110:110" x14ac:dyDescent="0.35">
      <c r="DF868875" s="435"/>
    </row>
    <row r="868876" spans="110:110" x14ac:dyDescent="0.35">
      <c r="DF868876" s="419"/>
    </row>
    <row r="868900" spans="110:110" x14ac:dyDescent="0.35">
      <c r="DF868900" s="435"/>
    </row>
    <row r="868901" spans="110:110" x14ac:dyDescent="0.35">
      <c r="DF868901" s="419"/>
    </row>
    <row r="868925" spans="110:110" x14ac:dyDescent="0.35">
      <c r="DF868925" s="435"/>
    </row>
    <row r="868926" spans="110:110" x14ac:dyDescent="0.35">
      <c r="DF868926" s="419"/>
    </row>
    <row r="868950" spans="110:110" x14ac:dyDescent="0.35">
      <c r="DF868950" s="435"/>
    </row>
    <row r="868951" spans="110:110" x14ac:dyDescent="0.35">
      <c r="DF868951" s="419"/>
    </row>
    <row r="868975" spans="110:110" x14ac:dyDescent="0.35">
      <c r="DF868975" s="435"/>
    </row>
    <row r="868976" spans="110:110" x14ac:dyDescent="0.35">
      <c r="DF868976" s="419"/>
    </row>
    <row r="869000" spans="110:110" x14ac:dyDescent="0.35">
      <c r="DF869000" s="435"/>
    </row>
    <row r="869001" spans="110:110" x14ac:dyDescent="0.35">
      <c r="DF869001" s="419"/>
    </row>
    <row r="869025" spans="110:110" x14ac:dyDescent="0.35">
      <c r="DF869025" s="435"/>
    </row>
    <row r="869026" spans="110:110" x14ac:dyDescent="0.35">
      <c r="DF869026" s="419"/>
    </row>
    <row r="869050" spans="110:110" x14ac:dyDescent="0.35">
      <c r="DF869050" s="435"/>
    </row>
    <row r="869051" spans="110:110" x14ac:dyDescent="0.35">
      <c r="DF869051" s="419"/>
    </row>
    <row r="869075" spans="110:110" x14ac:dyDescent="0.35">
      <c r="DF869075" s="435"/>
    </row>
    <row r="869076" spans="110:110" x14ac:dyDescent="0.35">
      <c r="DF869076" s="419"/>
    </row>
    <row r="869100" spans="110:110" x14ac:dyDescent="0.35">
      <c r="DF869100" s="435"/>
    </row>
    <row r="869101" spans="110:110" x14ac:dyDescent="0.35">
      <c r="DF869101" s="419"/>
    </row>
    <row r="869125" spans="110:110" x14ac:dyDescent="0.35">
      <c r="DF869125" s="435"/>
    </row>
    <row r="869126" spans="110:110" x14ac:dyDescent="0.35">
      <c r="DF869126" s="419"/>
    </row>
    <row r="869150" spans="110:110" x14ac:dyDescent="0.35">
      <c r="DF869150" s="435"/>
    </row>
    <row r="869151" spans="110:110" x14ac:dyDescent="0.35">
      <c r="DF869151" s="419"/>
    </row>
    <row r="869175" spans="110:110" x14ac:dyDescent="0.35">
      <c r="DF869175" s="435"/>
    </row>
    <row r="869176" spans="110:110" x14ac:dyDescent="0.35">
      <c r="DF869176" s="419"/>
    </row>
    <row r="869200" spans="110:110" x14ac:dyDescent="0.35">
      <c r="DF869200" s="435"/>
    </row>
    <row r="869201" spans="110:110" x14ac:dyDescent="0.35">
      <c r="DF869201" s="419"/>
    </row>
    <row r="869225" spans="110:110" x14ac:dyDescent="0.35">
      <c r="DF869225" s="435"/>
    </row>
    <row r="869226" spans="110:110" x14ac:dyDescent="0.35">
      <c r="DF869226" s="419"/>
    </row>
    <row r="869250" spans="110:110" x14ac:dyDescent="0.35">
      <c r="DF869250" s="435"/>
    </row>
    <row r="869251" spans="110:110" x14ac:dyDescent="0.35">
      <c r="DF869251" s="419"/>
    </row>
    <row r="869275" spans="110:110" x14ac:dyDescent="0.35">
      <c r="DF869275" s="435"/>
    </row>
    <row r="869276" spans="110:110" x14ac:dyDescent="0.35">
      <c r="DF869276" s="419"/>
    </row>
    <row r="869300" spans="110:110" x14ac:dyDescent="0.35">
      <c r="DF869300" s="435"/>
    </row>
    <row r="869301" spans="110:110" x14ac:dyDescent="0.35">
      <c r="DF869301" s="419"/>
    </row>
    <row r="869325" spans="110:110" x14ac:dyDescent="0.35">
      <c r="DF869325" s="435"/>
    </row>
    <row r="869326" spans="110:110" x14ac:dyDescent="0.35">
      <c r="DF869326" s="419"/>
    </row>
    <row r="869350" spans="110:110" x14ac:dyDescent="0.35">
      <c r="DF869350" s="435"/>
    </row>
    <row r="869351" spans="110:110" x14ac:dyDescent="0.35">
      <c r="DF869351" s="419"/>
    </row>
    <row r="869375" spans="110:110" x14ac:dyDescent="0.35">
      <c r="DF869375" s="435"/>
    </row>
    <row r="869376" spans="110:110" x14ac:dyDescent="0.35">
      <c r="DF869376" s="419"/>
    </row>
    <row r="869400" spans="110:110" x14ac:dyDescent="0.35">
      <c r="DF869400" s="435"/>
    </row>
    <row r="869401" spans="110:110" x14ac:dyDescent="0.35">
      <c r="DF869401" s="419"/>
    </row>
    <row r="869425" spans="110:110" x14ac:dyDescent="0.35">
      <c r="DF869425" s="435"/>
    </row>
    <row r="869426" spans="110:110" x14ac:dyDescent="0.35">
      <c r="DF869426" s="419"/>
    </row>
    <row r="869450" spans="110:110" x14ac:dyDescent="0.35">
      <c r="DF869450" s="435"/>
    </row>
    <row r="869451" spans="110:110" x14ac:dyDescent="0.35">
      <c r="DF869451" s="419"/>
    </row>
    <row r="869475" spans="110:110" x14ac:dyDescent="0.35">
      <c r="DF869475" s="435"/>
    </row>
    <row r="869476" spans="110:110" x14ac:dyDescent="0.35">
      <c r="DF869476" s="419"/>
    </row>
    <row r="869500" spans="110:110" x14ac:dyDescent="0.35">
      <c r="DF869500" s="435"/>
    </row>
    <row r="869501" spans="110:110" x14ac:dyDescent="0.35">
      <c r="DF869501" s="419"/>
    </row>
    <row r="869525" spans="110:110" x14ac:dyDescent="0.35">
      <c r="DF869525" s="435"/>
    </row>
    <row r="869526" spans="110:110" x14ac:dyDescent="0.35">
      <c r="DF869526" s="419"/>
    </row>
    <row r="869550" spans="110:110" x14ac:dyDescent="0.35">
      <c r="DF869550" s="435"/>
    </row>
    <row r="869551" spans="110:110" x14ac:dyDescent="0.35">
      <c r="DF869551" s="419"/>
    </row>
    <row r="869575" spans="110:110" x14ac:dyDescent="0.35">
      <c r="DF869575" s="435"/>
    </row>
    <row r="869576" spans="110:110" x14ac:dyDescent="0.35">
      <c r="DF869576" s="419"/>
    </row>
    <row r="869600" spans="110:110" x14ac:dyDescent="0.35">
      <c r="DF869600" s="435"/>
    </row>
    <row r="869601" spans="110:110" x14ac:dyDescent="0.35">
      <c r="DF869601" s="419"/>
    </row>
    <row r="869625" spans="110:110" x14ac:dyDescent="0.35">
      <c r="DF869625" s="435"/>
    </row>
    <row r="869626" spans="110:110" x14ac:dyDescent="0.35">
      <c r="DF869626" s="419"/>
    </row>
    <row r="869650" spans="110:110" x14ac:dyDescent="0.35">
      <c r="DF869650" s="435"/>
    </row>
    <row r="869651" spans="110:110" x14ac:dyDescent="0.35">
      <c r="DF869651" s="419"/>
    </row>
    <row r="869675" spans="110:110" x14ac:dyDescent="0.35">
      <c r="DF869675" s="435"/>
    </row>
    <row r="869676" spans="110:110" x14ac:dyDescent="0.35">
      <c r="DF869676" s="419"/>
    </row>
    <row r="869700" spans="110:110" x14ac:dyDescent="0.35">
      <c r="DF869700" s="435"/>
    </row>
    <row r="869701" spans="110:110" x14ac:dyDescent="0.35">
      <c r="DF869701" s="419"/>
    </row>
    <row r="869725" spans="110:110" x14ac:dyDescent="0.35">
      <c r="DF869725" s="435"/>
    </row>
    <row r="869726" spans="110:110" x14ac:dyDescent="0.35">
      <c r="DF869726" s="419"/>
    </row>
    <row r="869750" spans="110:110" x14ac:dyDescent="0.35">
      <c r="DF869750" s="435"/>
    </row>
    <row r="869751" spans="110:110" x14ac:dyDescent="0.35">
      <c r="DF869751" s="419"/>
    </row>
    <row r="869775" spans="110:110" x14ac:dyDescent="0.35">
      <c r="DF869775" s="435"/>
    </row>
    <row r="869776" spans="110:110" x14ac:dyDescent="0.35">
      <c r="DF869776" s="419"/>
    </row>
    <row r="869800" spans="110:110" x14ac:dyDescent="0.35">
      <c r="DF869800" s="435"/>
    </row>
    <row r="869801" spans="110:110" x14ac:dyDescent="0.35">
      <c r="DF869801" s="419"/>
    </row>
    <row r="869825" spans="110:110" x14ac:dyDescent="0.35">
      <c r="DF869825" s="435"/>
    </row>
    <row r="869826" spans="110:110" x14ac:dyDescent="0.35">
      <c r="DF869826" s="419"/>
    </row>
    <row r="869850" spans="110:110" x14ac:dyDescent="0.35">
      <c r="DF869850" s="435"/>
    </row>
    <row r="869851" spans="110:110" x14ac:dyDescent="0.35">
      <c r="DF869851" s="419"/>
    </row>
    <row r="869875" spans="110:110" x14ac:dyDescent="0.35">
      <c r="DF869875" s="435"/>
    </row>
    <row r="869876" spans="110:110" x14ac:dyDescent="0.35">
      <c r="DF869876" s="419"/>
    </row>
    <row r="869900" spans="110:110" x14ac:dyDescent="0.35">
      <c r="DF869900" s="435"/>
    </row>
    <row r="869901" spans="110:110" x14ac:dyDescent="0.35">
      <c r="DF869901" s="419"/>
    </row>
    <row r="869925" spans="110:110" x14ac:dyDescent="0.35">
      <c r="DF869925" s="435"/>
    </row>
    <row r="869926" spans="110:110" x14ac:dyDescent="0.35">
      <c r="DF869926" s="419"/>
    </row>
    <row r="869950" spans="110:110" x14ac:dyDescent="0.35">
      <c r="DF869950" s="435"/>
    </row>
    <row r="869951" spans="110:110" x14ac:dyDescent="0.35">
      <c r="DF869951" s="419"/>
    </row>
    <row r="869975" spans="110:110" x14ac:dyDescent="0.35">
      <c r="DF869975" s="435"/>
    </row>
    <row r="869976" spans="110:110" x14ac:dyDescent="0.35">
      <c r="DF869976" s="419"/>
    </row>
    <row r="870000" spans="110:110" x14ac:dyDescent="0.35">
      <c r="DF870000" s="435"/>
    </row>
    <row r="870001" spans="110:110" x14ac:dyDescent="0.35">
      <c r="DF870001" s="419"/>
    </row>
    <row r="870025" spans="110:110" x14ac:dyDescent="0.35">
      <c r="DF870025" s="435"/>
    </row>
    <row r="870026" spans="110:110" x14ac:dyDescent="0.35">
      <c r="DF870026" s="419"/>
    </row>
    <row r="870050" spans="110:110" x14ac:dyDescent="0.35">
      <c r="DF870050" s="435"/>
    </row>
    <row r="870051" spans="110:110" x14ac:dyDescent="0.35">
      <c r="DF870051" s="419"/>
    </row>
    <row r="870075" spans="110:110" x14ac:dyDescent="0.35">
      <c r="DF870075" s="435"/>
    </row>
    <row r="870076" spans="110:110" x14ac:dyDescent="0.35">
      <c r="DF870076" s="419"/>
    </row>
    <row r="870100" spans="110:110" x14ac:dyDescent="0.35">
      <c r="DF870100" s="435"/>
    </row>
    <row r="870101" spans="110:110" x14ac:dyDescent="0.35">
      <c r="DF870101" s="419"/>
    </row>
    <row r="870125" spans="110:110" x14ac:dyDescent="0.35">
      <c r="DF870125" s="435"/>
    </row>
    <row r="870126" spans="110:110" x14ac:dyDescent="0.35">
      <c r="DF870126" s="419"/>
    </row>
    <row r="870150" spans="110:110" x14ac:dyDescent="0.35">
      <c r="DF870150" s="435"/>
    </row>
    <row r="870151" spans="110:110" x14ac:dyDescent="0.35">
      <c r="DF870151" s="419"/>
    </row>
    <row r="870175" spans="110:110" x14ac:dyDescent="0.35">
      <c r="DF870175" s="435"/>
    </row>
    <row r="870176" spans="110:110" x14ac:dyDescent="0.35">
      <c r="DF870176" s="419"/>
    </row>
    <row r="870200" spans="110:110" x14ac:dyDescent="0.35">
      <c r="DF870200" s="435"/>
    </row>
    <row r="870201" spans="110:110" x14ac:dyDescent="0.35">
      <c r="DF870201" s="419"/>
    </row>
    <row r="870225" spans="110:110" x14ac:dyDescent="0.35">
      <c r="DF870225" s="435"/>
    </row>
    <row r="870226" spans="110:110" x14ac:dyDescent="0.35">
      <c r="DF870226" s="419"/>
    </row>
    <row r="870250" spans="110:110" x14ac:dyDescent="0.35">
      <c r="DF870250" s="435"/>
    </row>
    <row r="870251" spans="110:110" x14ac:dyDescent="0.35">
      <c r="DF870251" s="419"/>
    </row>
    <row r="870275" spans="110:110" x14ac:dyDescent="0.35">
      <c r="DF870275" s="435"/>
    </row>
    <row r="870276" spans="110:110" x14ac:dyDescent="0.35">
      <c r="DF870276" s="419"/>
    </row>
    <row r="870300" spans="110:110" x14ac:dyDescent="0.35">
      <c r="DF870300" s="435"/>
    </row>
    <row r="870301" spans="110:110" x14ac:dyDescent="0.35">
      <c r="DF870301" s="419"/>
    </row>
    <row r="870325" spans="110:110" x14ac:dyDescent="0.35">
      <c r="DF870325" s="435"/>
    </row>
    <row r="870326" spans="110:110" x14ac:dyDescent="0.35">
      <c r="DF870326" s="419"/>
    </row>
    <row r="870350" spans="110:110" x14ac:dyDescent="0.35">
      <c r="DF870350" s="435"/>
    </row>
    <row r="870351" spans="110:110" x14ac:dyDescent="0.35">
      <c r="DF870351" s="419"/>
    </row>
    <row r="870375" spans="110:110" x14ac:dyDescent="0.35">
      <c r="DF870375" s="435"/>
    </row>
    <row r="870376" spans="110:110" x14ac:dyDescent="0.35">
      <c r="DF870376" s="419"/>
    </row>
    <row r="870400" spans="110:110" x14ac:dyDescent="0.35">
      <c r="DF870400" s="435"/>
    </row>
    <row r="870401" spans="110:110" x14ac:dyDescent="0.35">
      <c r="DF870401" s="419"/>
    </row>
    <row r="870425" spans="110:110" x14ac:dyDescent="0.35">
      <c r="DF870425" s="435"/>
    </row>
    <row r="870426" spans="110:110" x14ac:dyDescent="0.35">
      <c r="DF870426" s="419"/>
    </row>
    <row r="870450" spans="110:110" x14ac:dyDescent="0.35">
      <c r="DF870450" s="435"/>
    </row>
    <row r="870451" spans="110:110" x14ac:dyDescent="0.35">
      <c r="DF870451" s="419"/>
    </row>
    <row r="870475" spans="110:110" x14ac:dyDescent="0.35">
      <c r="DF870475" s="435"/>
    </row>
    <row r="870476" spans="110:110" x14ac:dyDescent="0.35">
      <c r="DF870476" s="419"/>
    </row>
    <row r="870500" spans="110:110" x14ac:dyDescent="0.35">
      <c r="DF870500" s="435"/>
    </row>
    <row r="870501" spans="110:110" x14ac:dyDescent="0.35">
      <c r="DF870501" s="419"/>
    </row>
    <row r="870525" spans="110:110" x14ac:dyDescent="0.35">
      <c r="DF870525" s="435"/>
    </row>
    <row r="870526" spans="110:110" x14ac:dyDescent="0.35">
      <c r="DF870526" s="419"/>
    </row>
    <row r="870550" spans="110:110" x14ac:dyDescent="0.35">
      <c r="DF870550" s="435"/>
    </row>
    <row r="870551" spans="110:110" x14ac:dyDescent="0.35">
      <c r="DF870551" s="419"/>
    </row>
    <row r="870575" spans="110:110" x14ac:dyDescent="0.35">
      <c r="DF870575" s="435"/>
    </row>
    <row r="870576" spans="110:110" x14ac:dyDescent="0.35">
      <c r="DF870576" s="419"/>
    </row>
    <row r="870600" spans="110:110" x14ac:dyDescent="0.35">
      <c r="DF870600" s="435"/>
    </row>
    <row r="870601" spans="110:110" x14ac:dyDescent="0.35">
      <c r="DF870601" s="419"/>
    </row>
    <row r="870625" spans="110:110" x14ac:dyDescent="0.35">
      <c r="DF870625" s="435"/>
    </row>
    <row r="870626" spans="110:110" x14ac:dyDescent="0.35">
      <c r="DF870626" s="419"/>
    </row>
    <row r="870650" spans="110:110" x14ac:dyDescent="0.35">
      <c r="DF870650" s="435"/>
    </row>
    <row r="870651" spans="110:110" x14ac:dyDescent="0.35">
      <c r="DF870651" s="419"/>
    </row>
    <row r="870675" spans="110:110" x14ac:dyDescent="0.35">
      <c r="DF870675" s="435"/>
    </row>
    <row r="870676" spans="110:110" x14ac:dyDescent="0.35">
      <c r="DF870676" s="419"/>
    </row>
    <row r="870700" spans="110:110" x14ac:dyDescent="0.35">
      <c r="DF870700" s="435"/>
    </row>
    <row r="870701" spans="110:110" x14ac:dyDescent="0.35">
      <c r="DF870701" s="419"/>
    </row>
    <row r="870725" spans="110:110" x14ac:dyDescent="0.35">
      <c r="DF870725" s="435"/>
    </row>
    <row r="870726" spans="110:110" x14ac:dyDescent="0.35">
      <c r="DF870726" s="419"/>
    </row>
    <row r="870750" spans="110:110" x14ac:dyDescent="0.35">
      <c r="DF870750" s="435"/>
    </row>
    <row r="870751" spans="110:110" x14ac:dyDescent="0.35">
      <c r="DF870751" s="419"/>
    </row>
    <row r="870775" spans="110:110" x14ac:dyDescent="0.35">
      <c r="DF870775" s="435"/>
    </row>
    <row r="870776" spans="110:110" x14ac:dyDescent="0.35">
      <c r="DF870776" s="419"/>
    </row>
    <row r="870800" spans="110:110" x14ac:dyDescent="0.35">
      <c r="DF870800" s="435"/>
    </row>
    <row r="870801" spans="110:110" x14ac:dyDescent="0.35">
      <c r="DF870801" s="419"/>
    </row>
    <row r="870825" spans="110:110" x14ac:dyDescent="0.35">
      <c r="DF870825" s="435"/>
    </row>
    <row r="870826" spans="110:110" x14ac:dyDescent="0.35">
      <c r="DF870826" s="419"/>
    </row>
    <row r="870850" spans="110:110" x14ac:dyDescent="0.35">
      <c r="DF870850" s="435"/>
    </row>
    <row r="870851" spans="110:110" x14ac:dyDescent="0.35">
      <c r="DF870851" s="419"/>
    </row>
    <row r="870875" spans="110:110" x14ac:dyDescent="0.35">
      <c r="DF870875" s="435"/>
    </row>
    <row r="870876" spans="110:110" x14ac:dyDescent="0.35">
      <c r="DF870876" s="419"/>
    </row>
    <row r="870900" spans="110:110" x14ac:dyDescent="0.35">
      <c r="DF870900" s="435"/>
    </row>
    <row r="870901" spans="110:110" x14ac:dyDescent="0.35">
      <c r="DF870901" s="419"/>
    </row>
    <row r="870925" spans="110:110" x14ac:dyDescent="0.35">
      <c r="DF870925" s="435"/>
    </row>
    <row r="870926" spans="110:110" x14ac:dyDescent="0.35">
      <c r="DF870926" s="419"/>
    </row>
    <row r="870950" spans="110:110" x14ac:dyDescent="0.35">
      <c r="DF870950" s="435"/>
    </row>
    <row r="870951" spans="110:110" x14ac:dyDescent="0.35">
      <c r="DF870951" s="419"/>
    </row>
    <row r="870975" spans="110:110" x14ac:dyDescent="0.35">
      <c r="DF870975" s="435"/>
    </row>
    <row r="870976" spans="110:110" x14ac:dyDescent="0.35">
      <c r="DF870976" s="419"/>
    </row>
    <row r="871000" spans="110:110" x14ac:dyDescent="0.35">
      <c r="DF871000" s="435"/>
    </row>
    <row r="871001" spans="110:110" x14ac:dyDescent="0.35">
      <c r="DF871001" s="419"/>
    </row>
    <row r="871025" spans="110:110" x14ac:dyDescent="0.35">
      <c r="DF871025" s="435"/>
    </row>
    <row r="871026" spans="110:110" x14ac:dyDescent="0.35">
      <c r="DF871026" s="419"/>
    </row>
    <row r="871050" spans="110:110" x14ac:dyDescent="0.35">
      <c r="DF871050" s="435"/>
    </row>
    <row r="871051" spans="110:110" x14ac:dyDescent="0.35">
      <c r="DF871051" s="419"/>
    </row>
    <row r="871075" spans="110:110" x14ac:dyDescent="0.35">
      <c r="DF871075" s="435"/>
    </row>
    <row r="871076" spans="110:110" x14ac:dyDescent="0.35">
      <c r="DF871076" s="419"/>
    </row>
    <row r="871100" spans="110:110" x14ac:dyDescent="0.35">
      <c r="DF871100" s="435"/>
    </row>
    <row r="871101" spans="110:110" x14ac:dyDescent="0.35">
      <c r="DF871101" s="419"/>
    </row>
    <row r="871125" spans="110:110" x14ac:dyDescent="0.35">
      <c r="DF871125" s="435"/>
    </row>
    <row r="871126" spans="110:110" x14ac:dyDescent="0.35">
      <c r="DF871126" s="419"/>
    </row>
    <row r="871150" spans="110:110" x14ac:dyDescent="0.35">
      <c r="DF871150" s="435"/>
    </row>
    <row r="871151" spans="110:110" x14ac:dyDescent="0.35">
      <c r="DF871151" s="419"/>
    </row>
    <row r="871175" spans="110:110" x14ac:dyDescent="0.35">
      <c r="DF871175" s="435"/>
    </row>
    <row r="871176" spans="110:110" x14ac:dyDescent="0.35">
      <c r="DF871176" s="419"/>
    </row>
    <row r="871200" spans="110:110" x14ac:dyDescent="0.35">
      <c r="DF871200" s="435"/>
    </row>
    <row r="871201" spans="110:110" x14ac:dyDescent="0.35">
      <c r="DF871201" s="419"/>
    </row>
    <row r="871225" spans="110:110" x14ac:dyDescent="0.35">
      <c r="DF871225" s="435"/>
    </row>
    <row r="871226" spans="110:110" x14ac:dyDescent="0.35">
      <c r="DF871226" s="419"/>
    </row>
    <row r="871250" spans="110:110" x14ac:dyDescent="0.35">
      <c r="DF871250" s="435"/>
    </row>
    <row r="871251" spans="110:110" x14ac:dyDescent="0.35">
      <c r="DF871251" s="419"/>
    </row>
    <row r="871275" spans="110:110" x14ac:dyDescent="0.35">
      <c r="DF871275" s="435"/>
    </row>
    <row r="871276" spans="110:110" x14ac:dyDescent="0.35">
      <c r="DF871276" s="419"/>
    </row>
    <row r="871300" spans="110:110" x14ac:dyDescent="0.35">
      <c r="DF871300" s="435"/>
    </row>
    <row r="871301" spans="110:110" x14ac:dyDescent="0.35">
      <c r="DF871301" s="419"/>
    </row>
    <row r="871325" spans="110:110" x14ac:dyDescent="0.35">
      <c r="DF871325" s="435"/>
    </row>
    <row r="871326" spans="110:110" x14ac:dyDescent="0.35">
      <c r="DF871326" s="419"/>
    </row>
    <row r="871350" spans="110:110" x14ac:dyDescent="0.35">
      <c r="DF871350" s="435"/>
    </row>
    <row r="871351" spans="110:110" x14ac:dyDescent="0.35">
      <c r="DF871351" s="419"/>
    </row>
    <row r="871375" spans="110:110" x14ac:dyDescent="0.35">
      <c r="DF871375" s="435"/>
    </row>
    <row r="871376" spans="110:110" x14ac:dyDescent="0.35">
      <c r="DF871376" s="419"/>
    </row>
    <row r="871400" spans="110:110" x14ac:dyDescent="0.35">
      <c r="DF871400" s="435"/>
    </row>
    <row r="871401" spans="110:110" x14ac:dyDescent="0.35">
      <c r="DF871401" s="419"/>
    </row>
    <row r="871425" spans="110:110" x14ac:dyDescent="0.35">
      <c r="DF871425" s="435"/>
    </row>
    <row r="871426" spans="110:110" x14ac:dyDescent="0.35">
      <c r="DF871426" s="419"/>
    </row>
    <row r="871450" spans="110:110" x14ac:dyDescent="0.35">
      <c r="DF871450" s="435"/>
    </row>
    <row r="871451" spans="110:110" x14ac:dyDescent="0.35">
      <c r="DF871451" s="419"/>
    </row>
    <row r="871475" spans="110:110" x14ac:dyDescent="0.35">
      <c r="DF871475" s="435"/>
    </row>
    <row r="871476" spans="110:110" x14ac:dyDescent="0.35">
      <c r="DF871476" s="419"/>
    </row>
    <row r="871500" spans="110:110" x14ac:dyDescent="0.35">
      <c r="DF871500" s="435"/>
    </row>
    <row r="871501" spans="110:110" x14ac:dyDescent="0.35">
      <c r="DF871501" s="419"/>
    </row>
    <row r="871525" spans="110:110" x14ac:dyDescent="0.35">
      <c r="DF871525" s="435"/>
    </row>
    <row r="871526" spans="110:110" x14ac:dyDescent="0.35">
      <c r="DF871526" s="419"/>
    </row>
    <row r="871550" spans="110:110" x14ac:dyDescent="0.35">
      <c r="DF871550" s="435"/>
    </row>
    <row r="871551" spans="110:110" x14ac:dyDescent="0.35">
      <c r="DF871551" s="419"/>
    </row>
    <row r="871575" spans="110:110" x14ac:dyDescent="0.35">
      <c r="DF871575" s="435"/>
    </row>
    <row r="871576" spans="110:110" x14ac:dyDescent="0.35">
      <c r="DF871576" s="419"/>
    </row>
    <row r="871600" spans="110:110" x14ac:dyDescent="0.35">
      <c r="DF871600" s="435"/>
    </row>
    <row r="871601" spans="110:110" x14ac:dyDescent="0.35">
      <c r="DF871601" s="419"/>
    </row>
    <row r="871625" spans="110:110" x14ac:dyDescent="0.35">
      <c r="DF871625" s="435"/>
    </row>
    <row r="871626" spans="110:110" x14ac:dyDescent="0.35">
      <c r="DF871626" s="419"/>
    </row>
    <row r="871650" spans="110:110" x14ac:dyDescent="0.35">
      <c r="DF871650" s="435"/>
    </row>
    <row r="871651" spans="110:110" x14ac:dyDescent="0.35">
      <c r="DF871651" s="419"/>
    </row>
    <row r="871675" spans="110:110" x14ac:dyDescent="0.35">
      <c r="DF871675" s="435"/>
    </row>
    <row r="871676" spans="110:110" x14ac:dyDescent="0.35">
      <c r="DF871676" s="419"/>
    </row>
    <row r="871700" spans="110:110" x14ac:dyDescent="0.35">
      <c r="DF871700" s="435"/>
    </row>
    <row r="871701" spans="110:110" x14ac:dyDescent="0.35">
      <c r="DF871701" s="419"/>
    </row>
    <row r="871725" spans="110:110" x14ac:dyDescent="0.35">
      <c r="DF871725" s="435"/>
    </row>
    <row r="871726" spans="110:110" x14ac:dyDescent="0.35">
      <c r="DF871726" s="419"/>
    </row>
    <row r="871750" spans="110:110" x14ac:dyDescent="0.35">
      <c r="DF871750" s="435"/>
    </row>
    <row r="871751" spans="110:110" x14ac:dyDescent="0.35">
      <c r="DF871751" s="419"/>
    </row>
    <row r="871775" spans="110:110" x14ac:dyDescent="0.35">
      <c r="DF871775" s="435"/>
    </row>
    <row r="871776" spans="110:110" x14ac:dyDescent="0.35">
      <c r="DF871776" s="419"/>
    </row>
    <row r="871800" spans="110:110" x14ac:dyDescent="0.35">
      <c r="DF871800" s="435"/>
    </row>
    <row r="871801" spans="110:110" x14ac:dyDescent="0.35">
      <c r="DF871801" s="419"/>
    </row>
    <row r="871825" spans="110:110" x14ac:dyDescent="0.35">
      <c r="DF871825" s="435"/>
    </row>
    <row r="871826" spans="110:110" x14ac:dyDescent="0.35">
      <c r="DF871826" s="419"/>
    </row>
    <row r="871850" spans="110:110" x14ac:dyDescent="0.35">
      <c r="DF871850" s="435"/>
    </row>
    <row r="871851" spans="110:110" x14ac:dyDescent="0.35">
      <c r="DF871851" s="419"/>
    </row>
    <row r="871875" spans="110:110" x14ac:dyDescent="0.35">
      <c r="DF871875" s="435"/>
    </row>
    <row r="871876" spans="110:110" x14ac:dyDescent="0.35">
      <c r="DF871876" s="419"/>
    </row>
    <row r="871900" spans="110:110" x14ac:dyDescent="0.35">
      <c r="DF871900" s="435"/>
    </row>
    <row r="871901" spans="110:110" x14ac:dyDescent="0.35">
      <c r="DF871901" s="419"/>
    </row>
    <row r="871925" spans="110:110" x14ac:dyDescent="0.35">
      <c r="DF871925" s="435"/>
    </row>
    <row r="871926" spans="110:110" x14ac:dyDescent="0.35">
      <c r="DF871926" s="419"/>
    </row>
    <row r="871950" spans="110:110" x14ac:dyDescent="0.35">
      <c r="DF871950" s="435"/>
    </row>
    <row r="871951" spans="110:110" x14ac:dyDescent="0.35">
      <c r="DF871951" s="419"/>
    </row>
    <row r="871975" spans="110:110" x14ac:dyDescent="0.35">
      <c r="DF871975" s="435"/>
    </row>
    <row r="871976" spans="110:110" x14ac:dyDescent="0.35">
      <c r="DF871976" s="419"/>
    </row>
    <row r="872000" spans="110:110" x14ac:dyDescent="0.35">
      <c r="DF872000" s="435"/>
    </row>
    <row r="872001" spans="110:110" x14ac:dyDescent="0.35">
      <c r="DF872001" s="419"/>
    </row>
    <row r="872025" spans="110:110" x14ac:dyDescent="0.35">
      <c r="DF872025" s="435"/>
    </row>
    <row r="872026" spans="110:110" x14ac:dyDescent="0.35">
      <c r="DF872026" s="419"/>
    </row>
    <row r="872050" spans="110:110" x14ac:dyDescent="0.35">
      <c r="DF872050" s="435"/>
    </row>
    <row r="872051" spans="110:110" x14ac:dyDescent="0.35">
      <c r="DF872051" s="419"/>
    </row>
    <row r="872075" spans="110:110" x14ac:dyDescent="0.35">
      <c r="DF872075" s="435"/>
    </row>
    <row r="872076" spans="110:110" x14ac:dyDescent="0.35">
      <c r="DF872076" s="419"/>
    </row>
    <row r="872100" spans="110:110" x14ac:dyDescent="0.35">
      <c r="DF872100" s="435"/>
    </row>
    <row r="872101" spans="110:110" x14ac:dyDescent="0.35">
      <c r="DF872101" s="419"/>
    </row>
    <row r="872125" spans="110:110" x14ac:dyDescent="0.35">
      <c r="DF872125" s="435"/>
    </row>
    <row r="872126" spans="110:110" x14ac:dyDescent="0.35">
      <c r="DF872126" s="419"/>
    </row>
    <row r="872150" spans="110:110" x14ac:dyDescent="0.35">
      <c r="DF872150" s="435"/>
    </row>
    <row r="872151" spans="110:110" x14ac:dyDescent="0.35">
      <c r="DF872151" s="419"/>
    </row>
    <row r="872175" spans="110:110" x14ac:dyDescent="0.35">
      <c r="DF872175" s="435"/>
    </row>
    <row r="872176" spans="110:110" x14ac:dyDescent="0.35">
      <c r="DF872176" s="419"/>
    </row>
    <row r="872200" spans="110:110" x14ac:dyDescent="0.35">
      <c r="DF872200" s="435"/>
    </row>
    <row r="872201" spans="110:110" x14ac:dyDescent="0.35">
      <c r="DF872201" s="419"/>
    </row>
    <row r="872225" spans="110:110" x14ac:dyDescent="0.35">
      <c r="DF872225" s="435"/>
    </row>
    <row r="872226" spans="110:110" x14ac:dyDescent="0.35">
      <c r="DF872226" s="419"/>
    </row>
    <row r="872250" spans="110:110" x14ac:dyDescent="0.35">
      <c r="DF872250" s="435"/>
    </row>
    <row r="872251" spans="110:110" x14ac:dyDescent="0.35">
      <c r="DF872251" s="419"/>
    </row>
    <row r="872275" spans="110:110" x14ac:dyDescent="0.35">
      <c r="DF872275" s="435"/>
    </row>
    <row r="872276" spans="110:110" x14ac:dyDescent="0.35">
      <c r="DF872276" s="419"/>
    </row>
    <row r="872300" spans="110:110" x14ac:dyDescent="0.35">
      <c r="DF872300" s="435"/>
    </row>
    <row r="872301" spans="110:110" x14ac:dyDescent="0.35">
      <c r="DF872301" s="419"/>
    </row>
    <row r="872325" spans="110:110" x14ac:dyDescent="0.35">
      <c r="DF872325" s="435"/>
    </row>
    <row r="872326" spans="110:110" x14ac:dyDescent="0.35">
      <c r="DF872326" s="419"/>
    </row>
    <row r="872350" spans="110:110" x14ac:dyDescent="0.35">
      <c r="DF872350" s="435"/>
    </row>
    <row r="872351" spans="110:110" x14ac:dyDescent="0.35">
      <c r="DF872351" s="419"/>
    </row>
    <row r="872375" spans="110:110" x14ac:dyDescent="0.35">
      <c r="DF872375" s="435"/>
    </row>
    <row r="872376" spans="110:110" x14ac:dyDescent="0.35">
      <c r="DF872376" s="419"/>
    </row>
    <row r="872400" spans="110:110" x14ac:dyDescent="0.35">
      <c r="DF872400" s="435"/>
    </row>
    <row r="872401" spans="110:110" x14ac:dyDescent="0.35">
      <c r="DF872401" s="419"/>
    </row>
    <row r="872425" spans="110:110" x14ac:dyDescent="0.35">
      <c r="DF872425" s="435"/>
    </row>
    <row r="872426" spans="110:110" x14ac:dyDescent="0.35">
      <c r="DF872426" s="419"/>
    </row>
    <row r="872450" spans="110:110" x14ac:dyDescent="0.35">
      <c r="DF872450" s="435"/>
    </row>
    <row r="872451" spans="110:110" x14ac:dyDescent="0.35">
      <c r="DF872451" s="419"/>
    </row>
    <row r="872475" spans="110:110" x14ac:dyDescent="0.35">
      <c r="DF872475" s="435"/>
    </row>
    <row r="872476" spans="110:110" x14ac:dyDescent="0.35">
      <c r="DF872476" s="419"/>
    </row>
    <row r="872500" spans="110:110" x14ac:dyDescent="0.35">
      <c r="DF872500" s="435"/>
    </row>
    <row r="872501" spans="110:110" x14ac:dyDescent="0.35">
      <c r="DF872501" s="419"/>
    </row>
    <row r="872525" spans="110:110" x14ac:dyDescent="0.35">
      <c r="DF872525" s="435"/>
    </row>
    <row r="872526" spans="110:110" x14ac:dyDescent="0.35">
      <c r="DF872526" s="419"/>
    </row>
    <row r="872550" spans="110:110" x14ac:dyDescent="0.35">
      <c r="DF872550" s="435"/>
    </row>
    <row r="872551" spans="110:110" x14ac:dyDescent="0.35">
      <c r="DF872551" s="419"/>
    </row>
    <row r="872575" spans="110:110" x14ac:dyDescent="0.35">
      <c r="DF872575" s="435"/>
    </row>
    <row r="872576" spans="110:110" x14ac:dyDescent="0.35">
      <c r="DF872576" s="419"/>
    </row>
    <row r="872600" spans="110:110" x14ac:dyDescent="0.35">
      <c r="DF872600" s="435"/>
    </row>
    <row r="872601" spans="110:110" x14ac:dyDescent="0.35">
      <c r="DF872601" s="419"/>
    </row>
    <row r="872625" spans="110:110" x14ac:dyDescent="0.35">
      <c r="DF872625" s="435"/>
    </row>
    <row r="872626" spans="110:110" x14ac:dyDescent="0.35">
      <c r="DF872626" s="419"/>
    </row>
    <row r="872650" spans="110:110" x14ac:dyDescent="0.35">
      <c r="DF872650" s="435"/>
    </row>
    <row r="872651" spans="110:110" x14ac:dyDescent="0.35">
      <c r="DF872651" s="419"/>
    </row>
    <row r="872675" spans="110:110" x14ac:dyDescent="0.35">
      <c r="DF872675" s="435"/>
    </row>
    <row r="872676" spans="110:110" x14ac:dyDescent="0.35">
      <c r="DF872676" s="419"/>
    </row>
    <row r="872700" spans="110:110" x14ac:dyDescent="0.35">
      <c r="DF872700" s="435"/>
    </row>
    <row r="872701" spans="110:110" x14ac:dyDescent="0.35">
      <c r="DF872701" s="419"/>
    </row>
    <row r="872725" spans="110:110" x14ac:dyDescent="0.35">
      <c r="DF872725" s="435"/>
    </row>
    <row r="872726" spans="110:110" x14ac:dyDescent="0.35">
      <c r="DF872726" s="419"/>
    </row>
    <row r="872750" spans="110:110" x14ac:dyDescent="0.35">
      <c r="DF872750" s="435"/>
    </row>
    <row r="872751" spans="110:110" x14ac:dyDescent="0.35">
      <c r="DF872751" s="419"/>
    </row>
    <row r="872775" spans="110:110" x14ac:dyDescent="0.35">
      <c r="DF872775" s="435"/>
    </row>
    <row r="872776" spans="110:110" x14ac:dyDescent="0.35">
      <c r="DF872776" s="419"/>
    </row>
    <row r="872800" spans="110:110" x14ac:dyDescent="0.35">
      <c r="DF872800" s="435"/>
    </row>
    <row r="872801" spans="110:110" x14ac:dyDescent="0.35">
      <c r="DF872801" s="419"/>
    </row>
    <row r="872825" spans="110:110" x14ac:dyDescent="0.35">
      <c r="DF872825" s="435"/>
    </row>
    <row r="872826" spans="110:110" x14ac:dyDescent="0.35">
      <c r="DF872826" s="419"/>
    </row>
    <row r="872850" spans="110:110" x14ac:dyDescent="0.35">
      <c r="DF872850" s="435"/>
    </row>
    <row r="872851" spans="110:110" x14ac:dyDescent="0.35">
      <c r="DF872851" s="419"/>
    </row>
    <row r="872875" spans="110:110" x14ac:dyDescent="0.35">
      <c r="DF872875" s="435"/>
    </row>
    <row r="872876" spans="110:110" x14ac:dyDescent="0.35">
      <c r="DF872876" s="419"/>
    </row>
    <row r="872900" spans="110:110" x14ac:dyDescent="0.35">
      <c r="DF872900" s="435"/>
    </row>
    <row r="872901" spans="110:110" x14ac:dyDescent="0.35">
      <c r="DF872901" s="419"/>
    </row>
    <row r="872925" spans="110:110" x14ac:dyDescent="0.35">
      <c r="DF872925" s="435"/>
    </row>
    <row r="872926" spans="110:110" x14ac:dyDescent="0.35">
      <c r="DF872926" s="419"/>
    </row>
    <row r="872950" spans="110:110" x14ac:dyDescent="0.35">
      <c r="DF872950" s="435"/>
    </row>
    <row r="872951" spans="110:110" x14ac:dyDescent="0.35">
      <c r="DF872951" s="419"/>
    </row>
    <row r="872975" spans="110:110" x14ac:dyDescent="0.35">
      <c r="DF872975" s="435"/>
    </row>
    <row r="872976" spans="110:110" x14ac:dyDescent="0.35">
      <c r="DF872976" s="419"/>
    </row>
    <row r="873000" spans="110:110" x14ac:dyDescent="0.35">
      <c r="DF873000" s="435"/>
    </row>
    <row r="873001" spans="110:110" x14ac:dyDescent="0.35">
      <c r="DF873001" s="419"/>
    </row>
    <row r="873025" spans="110:110" x14ac:dyDescent="0.35">
      <c r="DF873025" s="435"/>
    </row>
    <row r="873026" spans="110:110" x14ac:dyDescent="0.35">
      <c r="DF873026" s="419"/>
    </row>
    <row r="873050" spans="110:110" x14ac:dyDescent="0.35">
      <c r="DF873050" s="435"/>
    </row>
    <row r="873051" spans="110:110" x14ac:dyDescent="0.35">
      <c r="DF873051" s="419"/>
    </row>
    <row r="873075" spans="110:110" x14ac:dyDescent="0.35">
      <c r="DF873075" s="435"/>
    </row>
    <row r="873076" spans="110:110" x14ac:dyDescent="0.35">
      <c r="DF873076" s="419"/>
    </row>
    <row r="873100" spans="110:110" x14ac:dyDescent="0.35">
      <c r="DF873100" s="435"/>
    </row>
    <row r="873101" spans="110:110" x14ac:dyDescent="0.35">
      <c r="DF873101" s="419"/>
    </row>
    <row r="873125" spans="110:110" x14ac:dyDescent="0.35">
      <c r="DF873125" s="435"/>
    </row>
    <row r="873126" spans="110:110" x14ac:dyDescent="0.35">
      <c r="DF873126" s="419"/>
    </row>
    <row r="873150" spans="110:110" x14ac:dyDescent="0.35">
      <c r="DF873150" s="435"/>
    </row>
    <row r="873151" spans="110:110" x14ac:dyDescent="0.35">
      <c r="DF873151" s="419"/>
    </row>
    <row r="873175" spans="110:110" x14ac:dyDescent="0.35">
      <c r="DF873175" s="435"/>
    </row>
    <row r="873176" spans="110:110" x14ac:dyDescent="0.35">
      <c r="DF873176" s="419"/>
    </row>
    <row r="873200" spans="110:110" x14ac:dyDescent="0.35">
      <c r="DF873200" s="435"/>
    </row>
    <row r="873201" spans="110:110" x14ac:dyDescent="0.35">
      <c r="DF873201" s="419"/>
    </row>
    <row r="873225" spans="110:110" x14ac:dyDescent="0.35">
      <c r="DF873225" s="435"/>
    </row>
    <row r="873226" spans="110:110" x14ac:dyDescent="0.35">
      <c r="DF873226" s="419"/>
    </row>
    <row r="873250" spans="110:110" x14ac:dyDescent="0.35">
      <c r="DF873250" s="435"/>
    </row>
    <row r="873251" spans="110:110" x14ac:dyDescent="0.35">
      <c r="DF873251" s="419"/>
    </row>
    <row r="873275" spans="110:110" x14ac:dyDescent="0.35">
      <c r="DF873275" s="435"/>
    </row>
    <row r="873276" spans="110:110" x14ac:dyDescent="0.35">
      <c r="DF873276" s="419"/>
    </row>
    <row r="873300" spans="110:110" x14ac:dyDescent="0.35">
      <c r="DF873300" s="435"/>
    </row>
    <row r="873301" spans="110:110" x14ac:dyDescent="0.35">
      <c r="DF873301" s="419"/>
    </row>
    <row r="873325" spans="110:110" x14ac:dyDescent="0.35">
      <c r="DF873325" s="435"/>
    </row>
    <row r="873326" spans="110:110" x14ac:dyDescent="0.35">
      <c r="DF873326" s="419"/>
    </row>
    <row r="873350" spans="110:110" x14ac:dyDescent="0.35">
      <c r="DF873350" s="435"/>
    </row>
    <row r="873351" spans="110:110" x14ac:dyDescent="0.35">
      <c r="DF873351" s="419"/>
    </row>
    <row r="873375" spans="110:110" x14ac:dyDescent="0.35">
      <c r="DF873375" s="435"/>
    </row>
    <row r="873376" spans="110:110" x14ac:dyDescent="0.35">
      <c r="DF873376" s="419"/>
    </row>
    <row r="873400" spans="110:110" x14ac:dyDescent="0.35">
      <c r="DF873400" s="435"/>
    </row>
    <row r="873401" spans="110:110" x14ac:dyDescent="0.35">
      <c r="DF873401" s="419"/>
    </row>
    <row r="873425" spans="110:110" x14ac:dyDescent="0.35">
      <c r="DF873425" s="435"/>
    </row>
    <row r="873426" spans="110:110" x14ac:dyDescent="0.35">
      <c r="DF873426" s="419"/>
    </row>
    <row r="873450" spans="110:110" x14ac:dyDescent="0.35">
      <c r="DF873450" s="435"/>
    </row>
    <row r="873451" spans="110:110" x14ac:dyDescent="0.35">
      <c r="DF873451" s="419"/>
    </row>
    <row r="873475" spans="110:110" x14ac:dyDescent="0.35">
      <c r="DF873475" s="435"/>
    </row>
    <row r="873476" spans="110:110" x14ac:dyDescent="0.35">
      <c r="DF873476" s="419"/>
    </row>
    <row r="873500" spans="110:110" x14ac:dyDescent="0.35">
      <c r="DF873500" s="435"/>
    </row>
    <row r="873501" spans="110:110" x14ac:dyDescent="0.35">
      <c r="DF873501" s="419"/>
    </row>
    <row r="873525" spans="110:110" x14ac:dyDescent="0.35">
      <c r="DF873525" s="435"/>
    </row>
    <row r="873526" spans="110:110" x14ac:dyDescent="0.35">
      <c r="DF873526" s="419"/>
    </row>
    <row r="873550" spans="110:110" x14ac:dyDescent="0.35">
      <c r="DF873550" s="435"/>
    </row>
    <row r="873551" spans="110:110" x14ac:dyDescent="0.35">
      <c r="DF873551" s="419"/>
    </row>
    <row r="873575" spans="110:110" x14ac:dyDescent="0.35">
      <c r="DF873575" s="435"/>
    </row>
    <row r="873576" spans="110:110" x14ac:dyDescent="0.35">
      <c r="DF873576" s="419"/>
    </row>
    <row r="873600" spans="110:110" x14ac:dyDescent="0.35">
      <c r="DF873600" s="435"/>
    </row>
    <row r="873601" spans="110:110" x14ac:dyDescent="0.35">
      <c r="DF873601" s="419"/>
    </row>
    <row r="873625" spans="110:110" x14ac:dyDescent="0.35">
      <c r="DF873625" s="435"/>
    </row>
    <row r="873626" spans="110:110" x14ac:dyDescent="0.35">
      <c r="DF873626" s="419"/>
    </row>
    <row r="873650" spans="110:110" x14ac:dyDescent="0.35">
      <c r="DF873650" s="435"/>
    </row>
    <row r="873651" spans="110:110" x14ac:dyDescent="0.35">
      <c r="DF873651" s="419"/>
    </row>
    <row r="873675" spans="110:110" x14ac:dyDescent="0.35">
      <c r="DF873675" s="435"/>
    </row>
    <row r="873676" spans="110:110" x14ac:dyDescent="0.35">
      <c r="DF873676" s="419"/>
    </row>
    <row r="873700" spans="110:110" x14ac:dyDescent="0.35">
      <c r="DF873700" s="435"/>
    </row>
    <row r="873701" spans="110:110" x14ac:dyDescent="0.35">
      <c r="DF873701" s="419"/>
    </row>
    <row r="873725" spans="110:110" x14ac:dyDescent="0.35">
      <c r="DF873725" s="435"/>
    </row>
    <row r="873726" spans="110:110" x14ac:dyDescent="0.35">
      <c r="DF873726" s="419"/>
    </row>
    <row r="873750" spans="110:110" x14ac:dyDescent="0.35">
      <c r="DF873750" s="435"/>
    </row>
    <row r="873751" spans="110:110" x14ac:dyDescent="0.35">
      <c r="DF873751" s="419"/>
    </row>
    <row r="873775" spans="110:110" x14ac:dyDescent="0.35">
      <c r="DF873775" s="435"/>
    </row>
    <row r="873776" spans="110:110" x14ac:dyDescent="0.35">
      <c r="DF873776" s="419"/>
    </row>
    <row r="873800" spans="110:110" x14ac:dyDescent="0.35">
      <c r="DF873800" s="435"/>
    </row>
    <row r="873801" spans="110:110" x14ac:dyDescent="0.35">
      <c r="DF873801" s="419"/>
    </row>
    <row r="873825" spans="110:110" x14ac:dyDescent="0.35">
      <c r="DF873825" s="435"/>
    </row>
    <row r="873826" spans="110:110" x14ac:dyDescent="0.35">
      <c r="DF873826" s="419"/>
    </row>
    <row r="873850" spans="110:110" x14ac:dyDescent="0.35">
      <c r="DF873850" s="435"/>
    </row>
    <row r="873851" spans="110:110" x14ac:dyDescent="0.35">
      <c r="DF873851" s="419"/>
    </row>
    <row r="873875" spans="110:110" x14ac:dyDescent="0.35">
      <c r="DF873875" s="435"/>
    </row>
    <row r="873876" spans="110:110" x14ac:dyDescent="0.35">
      <c r="DF873876" s="419"/>
    </row>
    <row r="873900" spans="110:110" x14ac:dyDescent="0.35">
      <c r="DF873900" s="435"/>
    </row>
    <row r="873901" spans="110:110" x14ac:dyDescent="0.35">
      <c r="DF873901" s="419"/>
    </row>
    <row r="873925" spans="110:110" x14ac:dyDescent="0.35">
      <c r="DF873925" s="435"/>
    </row>
    <row r="873926" spans="110:110" x14ac:dyDescent="0.35">
      <c r="DF873926" s="419"/>
    </row>
    <row r="873950" spans="110:110" x14ac:dyDescent="0.35">
      <c r="DF873950" s="435"/>
    </row>
    <row r="873951" spans="110:110" x14ac:dyDescent="0.35">
      <c r="DF873951" s="419"/>
    </row>
    <row r="873975" spans="110:110" x14ac:dyDescent="0.35">
      <c r="DF873975" s="435"/>
    </row>
    <row r="873976" spans="110:110" x14ac:dyDescent="0.35">
      <c r="DF873976" s="419"/>
    </row>
    <row r="874000" spans="110:110" x14ac:dyDescent="0.35">
      <c r="DF874000" s="435"/>
    </row>
    <row r="874001" spans="110:110" x14ac:dyDescent="0.35">
      <c r="DF874001" s="419"/>
    </row>
    <row r="874025" spans="110:110" x14ac:dyDescent="0.35">
      <c r="DF874025" s="435"/>
    </row>
    <row r="874026" spans="110:110" x14ac:dyDescent="0.35">
      <c r="DF874026" s="419"/>
    </row>
    <row r="874050" spans="110:110" x14ac:dyDescent="0.35">
      <c r="DF874050" s="435"/>
    </row>
    <row r="874051" spans="110:110" x14ac:dyDescent="0.35">
      <c r="DF874051" s="419"/>
    </row>
    <row r="874075" spans="110:110" x14ac:dyDescent="0.35">
      <c r="DF874075" s="435"/>
    </row>
    <row r="874076" spans="110:110" x14ac:dyDescent="0.35">
      <c r="DF874076" s="419"/>
    </row>
    <row r="874100" spans="110:110" x14ac:dyDescent="0.35">
      <c r="DF874100" s="435"/>
    </row>
    <row r="874101" spans="110:110" x14ac:dyDescent="0.35">
      <c r="DF874101" s="419"/>
    </row>
    <row r="874125" spans="110:110" x14ac:dyDescent="0.35">
      <c r="DF874125" s="435"/>
    </row>
    <row r="874126" spans="110:110" x14ac:dyDescent="0.35">
      <c r="DF874126" s="419"/>
    </row>
    <row r="874150" spans="110:110" x14ac:dyDescent="0.35">
      <c r="DF874150" s="435"/>
    </row>
    <row r="874151" spans="110:110" x14ac:dyDescent="0.35">
      <c r="DF874151" s="419"/>
    </row>
    <row r="874175" spans="110:110" x14ac:dyDescent="0.35">
      <c r="DF874175" s="435"/>
    </row>
    <row r="874176" spans="110:110" x14ac:dyDescent="0.35">
      <c r="DF874176" s="419"/>
    </row>
    <row r="874200" spans="110:110" x14ac:dyDescent="0.35">
      <c r="DF874200" s="435"/>
    </row>
    <row r="874201" spans="110:110" x14ac:dyDescent="0.35">
      <c r="DF874201" s="419"/>
    </row>
    <row r="874225" spans="110:110" x14ac:dyDescent="0.35">
      <c r="DF874225" s="435"/>
    </row>
    <row r="874226" spans="110:110" x14ac:dyDescent="0.35">
      <c r="DF874226" s="419"/>
    </row>
    <row r="874250" spans="110:110" x14ac:dyDescent="0.35">
      <c r="DF874250" s="435"/>
    </row>
    <row r="874251" spans="110:110" x14ac:dyDescent="0.35">
      <c r="DF874251" s="419"/>
    </row>
    <row r="874275" spans="110:110" x14ac:dyDescent="0.35">
      <c r="DF874275" s="435"/>
    </row>
    <row r="874276" spans="110:110" x14ac:dyDescent="0.35">
      <c r="DF874276" s="419"/>
    </row>
    <row r="874300" spans="110:110" x14ac:dyDescent="0.35">
      <c r="DF874300" s="435"/>
    </row>
    <row r="874301" spans="110:110" x14ac:dyDescent="0.35">
      <c r="DF874301" s="419"/>
    </row>
    <row r="874325" spans="110:110" x14ac:dyDescent="0.35">
      <c r="DF874325" s="435"/>
    </row>
    <row r="874326" spans="110:110" x14ac:dyDescent="0.35">
      <c r="DF874326" s="419"/>
    </row>
    <row r="874350" spans="110:110" x14ac:dyDescent="0.35">
      <c r="DF874350" s="435"/>
    </row>
    <row r="874351" spans="110:110" x14ac:dyDescent="0.35">
      <c r="DF874351" s="419"/>
    </row>
    <row r="874375" spans="110:110" x14ac:dyDescent="0.35">
      <c r="DF874375" s="435"/>
    </row>
    <row r="874376" spans="110:110" x14ac:dyDescent="0.35">
      <c r="DF874376" s="419"/>
    </row>
    <row r="874400" spans="110:110" x14ac:dyDescent="0.35">
      <c r="DF874400" s="435"/>
    </row>
    <row r="874401" spans="110:110" x14ac:dyDescent="0.35">
      <c r="DF874401" s="419"/>
    </row>
    <row r="874425" spans="110:110" x14ac:dyDescent="0.35">
      <c r="DF874425" s="435"/>
    </row>
    <row r="874426" spans="110:110" x14ac:dyDescent="0.35">
      <c r="DF874426" s="419"/>
    </row>
    <row r="874450" spans="110:110" x14ac:dyDescent="0.35">
      <c r="DF874450" s="435"/>
    </row>
    <row r="874451" spans="110:110" x14ac:dyDescent="0.35">
      <c r="DF874451" s="419"/>
    </row>
    <row r="874475" spans="110:110" x14ac:dyDescent="0.35">
      <c r="DF874475" s="435"/>
    </row>
    <row r="874476" spans="110:110" x14ac:dyDescent="0.35">
      <c r="DF874476" s="419"/>
    </row>
    <row r="874500" spans="110:110" x14ac:dyDescent="0.35">
      <c r="DF874500" s="435"/>
    </row>
    <row r="874501" spans="110:110" x14ac:dyDescent="0.35">
      <c r="DF874501" s="419"/>
    </row>
    <row r="874525" spans="110:110" x14ac:dyDescent="0.35">
      <c r="DF874525" s="435"/>
    </row>
    <row r="874526" spans="110:110" x14ac:dyDescent="0.35">
      <c r="DF874526" s="419"/>
    </row>
    <row r="874550" spans="110:110" x14ac:dyDescent="0.35">
      <c r="DF874550" s="435"/>
    </row>
    <row r="874551" spans="110:110" x14ac:dyDescent="0.35">
      <c r="DF874551" s="419"/>
    </row>
    <row r="874575" spans="110:110" x14ac:dyDescent="0.35">
      <c r="DF874575" s="435"/>
    </row>
    <row r="874576" spans="110:110" x14ac:dyDescent="0.35">
      <c r="DF874576" s="419"/>
    </row>
    <row r="874600" spans="110:110" x14ac:dyDescent="0.35">
      <c r="DF874600" s="435"/>
    </row>
    <row r="874601" spans="110:110" x14ac:dyDescent="0.35">
      <c r="DF874601" s="419"/>
    </row>
    <row r="874625" spans="110:110" x14ac:dyDescent="0.35">
      <c r="DF874625" s="435"/>
    </row>
    <row r="874626" spans="110:110" x14ac:dyDescent="0.35">
      <c r="DF874626" s="419"/>
    </row>
    <row r="874650" spans="110:110" x14ac:dyDescent="0.35">
      <c r="DF874650" s="435"/>
    </row>
    <row r="874651" spans="110:110" x14ac:dyDescent="0.35">
      <c r="DF874651" s="419"/>
    </row>
    <row r="874675" spans="110:110" x14ac:dyDescent="0.35">
      <c r="DF874675" s="435"/>
    </row>
    <row r="874676" spans="110:110" x14ac:dyDescent="0.35">
      <c r="DF874676" s="419"/>
    </row>
    <row r="874700" spans="110:110" x14ac:dyDescent="0.35">
      <c r="DF874700" s="435"/>
    </row>
    <row r="874701" spans="110:110" x14ac:dyDescent="0.35">
      <c r="DF874701" s="419"/>
    </row>
    <row r="874725" spans="110:110" x14ac:dyDescent="0.35">
      <c r="DF874725" s="435"/>
    </row>
    <row r="874726" spans="110:110" x14ac:dyDescent="0.35">
      <c r="DF874726" s="419"/>
    </row>
    <row r="874750" spans="110:110" x14ac:dyDescent="0.35">
      <c r="DF874750" s="435"/>
    </row>
    <row r="874751" spans="110:110" x14ac:dyDescent="0.35">
      <c r="DF874751" s="419"/>
    </row>
    <row r="874775" spans="110:110" x14ac:dyDescent="0.35">
      <c r="DF874775" s="435"/>
    </row>
    <row r="874776" spans="110:110" x14ac:dyDescent="0.35">
      <c r="DF874776" s="419"/>
    </row>
    <row r="874800" spans="110:110" x14ac:dyDescent="0.35">
      <c r="DF874800" s="435"/>
    </row>
    <row r="874801" spans="110:110" x14ac:dyDescent="0.35">
      <c r="DF874801" s="419"/>
    </row>
    <row r="874825" spans="110:110" x14ac:dyDescent="0.35">
      <c r="DF874825" s="435"/>
    </row>
    <row r="874826" spans="110:110" x14ac:dyDescent="0.35">
      <c r="DF874826" s="419"/>
    </row>
    <row r="874850" spans="110:110" x14ac:dyDescent="0.35">
      <c r="DF874850" s="435"/>
    </row>
    <row r="874851" spans="110:110" x14ac:dyDescent="0.35">
      <c r="DF874851" s="419"/>
    </row>
    <row r="874875" spans="110:110" x14ac:dyDescent="0.35">
      <c r="DF874875" s="435"/>
    </row>
    <row r="874876" spans="110:110" x14ac:dyDescent="0.35">
      <c r="DF874876" s="419"/>
    </row>
    <row r="874900" spans="110:110" x14ac:dyDescent="0.35">
      <c r="DF874900" s="435"/>
    </row>
    <row r="874901" spans="110:110" x14ac:dyDescent="0.35">
      <c r="DF874901" s="419"/>
    </row>
    <row r="874925" spans="110:110" x14ac:dyDescent="0.35">
      <c r="DF874925" s="435"/>
    </row>
    <row r="874926" spans="110:110" x14ac:dyDescent="0.35">
      <c r="DF874926" s="419"/>
    </row>
    <row r="874950" spans="110:110" x14ac:dyDescent="0.35">
      <c r="DF874950" s="435"/>
    </row>
    <row r="874951" spans="110:110" x14ac:dyDescent="0.35">
      <c r="DF874951" s="419"/>
    </row>
    <row r="874975" spans="110:110" x14ac:dyDescent="0.35">
      <c r="DF874975" s="435"/>
    </row>
    <row r="874976" spans="110:110" x14ac:dyDescent="0.35">
      <c r="DF874976" s="419"/>
    </row>
    <row r="875000" spans="110:110" x14ac:dyDescent="0.35">
      <c r="DF875000" s="435"/>
    </row>
    <row r="875001" spans="110:110" x14ac:dyDescent="0.35">
      <c r="DF875001" s="419"/>
    </row>
    <row r="875025" spans="110:110" x14ac:dyDescent="0.35">
      <c r="DF875025" s="435"/>
    </row>
    <row r="875026" spans="110:110" x14ac:dyDescent="0.35">
      <c r="DF875026" s="419"/>
    </row>
    <row r="875050" spans="110:110" x14ac:dyDescent="0.35">
      <c r="DF875050" s="435"/>
    </row>
    <row r="875051" spans="110:110" x14ac:dyDescent="0.35">
      <c r="DF875051" s="419"/>
    </row>
    <row r="875075" spans="110:110" x14ac:dyDescent="0.35">
      <c r="DF875075" s="435"/>
    </row>
    <row r="875076" spans="110:110" x14ac:dyDescent="0.35">
      <c r="DF875076" s="419"/>
    </row>
    <row r="875100" spans="110:110" x14ac:dyDescent="0.35">
      <c r="DF875100" s="435"/>
    </row>
    <row r="875101" spans="110:110" x14ac:dyDescent="0.35">
      <c r="DF875101" s="419"/>
    </row>
    <row r="875125" spans="110:110" x14ac:dyDescent="0.35">
      <c r="DF875125" s="435"/>
    </row>
    <row r="875126" spans="110:110" x14ac:dyDescent="0.35">
      <c r="DF875126" s="419"/>
    </row>
    <row r="875150" spans="110:110" x14ac:dyDescent="0.35">
      <c r="DF875150" s="435"/>
    </row>
    <row r="875151" spans="110:110" x14ac:dyDescent="0.35">
      <c r="DF875151" s="419"/>
    </row>
    <row r="875175" spans="110:110" x14ac:dyDescent="0.35">
      <c r="DF875175" s="435"/>
    </row>
    <row r="875176" spans="110:110" x14ac:dyDescent="0.35">
      <c r="DF875176" s="419"/>
    </row>
    <row r="875200" spans="110:110" x14ac:dyDescent="0.35">
      <c r="DF875200" s="435"/>
    </row>
    <row r="875201" spans="110:110" x14ac:dyDescent="0.35">
      <c r="DF875201" s="419"/>
    </row>
    <row r="875225" spans="110:110" x14ac:dyDescent="0.35">
      <c r="DF875225" s="435"/>
    </row>
    <row r="875226" spans="110:110" x14ac:dyDescent="0.35">
      <c r="DF875226" s="419"/>
    </row>
    <row r="875250" spans="110:110" x14ac:dyDescent="0.35">
      <c r="DF875250" s="435"/>
    </row>
    <row r="875251" spans="110:110" x14ac:dyDescent="0.35">
      <c r="DF875251" s="419"/>
    </row>
    <row r="875275" spans="110:110" x14ac:dyDescent="0.35">
      <c r="DF875275" s="435"/>
    </row>
    <row r="875276" spans="110:110" x14ac:dyDescent="0.35">
      <c r="DF875276" s="419"/>
    </row>
    <row r="875300" spans="110:110" x14ac:dyDescent="0.35">
      <c r="DF875300" s="435"/>
    </row>
    <row r="875301" spans="110:110" x14ac:dyDescent="0.35">
      <c r="DF875301" s="419"/>
    </row>
    <row r="875325" spans="110:110" x14ac:dyDescent="0.35">
      <c r="DF875325" s="435"/>
    </row>
    <row r="875326" spans="110:110" x14ac:dyDescent="0.35">
      <c r="DF875326" s="419"/>
    </row>
    <row r="875350" spans="110:110" x14ac:dyDescent="0.35">
      <c r="DF875350" s="435"/>
    </row>
    <row r="875351" spans="110:110" x14ac:dyDescent="0.35">
      <c r="DF875351" s="419"/>
    </row>
    <row r="875375" spans="110:110" x14ac:dyDescent="0.35">
      <c r="DF875375" s="435"/>
    </row>
    <row r="875376" spans="110:110" x14ac:dyDescent="0.35">
      <c r="DF875376" s="419"/>
    </row>
    <row r="875400" spans="110:110" x14ac:dyDescent="0.35">
      <c r="DF875400" s="435"/>
    </row>
    <row r="875401" spans="110:110" x14ac:dyDescent="0.35">
      <c r="DF875401" s="419"/>
    </row>
    <row r="875425" spans="110:110" x14ac:dyDescent="0.35">
      <c r="DF875425" s="435"/>
    </row>
    <row r="875426" spans="110:110" x14ac:dyDescent="0.35">
      <c r="DF875426" s="419"/>
    </row>
    <row r="875450" spans="110:110" x14ac:dyDescent="0.35">
      <c r="DF875450" s="435"/>
    </row>
    <row r="875451" spans="110:110" x14ac:dyDescent="0.35">
      <c r="DF875451" s="419"/>
    </row>
    <row r="875475" spans="110:110" x14ac:dyDescent="0.35">
      <c r="DF875475" s="435"/>
    </row>
    <row r="875476" spans="110:110" x14ac:dyDescent="0.35">
      <c r="DF875476" s="419"/>
    </row>
    <row r="875500" spans="110:110" x14ac:dyDescent="0.35">
      <c r="DF875500" s="435"/>
    </row>
    <row r="875501" spans="110:110" x14ac:dyDescent="0.35">
      <c r="DF875501" s="419"/>
    </row>
    <row r="875525" spans="110:110" x14ac:dyDescent="0.35">
      <c r="DF875525" s="435"/>
    </row>
    <row r="875526" spans="110:110" x14ac:dyDescent="0.35">
      <c r="DF875526" s="419"/>
    </row>
    <row r="875550" spans="110:110" x14ac:dyDescent="0.35">
      <c r="DF875550" s="435"/>
    </row>
    <row r="875551" spans="110:110" x14ac:dyDescent="0.35">
      <c r="DF875551" s="419"/>
    </row>
    <row r="875575" spans="110:110" x14ac:dyDescent="0.35">
      <c r="DF875575" s="435"/>
    </row>
    <row r="875576" spans="110:110" x14ac:dyDescent="0.35">
      <c r="DF875576" s="419"/>
    </row>
    <row r="875600" spans="110:110" x14ac:dyDescent="0.35">
      <c r="DF875600" s="435"/>
    </row>
    <row r="875601" spans="110:110" x14ac:dyDescent="0.35">
      <c r="DF875601" s="419"/>
    </row>
    <row r="875625" spans="110:110" x14ac:dyDescent="0.35">
      <c r="DF875625" s="435"/>
    </row>
    <row r="875626" spans="110:110" x14ac:dyDescent="0.35">
      <c r="DF875626" s="419"/>
    </row>
    <row r="875650" spans="110:110" x14ac:dyDescent="0.35">
      <c r="DF875650" s="435"/>
    </row>
    <row r="875651" spans="110:110" x14ac:dyDescent="0.35">
      <c r="DF875651" s="419"/>
    </row>
    <row r="875675" spans="110:110" x14ac:dyDescent="0.35">
      <c r="DF875675" s="435"/>
    </row>
    <row r="875676" spans="110:110" x14ac:dyDescent="0.35">
      <c r="DF875676" s="419"/>
    </row>
    <row r="875700" spans="110:110" x14ac:dyDescent="0.35">
      <c r="DF875700" s="435"/>
    </row>
    <row r="875701" spans="110:110" x14ac:dyDescent="0.35">
      <c r="DF875701" s="419"/>
    </row>
    <row r="875725" spans="110:110" x14ac:dyDescent="0.35">
      <c r="DF875725" s="435"/>
    </row>
    <row r="875726" spans="110:110" x14ac:dyDescent="0.35">
      <c r="DF875726" s="419"/>
    </row>
    <row r="875750" spans="110:110" x14ac:dyDescent="0.35">
      <c r="DF875750" s="435"/>
    </row>
    <row r="875751" spans="110:110" x14ac:dyDescent="0.35">
      <c r="DF875751" s="419"/>
    </row>
    <row r="875775" spans="110:110" x14ac:dyDescent="0.35">
      <c r="DF875775" s="435"/>
    </row>
    <row r="875776" spans="110:110" x14ac:dyDescent="0.35">
      <c r="DF875776" s="419"/>
    </row>
    <row r="875800" spans="110:110" x14ac:dyDescent="0.35">
      <c r="DF875800" s="435"/>
    </row>
    <row r="875801" spans="110:110" x14ac:dyDescent="0.35">
      <c r="DF875801" s="419"/>
    </row>
    <row r="875825" spans="110:110" x14ac:dyDescent="0.35">
      <c r="DF875825" s="435"/>
    </row>
    <row r="875826" spans="110:110" x14ac:dyDescent="0.35">
      <c r="DF875826" s="419"/>
    </row>
    <row r="875850" spans="110:110" x14ac:dyDescent="0.35">
      <c r="DF875850" s="435"/>
    </row>
    <row r="875851" spans="110:110" x14ac:dyDescent="0.35">
      <c r="DF875851" s="419"/>
    </row>
    <row r="875875" spans="110:110" x14ac:dyDescent="0.35">
      <c r="DF875875" s="435"/>
    </row>
    <row r="875876" spans="110:110" x14ac:dyDescent="0.35">
      <c r="DF875876" s="419"/>
    </row>
    <row r="875900" spans="110:110" x14ac:dyDescent="0.35">
      <c r="DF875900" s="435"/>
    </row>
    <row r="875901" spans="110:110" x14ac:dyDescent="0.35">
      <c r="DF875901" s="419"/>
    </row>
    <row r="875925" spans="110:110" x14ac:dyDescent="0.35">
      <c r="DF875925" s="435"/>
    </row>
    <row r="875926" spans="110:110" x14ac:dyDescent="0.35">
      <c r="DF875926" s="419"/>
    </row>
    <row r="875950" spans="110:110" x14ac:dyDescent="0.35">
      <c r="DF875950" s="435"/>
    </row>
    <row r="875951" spans="110:110" x14ac:dyDescent="0.35">
      <c r="DF875951" s="419"/>
    </row>
    <row r="875975" spans="110:110" x14ac:dyDescent="0.35">
      <c r="DF875975" s="435"/>
    </row>
    <row r="875976" spans="110:110" x14ac:dyDescent="0.35">
      <c r="DF875976" s="419"/>
    </row>
    <row r="876000" spans="110:110" x14ac:dyDescent="0.35">
      <c r="DF876000" s="435"/>
    </row>
    <row r="876001" spans="110:110" x14ac:dyDescent="0.35">
      <c r="DF876001" s="419"/>
    </row>
    <row r="876025" spans="110:110" x14ac:dyDescent="0.35">
      <c r="DF876025" s="435"/>
    </row>
    <row r="876026" spans="110:110" x14ac:dyDescent="0.35">
      <c r="DF876026" s="419"/>
    </row>
    <row r="876050" spans="110:110" x14ac:dyDescent="0.35">
      <c r="DF876050" s="435"/>
    </row>
    <row r="876051" spans="110:110" x14ac:dyDescent="0.35">
      <c r="DF876051" s="419"/>
    </row>
    <row r="876075" spans="110:110" x14ac:dyDescent="0.35">
      <c r="DF876075" s="435"/>
    </row>
    <row r="876076" spans="110:110" x14ac:dyDescent="0.35">
      <c r="DF876076" s="419"/>
    </row>
    <row r="876100" spans="110:110" x14ac:dyDescent="0.35">
      <c r="DF876100" s="435"/>
    </row>
    <row r="876101" spans="110:110" x14ac:dyDescent="0.35">
      <c r="DF876101" s="419"/>
    </row>
    <row r="876125" spans="110:110" x14ac:dyDescent="0.35">
      <c r="DF876125" s="435"/>
    </row>
    <row r="876126" spans="110:110" x14ac:dyDescent="0.35">
      <c r="DF876126" s="419"/>
    </row>
    <row r="876150" spans="110:110" x14ac:dyDescent="0.35">
      <c r="DF876150" s="435"/>
    </row>
    <row r="876151" spans="110:110" x14ac:dyDescent="0.35">
      <c r="DF876151" s="419"/>
    </row>
    <row r="876175" spans="110:110" x14ac:dyDescent="0.35">
      <c r="DF876175" s="435"/>
    </row>
    <row r="876176" spans="110:110" x14ac:dyDescent="0.35">
      <c r="DF876176" s="419"/>
    </row>
    <row r="876200" spans="110:110" x14ac:dyDescent="0.35">
      <c r="DF876200" s="435"/>
    </row>
    <row r="876201" spans="110:110" x14ac:dyDescent="0.35">
      <c r="DF876201" s="419"/>
    </row>
    <row r="876225" spans="110:110" x14ac:dyDescent="0.35">
      <c r="DF876225" s="435"/>
    </row>
    <row r="876226" spans="110:110" x14ac:dyDescent="0.35">
      <c r="DF876226" s="419"/>
    </row>
    <row r="876250" spans="110:110" x14ac:dyDescent="0.35">
      <c r="DF876250" s="435"/>
    </row>
    <row r="876251" spans="110:110" x14ac:dyDescent="0.35">
      <c r="DF876251" s="419"/>
    </row>
    <row r="876275" spans="110:110" x14ac:dyDescent="0.35">
      <c r="DF876275" s="435"/>
    </row>
    <row r="876276" spans="110:110" x14ac:dyDescent="0.35">
      <c r="DF876276" s="419"/>
    </row>
    <row r="876300" spans="110:110" x14ac:dyDescent="0.35">
      <c r="DF876300" s="435"/>
    </row>
    <row r="876301" spans="110:110" x14ac:dyDescent="0.35">
      <c r="DF876301" s="419"/>
    </row>
    <row r="876325" spans="110:110" x14ac:dyDescent="0.35">
      <c r="DF876325" s="435"/>
    </row>
    <row r="876326" spans="110:110" x14ac:dyDescent="0.35">
      <c r="DF876326" s="419"/>
    </row>
    <row r="876350" spans="110:110" x14ac:dyDescent="0.35">
      <c r="DF876350" s="435"/>
    </row>
    <row r="876351" spans="110:110" x14ac:dyDescent="0.35">
      <c r="DF876351" s="419"/>
    </row>
    <row r="876375" spans="110:110" x14ac:dyDescent="0.35">
      <c r="DF876375" s="435"/>
    </row>
    <row r="876376" spans="110:110" x14ac:dyDescent="0.35">
      <c r="DF876376" s="419"/>
    </row>
    <row r="876400" spans="110:110" x14ac:dyDescent="0.35">
      <c r="DF876400" s="435"/>
    </row>
    <row r="876401" spans="110:110" x14ac:dyDescent="0.35">
      <c r="DF876401" s="419"/>
    </row>
    <row r="876425" spans="110:110" x14ac:dyDescent="0.35">
      <c r="DF876425" s="435"/>
    </row>
    <row r="876426" spans="110:110" x14ac:dyDescent="0.35">
      <c r="DF876426" s="419"/>
    </row>
    <row r="876450" spans="110:110" x14ac:dyDescent="0.35">
      <c r="DF876450" s="435"/>
    </row>
    <row r="876451" spans="110:110" x14ac:dyDescent="0.35">
      <c r="DF876451" s="419"/>
    </row>
    <row r="876475" spans="110:110" x14ac:dyDescent="0.35">
      <c r="DF876475" s="435"/>
    </row>
    <row r="876476" spans="110:110" x14ac:dyDescent="0.35">
      <c r="DF876476" s="419"/>
    </row>
    <row r="876500" spans="110:110" x14ac:dyDescent="0.35">
      <c r="DF876500" s="435"/>
    </row>
    <row r="876501" spans="110:110" x14ac:dyDescent="0.35">
      <c r="DF876501" s="419"/>
    </row>
    <row r="876525" spans="110:110" x14ac:dyDescent="0.35">
      <c r="DF876525" s="435"/>
    </row>
    <row r="876526" spans="110:110" x14ac:dyDescent="0.35">
      <c r="DF876526" s="419"/>
    </row>
    <row r="876550" spans="110:110" x14ac:dyDescent="0.35">
      <c r="DF876550" s="435"/>
    </row>
    <row r="876551" spans="110:110" x14ac:dyDescent="0.35">
      <c r="DF876551" s="419"/>
    </row>
    <row r="876575" spans="110:110" x14ac:dyDescent="0.35">
      <c r="DF876575" s="435"/>
    </row>
    <row r="876576" spans="110:110" x14ac:dyDescent="0.35">
      <c r="DF876576" s="419"/>
    </row>
    <row r="876600" spans="110:110" x14ac:dyDescent="0.35">
      <c r="DF876600" s="435"/>
    </row>
    <row r="876601" spans="110:110" x14ac:dyDescent="0.35">
      <c r="DF876601" s="419"/>
    </row>
    <row r="876625" spans="110:110" x14ac:dyDescent="0.35">
      <c r="DF876625" s="435"/>
    </row>
    <row r="876626" spans="110:110" x14ac:dyDescent="0.35">
      <c r="DF876626" s="419"/>
    </row>
    <row r="876650" spans="110:110" x14ac:dyDescent="0.35">
      <c r="DF876650" s="435"/>
    </row>
    <row r="876651" spans="110:110" x14ac:dyDescent="0.35">
      <c r="DF876651" s="419"/>
    </row>
    <row r="876675" spans="110:110" x14ac:dyDescent="0.35">
      <c r="DF876675" s="435"/>
    </row>
    <row r="876676" spans="110:110" x14ac:dyDescent="0.35">
      <c r="DF876676" s="419"/>
    </row>
    <row r="876700" spans="110:110" x14ac:dyDescent="0.35">
      <c r="DF876700" s="435"/>
    </row>
    <row r="876701" spans="110:110" x14ac:dyDescent="0.35">
      <c r="DF876701" s="419"/>
    </row>
    <row r="876725" spans="110:110" x14ac:dyDescent="0.35">
      <c r="DF876725" s="435"/>
    </row>
    <row r="876726" spans="110:110" x14ac:dyDescent="0.35">
      <c r="DF876726" s="419"/>
    </row>
    <row r="876750" spans="110:110" x14ac:dyDescent="0.35">
      <c r="DF876750" s="435"/>
    </row>
    <row r="876751" spans="110:110" x14ac:dyDescent="0.35">
      <c r="DF876751" s="419"/>
    </row>
    <row r="876775" spans="110:110" x14ac:dyDescent="0.35">
      <c r="DF876775" s="435"/>
    </row>
    <row r="876776" spans="110:110" x14ac:dyDescent="0.35">
      <c r="DF876776" s="419"/>
    </row>
    <row r="876800" spans="110:110" x14ac:dyDescent="0.35">
      <c r="DF876800" s="435"/>
    </row>
    <row r="876801" spans="110:110" x14ac:dyDescent="0.35">
      <c r="DF876801" s="419"/>
    </row>
    <row r="876825" spans="110:110" x14ac:dyDescent="0.35">
      <c r="DF876825" s="435"/>
    </row>
    <row r="876826" spans="110:110" x14ac:dyDescent="0.35">
      <c r="DF876826" s="419"/>
    </row>
    <row r="876850" spans="110:110" x14ac:dyDescent="0.35">
      <c r="DF876850" s="435"/>
    </row>
    <row r="876851" spans="110:110" x14ac:dyDescent="0.35">
      <c r="DF876851" s="419"/>
    </row>
    <row r="876875" spans="110:110" x14ac:dyDescent="0.35">
      <c r="DF876875" s="435"/>
    </row>
    <row r="876876" spans="110:110" x14ac:dyDescent="0.35">
      <c r="DF876876" s="419"/>
    </row>
    <row r="876900" spans="110:110" x14ac:dyDescent="0.35">
      <c r="DF876900" s="435"/>
    </row>
    <row r="876901" spans="110:110" x14ac:dyDescent="0.35">
      <c r="DF876901" s="419"/>
    </row>
    <row r="876925" spans="110:110" x14ac:dyDescent="0.35">
      <c r="DF876925" s="435"/>
    </row>
    <row r="876926" spans="110:110" x14ac:dyDescent="0.35">
      <c r="DF876926" s="419"/>
    </row>
    <row r="876950" spans="110:110" x14ac:dyDescent="0.35">
      <c r="DF876950" s="435"/>
    </row>
    <row r="876951" spans="110:110" x14ac:dyDescent="0.35">
      <c r="DF876951" s="419"/>
    </row>
    <row r="876975" spans="110:110" x14ac:dyDescent="0.35">
      <c r="DF876975" s="435"/>
    </row>
    <row r="876976" spans="110:110" x14ac:dyDescent="0.35">
      <c r="DF876976" s="419"/>
    </row>
    <row r="877000" spans="110:110" x14ac:dyDescent="0.35">
      <c r="DF877000" s="435"/>
    </row>
    <row r="877001" spans="110:110" x14ac:dyDescent="0.35">
      <c r="DF877001" s="419"/>
    </row>
    <row r="877025" spans="110:110" x14ac:dyDescent="0.35">
      <c r="DF877025" s="435"/>
    </row>
    <row r="877026" spans="110:110" x14ac:dyDescent="0.35">
      <c r="DF877026" s="419"/>
    </row>
    <row r="877050" spans="110:110" x14ac:dyDescent="0.35">
      <c r="DF877050" s="435"/>
    </row>
    <row r="877051" spans="110:110" x14ac:dyDescent="0.35">
      <c r="DF877051" s="419"/>
    </row>
    <row r="877075" spans="110:110" x14ac:dyDescent="0.35">
      <c r="DF877075" s="435"/>
    </row>
    <row r="877076" spans="110:110" x14ac:dyDescent="0.35">
      <c r="DF877076" s="419"/>
    </row>
    <row r="877100" spans="110:110" x14ac:dyDescent="0.35">
      <c r="DF877100" s="435"/>
    </row>
    <row r="877101" spans="110:110" x14ac:dyDescent="0.35">
      <c r="DF877101" s="419"/>
    </row>
    <row r="877125" spans="110:110" x14ac:dyDescent="0.35">
      <c r="DF877125" s="435"/>
    </row>
    <row r="877126" spans="110:110" x14ac:dyDescent="0.35">
      <c r="DF877126" s="419"/>
    </row>
    <row r="877150" spans="110:110" x14ac:dyDescent="0.35">
      <c r="DF877150" s="435"/>
    </row>
    <row r="877151" spans="110:110" x14ac:dyDescent="0.35">
      <c r="DF877151" s="419"/>
    </row>
    <row r="877175" spans="110:110" x14ac:dyDescent="0.35">
      <c r="DF877175" s="435"/>
    </row>
    <row r="877176" spans="110:110" x14ac:dyDescent="0.35">
      <c r="DF877176" s="419"/>
    </row>
    <row r="877200" spans="110:110" x14ac:dyDescent="0.35">
      <c r="DF877200" s="435"/>
    </row>
    <row r="877201" spans="110:110" x14ac:dyDescent="0.35">
      <c r="DF877201" s="419"/>
    </row>
    <row r="877225" spans="110:110" x14ac:dyDescent="0.35">
      <c r="DF877225" s="435"/>
    </row>
    <row r="877226" spans="110:110" x14ac:dyDescent="0.35">
      <c r="DF877226" s="419"/>
    </row>
    <row r="877250" spans="110:110" x14ac:dyDescent="0.35">
      <c r="DF877250" s="435"/>
    </row>
    <row r="877251" spans="110:110" x14ac:dyDescent="0.35">
      <c r="DF877251" s="419"/>
    </row>
    <row r="877275" spans="110:110" x14ac:dyDescent="0.35">
      <c r="DF877275" s="435"/>
    </row>
    <row r="877276" spans="110:110" x14ac:dyDescent="0.35">
      <c r="DF877276" s="419"/>
    </row>
    <row r="877300" spans="110:110" x14ac:dyDescent="0.35">
      <c r="DF877300" s="435"/>
    </row>
    <row r="877301" spans="110:110" x14ac:dyDescent="0.35">
      <c r="DF877301" s="419"/>
    </row>
    <row r="877325" spans="110:110" x14ac:dyDescent="0.35">
      <c r="DF877325" s="435"/>
    </row>
    <row r="877326" spans="110:110" x14ac:dyDescent="0.35">
      <c r="DF877326" s="419"/>
    </row>
    <row r="877350" spans="110:110" x14ac:dyDescent="0.35">
      <c r="DF877350" s="435"/>
    </row>
    <row r="877351" spans="110:110" x14ac:dyDescent="0.35">
      <c r="DF877351" s="419"/>
    </row>
    <row r="877375" spans="110:110" x14ac:dyDescent="0.35">
      <c r="DF877375" s="435"/>
    </row>
    <row r="877376" spans="110:110" x14ac:dyDescent="0.35">
      <c r="DF877376" s="419"/>
    </row>
    <row r="877400" spans="110:110" x14ac:dyDescent="0.35">
      <c r="DF877400" s="435"/>
    </row>
    <row r="877401" spans="110:110" x14ac:dyDescent="0.35">
      <c r="DF877401" s="419"/>
    </row>
    <row r="877425" spans="110:110" x14ac:dyDescent="0.35">
      <c r="DF877425" s="435"/>
    </row>
    <row r="877426" spans="110:110" x14ac:dyDescent="0.35">
      <c r="DF877426" s="419"/>
    </row>
    <row r="877450" spans="110:110" x14ac:dyDescent="0.35">
      <c r="DF877450" s="435"/>
    </row>
    <row r="877451" spans="110:110" x14ac:dyDescent="0.35">
      <c r="DF877451" s="419"/>
    </row>
    <row r="877475" spans="110:110" x14ac:dyDescent="0.35">
      <c r="DF877475" s="435"/>
    </row>
    <row r="877476" spans="110:110" x14ac:dyDescent="0.35">
      <c r="DF877476" s="419"/>
    </row>
    <row r="877500" spans="110:110" x14ac:dyDescent="0.35">
      <c r="DF877500" s="435"/>
    </row>
    <row r="877501" spans="110:110" x14ac:dyDescent="0.35">
      <c r="DF877501" s="419"/>
    </row>
    <row r="877525" spans="110:110" x14ac:dyDescent="0.35">
      <c r="DF877525" s="435"/>
    </row>
    <row r="877526" spans="110:110" x14ac:dyDescent="0.35">
      <c r="DF877526" s="419"/>
    </row>
    <row r="877550" spans="110:110" x14ac:dyDescent="0.35">
      <c r="DF877550" s="435"/>
    </row>
    <row r="877551" spans="110:110" x14ac:dyDescent="0.35">
      <c r="DF877551" s="419"/>
    </row>
    <row r="877575" spans="110:110" x14ac:dyDescent="0.35">
      <c r="DF877575" s="435"/>
    </row>
    <row r="877576" spans="110:110" x14ac:dyDescent="0.35">
      <c r="DF877576" s="419"/>
    </row>
    <row r="877600" spans="110:110" x14ac:dyDescent="0.35">
      <c r="DF877600" s="435"/>
    </row>
    <row r="877601" spans="110:110" x14ac:dyDescent="0.35">
      <c r="DF877601" s="419"/>
    </row>
    <row r="877625" spans="110:110" x14ac:dyDescent="0.35">
      <c r="DF877625" s="435"/>
    </row>
    <row r="877626" spans="110:110" x14ac:dyDescent="0.35">
      <c r="DF877626" s="419"/>
    </row>
    <row r="877650" spans="110:110" x14ac:dyDescent="0.35">
      <c r="DF877650" s="435"/>
    </row>
    <row r="877651" spans="110:110" x14ac:dyDescent="0.35">
      <c r="DF877651" s="419"/>
    </row>
    <row r="877675" spans="110:110" x14ac:dyDescent="0.35">
      <c r="DF877675" s="435"/>
    </row>
    <row r="877676" spans="110:110" x14ac:dyDescent="0.35">
      <c r="DF877676" s="419"/>
    </row>
    <row r="877700" spans="110:110" x14ac:dyDescent="0.35">
      <c r="DF877700" s="435"/>
    </row>
    <row r="877701" spans="110:110" x14ac:dyDescent="0.35">
      <c r="DF877701" s="419"/>
    </row>
    <row r="877725" spans="110:110" x14ac:dyDescent="0.35">
      <c r="DF877725" s="435"/>
    </row>
    <row r="877726" spans="110:110" x14ac:dyDescent="0.35">
      <c r="DF877726" s="419"/>
    </row>
    <row r="877750" spans="110:110" x14ac:dyDescent="0.35">
      <c r="DF877750" s="435"/>
    </row>
    <row r="877751" spans="110:110" x14ac:dyDescent="0.35">
      <c r="DF877751" s="419"/>
    </row>
    <row r="877775" spans="110:110" x14ac:dyDescent="0.35">
      <c r="DF877775" s="435"/>
    </row>
    <row r="877776" spans="110:110" x14ac:dyDescent="0.35">
      <c r="DF877776" s="419"/>
    </row>
    <row r="877800" spans="110:110" x14ac:dyDescent="0.35">
      <c r="DF877800" s="435"/>
    </row>
    <row r="877801" spans="110:110" x14ac:dyDescent="0.35">
      <c r="DF877801" s="419"/>
    </row>
    <row r="877825" spans="110:110" x14ac:dyDescent="0.35">
      <c r="DF877825" s="435"/>
    </row>
    <row r="877826" spans="110:110" x14ac:dyDescent="0.35">
      <c r="DF877826" s="419"/>
    </row>
    <row r="877850" spans="110:110" x14ac:dyDescent="0.35">
      <c r="DF877850" s="435"/>
    </row>
    <row r="877851" spans="110:110" x14ac:dyDescent="0.35">
      <c r="DF877851" s="419"/>
    </row>
    <row r="877875" spans="110:110" x14ac:dyDescent="0.35">
      <c r="DF877875" s="435"/>
    </row>
    <row r="877876" spans="110:110" x14ac:dyDescent="0.35">
      <c r="DF877876" s="419"/>
    </row>
    <row r="877900" spans="110:110" x14ac:dyDescent="0.35">
      <c r="DF877900" s="435"/>
    </row>
    <row r="877901" spans="110:110" x14ac:dyDescent="0.35">
      <c r="DF877901" s="419"/>
    </row>
    <row r="877925" spans="110:110" x14ac:dyDescent="0.35">
      <c r="DF877925" s="435"/>
    </row>
    <row r="877926" spans="110:110" x14ac:dyDescent="0.35">
      <c r="DF877926" s="419"/>
    </row>
    <row r="877950" spans="110:110" x14ac:dyDescent="0.35">
      <c r="DF877950" s="435"/>
    </row>
    <row r="877951" spans="110:110" x14ac:dyDescent="0.35">
      <c r="DF877951" s="419"/>
    </row>
    <row r="877975" spans="110:110" x14ac:dyDescent="0.35">
      <c r="DF877975" s="435"/>
    </row>
    <row r="877976" spans="110:110" x14ac:dyDescent="0.35">
      <c r="DF877976" s="419"/>
    </row>
    <row r="878000" spans="110:110" x14ac:dyDescent="0.35">
      <c r="DF878000" s="435"/>
    </row>
    <row r="878001" spans="110:110" x14ac:dyDescent="0.35">
      <c r="DF878001" s="419"/>
    </row>
    <row r="878025" spans="110:110" x14ac:dyDescent="0.35">
      <c r="DF878025" s="435"/>
    </row>
    <row r="878026" spans="110:110" x14ac:dyDescent="0.35">
      <c r="DF878026" s="419"/>
    </row>
    <row r="878050" spans="110:110" x14ac:dyDescent="0.35">
      <c r="DF878050" s="435"/>
    </row>
    <row r="878051" spans="110:110" x14ac:dyDescent="0.35">
      <c r="DF878051" s="419"/>
    </row>
    <row r="878075" spans="110:110" x14ac:dyDescent="0.35">
      <c r="DF878075" s="435"/>
    </row>
    <row r="878076" spans="110:110" x14ac:dyDescent="0.35">
      <c r="DF878076" s="419"/>
    </row>
    <row r="878100" spans="110:110" x14ac:dyDescent="0.35">
      <c r="DF878100" s="435"/>
    </row>
    <row r="878101" spans="110:110" x14ac:dyDescent="0.35">
      <c r="DF878101" s="419"/>
    </row>
    <row r="878125" spans="110:110" x14ac:dyDescent="0.35">
      <c r="DF878125" s="435"/>
    </row>
    <row r="878126" spans="110:110" x14ac:dyDescent="0.35">
      <c r="DF878126" s="419"/>
    </row>
    <row r="878150" spans="110:110" x14ac:dyDescent="0.35">
      <c r="DF878150" s="435"/>
    </row>
    <row r="878151" spans="110:110" x14ac:dyDescent="0.35">
      <c r="DF878151" s="419"/>
    </row>
    <row r="878175" spans="110:110" x14ac:dyDescent="0.35">
      <c r="DF878175" s="435"/>
    </row>
    <row r="878176" spans="110:110" x14ac:dyDescent="0.35">
      <c r="DF878176" s="419"/>
    </row>
    <row r="878200" spans="110:110" x14ac:dyDescent="0.35">
      <c r="DF878200" s="435"/>
    </row>
    <row r="878201" spans="110:110" x14ac:dyDescent="0.35">
      <c r="DF878201" s="419"/>
    </row>
    <row r="878225" spans="110:110" x14ac:dyDescent="0.35">
      <c r="DF878225" s="435"/>
    </row>
    <row r="878226" spans="110:110" x14ac:dyDescent="0.35">
      <c r="DF878226" s="419"/>
    </row>
    <row r="878250" spans="110:110" x14ac:dyDescent="0.35">
      <c r="DF878250" s="435"/>
    </row>
    <row r="878251" spans="110:110" x14ac:dyDescent="0.35">
      <c r="DF878251" s="419"/>
    </row>
    <row r="878275" spans="110:110" x14ac:dyDescent="0.35">
      <c r="DF878275" s="435"/>
    </row>
    <row r="878276" spans="110:110" x14ac:dyDescent="0.35">
      <c r="DF878276" s="419"/>
    </row>
    <row r="878300" spans="110:110" x14ac:dyDescent="0.35">
      <c r="DF878300" s="435"/>
    </row>
    <row r="878301" spans="110:110" x14ac:dyDescent="0.35">
      <c r="DF878301" s="419"/>
    </row>
    <row r="878325" spans="110:110" x14ac:dyDescent="0.35">
      <c r="DF878325" s="435"/>
    </row>
    <row r="878326" spans="110:110" x14ac:dyDescent="0.35">
      <c r="DF878326" s="419"/>
    </row>
    <row r="878350" spans="110:110" x14ac:dyDescent="0.35">
      <c r="DF878350" s="435"/>
    </row>
    <row r="878351" spans="110:110" x14ac:dyDescent="0.35">
      <c r="DF878351" s="419"/>
    </row>
    <row r="878375" spans="110:110" x14ac:dyDescent="0.35">
      <c r="DF878375" s="435"/>
    </row>
    <row r="878376" spans="110:110" x14ac:dyDescent="0.35">
      <c r="DF878376" s="419"/>
    </row>
    <row r="878400" spans="110:110" x14ac:dyDescent="0.35">
      <c r="DF878400" s="435"/>
    </row>
    <row r="878401" spans="110:110" x14ac:dyDescent="0.35">
      <c r="DF878401" s="419"/>
    </row>
    <row r="878425" spans="110:110" x14ac:dyDescent="0.35">
      <c r="DF878425" s="435"/>
    </row>
    <row r="878426" spans="110:110" x14ac:dyDescent="0.35">
      <c r="DF878426" s="419"/>
    </row>
    <row r="878450" spans="110:110" x14ac:dyDescent="0.35">
      <c r="DF878450" s="435"/>
    </row>
    <row r="878451" spans="110:110" x14ac:dyDescent="0.35">
      <c r="DF878451" s="419"/>
    </row>
    <row r="878475" spans="110:110" x14ac:dyDescent="0.35">
      <c r="DF878475" s="435"/>
    </row>
    <row r="878476" spans="110:110" x14ac:dyDescent="0.35">
      <c r="DF878476" s="419"/>
    </row>
    <row r="878500" spans="110:110" x14ac:dyDescent="0.35">
      <c r="DF878500" s="435"/>
    </row>
    <row r="878501" spans="110:110" x14ac:dyDescent="0.35">
      <c r="DF878501" s="419"/>
    </row>
    <row r="878525" spans="110:110" x14ac:dyDescent="0.35">
      <c r="DF878525" s="435"/>
    </row>
    <row r="878526" spans="110:110" x14ac:dyDescent="0.35">
      <c r="DF878526" s="419"/>
    </row>
    <row r="878550" spans="110:110" x14ac:dyDescent="0.35">
      <c r="DF878550" s="435"/>
    </row>
    <row r="878551" spans="110:110" x14ac:dyDescent="0.35">
      <c r="DF878551" s="419"/>
    </row>
    <row r="878575" spans="110:110" x14ac:dyDescent="0.35">
      <c r="DF878575" s="435"/>
    </row>
    <row r="878576" spans="110:110" x14ac:dyDescent="0.35">
      <c r="DF878576" s="419"/>
    </row>
    <row r="878600" spans="110:110" x14ac:dyDescent="0.35">
      <c r="DF878600" s="435"/>
    </row>
    <row r="878601" spans="110:110" x14ac:dyDescent="0.35">
      <c r="DF878601" s="419"/>
    </row>
    <row r="878625" spans="110:110" x14ac:dyDescent="0.35">
      <c r="DF878625" s="435"/>
    </row>
    <row r="878626" spans="110:110" x14ac:dyDescent="0.35">
      <c r="DF878626" s="419"/>
    </row>
    <row r="878650" spans="110:110" x14ac:dyDescent="0.35">
      <c r="DF878650" s="435"/>
    </row>
    <row r="878651" spans="110:110" x14ac:dyDescent="0.35">
      <c r="DF878651" s="419"/>
    </row>
    <row r="878675" spans="110:110" x14ac:dyDescent="0.35">
      <c r="DF878675" s="435"/>
    </row>
    <row r="878676" spans="110:110" x14ac:dyDescent="0.35">
      <c r="DF878676" s="419"/>
    </row>
    <row r="878700" spans="110:110" x14ac:dyDescent="0.35">
      <c r="DF878700" s="435"/>
    </row>
    <row r="878701" spans="110:110" x14ac:dyDescent="0.35">
      <c r="DF878701" s="419"/>
    </row>
    <row r="878725" spans="110:110" x14ac:dyDescent="0.35">
      <c r="DF878725" s="435"/>
    </row>
    <row r="878726" spans="110:110" x14ac:dyDescent="0.35">
      <c r="DF878726" s="419"/>
    </row>
    <row r="878750" spans="110:110" x14ac:dyDescent="0.35">
      <c r="DF878750" s="435"/>
    </row>
    <row r="878751" spans="110:110" x14ac:dyDescent="0.35">
      <c r="DF878751" s="419"/>
    </row>
    <row r="878775" spans="110:110" x14ac:dyDescent="0.35">
      <c r="DF878775" s="435"/>
    </row>
    <row r="878776" spans="110:110" x14ac:dyDescent="0.35">
      <c r="DF878776" s="419"/>
    </row>
    <row r="878800" spans="110:110" x14ac:dyDescent="0.35">
      <c r="DF878800" s="435"/>
    </row>
    <row r="878801" spans="110:110" x14ac:dyDescent="0.35">
      <c r="DF878801" s="419"/>
    </row>
    <row r="878825" spans="110:110" x14ac:dyDescent="0.35">
      <c r="DF878825" s="435"/>
    </row>
    <row r="878826" spans="110:110" x14ac:dyDescent="0.35">
      <c r="DF878826" s="419"/>
    </row>
    <row r="878850" spans="110:110" x14ac:dyDescent="0.35">
      <c r="DF878850" s="435"/>
    </row>
    <row r="878851" spans="110:110" x14ac:dyDescent="0.35">
      <c r="DF878851" s="419"/>
    </row>
    <row r="878875" spans="110:110" x14ac:dyDescent="0.35">
      <c r="DF878875" s="435"/>
    </row>
    <row r="878876" spans="110:110" x14ac:dyDescent="0.35">
      <c r="DF878876" s="419"/>
    </row>
    <row r="878900" spans="110:110" x14ac:dyDescent="0.35">
      <c r="DF878900" s="435"/>
    </row>
    <row r="878901" spans="110:110" x14ac:dyDescent="0.35">
      <c r="DF878901" s="419"/>
    </row>
    <row r="878925" spans="110:110" x14ac:dyDescent="0.35">
      <c r="DF878925" s="435"/>
    </row>
    <row r="878926" spans="110:110" x14ac:dyDescent="0.35">
      <c r="DF878926" s="419"/>
    </row>
    <row r="878950" spans="110:110" x14ac:dyDescent="0.35">
      <c r="DF878950" s="435"/>
    </row>
    <row r="878951" spans="110:110" x14ac:dyDescent="0.35">
      <c r="DF878951" s="419"/>
    </row>
    <row r="878975" spans="110:110" x14ac:dyDescent="0.35">
      <c r="DF878975" s="435"/>
    </row>
    <row r="878976" spans="110:110" x14ac:dyDescent="0.35">
      <c r="DF878976" s="419"/>
    </row>
    <row r="879000" spans="110:110" x14ac:dyDescent="0.35">
      <c r="DF879000" s="435"/>
    </row>
    <row r="879001" spans="110:110" x14ac:dyDescent="0.35">
      <c r="DF879001" s="419"/>
    </row>
    <row r="879025" spans="110:110" x14ac:dyDescent="0.35">
      <c r="DF879025" s="435"/>
    </row>
    <row r="879026" spans="110:110" x14ac:dyDescent="0.35">
      <c r="DF879026" s="419"/>
    </row>
    <row r="879050" spans="110:110" x14ac:dyDescent="0.35">
      <c r="DF879050" s="435"/>
    </row>
    <row r="879051" spans="110:110" x14ac:dyDescent="0.35">
      <c r="DF879051" s="419"/>
    </row>
    <row r="879075" spans="110:110" x14ac:dyDescent="0.35">
      <c r="DF879075" s="435"/>
    </row>
    <row r="879076" spans="110:110" x14ac:dyDescent="0.35">
      <c r="DF879076" s="419"/>
    </row>
    <row r="879100" spans="110:110" x14ac:dyDescent="0.35">
      <c r="DF879100" s="435"/>
    </row>
    <row r="879101" spans="110:110" x14ac:dyDescent="0.35">
      <c r="DF879101" s="419"/>
    </row>
    <row r="879125" spans="110:110" x14ac:dyDescent="0.35">
      <c r="DF879125" s="435"/>
    </row>
    <row r="879126" spans="110:110" x14ac:dyDescent="0.35">
      <c r="DF879126" s="419"/>
    </row>
    <row r="879150" spans="110:110" x14ac:dyDescent="0.35">
      <c r="DF879150" s="435"/>
    </row>
    <row r="879151" spans="110:110" x14ac:dyDescent="0.35">
      <c r="DF879151" s="419"/>
    </row>
    <row r="879175" spans="110:110" x14ac:dyDescent="0.35">
      <c r="DF879175" s="435"/>
    </row>
    <row r="879176" spans="110:110" x14ac:dyDescent="0.35">
      <c r="DF879176" s="419"/>
    </row>
    <row r="879200" spans="110:110" x14ac:dyDescent="0.35">
      <c r="DF879200" s="435"/>
    </row>
    <row r="879201" spans="110:110" x14ac:dyDescent="0.35">
      <c r="DF879201" s="419"/>
    </row>
    <row r="879225" spans="110:110" x14ac:dyDescent="0.35">
      <c r="DF879225" s="435"/>
    </row>
    <row r="879226" spans="110:110" x14ac:dyDescent="0.35">
      <c r="DF879226" s="419"/>
    </row>
    <row r="879250" spans="110:110" x14ac:dyDescent="0.35">
      <c r="DF879250" s="435"/>
    </row>
    <row r="879251" spans="110:110" x14ac:dyDescent="0.35">
      <c r="DF879251" s="419"/>
    </row>
    <row r="879275" spans="110:110" x14ac:dyDescent="0.35">
      <c r="DF879275" s="435"/>
    </row>
    <row r="879276" spans="110:110" x14ac:dyDescent="0.35">
      <c r="DF879276" s="419"/>
    </row>
    <row r="879300" spans="110:110" x14ac:dyDescent="0.35">
      <c r="DF879300" s="435"/>
    </row>
    <row r="879301" spans="110:110" x14ac:dyDescent="0.35">
      <c r="DF879301" s="419"/>
    </row>
    <row r="879325" spans="110:110" x14ac:dyDescent="0.35">
      <c r="DF879325" s="435"/>
    </row>
    <row r="879326" spans="110:110" x14ac:dyDescent="0.35">
      <c r="DF879326" s="419"/>
    </row>
    <row r="879350" spans="110:110" x14ac:dyDescent="0.35">
      <c r="DF879350" s="435"/>
    </row>
    <row r="879351" spans="110:110" x14ac:dyDescent="0.35">
      <c r="DF879351" s="419"/>
    </row>
    <row r="879375" spans="110:110" x14ac:dyDescent="0.35">
      <c r="DF879375" s="435"/>
    </row>
    <row r="879376" spans="110:110" x14ac:dyDescent="0.35">
      <c r="DF879376" s="419"/>
    </row>
    <row r="879400" spans="110:110" x14ac:dyDescent="0.35">
      <c r="DF879400" s="435"/>
    </row>
    <row r="879401" spans="110:110" x14ac:dyDescent="0.35">
      <c r="DF879401" s="419"/>
    </row>
    <row r="879425" spans="110:110" x14ac:dyDescent="0.35">
      <c r="DF879425" s="435"/>
    </row>
    <row r="879426" spans="110:110" x14ac:dyDescent="0.35">
      <c r="DF879426" s="419"/>
    </row>
    <row r="879450" spans="110:110" x14ac:dyDescent="0.35">
      <c r="DF879450" s="435"/>
    </row>
    <row r="879451" spans="110:110" x14ac:dyDescent="0.35">
      <c r="DF879451" s="419"/>
    </row>
    <row r="879475" spans="110:110" x14ac:dyDescent="0.35">
      <c r="DF879475" s="435"/>
    </row>
    <row r="879476" spans="110:110" x14ac:dyDescent="0.35">
      <c r="DF879476" s="419"/>
    </row>
    <row r="879500" spans="110:110" x14ac:dyDescent="0.35">
      <c r="DF879500" s="435"/>
    </row>
    <row r="879501" spans="110:110" x14ac:dyDescent="0.35">
      <c r="DF879501" s="419"/>
    </row>
    <row r="879525" spans="110:110" x14ac:dyDescent="0.35">
      <c r="DF879525" s="435"/>
    </row>
    <row r="879526" spans="110:110" x14ac:dyDescent="0.35">
      <c r="DF879526" s="419"/>
    </row>
    <row r="879550" spans="110:110" x14ac:dyDescent="0.35">
      <c r="DF879550" s="435"/>
    </row>
    <row r="879551" spans="110:110" x14ac:dyDescent="0.35">
      <c r="DF879551" s="419"/>
    </row>
    <row r="879575" spans="110:110" x14ac:dyDescent="0.35">
      <c r="DF879575" s="435"/>
    </row>
    <row r="879576" spans="110:110" x14ac:dyDescent="0.35">
      <c r="DF879576" s="419"/>
    </row>
    <row r="879600" spans="110:110" x14ac:dyDescent="0.35">
      <c r="DF879600" s="435"/>
    </row>
    <row r="879601" spans="110:110" x14ac:dyDescent="0.35">
      <c r="DF879601" s="419"/>
    </row>
    <row r="879625" spans="110:110" x14ac:dyDescent="0.35">
      <c r="DF879625" s="435"/>
    </row>
    <row r="879626" spans="110:110" x14ac:dyDescent="0.35">
      <c r="DF879626" s="419"/>
    </row>
    <row r="879650" spans="110:110" x14ac:dyDescent="0.35">
      <c r="DF879650" s="435"/>
    </row>
    <row r="879651" spans="110:110" x14ac:dyDescent="0.35">
      <c r="DF879651" s="419"/>
    </row>
    <row r="879675" spans="110:110" x14ac:dyDescent="0.35">
      <c r="DF879675" s="435"/>
    </row>
    <row r="879676" spans="110:110" x14ac:dyDescent="0.35">
      <c r="DF879676" s="419"/>
    </row>
    <row r="879700" spans="110:110" x14ac:dyDescent="0.35">
      <c r="DF879700" s="435"/>
    </row>
    <row r="879701" spans="110:110" x14ac:dyDescent="0.35">
      <c r="DF879701" s="419"/>
    </row>
    <row r="879725" spans="110:110" x14ac:dyDescent="0.35">
      <c r="DF879725" s="435"/>
    </row>
    <row r="879726" spans="110:110" x14ac:dyDescent="0.35">
      <c r="DF879726" s="419"/>
    </row>
    <row r="879750" spans="110:110" x14ac:dyDescent="0.35">
      <c r="DF879750" s="435"/>
    </row>
    <row r="879751" spans="110:110" x14ac:dyDescent="0.35">
      <c r="DF879751" s="419"/>
    </row>
    <row r="879775" spans="110:110" x14ac:dyDescent="0.35">
      <c r="DF879775" s="435"/>
    </row>
    <row r="879776" spans="110:110" x14ac:dyDescent="0.35">
      <c r="DF879776" s="419"/>
    </row>
    <row r="879800" spans="110:110" x14ac:dyDescent="0.35">
      <c r="DF879800" s="435"/>
    </row>
    <row r="879801" spans="110:110" x14ac:dyDescent="0.35">
      <c r="DF879801" s="419"/>
    </row>
    <row r="879825" spans="110:110" x14ac:dyDescent="0.35">
      <c r="DF879825" s="435"/>
    </row>
    <row r="879826" spans="110:110" x14ac:dyDescent="0.35">
      <c r="DF879826" s="419"/>
    </row>
    <row r="879850" spans="110:110" x14ac:dyDescent="0.35">
      <c r="DF879850" s="435"/>
    </row>
    <row r="879851" spans="110:110" x14ac:dyDescent="0.35">
      <c r="DF879851" s="419"/>
    </row>
    <row r="879875" spans="110:110" x14ac:dyDescent="0.35">
      <c r="DF879875" s="435"/>
    </row>
    <row r="879876" spans="110:110" x14ac:dyDescent="0.35">
      <c r="DF879876" s="419"/>
    </row>
    <row r="879900" spans="110:110" x14ac:dyDescent="0.35">
      <c r="DF879900" s="435"/>
    </row>
    <row r="879901" spans="110:110" x14ac:dyDescent="0.35">
      <c r="DF879901" s="419"/>
    </row>
    <row r="879925" spans="110:110" x14ac:dyDescent="0.35">
      <c r="DF879925" s="435"/>
    </row>
    <row r="879926" spans="110:110" x14ac:dyDescent="0.35">
      <c r="DF879926" s="419"/>
    </row>
    <row r="879950" spans="110:110" x14ac:dyDescent="0.35">
      <c r="DF879950" s="435"/>
    </row>
    <row r="879951" spans="110:110" x14ac:dyDescent="0.35">
      <c r="DF879951" s="419"/>
    </row>
    <row r="879975" spans="110:110" x14ac:dyDescent="0.35">
      <c r="DF879975" s="435"/>
    </row>
    <row r="879976" spans="110:110" x14ac:dyDescent="0.35">
      <c r="DF879976" s="419"/>
    </row>
    <row r="880000" spans="110:110" x14ac:dyDescent="0.35">
      <c r="DF880000" s="435"/>
    </row>
    <row r="880001" spans="110:110" x14ac:dyDescent="0.35">
      <c r="DF880001" s="419"/>
    </row>
    <row r="880025" spans="110:110" x14ac:dyDescent="0.35">
      <c r="DF880025" s="435"/>
    </row>
    <row r="880026" spans="110:110" x14ac:dyDescent="0.35">
      <c r="DF880026" s="419"/>
    </row>
    <row r="880050" spans="110:110" x14ac:dyDescent="0.35">
      <c r="DF880050" s="435"/>
    </row>
    <row r="880051" spans="110:110" x14ac:dyDescent="0.35">
      <c r="DF880051" s="419"/>
    </row>
    <row r="880075" spans="110:110" x14ac:dyDescent="0.35">
      <c r="DF880075" s="435"/>
    </row>
    <row r="880076" spans="110:110" x14ac:dyDescent="0.35">
      <c r="DF880076" s="419"/>
    </row>
    <row r="880100" spans="110:110" x14ac:dyDescent="0.35">
      <c r="DF880100" s="435"/>
    </row>
    <row r="880101" spans="110:110" x14ac:dyDescent="0.35">
      <c r="DF880101" s="419"/>
    </row>
    <row r="880125" spans="110:110" x14ac:dyDescent="0.35">
      <c r="DF880125" s="435"/>
    </row>
    <row r="880126" spans="110:110" x14ac:dyDescent="0.35">
      <c r="DF880126" s="419"/>
    </row>
    <row r="880150" spans="110:110" x14ac:dyDescent="0.35">
      <c r="DF880150" s="435"/>
    </row>
    <row r="880151" spans="110:110" x14ac:dyDescent="0.35">
      <c r="DF880151" s="419"/>
    </row>
    <row r="880175" spans="110:110" x14ac:dyDescent="0.35">
      <c r="DF880175" s="435"/>
    </row>
    <row r="880176" spans="110:110" x14ac:dyDescent="0.35">
      <c r="DF880176" s="419"/>
    </row>
    <row r="880200" spans="110:110" x14ac:dyDescent="0.35">
      <c r="DF880200" s="435"/>
    </row>
    <row r="880201" spans="110:110" x14ac:dyDescent="0.35">
      <c r="DF880201" s="419"/>
    </row>
    <row r="880225" spans="110:110" x14ac:dyDescent="0.35">
      <c r="DF880225" s="435"/>
    </row>
    <row r="880226" spans="110:110" x14ac:dyDescent="0.35">
      <c r="DF880226" s="419"/>
    </row>
    <row r="880250" spans="110:110" x14ac:dyDescent="0.35">
      <c r="DF880250" s="435"/>
    </row>
    <row r="880251" spans="110:110" x14ac:dyDescent="0.35">
      <c r="DF880251" s="419"/>
    </row>
    <row r="880275" spans="110:110" x14ac:dyDescent="0.35">
      <c r="DF880275" s="435"/>
    </row>
    <row r="880276" spans="110:110" x14ac:dyDescent="0.35">
      <c r="DF880276" s="419"/>
    </row>
    <row r="880300" spans="110:110" x14ac:dyDescent="0.35">
      <c r="DF880300" s="435"/>
    </row>
    <row r="880301" spans="110:110" x14ac:dyDescent="0.35">
      <c r="DF880301" s="419"/>
    </row>
    <row r="880325" spans="110:110" x14ac:dyDescent="0.35">
      <c r="DF880325" s="435"/>
    </row>
    <row r="880326" spans="110:110" x14ac:dyDescent="0.35">
      <c r="DF880326" s="419"/>
    </row>
    <row r="880350" spans="110:110" x14ac:dyDescent="0.35">
      <c r="DF880350" s="435"/>
    </row>
    <row r="880351" spans="110:110" x14ac:dyDescent="0.35">
      <c r="DF880351" s="419"/>
    </row>
    <row r="880375" spans="110:110" x14ac:dyDescent="0.35">
      <c r="DF880375" s="435"/>
    </row>
    <row r="880376" spans="110:110" x14ac:dyDescent="0.35">
      <c r="DF880376" s="419"/>
    </row>
    <row r="880400" spans="110:110" x14ac:dyDescent="0.35">
      <c r="DF880400" s="435"/>
    </row>
    <row r="880401" spans="110:110" x14ac:dyDescent="0.35">
      <c r="DF880401" s="419"/>
    </row>
    <row r="880425" spans="110:110" x14ac:dyDescent="0.35">
      <c r="DF880425" s="435"/>
    </row>
    <row r="880426" spans="110:110" x14ac:dyDescent="0.35">
      <c r="DF880426" s="419"/>
    </row>
    <row r="880450" spans="110:110" x14ac:dyDescent="0.35">
      <c r="DF880450" s="435"/>
    </row>
    <row r="880451" spans="110:110" x14ac:dyDescent="0.35">
      <c r="DF880451" s="419"/>
    </row>
    <row r="880475" spans="110:110" x14ac:dyDescent="0.35">
      <c r="DF880475" s="435"/>
    </row>
    <row r="880476" spans="110:110" x14ac:dyDescent="0.35">
      <c r="DF880476" s="419"/>
    </row>
    <row r="880500" spans="110:110" x14ac:dyDescent="0.35">
      <c r="DF880500" s="435"/>
    </row>
    <row r="880501" spans="110:110" x14ac:dyDescent="0.35">
      <c r="DF880501" s="419"/>
    </row>
    <row r="880525" spans="110:110" x14ac:dyDescent="0.35">
      <c r="DF880525" s="435"/>
    </row>
    <row r="880526" spans="110:110" x14ac:dyDescent="0.35">
      <c r="DF880526" s="419"/>
    </row>
    <row r="880550" spans="110:110" x14ac:dyDescent="0.35">
      <c r="DF880550" s="435"/>
    </row>
    <row r="880551" spans="110:110" x14ac:dyDescent="0.35">
      <c r="DF880551" s="419"/>
    </row>
    <row r="880575" spans="110:110" x14ac:dyDescent="0.35">
      <c r="DF880575" s="435"/>
    </row>
    <row r="880576" spans="110:110" x14ac:dyDescent="0.35">
      <c r="DF880576" s="419"/>
    </row>
    <row r="880600" spans="110:110" x14ac:dyDescent="0.35">
      <c r="DF880600" s="435"/>
    </row>
    <row r="880601" spans="110:110" x14ac:dyDescent="0.35">
      <c r="DF880601" s="419"/>
    </row>
    <row r="880625" spans="110:110" x14ac:dyDescent="0.35">
      <c r="DF880625" s="435"/>
    </row>
    <row r="880626" spans="110:110" x14ac:dyDescent="0.35">
      <c r="DF880626" s="419"/>
    </row>
    <row r="880650" spans="110:110" x14ac:dyDescent="0.35">
      <c r="DF880650" s="435"/>
    </row>
    <row r="880651" spans="110:110" x14ac:dyDescent="0.35">
      <c r="DF880651" s="419"/>
    </row>
    <row r="880675" spans="110:110" x14ac:dyDescent="0.35">
      <c r="DF880675" s="435"/>
    </row>
    <row r="880676" spans="110:110" x14ac:dyDescent="0.35">
      <c r="DF880676" s="419"/>
    </row>
    <row r="880700" spans="110:110" x14ac:dyDescent="0.35">
      <c r="DF880700" s="435"/>
    </row>
    <row r="880701" spans="110:110" x14ac:dyDescent="0.35">
      <c r="DF880701" s="419"/>
    </row>
    <row r="880725" spans="110:110" x14ac:dyDescent="0.35">
      <c r="DF880725" s="435"/>
    </row>
    <row r="880726" spans="110:110" x14ac:dyDescent="0.35">
      <c r="DF880726" s="419"/>
    </row>
    <row r="880750" spans="110:110" x14ac:dyDescent="0.35">
      <c r="DF880750" s="435"/>
    </row>
    <row r="880751" spans="110:110" x14ac:dyDescent="0.35">
      <c r="DF880751" s="419"/>
    </row>
    <row r="880775" spans="110:110" x14ac:dyDescent="0.35">
      <c r="DF880775" s="435"/>
    </row>
    <row r="880776" spans="110:110" x14ac:dyDescent="0.35">
      <c r="DF880776" s="419"/>
    </row>
    <row r="880800" spans="110:110" x14ac:dyDescent="0.35">
      <c r="DF880800" s="435"/>
    </row>
    <row r="880801" spans="110:110" x14ac:dyDescent="0.35">
      <c r="DF880801" s="419"/>
    </row>
    <row r="880825" spans="110:110" x14ac:dyDescent="0.35">
      <c r="DF880825" s="435"/>
    </row>
    <row r="880826" spans="110:110" x14ac:dyDescent="0.35">
      <c r="DF880826" s="419"/>
    </row>
    <row r="880850" spans="110:110" x14ac:dyDescent="0.35">
      <c r="DF880850" s="435"/>
    </row>
    <row r="880851" spans="110:110" x14ac:dyDescent="0.35">
      <c r="DF880851" s="419"/>
    </row>
    <row r="880875" spans="110:110" x14ac:dyDescent="0.35">
      <c r="DF880875" s="435"/>
    </row>
    <row r="880876" spans="110:110" x14ac:dyDescent="0.35">
      <c r="DF880876" s="419"/>
    </row>
    <row r="880900" spans="110:110" x14ac:dyDescent="0.35">
      <c r="DF880900" s="435"/>
    </row>
    <row r="880901" spans="110:110" x14ac:dyDescent="0.35">
      <c r="DF880901" s="419"/>
    </row>
    <row r="880925" spans="110:110" x14ac:dyDescent="0.35">
      <c r="DF880925" s="435"/>
    </row>
    <row r="880926" spans="110:110" x14ac:dyDescent="0.35">
      <c r="DF880926" s="419"/>
    </row>
    <row r="880950" spans="110:110" x14ac:dyDescent="0.35">
      <c r="DF880950" s="435"/>
    </row>
    <row r="880951" spans="110:110" x14ac:dyDescent="0.35">
      <c r="DF880951" s="419"/>
    </row>
    <row r="880975" spans="110:110" x14ac:dyDescent="0.35">
      <c r="DF880975" s="435"/>
    </row>
    <row r="880976" spans="110:110" x14ac:dyDescent="0.35">
      <c r="DF880976" s="419"/>
    </row>
    <row r="881000" spans="110:110" x14ac:dyDescent="0.35">
      <c r="DF881000" s="435"/>
    </row>
    <row r="881001" spans="110:110" x14ac:dyDescent="0.35">
      <c r="DF881001" s="419"/>
    </row>
    <row r="881025" spans="110:110" x14ac:dyDescent="0.35">
      <c r="DF881025" s="435"/>
    </row>
    <row r="881026" spans="110:110" x14ac:dyDescent="0.35">
      <c r="DF881026" s="419"/>
    </row>
    <row r="881050" spans="110:110" x14ac:dyDescent="0.35">
      <c r="DF881050" s="435"/>
    </row>
    <row r="881051" spans="110:110" x14ac:dyDescent="0.35">
      <c r="DF881051" s="419"/>
    </row>
    <row r="881075" spans="110:110" x14ac:dyDescent="0.35">
      <c r="DF881075" s="435"/>
    </row>
    <row r="881076" spans="110:110" x14ac:dyDescent="0.35">
      <c r="DF881076" s="419"/>
    </row>
    <row r="881100" spans="110:110" x14ac:dyDescent="0.35">
      <c r="DF881100" s="435"/>
    </row>
    <row r="881101" spans="110:110" x14ac:dyDescent="0.35">
      <c r="DF881101" s="419"/>
    </row>
    <row r="881125" spans="110:110" x14ac:dyDescent="0.35">
      <c r="DF881125" s="435"/>
    </row>
    <row r="881126" spans="110:110" x14ac:dyDescent="0.35">
      <c r="DF881126" s="419"/>
    </row>
    <row r="881150" spans="110:110" x14ac:dyDescent="0.35">
      <c r="DF881150" s="435"/>
    </row>
    <row r="881151" spans="110:110" x14ac:dyDescent="0.35">
      <c r="DF881151" s="419"/>
    </row>
    <row r="881175" spans="110:110" x14ac:dyDescent="0.35">
      <c r="DF881175" s="435"/>
    </row>
    <row r="881176" spans="110:110" x14ac:dyDescent="0.35">
      <c r="DF881176" s="419"/>
    </row>
    <row r="881200" spans="110:110" x14ac:dyDescent="0.35">
      <c r="DF881200" s="435"/>
    </row>
    <row r="881201" spans="110:110" x14ac:dyDescent="0.35">
      <c r="DF881201" s="419"/>
    </row>
    <row r="881225" spans="110:110" x14ac:dyDescent="0.35">
      <c r="DF881225" s="435"/>
    </row>
    <row r="881226" spans="110:110" x14ac:dyDescent="0.35">
      <c r="DF881226" s="419"/>
    </row>
    <row r="881250" spans="110:110" x14ac:dyDescent="0.35">
      <c r="DF881250" s="435"/>
    </row>
    <row r="881251" spans="110:110" x14ac:dyDescent="0.35">
      <c r="DF881251" s="419"/>
    </row>
    <row r="881275" spans="110:110" x14ac:dyDescent="0.35">
      <c r="DF881275" s="435"/>
    </row>
    <row r="881276" spans="110:110" x14ac:dyDescent="0.35">
      <c r="DF881276" s="419"/>
    </row>
    <row r="881300" spans="110:110" x14ac:dyDescent="0.35">
      <c r="DF881300" s="435"/>
    </row>
    <row r="881301" spans="110:110" x14ac:dyDescent="0.35">
      <c r="DF881301" s="419"/>
    </row>
    <row r="881325" spans="110:110" x14ac:dyDescent="0.35">
      <c r="DF881325" s="435"/>
    </row>
    <row r="881326" spans="110:110" x14ac:dyDescent="0.35">
      <c r="DF881326" s="419"/>
    </row>
    <row r="881350" spans="110:110" x14ac:dyDescent="0.35">
      <c r="DF881350" s="435"/>
    </row>
    <row r="881351" spans="110:110" x14ac:dyDescent="0.35">
      <c r="DF881351" s="419"/>
    </row>
    <row r="881375" spans="110:110" x14ac:dyDescent="0.35">
      <c r="DF881375" s="435"/>
    </row>
    <row r="881376" spans="110:110" x14ac:dyDescent="0.35">
      <c r="DF881376" s="419"/>
    </row>
    <row r="881400" spans="110:110" x14ac:dyDescent="0.35">
      <c r="DF881400" s="435"/>
    </row>
    <row r="881401" spans="110:110" x14ac:dyDescent="0.35">
      <c r="DF881401" s="419"/>
    </row>
    <row r="881425" spans="110:110" x14ac:dyDescent="0.35">
      <c r="DF881425" s="435"/>
    </row>
    <row r="881426" spans="110:110" x14ac:dyDescent="0.35">
      <c r="DF881426" s="419"/>
    </row>
    <row r="881450" spans="110:110" x14ac:dyDescent="0.35">
      <c r="DF881450" s="435"/>
    </row>
    <row r="881451" spans="110:110" x14ac:dyDescent="0.35">
      <c r="DF881451" s="419"/>
    </row>
    <row r="881475" spans="110:110" x14ac:dyDescent="0.35">
      <c r="DF881475" s="435"/>
    </row>
    <row r="881476" spans="110:110" x14ac:dyDescent="0.35">
      <c r="DF881476" s="419"/>
    </row>
    <row r="881500" spans="110:110" x14ac:dyDescent="0.35">
      <c r="DF881500" s="435"/>
    </row>
    <row r="881501" spans="110:110" x14ac:dyDescent="0.35">
      <c r="DF881501" s="419"/>
    </row>
    <row r="881525" spans="110:110" x14ac:dyDescent="0.35">
      <c r="DF881525" s="435"/>
    </row>
    <row r="881526" spans="110:110" x14ac:dyDescent="0.35">
      <c r="DF881526" s="419"/>
    </row>
    <row r="881550" spans="110:110" x14ac:dyDescent="0.35">
      <c r="DF881550" s="435"/>
    </row>
    <row r="881551" spans="110:110" x14ac:dyDescent="0.35">
      <c r="DF881551" s="419"/>
    </row>
    <row r="881575" spans="110:110" x14ac:dyDescent="0.35">
      <c r="DF881575" s="435"/>
    </row>
    <row r="881576" spans="110:110" x14ac:dyDescent="0.35">
      <c r="DF881576" s="419"/>
    </row>
    <row r="881600" spans="110:110" x14ac:dyDescent="0.35">
      <c r="DF881600" s="435"/>
    </row>
    <row r="881601" spans="110:110" x14ac:dyDescent="0.35">
      <c r="DF881601" s="419"/>
    </row>
    <row r="881625" spans="110:110" x14ac:dyDescent="0.35">
      <c r="DF881625" s="435"/>
    </row>
    <row r="881626" spans="110:110" x14ac:dyDescent="0.35">
      <c r="DF881626" s="419"/>
    </row>
    <row r="881650" spans="110:110" x14ac:dyDescent="0.35">
      <c r="DF881650" s="435"/>
    </row>
    <row r="881651" spans="110:110" x14ac:dyDescent="0.35">
      <c r="DF881651" s="419"/>
    </row>
    <row r="881675" spans="110:110" x14ac:dyDescent="0.35">
      <c r="DF881675" s="435"/>
    </row>
    <row r="881676" spans="110:110" x14ac:dyDescent="0.35">
      <c r="DF881676" s="419"/>
    </row>
    <row r="881700" spans="110:110" x14ac:dyDescent="0.35">
      <c r="DF881700" s="435"/>
    </row>
    <row r="881701" spans="110:110" x14ac:dyDescent="0.35">
      <c r="DF881701" s="419"/>
    </row>
    <row r="881725" spans="110:110" x14ac:dyDescent="0.35">
      <c r="DF881725" s="435"/>
    </row>
    <row r="881726" spans="110:110" x14ac:dyDescent="0.35">
      <c r="DF881726" s="419"/>
    </row>
    <row r="881750" spans="110:110" x14ac:dyDescent="0.35">
      <c r="DF881750" s="435"/>
    </row>
    <row r="881751" spans="110:110" x14ac:dyDescent="0.35">
      <c r="DF881751" s="419"/>
    </row>
    <row r="881775" spans="110:110" x14ac:dyDescent="0.35">
      <c r="DF881775" s="435"/>
    </row>
    <row r="881776" spans="110:110" x14ac:dyDescent="0.35">
      <c r="DF881776" s="419"/>
    </row>
    <row r="881800" spans="110:110" x14ac:dyDescent="0.35">
      <c r="DF881800" s="435"/>
    </row>
    <row r="881801" spans="110:110" x14ac:dyDescent="0.35">
      <c r="DF881801" s="419"/>
    </row>
    <row r="881825" spans="110:110" x14ac:dyDescent="0.35">
      <c r="DF881825" s="435"/>
    </row>
    <row r="881826" spans="110:110" x14ac:dyDescent="0.35">
      <c r="DF881826" s="419"/>
    </row>
    <row r="881850" spans="110:110" x14ac:dyDescent="0.35">
      <c r="DF881850" s="435"/>
    </row>
    <row r="881851" spans="110:110" x14ac:dyDescent="0.35">
      <c r="DF881851" s="419"/>
    </row>
    <row r="881875" spans="110:110" x14ac:dyDescent="0.35">
      <c r="DF881875" s="435"/>
    </row>
    <row r="881876" spans="110:110" x14ac:dyDescent="0.35">
      <c r="DF881876" s="419"/>
    </row>
    <row r="881900" spans="110:110" x14ac:dyDescent="0.35">
      <c r="DF881900" s="435"/>
    </row>
    <row r="881901" spans="110:110" x14ac:dyDescent="0.35">
      <c r="DF881901" s="419"/>
    </row>
    <row r="881925" spans="110:110" x14ac:dyDescent="0.35">
      <c r="DF881925" s="435"/>
    </row>
    <row r="881926" spans="110:110" x14ac:dyDescent="0.35">
      <c r="DF881926" s="419"/>
    </row>
    <row r="881950" spans="110:110" x14ac:dyDescent="0.35">
      <c r="DF881950" s="435"/>
    </row>
    <row r="881951" spans="110:110" x14ac:dyDescent="0.35">
      <c r="DF881951" s="419"/>
    </row>
    <row r="881975" spans="110:110" x14ac:dyDescent="0.35">
      <c r="DF881975" s="435"/>
    </row>
    <row r="881976" spans="110:110" x14ac:dyDescent="0.35">
      <c r="DF881976" s="419"/>
    </row>
    <row r="882000" spans="110:110" x14ac:dyDescent="0.35">
      <c r="DF882000" s="435"/>
    </row>
    <row r="882001" spans="110:110" x14ac:dyDescent="0.35">
      <c r="DF882001" s="419"/>
    </row>
    <row r="882025" spans="110:110" x14ac:dyDescent="0.35">
      <c r="DF882025" s="435"/>
    </row>
    <row r="882026" spans="110:110" x14ac:dyDescent="0.35">
      <c r="DF882026" s="419"/>
    </row>
    <row r="882050" spans="110:110" x14ac:dyDescent="0.35">
      <c r="DF882050" s="435"/>
    </row>
    <row r="882051" spans="110:110" x14ac:dyDescent="0.35">
      <c r="DF882051" s="419"/>
    </row>
    <row r="882075" spans="110:110" x14ac:dyDescent="0.35">
      <c r="DF882075" s="435"/>
    </row>
    <row r="882076" spans="110:110" x14ac:dyDescent="0.35">
      <c r="DF882076" s="419"/>
    </row>
    <row r="882100" spans="110:110" x14ac:dyDescent="0.35">
      <c r="DF882100" s="435"/>
    </row>
    <row r="882101" spans="110:110" x14ac:dyDescent="0.35">
      <c r="DF882101" s="419"/>
    </row>
    <row r="882125" spans="110:110" x14ac:dyDescent="0.35">
      <c r="DF882125" s="435"/>
    </row>
    <row r="882126" spans="110:110" x14ac:dyDescent="0.35">
      <c r="DF882126" s="419"/>
    </row>
    <row r="882150" spans="110:110" x14ac:dyDescent="0.35">
      <c r="DF882150" s="435"/>
    </row>
    <row r="882151" spans="110:110" x14ac:dyDescent="0.35">
      <c r="DF882151" s="419"/>
    </row>
    <row r="882175" spans="110:110" x14ac:dyDescent="0.35">
      <c r="DF882175" s="435"/>
    </row>
    <row r="882176" spans="110:110" x14ac:dyDescent="0.35">
      <c r="DF882176" s="419"/>
    </row>
    <row r="882200" spans="110:110" x14ac:dyDescent="0.35">
      <c r="DF882200" s="435"/>
    </row>
    <row r="882201" spans="110:110" x14ac:dyDescent="0.35">
      <c r="DF882201" s="419"/>
    </row>
    <row r="882225" spans="110:110" x14ac:dyDescent="0.35">
      <c r="DF882225" s="435"/>
    </row>
    <row r="882226" spans="110:110" x14ac:dyDescent="0.35">
      <c r="DF882226" s="419"/>
    </row>
    <row r="882250" spans="110:110" x14ac:dyDescent="0.35">
      <c r="DF882250" s="435"/>
    </row>
    <row r="882251" spans="110:110" x14ac:dyDescent="0.35">
      <c r="DF882251" s="419"/>
    </row>
    <row r="882275" spans="110:110" x14ac:dyDescent="0.35">
      <c r="DF882275" s="435"/>
    </row>
    <row r="882276" spans="110:110" x14ac:dyDescent="0.35">
      <c r="DF882276" s="419"/>
    </row>
    <row r="882300" spans="110:110" x14ac:dyDescent="0.35">
      <c r="DF882300" s="435"/>
    </row>
    <row r="882301" spans="110:110" x14ac:dyDescent="0.35">
      <c r="DF882301" s="419"/>
    </row>
    <row r="882325" spans="110:110" x14ac:dyDescent="0.35">
      <c r="DF882325" s="435"/>
    </row>
    <row r="882326" spans="110:110" x14ac:dyDescent="0.35">
      <c r="DF882326" s="419"/>
    </row>
    <row r="882350" spans="110:110" x14ac:dyDescent="0.35">
      <c r="DF882350" s="435"/>
    </row>
    <row r="882351" spans="110:110" x14ac:dyDescent="0.35">
      <c r="DF882351" s="419"/>
    </row>
    <row r="882375" spans="110:110" x14ac:dyDescent="0.35">
      <c r="DF882375" s="435"/>
    </row>
    <row r="882376" spans="110:110" x14ac:dyDescent="0.35">
      <c r="DF882376" s="419"/>
    </row>
    <row r="882400" spans="110:110" x14ac:dyDescent="0.35">
      <c r="DF882400" s="435"/>
    </row>
    <row r="882401" spans="110:110" x14ac:dyDescent="0.35">
      <c r="DF882401" s="419"/>
    </row>
    <row r="882425" spans="110:110" x14ac:dyDescent="0.35">
      <c r="DF882425" s="435"/>
    </row>
    <row r="882426" spans="110:110" x14ac:dyDescent="0.35">
      <c r="DF882426" s="419"/>
    </row>
    <row r="882450" spans="110:110" x14ac:dyDescent="0.35">
      <c r="DF882450" s="435"/>
    </row>
    <row r="882451" spans="110:110" x14ac:dyDescent="0.35">
      <c r="DF882451" s="419"/>
    </row>
    <row r="882475" spans="110:110" x14ac:dyDescent="0.35">
      <c r="DF882475" s="435"/>
    </row>
    <row r="882476" spans="110:110" x14ac:dyDescent="0.35">
      <c r="DF882476" s="419"/>
    </row>
    <row r="882500" spans="110:110" x14ac:dyDescent="0.35">
      <c r="DF882500" s="435"/>
    </row>
    <row r="882501" spans="110:110" x14ac:dyDescent="0.35">
      <c r="DF882501" s="419"/>
    </row>
    <row r="882525" spans="110:110" x14ac:dyDescent="0.35">
      <c r="DF882525" s="435"/>
    </row>
    <row r="882526" spans="110:110" x14ac:dyDescent="0.35">
      <c r="DF882526" s="419"/>
    </row>
    <row r="882550" spans="110:110" x14ac:dyDescent="0.35">
      <c r="DF882550" s="435"/>
    </row>
    <row r="882551" spans="110:110" x14ac:dyDescent="0.35">
      <c r="DF882551" s="419"/>
    </row>
    <row r="882575" spans="110:110" x14ac:dyDescent="0.35">
      <c r="DF882575" s="435"/>
    </row>
    <row r="882576" spans="110:110" x14ac:dyDescent="0.35">
      <c r="DF882576" s="419"/>
    </row>
    <row r="882600" spans="110:110" x14ac:dyDescent="0.35">
      <c r="DF882600" s="435"/>
    </row>
    <row r="882601" spans="110:110" x14ac:dyDescent="0.35">
      <c r="DF882601" s="419"/>
    </row>
    <row r="882625" spans="110:110" x14ac:dyDescent="0.35">
      <c r="DF882625" s="435"/>
    </row>
    <row r="882626" spans="110:110" x14ac:dyDescent="0.35">
      <c r="DF882626" s="419"/>
    </row>
    <row r="882650" spans="110:110" x14ac:dyDescent="0.35">
      <c r="DF882650" s="435"/>
    </row>
    <row r="882651" spans="110:110" x14ac:dyDescent="0.35">
      <c r="DF882651" s="419"/>
    </row>
    <row r="882675" spans="110:110" x14ac:dyDescent="0.35">
      <c r="DF882675" s="435"/>
    </row>
    <row r="882676" spans="110:110" x14ac:dyDescent="0.35">
      <c r="DF882676" s="419"/>
    </row>
    <row r="882700" spans="110:110" x14ac:dyDescent="0.35">
      <c r="DF882700" s="435"/>
    </row>
    <row r="882701" spans="110:110" x14ac:dyDescent="0.35">
      <c r="DF882701" s="419"/>
    </row>
    <row r="882725" spans="110:110" x14ac:dyDescent="0.35">
      <c r="DF882725" s="435"/>
    </row>
    <row r="882726" spans="110:110" x14ac:dyDescent="0.35">
      <c r="DF882726" s="419"/>
    </row>
    <row r="882750" spans="110:110" x14ac:dyDescent="0.35">
      <c r="DF882750" s="435"/>
    </row>
    <row r="882751" spans="110:110" x14ac:dyDescent="0.35">
      <c r="DF882751" s="419"/>
    </row>
    <row r="882775" spans="110:110" x14ac:dyDescent="0.35">
      <c r="DF882775" s="435"/>
    </row>
    <row r="882776" spans="110:110" x14ac:dyDescent="0.35">
      <c r="DF882776" s="419"/>
    </row>
    <row r="882800" spans="110:110" x14ac:dyDescent="0.35">
      <c r="DF882800" s="435"/>
    </row>
    <row r="882801" spans="110:110" x14ac:dyDescent="0.35">
      <c r="DF882801" s="419"/>
    </row>
    <row r="882825" spans="110:110" x14ac:dyDescent="0.35">
      <c r="DF882825" s="435"/>
    </row>
    <row r="882826" spans="110:110" x14ac:dyDescent="0.35">
      <c r="DF882826" s="419"/>
    </row>
    <row r="882850" spans="110:110" x14ac:dyDescent="0.35">
      <c r="DF882850" s="435"/>
    </row>
    <row r="882851" spans="110:110" x14ac:dyDescent="0.35">
      <c r="DF882851" s="419"/>
    </row>
    <row r="882875" spans="110:110" x14ac:dyDescent="0.35">
      <c r="DF882875" s="435"/>
    </row>
    <row r="882876" spans="110:110" x14ac:dyDescent="0.35">
      <c r="DF882876" s="419"/>
    </row>
    <row r="882900" spans="110:110" x14ac:dyDescent="0.35">
      <c r="DF882900" s="435"/>
    </row>
    <row r="882901" spans="110:110" x14ac:dyDescent="0.35">
      <c r="DF882901" s="419"/>
    </row>
    <row r="882925" spans="110:110" x14ac:dyDescent="0.35">
      <c r="DF882925" s="435"/>
    </row>
    <row r="882926" spans="110:110" x14ac:dyDescent="0.35">
      <c r="DF882926" s="419"/>
    </row>
    <row r="882950" spans="110:110" x14ac:dyDescent="0.35">
      <c r="DF882950" s="435"/>
    </row>
    <row r="882951" spans="110:110" x14ac:dyDescent="0.35">
      <c r="DF882951" s="419"/>
    </row>
    <row r="882975" spans="110:110" x14ac:dyDescent="0.35">
      <c r="DF882975" s="435"/>
    </row>
    <row r="882976" spans="110:110" x14ac:dyDescent="0.35">
      <c r="DF882976" s="419"/>
    </row>
    <row r="883000" spans="110:110" x14ac:dyDescent="0.35">
      <c r="DF883000" s="435"/>
    </row>
    <row r="883001" spans="110:110" x14ac:dyDescent="0.35">
      <c r="DF883001" s="419"/>
    </row>
    <row r="883025" spans="110:110" x14ac:dyDescent="0.35">
      <c r="DF883025" s="435"/>
    </row>
    <row r="883026" spans="110:110" x14ac:dyDescent="0.35">
      <c r="DF883026" s="419"/>
    </row>
    <row r="883050" spans="110:110" x14ac:dyDescent="0.35">
      <c r="DF883050" s="435"/>
    </row>
    <row r="883051" spans="110:110" x14ac:dyDescent="0.35">
      <c r="DF883051" s="419"/>
    </row>
    <row r="883075" spans="110:110" x14ac:dyDescent="0.35">
      <c r="DF883075" s="435"/>
    </row>
    <row r="883076" spans="110:110" x14ac:dyDescent="0.35">
      <c r="DF883076" s="419"/>
    </row>
    <row r="883100" spans="110:110" x14ac:dyDescent="0.35">
      <c r="DF883100" s="435"/>
    </row>
    <row r="883101" spans="110:110" x14ac:dyDescent="0.35">
      <c r="DF883101" s="419"/>
    </row>
    <row r="883125" spans="110:110" x14ac:dyDescent="0.35">
      <c r="DF883125" s="435"/>
    </row>
    <row r="883126" spans="110:110" x14ac:dyDescent="0.35">
      <c r="DF883126" s="419"/>
    </row>
    <row r="883150" spans="110:110" x14ac:dyDescent="0.35">
      <c r="DF883150" s="435"/>
    </row>
    <row r="883151" spans="110:110" x14ac:dyDescent="0.35">
      <c r="DF883151" s="419"/>
    </row>
    <row r="883175" spans="110:110" x14ac:dyDescent="0.35">
      <c r="DF883175" s="435"/>
    </row>
    <row r="883176" spans="110:110" x14ac:dyDescent="0.35">
      <c r="DF883176" s="419"/>
    </row>
    <row r="883200" spans="110:110" x14ac:dyDescent="0.35">
      <c r="DF883200" s="435"/>
    </row>
    <row r="883201" spans="110:110" x14ac:dyDescent="0.35">
      <c r="DF883201" s="419"/>
    </row>
    <row r="883225" spans="110:110" x14ac:dyDescent="0.35">
      <c r="DF883225" s="435"/>
    </row>
    <row r="883226" spans="110:110" x14ac:dyDescent="0.35">
      <c r="DF883226" s="419"/>
    </row>
    <row r="883250" spans="110:110" x14ac:dyDescent="0.35">
      <c r="DF883250" s="435"/>
    </row>
    <row r="883251" spans="110:110" x14ac:dyDescent="0.35">
      <c r="DF883251" s="419"/>
    </row>
    <row r="883275" spans="110:110" x14ac:dyDescent="0.35">
      <c r="DF883275" s="435"/>
    </row>
    <row r="883276" spans="110:110" x14ac:dyDescent="0.35">
      <c r="DF883276" s="419"/>
    </row>
    <row r="883300" spans="110:110" x14ac:dyDescent="0.35">
      <c r="DF883300" s="435"/>
    </row>
    <row r="883301" spans="110:110" x14ac:dyDescent="0.35">
      <c r="DF883301" s="419"/>
    </row>
    <row r="883325" spans="110:110" x14ac:dyDescent="0.35">
      <c r="DF883325" s="435"/>
    </row>
    <row r="883326" spans="110:110" x14ac:dyDescent="0.35">
      <c r="DF883326" s="419"/>
    </row>
    <row r="883350" spans="110:110" x14ac:dyDescent="0.35">
      <c r="DF883350" s="435"/>
    </row>
    <row r="883351" spans="110:110" x14ac:dyDescent="0.35">
      <c r="DF883351" s="419"/>
    </row>
    <row r="883375" spans="110:110" x14ac:dyDescent="0.35">
      <c r="DF883375" s="435"/>
    </row>
    <row r="883376" spans="110:110" x14ac:dyDescent="0.35">
      <c r="DF883376" s="419"/>
    </row>
    <row r="883400" spans="110:110" x14ac:dyDescent="0.35">
      <c r="DF883400" s="435"/>
    </row>
    <row r="883401" spans="110:110" x14ac:dyDescent="0.35">
      <c r="DF883401" s="419"/>
    </row>
    <row r="883425" spans="110:110" x14ac:dyDescent="0.35">
      <c r="DF883425" s="435"/>
    </row>
    <row r="883426" spans="110:110" x14ac:dyDescent="0.35">
      <c r="DF883426" s="419"/>
    </row>
    <row r="883450" spans="110:110" x14ac:dyDescent="0.35">
      <c r="DF883450" s="435"/>
    </row>
    <row r="883451" spans="110:110" x14ac:dyDescent="0.35">
      <c r="DF883451" s="419"/>
    </row>
    <row r="883475" spans="110:110" x14ac:dyDescent="0.35">
      <c r="DF883475" s="435"/>
    </row>
    <row r="883476" spans="110:110" x14ac:dyDescent="0.35">
      <c r="DF883476" s="419"/>
    </row>
    <row r="883500" spans="110:110" x14ac:dyDescent="0.35">
      <c r="DF883500" s="435"/>
    </row>
    <row r="883501" spans="110:110" x14ac:dyDescent="0.35">
      <c r="DF883501" s="419"/>
    </row>
    <row r="883525" spans="110:110" x14ac:dyDescent="0.35">
      <c r="DF883525" s="435"/>
    </row>
    <row r="883526" spans="110:110" x14ac:dyDescent="0.35">
      <c r="DF883526" s="419"/>
    </row>
    <row r="883550" spans="110:110" x14ac:dyDescent="0.35">
      <c r="DF883550" s="435"/>
    </row>
    <row r="883551" spans="110:110" x14ac:dyDescent="0.35">
      <c r="DF883551" s="419"/>
    </row>
    <row r="883575" spans="110:110" x14ac:dyDescent="0.35">
      <c r="DF883575" s="435"/>
    </row>
    <row r="883576" spans="110:110" x14ac:dyDescent="0.35">
      <c r="DF883576" s="419"/>
    </row>
    <row r="883600" spans="110:110" x14ac:dyDescent="0.35">
      <c r="DF883600" s="435"/>
    </row>
    <row r="883601" spans="110:110" x14ac:dyDescent="0.35">
      <c r="DF883601" s="419"/>
    </row>
    <row r="883625" spans="110:110" x14ac:dyDescent="0.35">
      <c r="DF883625" s="435"/>
    </row>
    <row r="883626" spans="110:110" x14ac:dyDescent="0.35">
      <c r="DF883626" s="419"/>
    </row>
    <row r="883650" spans="110:110" x14ac:dyDescent="0.35">
      <c r="DF883650" s="435"/>
    </row>
    <row r="883651" spans="110:110" x14ac:dyDescent="0.35">
      <c r="DF883651" s="419"/>
    </row>
    <row r="883675" spans="110:110" x14ac:dyDescent="0.35">
      <c r="DF883675" s="435"/>
    </row>
    <row r="883676" spans="110:110" x14ac:dyDescent="0.35">
      <c r="DF883676" s="419"/>
    </row>
    <row r="883700" spans="110:110" x14ac:dyDescent="0.35">
      <c r="DF883700" s="435"/>
    </row>
    <row r="883701" spans="110:110" x14ac:dyDescent="0.35">
      <c r="DF883701" s="419"/>
    </row>
    <row r="883725" spans="110:110" x14ac:dyDescent="0.35">
      <c r="DF883725" s="435"/>
    </row>
    <row r="883726" spans="110:110" x14ac:dyDescent="0.35">
      <c r="DF883726" s="419"/>
    </row>
    <row r="883750" spans="110:110" x14ac:dyDescent="0.35">
      <c r="DF883750" s="435"/>
    </row>
    <row r="883751" spans="110:110" x14ac:dyDescent="0.35">
      <c r="DF883751" s="419"/>
    </row>
    <row r="883775" spans="110:110" x14ac:dyDescent="0.35">
      <c r="DF883775" s="435"/>
    </row>
    <row r="883776" spans="110:110" x14ac:dyDescent="0.35">
      <c r="DF883776" s="419"/>
    </row>
    <row r="883800" spans="110:110" x14ac:dyDescent="0.35">
      <c r="DF883800" s="435"/>
    </row>
    <row r="883801" spans="110:110" x14ac:dyDescent="0.35">
      <c r="DF883801" s="419"/>
    </row>
    <row r="883825" spans="110:110" x14ac:dyDescent="0.35">
      <c r="DF883825" s="435"/>
    </row>
    <row r="883826" spans="110:110" x14ac:dyDescent="0.35">
      <c r="DF883826" s="419"/>
    </row>
    <row r="883850" spans="110:110" x14ac:dyDescent="0.35">
      <c r="DF883850" s="435"/>
    </row>
    <row r="883851" spans="110:110" x14ac:dyDescent="0.35">
      <c r="DF883851" s="419"/>
    </row>
    <row r="883875" spans="110:110" x14ac:dyDescent="0.35">
      <c r="DF883875" s="435"/>
    </row>
    <row r="883876" spans="110:110" x14ac:dyDescent="0.35">
      <c r="DF883876" s="419"/>
    </row>
    <row r="883900" spans="110:110" x14ac:dyDescent="0.35">
      <c r="DF883900" s="435"/>
    </row>
    <row r="883901" spans="110:110" x14ac:dyDescent="0.35">
      <c r="DF883901" s="419"/>
    </row>
    <row r="883925" spans="110:110" x14ac:dyDescent="0.35">
      <c r="DF883925" s="435"/>
    </row>
    <row r="883926" spans="110:110" x14ac:dyDescent="0.35">
      <c r="DF883926" s="419"/>
    </row>
    <row r="883950" spans="110:110" x14ac:dyDescent="0.35">
      <c r="DF883950" s="435"/>
    </row>
    <row r="883951" spans="110:110" x14ac:dyDescent="0.35">
      <c r="DF883951" s="419"/>
    </row>
    <row r="883975" spans="110:110" x14ac:dyDescent="0.35">
      <c r="DF883975" s="435"/>
    </row>
    <row r="883976" spans="110:110" x14ac:dyDescent="0.35">
      <c r="DF883976" s="419"/>
    </row>
    <row r="884000" spans="110:110" x14ac:dyDescent="0.35">
      <c r="DF884000" s="435"/>
    </row>
    <row r="884001" spans="110:110" x14ac:dyDescent="0.35">
      <c r="DF884001" s="419"/>
    </row>
    <row r="884025" spans="110:110" x14ac:dyDescent="0.35">
      <c r="DF884025" s="435"/>
    </row>
    <row r="884026" spans="110:110" x14ac:dyDescent="0.35">
      <c r="DF884026" s="419"/>
    </row>
    <row r="884050" spans="110:110" x14ac:dyDescent="0.35">
      <c r="DF884050" s="435"/>
    </row>
    <row r="884051" spans="110:110" x14ac:dyDescent="0.35">
      <c r="DF884051" s="419"/>
    </row>
    <row r="884075" spans="110:110" x14ac:dyDescent="0.35">
      <c r="DF884075" s="435"/>
    </row>
    <row r="884076" spans="110:110" x14ac:dyDescent="0.35">
      <c r="DF884076" s="419"/>
    </row>
    <row r="884100" spans="110:110" x14ac:dyDescent="0.35">
      <c r="DF884100" s="435"/>
    </row>
    <row r="884101" spans="110:110" x14ac:dyDescent="0.35">
      <c r="DF884101" s="419"/>
    </row>
    <row r="884125" spans="110:110" x14ac:dyDescent="0.35">
      <c r="DF884125" s="435"/>
    </row>
    <row r="884126" spans="110:110" x14ac:dyDescent="0.35">
      <c r="DF884126" s="419"/>
    </row>
    <row r="884150" spans="110:110" x14ac:dyDescent="0.35">
      <c r="DF884150" s="435"/>
    </row>
    <row r="884151" spans="110:110" x14ac:dyDescent="0.35">
      <c r="DF884151" s="419"/>
    </row>
    <row r="884175" spans="110:110" x14ac:dyDescent="0.35">
      <c r="DF884175" s="435"/>
    </row>
    <row r="884176" spans="110:110" x14ac:dyDescent="0.35">
      <c r="DF884176" s="419"/>
    </row>
    <row r="884200" spans="110:110" x14ac:dyDescent="0.35">
      <c r="DF884200" s="435"/>
    </row>
    <row r="884201" spans="110:110" x14ac:dyDescent="0.35">
      <c r="DF884201" s="419"/>
    </row>
    <row r="884225" spans="110:110" x14ac:dyDescent="0.35">
      <c r="DF884225" s="435"/>
    </row>
    <row r="884226" spans="110:110" x14ac:dyDescent="0.35">
      <c r="DF884226" s="419"/>
    </row>
    <row r="884250" spans="110:110" x14ac:dyDescent="0.35">
      <c r="DF884250" s="435"/>
    </row>
    <row r="884251" spans="110:110" x14ac:dyDescent="0.35">
      <c r="DF884251" s="419"/>
    </row>
    <row r="884275" spans="110:110" x14ac:dyDescent="0.35">
      <c r="DF884275" s="435"/>
    </row>
    <row r="884276" spans="110:110" x14ac:dyDescent="0.35">
      <c r="DF884276" s="419"/>
    </row>
    <row r="884300" spans="110:110" x14ac:dyDescent="0.35">
      <c r="DF884300" s="435"/>
    </row>
    <row r="884301" spans="110:110" x14ac:dyDescent="0.35">
      <c r="DF884301" s="419"/>
    </row>
    <row r="884325" spans="110:110" x14ac:dyDescent="0.35">
      <c r="DF884325" s="435"/>
    </row>
    <row r="884326" spans="110:110" x14ac:dyDescent="0.35">
      <c r="DF884326" s="419"/>
    </row>
    <row r="884350" spans="110:110" x14ac:dyDescent="0.35">
      <c r="DF884350" s="435"/>
    </row>
    <row r="884351" spans="110:110" x14ac:dyDescent="0.35">
      <c r="DF884351" s="419"/>
    </row>
    <row r="884375" spans="110:110" x14ac:dyDescent="0.35">
      <c r="DF884375" s="435"/>
    </row>
    <row r="884376" spans="110:110" x14ac:dyDescent="0.35">
      <c r="DF884376" s="419"/>
    </row>
    <row r="884400" spans="110:110" x14ac:dyDescent="0.35">
      <c r="DF884400" s="435"/>
    </row>
    <row r="884401" spans="110:110" x14ac:dyDescent="0.35">
      <c r="DF884401" s="419"/>
    </row>
    <row r="884425" spans="110:110" x14ac:dyDescent="0.35">
      <c r="DF884425" s="435"/>
    </row>
    <row r="884426" spans="110:110" x14ac:dyDescent="0.35">
      <c r="DF884426" s="419"/>
    </row>
    <row r="884450" spans="110:110" x14ac:dyDescent="0.35">
      <c r="DF884450" s="435"/>
    </row>
    <row r="884451" spans="110:110" x14ac:dyDescent="0.35">
      <c r="DF884451" s="419"/>
    </row>
    <row r="884475" spans="110:110" x14ac:dyDescent="0.35">
      <c r="DF884475" s="435"/>
    </row>
    <row r="884476" spans="110:110" x14ac:dyDescent="0.35">
      <c r="DF884476" s="419"/>
    </row>
    <row r="884500" spans="110:110" x14ac:dyDescent="0.35">
      <c r="DF884500" s="435"/>
    </row>
    <row r="884501" spans="110:110" x14ac:dyDescent="0.35">
      <c r="DF884501" s="419"/>
    </row>
    <row r="884525" spans="110:110" x14ac:dyDescent="0.35">
      <c r="DF884525" s="435"/>
    </row>
    <row r="884526" spans="110:110" x14ac:dyDescent="0.35">
      <c r="DF884526" s="419"/>
    </row>
    <row r="884550" spans="110:110" x14ac:dyDescent="0.35">
      <c r="DF884550" s="435"/>
    </row>
    <row r="884551" spans="110:110" x14ac:dyDescent="0.35">
      <c r="DF884551" s="419"/>
    </row>
    <row r="884575" spans="110:110" x14ac:dyDescent="0.35">
      <c r="DF884575" s="435"/>
    </row>
    <row r="884576" spans="110:110" x14ac:dyDescent="0.35">
      <c r="DF884576" s="419"/>
    </row>
    <row r="884600" spans="110:110" x14ac:dyDescent="0.35">
      <c r="DF884600" s="435"/>
    </row>
    <row r="884601" spans="110:110" x14ac:dyDescent="0.35">
      <c r="DF884601" s="419"/>
    </row>
    <row r="884625" spans="110:110" x14ac:dyDescent="0.35">
      <c r="DF884625" s="435"/>
    </row>
    <row r="884626" spans="110:110" x14ac:dyDescent="0.35">
      <c r="DF884626" s="419"/>
    </row>
    <row r="884650" spans="110:110" x14ac:dyDescent="0.35">
      <c r="DF884650" s="435"/>
    </row>
    <row r="884651" spans="110:110" x14ac:dyDescent="0.35">
      <c r="DF884651" s="419"/>
    </row>
    <row r="884675" spans="110:110" x14ac:dyDescent="0.35">
      <c r="DF884675" s="435"/>
    </row>
    <row r="884676" spans="110:110" x14ac:dyDescent="0.35">
      <c r="DF884676" s="419"/>
    </row>
    <row r="884700" spans="110:110" x14ac:dyDescent="0.35">
      <c r="DF884700" s="435"/>
    </row>
    <row r="884701" spans="110:110" x14ac:dyDescent="0.35">
      <c r="DF884701" s="419"/>
    </row>
    <row r="884725" spans="110:110" x14ac:dyDescent="0.35">
      <c r="DF884725" s="435"/>
    </row>
    <row r="884726" spans="110:110" x14ac:dyDescent="0.35">
      <c r="DF884726" s="419"/>
    </row>
    <row r="884750" spans="110:110" x14ac:dyDescent="0.35">
      <c r="DF884750" s="435"/>
    </row>
    <row r="884751" spans="110:110" x14ac:dyDescent="0.35">
      <c r="DF884751" s="419"/>
    </row>
    <row r="884775" spans="110:110" x14ac:dyDescent="0.35">
      <c r="DF884775" s="435"/>
    </row>
    <row r="884776" spans="110:110" x14ac:dyDescent="0.35">
      <c r="DF884776" s="419"/>
    </row>
    <row r="884800" spans="110:110" x14ac:dyDescent="0.35">
      <c r="DF884800" s="435"/>
    </row>
    <row r="884801" spans="110:110" x14ac:dyDescent="0.35">
      <c r="DF884801" s="419"/>
    </row>
    <row r="884825" spans="110:110" x14ac:dyDescent="0.35">
      <c r="DF884825" s="435"/>
    </row>
    <row r="884826" spans="110:110" x14ac:dyDescent="0.35">
      <c r="DF884826" s="419"/>
    </row>
    <row r="884850" spans="110:110" x14ac:dyDescent="0.35">
      <c r="DF884850" s="435"/>
    </row>
    <row r="884851" spans="110:110" x14ac:dyDescent="0.35">
      <c r="DF884851" s="419"/>
    </row>
    <row r="884875" spans="110:110" x14ac:dyDescent="0.35">
      <c r="DF884875" s="435"/>
    </row>
    <row r="884876" spans="110:110" x14ac:dyDescent="0.35">
      <c r="DF884876" s="419"/>
    </row>
    <row r="884900" spans="110:110" x14ac:dyDescent="0.35">
      <c r="DF884900" s="435"/>
    </row>
    <row r="884901" spans="110:110" x14ac:dyDescent="0.35">
      <c r="DF884901" s="419"/>
    </row>
    <row r="884925" spans="110:110" x14ac:dyDescent="0.35">
      <c r="DF884925" s="435"/>
    </row>
    <row r="884926" spans="110:110" x14ac:dyDescent="0.35">
      <c r="DF884926" s="419"/>
    </row>
    <row r="884950" spans="110:110" x14ac:dyDescent="0.35">
      <c r="DF884950" s="435"/>
    </row>
    <row r="884951" spans="110:110" x14ac:dyDescent="0.35">
      <c r="DF884951" s="419"/>
    </row>
    <row r="884975" spans="110:110" x14ac:dyDescent="0.35">
      <c r="DF884975" s="435"/>
    </row>
    <row r="884976" spans="110:110" x14ac:dyDescent="0.35">
      <c r="DF884976" s="419"/>
    </row>
    <row r="885000" spans="110:110" x14ac:dyDescent="0.35">
      <c r="DF885000" s="435"/>
    </row>
    <row r="885001" spans="110:110" x14ac:dyDescent="0.35">
      <c r="DF885001" s="419"/>
    </row>
    <row r="885025" spans="110:110" x14ac:dyDescent="0.35">
      <c r="DF885025" s="435"/>
    </row>
    <row r="885026" spans="110:110" x14ac:dyDescent="0.35">
      <c r="DF885026" s="419"/>
    </row>
    <row r="885050" spans="110:110" x14ac:dyDescent="0.35">
      <c r="DF885050" s="435"/>
    </row>
    <row r="885051" spans="110:110" x14ac:dyDescent="0.35">
      <c r="DF885051" s="419"/>
    </row>
    <row r="885075" spans="110:110" x14ac:dyDescent="0.35">
      <c r="DF885075" s="435"/>
    </row>
    <row r="885076" spans="110:110" x14ac:dyDescent="0.35">
      <c r="DF885076" s="419"/>
    </row>
    <row r="885100" spans="110:110" x14ac:dyDescent="0.35">
      <c r="DF885100" s="435"/>
    </row>
    <row r="885101" spans="110:110" x14ac:dyDescent="0.35">
      <c r="DF885101" s="419"/>
    </row>
    <row r="885125" spans="110:110" x14ac:dyDescent="0.35">
      <c r="DF885125" s="435"/>
    </row>
    <row r="885126" spans="110:110" x14ac:dyDescent="0.35">
      <c r="DF885126" s="419"/>
    </row>
    <row r="885150" spans="110:110" x14ac:dyDescent="0.35">
      <c r="DF885150" s="435"/>
    </row>
    <row r="885151" spans="110:110" x14ac:dyDescent="0.35">
      <c r="DF885151" s="419"/>
    </row>
    <row r="885175" spans="110:110" x14ac:dyDescent="0.35">
      <c r="DF885175" s="435"/>
    </row>
    <row r="885176" spans="110:110" x14ac:dyDescent="0.35">
      <c r="DF885176" s="419"/>
    </row>
    <row r="885200" spans="110:110" x14ac:dyDescent="0.35">
      <c r="DF885200" s="435"/>
    </row>
    <row r="885201" spans="110:110" x14ac:dyDescent="0.35">
      <c r="DF885201" s="419"/>
    </row>
    <row r="885225" spans="110:110" x14ac:dyDescent="0.35">
      <c r="DF885225" s="435"/>
    </row>
    <row r="885226" spans="110:110" x14ac:dyDescent="0.35">
      <c r="DF885226" s="419"/>
    </row>
    <row r="885250" spans="110:110" x14ac:dyDescent="0.35">
      <c r="DF885250" s="435"/>
    </row>
    <row r="885251" spans="110:110" x14ac:dyDescent="0.35">
      <c r="DF885251" s="419"/>
    </row>
    <row r="885275" spans="110:110" x14ac:dyDescent="0.35">
      <c r="DF885275" s="435"/>
    </row>
    <row r="885276" spans="110:110" x14ac:dyDescent="0.35">
      <c r="DF885276" s="419"/>
    </row>
    <row r="885300" spans="110:110" x14ac:dyDescent="0.35">
      <c r="DF885300" s="435"/>
    </row>
    <row r="885301" spans="110:110" x14ac:dyDescent="0.35">
      <c r="DF885301" s="419"/>
    </row>
    <row r="885325" spans="110:110" x14ac:dyDescent="0.35">
      <c r="DF885325" s="435"/>
    </row>
    <row r="885326" spans="110:110" x14ac:dyDescent="0.35">
      <c r="DF885326" s="419"/>
    </row>
    <row r="885350" spans="110:110" x14ac:dyDescent="0.35">
      <c r="DF885350" s="435"/>
    </row>
    <row r="885351" spans="110:110" x14ac:dyDescent="0.35">
      <c r="DF885351" s="419"/>
    </row>
    <row r="885375" spans="110:110" x14ac:dyDescent="0.35">
      <c r="DF885375" s="435"/>
    </row>
    <row r="885376" spans="110:110" x14ac:dyDescent="0.35">
      <c r="DF885376" s="419"/>
    </row>
    <row r="885400" spans="110:110" x14ac:dyDescent="0.35">
      <c r="DF885400" s="435"/>
    </row>
    <row r="885401" spans="110:110" x14ac:dyDescent="0.35">
      <c r="DF885401" s="419"/>
    </row>
    <row r="885425" spans="110:110" x14ac:dyDescent="0.35">
      <c r="DF885425" s="435"/>
    </row>
    <row r="885426" spans="110:110" x14ac:dyDescent="0.35">
      <c r="DF885426" s="419"/>
    </row>
    <row r="885450" spans="110:110" x14ac:dyDescent="0.35">
      <c r="DF885450" s="435"/>
    </row>
    <row r="885451" spans="110:110" x14ac:dyDescent="0.35">
      <c r="DF885451" s="419"/>
    </row>
    <row r="885475" spans="110:110" x14ac:dyDescent="0.35">
      <c r="DF885475" s="435"/>
    </row>
    <row r="885476" spans="110:110" x14ac:dyDescent="0.35">
      <c r="DF885476" s="419"/>
    </row>
    <row r="885500" spans="110:110" x14ac:dyDescent="0.35">
      <c r="DF885500" s="435"/>
    </row>
    <row r="885501" spans="110:110" x14ac:dyDescent="0.35">
      <c r="DF885501" s="419"/>
    </row>
    <row r="885525" spans="110:110" x14ac:dyDescent="0.35">
      <c r="DF885525" s="435"/>
    </row>
    <row r="885526" spans="110:110" x14ac:dyDescent="0.35">
      <c r="DF885526" s="419"/>
    </row>
    <row r="885550" spans="110:110" x14ac:dyDescent="0.35">
      <c r="DF885550" s="435"/>
    </row>
    <row r="885551" spans="110:110" x14ac:dyDescent="0.35">
      <c r="DF885551" s="419"/>
    </row>
    <row r="885575" spans="110:110" x14ac:dyDescent="0.35">
      <c r="DF885575" s="435"/>
    </row>
    <row r="885576" spans="110:110" x14ac:dyDescent="0.35">
      <c r="DF885576" s="419"/>
    </row>
    <row r="885600" spans="110:110" x14ac:dyDescent="0.35">
      <c r="DF885600" s="435"/>
    </row>
    <row r="885601" spans="110:110" x14ac:dyDescent="0.35">
      <c r="DF885601" s="419"/>
    </row>
    <row r="885625" spans="110:110" x14ac:dyDescent="0.35">
      <c r="DF885625" s="435"/>
    </row>
    <row r="885626" spans="110:110" x14ac:dyDescent="0.35">
      <c r="DF885626" s="419"/>
    </row>
    <row r="885650" spans="110:110" x14ac:dyDescent="0.35">
      <c r="DF885650" s="435"/>
    </row>
    <row r="885651" spans="110:110" x14ac:dyDescent="0.35">
      <c r="DF885651" s="419"/>
    </row>
    <row r="885675" spans="110:110" x14ac:dyDescent="0.35">
      <c r="DF885675" s="435"/>
    </row>
    <row r="885676" spans="110:110" x14ac:dyDescent="0.35">
      <c r="DF885676" s="419"/>
    </row>
    <row r="885700" spans="110:110" x14ac:dyDescent="0.35">
      <c r="DF885700" s="435"/>
    </row>
    <row r="885701" spans="110:110" x14ac:dyDescent="0.35">
      <c r="DF885701" s="419"/>
    </row>
    <row r="885725" spans="110:110" x14ac:dyDescent="0.35">
      <c r="DF885725" s="435"/>
    </row>
    <row r="885726" spans="110:110" x14ac:dyDescent="0.35">
      <c r="DF885726" s="419"/>
    </row>
    <row r="885750" spans="110:110" x14ac:dyDescent="0.35">
      <c r="DF885750" s="435"/>
    </row>
    <row r="885751" spans="110:110" x14ac:dyDescent="0.35">
      <c r="DF885751" s="419"/>
    </row>
    <row r="885775" spans="110:110" x14ac:dyDescent="0.35">
      <c r="DF885775" s="435"/>
    </row>
    <row r="885776" spans="110:110" x14ac:dyDescent="0.35">
      <c r="DF885776" s="419"/>
    </row>
    <row r="885800" spans="110:110" x14ac:dyDescent="0.35">
      <c r="DF885800" s="435"/>
    </row>
    <row r="885801" spans="110:110" x14ac:dyDescent="0.35">
      <c r="DF885801" s="419"/>
    </row>
    <row r="885825" spans="110:110" x14ac:dyDescent="0.35">
      <c r="DF885825" s="435"/>
    </row>
    <row r="885826" spans="110:110" x14ac:dyDescent="0.35">
      <c r="DF885826" s="419"/>
    </row>
    <row r="885850" spans="110:110" x14ac:dyDescent="0.35">
      <c r="DF885850" s="435"/>
    </row>
    <row r="885851" spans="110:110" x14ac:dyDescent="0.35">
      <c r="DF885851" s="419"/>
    </row>
    <row r="885875" spans="110:110" x14ac:dyDescent="0.35">
      <c r="DF885875" s="435"/>
    </row>
    <row r="885876" spans="110:110" x14ac:dyDescent="0.35">
      <c r="DF885876" s="419"/>
    </row>
    <row r="885900" spans="110:110" x14ac:dyDescent="0.35">
      <c r="DF885900" s="435"/>
    </row>
    <row r="885901" spans="110:110" x14ac:dyDescent="0.35">
      <c r="DF885901" s="419"/>
    </row>
    <row r="885925" spans="110:110" x14ac:dyDescent="0.35">
      <c r="DF885925" s="435"/>
    </row>
    <row r="885926" spans="110:110" x14ac:dyDescent="0.35">
      <c r="DF885926" s="419"/>
    </row>
    <row r="885950" spans="110:110" x14ac:dyDescent="0.35">
      <c r="DF885950" s="435"/>
    </row>
    <row r="885951" spans="110:110" x14ac:dyDescent="0.35">
      <c r="DF885951" s="419"/>
    </row>
    <row r="885975" spans="110:110" x14ac:dyDescent="0.35">
      <c r="DF885975" s="435"/>
    </row>
    <row r="885976" spans="110:110" x14ac:dyDescent="0.35">
      <c r="DF885976" s="419"/>
    </row>
    <row r="886000" spans="110:110" x14ac:dyDescent="0.35">
      <c r="DF886000" s="435"/>
    </row>
    <row r="886001" spans="110:110" x14ac:dyDescent="0.35">
      <c r="DF886001" s="419"/>
    </row>
    <row r="886025" spans="110:110" x14ac:dyDescent="0.35">
      <c r="DF886025" s="435"/>
    </row>
    <row r="886026" spans="110:110" x14ac:dyDescent="0.35">
      <c r="DF886026" s="419"/>
    </row>
    <row r="886050" spans="110:110" x14ac:dyDescent="0.35">
      <c r="DF886050" s="435"/>
    </row>
    <row r="886051" spans="110:110" x14ac:dyDescent="0.35">
      <c r="DF886051" s="419"/>
    </row>
    <row r="886075" spans="110:110" x14ac:dyDescent="0.35">
      <c r="DF886075" s="435"/>
    </row>
    <row r="886076" spans="110:110" x14ac:dyDescent="0.35">
      <c r="DF886076" s="419"/>
    </row>
    <row r="886100" spans="110:110" x14ac:dyDescent="0.35">
      <c r="DF886100" s="435"/>
    </row>
    <row r="886101" spans="110:110" x14ac:dyDescent="0.35">
      <c r="DF886101" s="419"/>
    </row>
    <row r="886125" spans="110:110" x14ac:dyDescent="0.35">
      <c r="DF886125" s="435"/>
    </row>
    <row r="886126" spans="110:110" x14ac:dyDescent="0.35">
      <c r="DF886126" s="419"/>
    </row>
    <row r="886150" spans="110:110" x14ac:dyDescent="0.35">
      <c r="DF886150" s="435"/>
    </row>
    <row r="886151" spans="110:110" x14ac:dyDescent="0.35">
      <c r="DF886151" s="419"/>
    </row>
    <row r="886175" spans="110:110" x14ac:dyDescent="0.35">
      <c r="DF886175" s="435"/>
    </row>
    <row r="886176" spans="110:110" x14ac:dyDescent="0.35">
      <c r="DF886176" s="419"/>
    </row>
    <row r="886200" spans="110:110" x14ac:dyDescent="0.35">
      <c r="DF886200" s="435"/>
    </row>
    <row r="886201" spans="110:110" x14ac:dyDescent="0.35">
      <c r="DF886201" s="419"/>
    </row>
    <row r="886225" spans="110:110" x14ac:dyDescent="0.35">
      <c r="DF886225" s="435"/>
    </row>
    <row r="886226" spans="110:110" x14ac:dyDescent="0.35">
      <c r="DF886226" s="419"/>
    </row>
    <row r="886250" spans="110:110" x14ac:dyDescent="0.35">
      <c r="DF886250" s="435"/>
    </row>
    <row r="886251" spans="110:110" x14ac:dyDescent="0.35">
      <c r="DF886251" s="419"/>
    </row>
    <row r="886275" spans="110:110" x14ac:dyDescent="0.35">
      <c r="DF886275" s="435"/>
    </row>
    <row r="886276" spans="110:110" x14ac:dyDescent="0.35">
      <c r="DF886276" s="419"/>
    </row>
    <row r="886300" spans="110:110" x14ac:dyDescent="0.35">
      <c r="DF886300" s="435"/>
    </row>
    <row r="886301" spans="110:110" x14ac:dyDescent="0.35">
      <c r="DF886301" s="419"/>
    </row>
    <row r="886325" spans="110:110" x14ac:dyDescent="0.35">
      <c r="DF886325" s="435"/>
    </row>
    <row r="886326" spans="110:110" x14ac:dyDescent="0.35">
      <c r="DF886326" s="419"/>
    </row>
    <row r="886350" spans="110:110" x14ac:dyDescent="0.35">
      <c r="DF886350" s="435"/>
    </row>
    <row r="886351" spans="110:110" x14ac:dyDescent="0.35">
      <c r="DF886351" s="419"/>
    </row>
    <row r="886375" spans="110:110" x14ac:dyDescent="0.35">
      <c r="DF886375" s="435"/>
    </row>
    <row r="886376" spans="110:110" x14ac:dyDescent="0.35">
      <c r="DF886376" s="419"/>
    </row>
    <row r="886400" spans="110:110" x14ac:dyDescent="0.35">
      <c r="DF886400" s="435"/>
    </row>
    <row r="886401" spans="110:110" x14ac:dyDescent="0.35">
      <c r="DF886401" s="419"/>
    </row>
    <row r="886425" spans="110:110" x14ac:dyDescent="0.35">
      <c r="DF886425" s="435"/>
    </row>
    <row r="886426" spans="110:110" x14ac:dyDescent="0.35">
      <c r="DF886426" s="419"/>
    </row>
    <row r="886450" spans="110:110" x14ac:dyDescent="0.35">
      <c r="DF886450" s="435"/>
    </row>
    <row r="886451" spans="110:110" x14ac:dyDescent="0.35">
      <c r="DF886451" s="419"/>
    </row>
    <row r="886475" spans="110:110" x14ac:dyDescent="0.35">
      <c r="DF886475" s="435"/>
    </row>
    <row r="886476" spans="110:110" x14ac:dyDescent="0.35">
      <c r="DF886476" s="419"/>
    </row>
    <row r="886500" spans="110:110" x14ac:dyDescent="0.35">
      <c r="DF886500" s="435"/>
    </row>
    <row r="886501" spans="110:110" x14ac:dyDescent="0.35">
      <c r="DF886501" s="419"/>
    </row>
    <row r="886525" spans="110:110" x14ac:dyDescent="0.35">
      <c r="DF886525" s="435"/>
    </row>
    <row r="886526" spans="110:110" x14ac:dyDescent="0.35">
      <c r="DF886526" s="419"/>
    </row>
    <row r="886550" spans="110:110" x14ac:dyDescent="0.35">
      <c r="DF886550" s="435"/>
    </row>
    <row r="886551" spans="110:110" x14ac:dyDescent="0.35">
      <c r="DF886551" s="419"/>
    </row>
    <row r="886575" spans="110:110" x14ac:dyDescent="0.35">
      <c r="DF886575" s="435"/>
    </row>
    <row r="886576" spans="110:110" x14ac:dyDescent="0.35">
      <c r="DF886576" s="419"/>
    </row>
    <row r="886600" spans="110:110" x14ac:dyDescent="0.35">
      <c r="DF886600" s="435"/>
    </row>
    <row r="886601" spans="110:110" x14ac:dyDescent="0.35">
      <c r="DF886601" s="419"/>
    </row>
    <row r="886625" spans="110:110" x14ac:dyDescent="0.35">
      <c r="DF886625" s="435"/>
    </row>
    <row r="886626" spans="110:110" x14ac:dyDescent="0.35">
      <c r="DF886626" s="419"/>
    </row>
    <row r="886650" spans="110:110" x14ac:dyDescent="0.35">
      <c r="DF886650" s="435"/>
    </row>
    <row r="886651" spans="110:110" x14ac:dyDescent="0.35">
      <c r="DF886651" s="419"/>
    </row>
    <row r="886675" spans="110:110" x14ac:dyDescent="0.35">
      <c r="DF886675" s="435"/>
    </row>
    <row r="886676" spans="110:110" x14ac:dyDescent="0.35">
      <c r="DF886676" s="419"/>
    </row>
    <row r="886700" spans="110:110" x14ac:dyDescent="0.35">
      <c r="DF886700" s="435"/>
    </row>
    <row r="886701" spans="110:110" x14ac:dyDescent="0.35">
      <c r="DF886701" s="419"/>
    </row>
    <row r="886725" spans="110:110" x14ac:dyDescent="0.35">
      <c r="DF886725" s="435"/>
    </row>
    <row r="886726" spans="110:110" x14ac:dyDescent="0.35">
      <c r="DF886726" s="419"/>
    </row>
    <row r="886750" spans="110:110" x14ac:dyDescent="0.35">
      <c r="DF886750" s="435"/>
    </row>
    <row r="886751" spans="110:110" x14ac:dyDescent="0.35">
      <c r="DF886751" s="419"/>
    </row>
    <row r="886775" spans="110:110" x14ac:dyDescent="0.35">
      <c r="DF886775" s="435"/>
    </row>
    <row r="886776" spans="110:110" x14ac:dyDescent="0.35">
      <c r="DF886776" s="419"/>
    </row>
    <row r="886800" spans="110:110" x14ac:dyDescent="0.35">
      <c r="DF886800" s="435"/>
    </row>
    <row r="886801" spans="110:110" x14ac:dyDescent="0.35">
      <c r="DF886801" s="419"/>
    </row>
    <row r="886825" spans="110:110" x14ac:dyDescent="0.35">
      <c r="DF886825" s="435"/>
    </row>
    <row r="886826" spans="110:110" x14ac:dyDescent="0.35">
      <c r="DF886826" s="419"/>
    </row>
    <row r="886850" spans="110:110" x14ac:dyDescent="0.35">
      <c r="DF886850" s="435"/>
    </row>
    <row r="886851" spans="110:110" x14ac:dyDescent="0.35">
      <c r="DF886851" s="419"/>
    </row>
    <row r="886875" spans="110:110" x14ac:dyDescent="0.35">
      <c r="DF886875" s="435"/>
    </row>
    <row r="886876" spans="110:110" x14ac:dyDescent="0.35">
      <c r="DF886876" s="419"/>
    </row>
    <row r="886900" spans="110:110" x14ac:dyDescent="0.35">
      <c r="DF886900" s="435"/>
    </row>
    <row r="886901" spans="110:110" x14ac:dyDescent="0.35">
      <c r="DF886901" s="419"/>
    </row>
    <row r="886925" spans="110:110" x14ac:dyDescent="0.35">
      <c r="DF886925" s="435"/>
    </row>
    <row r="886926" spans="110:110" x14ac:dyDescent="0.35">
      <c r="DF886926" s="419"/>
    </row>
    <row r="886950" spans="110:110" x14ac:dyDescent="0.35">
      <c r="DF886950" s="435"/>
    </row>
    <row r="886951" spans="110:110" x14ac:dyDescent="0.35">
      <c r="DF886951" s="419"/>
    </row>
    <row r="886975" spans="110:110" x14ac:dyDescent="0.35">
      <c r="DF886975" s="435"/>
    </row>
    <row r="886976" spans="110:110" x14ac:dyDescent="0.35">
      <c r="DF886976" s="419"/>
    </row>
    <row r="887000" spans="110:110" x14ac:dyDescent="0.35">
      <c r="DF887000" s="435"/>
    </row>
    <row r="887001" spans="110:110" x14ac:dyDescent="0.35">
      <c r="DF887001" s="419"/>
    </row>
    <row r="887025" spans="110:110" x14ac:dyDescent="0.35">
      <c r="DF887025" s="435"/>
    </row>
    <row r="887026" spans="110:110" x14ac:dyDescent="0.35">
      <c r="DF887026" s="419"/>
    </row>
    <row r="887050" spans="110:110" x14ac:dyDescent="0.35">
      <c r="DF887050" s="435"/>
    </row>
    <row r="887051" spans="110:110" x14ac:dyDescent="0.35">
      <c r="DF887051" s="419"/>
    </row>
    <row r="887075" spans="110:110" x14ac:dyDescent="0.35">
      <c r="DF887075" s="435"/>
    </row>
    <row r="887076" spans="110:110" x14ac:dyDescent="0.35">
      <c r="DF887076" s="419"/>
    </row>
    <row r="887100" spans="110:110" x14ac:dyDescent="0.35">
      <c r="DF887100" s="435"/>
    </row>
    <row r="887101" spans="110:110" x14ac:dyDescent="0.35">
      <c r="DF887101" s="419"/>
    </row>
    <row r="887125" spans="110:110" x14ac:dyDescent="0.35">
      <c r="DF887125" s="435"/>
    </row>
    <row r="887126" spans="110:110" x14ac:dyDescent="0.35">
      <c r="DF887126" s="419"/>
    </row>
    <row r="887150" spans="110:110" x14ac:dyDescent="0.35">
      <c r="DF887150" s="435"/>
    </row>
    <row r="887151" spans="110:110" x14ac:dyDescent="0.35">
      <c r="DF887151" s="419"/>
    </row>
    <row r="887175" spans="110:110" x14ac:dyDescent="0.35">
      <c r="DF887175" s="435"/>
    </row>
    <row r="887176" spans="110:110" x14ac:dyDescent="0.35">
      <c r="DF887176" s="419"/>
    </row>
    <row r="887200" spans="110:110" x14ac:dyDescent="0.35">
      <c r="DF887200" s="435"/>
    </row>
    <row r="887201" spans="110:110" x14ac:dyDescent="0.35">
      <c r="DF887201" s="419"/>
    </row>
    <row r="887225" spans="110:110" x14ac:dyDescent="0.35">
      <c r="DF887225" s="435"/>
    </row>
    <row r="887226" spans="110:110" x14ac:dyDescent="0.35">
      <c r="DF887226" s="419"/>
    </row>
    <row r="887250" spans="110:110" x14ac:dyDescent="0.35">
      <c r="DF887250" s="435"/>
    </row>
    <row r="887251" spans="110:110" x14ac:dyDescent="0.35">
      <c r="DF887251" s="419"/>
    </row>
    <row r="887275" spans="110:110" x14ac:dyDescent="0.35">
      <c r="DF887275" s="435"/>
    </row>
    <row r="887276" spans="110:110" x14ac:dyDescent="0.35">
      <c r="DF887276" s="419"/>
    </row>
    <row r="887300" spans="110:110" x14ac:dyDescent="0.35">
      <c r="DF887300" s="435"/>
    </row>
    <row r="887301" spans="110:110" x14ac:dyDescent="0.35">
      <c r="DF887301" s="419"/>
    </row>
    <row r="887325" spans="110:110" x14ac:dyDescent="0.35">
      <c r="DF887325" s="435"/>
    </row>
    <row r="887326" spans="110:110" x14ac:dyDescent="0.35">
      <c r="DF887326" s="419"/>
    </row>
    <row r="887350" spans="110:110" x14ac:dyDescent="0.35">
      <c r="DF887350" s="435"/>
    </row>
    <row r="887351" spans="110:110" x14ac:dyDescent="0.35">
      <c r="DF887351" s="419"/>
    </row>
    <row r="887375" spans="110:110" x14ac:dyDescent="0.35">
      <c r="DF887375" s="435"/>
    </row>
    <row r="887376" spans="110:110" x14ac:dyDescent="0.35">
      <c r="DF887376" s="419"/>
    </row>
    <row r="887400" spans="110:110" x14ac:dyDescent="0.35">
      <c r="DF887400" s="435"/>
    </row>
    <row r="887401" spans="110:110" x14ac:dyDescent="0.35">
      <c r="DF887401" s="419"/>
    </row>
    <row r="887425" spans="110:110" x14ac:dyDescent="0.35">
      <c r="DF887425" s="435"/>
    </row>
    <row r="887426" spans="110:110" x14ac:dyDescent="0.35">
      <c r="DF887426" s="419"/>
    </row>
    <row r="887450" spans="110:110" x14ac:dyDescent="0.35">
      <c r="DF887450" s="435"/>
    </row>
    <row r="887451" spans="110:110" x14ac:dyDescent="0.35">
      <c r="DF887451" s="419"/>
    </row>
    <row r="887475" spans="110:110" x14ac:dyDescent="0.35">
      <c r="DF887475" s="435"/>
    </row>
    <row r="887476" spans="110:110" x14ac:dyDescent="0.35">
      <c r="DF887476" s="419"/>
    </row>
    <row r="887500" spans="110:110" x14ac:dyDescent="0.35">
      <c r="DF887500" s="435"/>
    </row>
    <row r="887501" spans="110:110" x14ac:dyDescent="0.35">
      <c r="DF887501" s="419"/>
    </row>
    <row r="887525" spans="110:110" x14ac:dyDescent="0.35">
      <c r="DF887525" s="435"/>
    </row>
    <row r="887526" spans="110:110" x14ac:dyDescent="0.35">
      <c r="DF887526" s="419"/>
    </row>
    <row r="887550" spans="110:110" x14ac:dyDescent="0.35">
      <c r="DF887550" s="435"/>
    </row>
    <row r="887551" spans="110:110" x14ac:dyDescent="0.35">
      <c r="DF887551" s="419"/>
    </row>
    <row r="887575" spans="110:110" x14ac:dyDescent="0.35">
      <c r="DF887575" s="435"/>
    </row>
    <row r="887576" spans="110:110" x14ac:dyDescent="0.35">
      <c r="DF887576" s="419"/>
    </row>
    <row r="887600" spans="110:110" x14ac:dyDescent="0.35">
      <c r="DF887600" s="435"/>
    </row>
    <row r="887601" spans="110:110" x14ac:dyDescent="0.35">
      <c r="DF887601" s="419"/>
    </row>
    <row r="887625" spans="110:110" x14ac:dyDescent="0.35">
      <c r="DF887625" s="435"/>
    </row>
    <row r="887626" spans="110:110" x14ac:dyDescent="0.35">
      <c r="DF887626" s="419"/>
    </row>
    <row r="887650" spans="110:110" x14ac:dyDescent="0.35">
      <c r="DF887650" s="435"/>
    </row>
    <row r="887651" spans="110:110" x14ac:dyDescent="0.35">
      <c r="DF887651" s="419"/>
    </row>
    <row r="887675" spans="110:110" x14ac:dyDescent="0.35">
      <c r="DF887675" s="435"/>
    </row>
    <row r="887676" spans="110:110" x14ac:dyDescent="0.35">
      <c r="DF887676" s="419"/>
    </row>
    <row r="887700" spans="110:110" x14ac:dyDescent="0.35">
      <c r="DF887700" s="435"/>
    </row>
    <row r="887701" spans="110:110" x14ac:dyDescent="0.35">
      <c r="DF887701" s="419"/>
    </row>
    <row r="887725" spans="110:110" x14ac:dyDescent="0.35">
      <c r="DF887725" s="435"/>
    </row>
    <row r="887726" spans="110:110" x14ac:dyDescent="0.35">
      <c r="DF887726" s="419"/>
    </row>
    <row r="887750" spans="110:110" x14ac:dyDescent="0.35">
      <c r="DF887750" s="435"/>
    </row>
    <row r="887751" spans="110:110" x14ac:dyDescent="0.35">
      <c r="DF887751" s="419"/>
    </row>
    <row r="887775" spans="110:110" x14ac:dyDescent="0.35">
      <c r="DF887775" s="435"/>
    </row>
    <row r="887776" spans="110:110" x14ac:dyDescent="0.35">
      <c r="DF887776" s="419"/>
    </row>
    <row r="887800" spans="110:110" x14ac:dyDescent="0.35">
      <c r="DF887800" s="435"/>
    </row>
    <row r="887801" spans="110:110" x14ac:dyDescent="0.35">
      <c r="DF887801" s="419"/>
    </row>
    <row r="887825" spans="110:110" x14ac:dyDescent="0.35">
      <c r="DF887825" s="435"/>
    </row>
    <row r="887826" spans="110:110" x14ac:dyDescent="0.35">
      <c r="DF887826" s="419"/>
    </row>
    <row r="887850" spans="110:110" x14ac:dyDescent="0.35">
      <c r="DF887850" s="435"/>
    </row>
    <row r="887851" spans="110:110" x14ac:dyDescent="0.35">
      <c r="DF887851" s="419"/>
    </row>
    <row r="887875" spans="110:110" x14ac:dyDescent="0.35">
      <c r="DF887875" s="435"/>
    </row>
    <row r="887876" spans="110:110" x14ac:dyDescent="0.35">
      <c r="DF887876" s="419"/>
    </row>
    <row r="887900" spans="110:110" x14ac:dyDescent="0.35">
      <c r="DF887900" s="435"/>
    </row>
    <row r="887901" spans="110:110" x14ac:dyDescent="0.35">
      <c r="DF887901" s="419"/>
    </row>
    <row r="887925" spans="110:110" x14ac:dyDescent="0.35">
      <c r="DF887925" s="435"/>
    </row>
    <row r="887926" spans="110:110" x14ac:dyDescent="0.35">
      <c r="DF887926" s="419"/>
    </row>
    <row r="887950" spans="110:110" x14ac:dyDescent="0.35">
      <c r="DF887950" s="435"/>
    </row>
    <row r="887951" spans="110:110" x14ac:dyDescent="0.35">
      <c r="DF887951" s="419"/>
    </row>
    <row r="887975" spans="110:110" x14ac:dyDescent="0.35">
      <c r="DF887975" s="435"/>
    </row>
    <row r="887976" spans="110:110" x14ac:dyDescent="0.35">
      <c r="DF887976" s="419"/>
    </row>
    <row r="888000" spans="110:110" x14ac:dyDescent="0.35">
      <c r="DF888000" s="435"/>
    </row>
    <row r="888001" spans="110:110" x14ac:dyDescent="0.35">
      <c r="DF888001" s="419"/>
    </row>
    <row r="888025" spans="110:110" x14ac:dyDescent="0.35">
      <c r="DF888025" s="435"/>
    </row>
    <row r="888026" spans="110:110" x14ac:dyDescent="0.35">
      <c r="DF888026" s="419"/>
    </row>
    <row r="888050" spans="110:110" x14ac:dyDescent="0.35">
      <c r="DF888050" s="435"/>
    </row>
    <row r="888051" spans="110:110" x14ac:dyDescent="0.35">
      <c r="DF888051" s="419"/>
    </row>
    <row r="888075" spans="110:110" x14ac:dyDescent="0.35">
      <c r="DF888075" s="435"/>
    </row>
    <row r="888076" spans="110:110" x14ac:dyDescent="0.35">
      <c r="DF888076" s="419"/>
    </row>
    <row r="888100" spans="110:110" x14ac:dyDescent="0.35">
      <c r="DF888100" s="435"/>
    </row>
    <row r="888101" spans="110:110" x14ac:dyDescent="0.35">
      <c r="DF888101" s="419"/>
    </row>
    <row r="888125" spans="110:110" x14ac:dyDescent="0.35">
      <c r="DF888125" s="435"/>
    </row>
    <row r="888126" spans="110:110" x14ac:dyDescent="0.35">
      <c r="DF888126" s="419"/>
    </row>
    <row r="888150" spans="110:110" x14ac:dyDescent="0.35">
      <c r="DF888150" s="435"/>
    </row>
    <row r="888151" spans="110:110" x14ac:dyDescent="0.35">
      <c r="DF888151" s="419"/>
    </row>
    <row r="888175" spans="110:110" x14ac:dyDescent="0.35">
      <c r="DF888175" s="435"/>
    </row>
    <row r="888176" spans="110:110" x14ac:dyDescent="0.35">
      <c r="DF888176" s="419"/>
    </row>
    <row r="888200" spans="110:110" x14ac:dyDescent="0.35">
      <c r="DF888200" s="435"/>
    </row>
    <row r="888201" spans="110:110" x14ac:dyDescent="0.35">
      <c r="DF888201" s="419"/>
    </row>
    <row r="888225" spans="110:110" x14ac:dyDescent="0.35">
      <c r="DF888225" s="435"/>
    </row>
    <row r="888226" spans="110:110" x14ac:dyDescent="0.35">
      <c r="DF888226" s="419"/>
    </row>
    <row r="888250" spans="110:110" x14ac:dyDescent="0.35">
      <c r="DF888250" s="435"/>
    </row>
    <row r="888251" spans="110:110" x14ac:dyDescent="0.35">
      <c r="DF888251" s="419"/>
    </row>
    <row r="888275" spans="110:110" x14ac:dyDescent="0.35">
      <c r="DF888275" s="435"/>
    </row>
    <row r="888276" spans="110:110" x14ac:dyDescent="0.35">
      <c r="DF888276" s="419"/>
    </row>
    <row r="888300" spans="110:110" x14ac:dyDescent="0.35">
      <c r="DF888300" s="435"/>
    </row>
    <row r="888301" spans="110:110" x14ac:dyDescent="0.35">
      <c r="DF888301" s="419"/>
    </row>
    <row r="888325" spans="110:110" x14ac:dyDescent="0.35">
      <c r="DF888325" s="435"/>
    </row>
    <row r="888326" spans="110:110" x14ac:dyDescent="0.35">
      <c r="DF888326" s="419"/>
    </row>
    <row r="888350" spans="110:110" x14ac:dyDescent="0.35">
      <c r="DF888350" s="435"/>
    </row>
    <row r="888351" spans="110:110" x14ac:dyDescent="0.35">
      <c r="DF888351" s="419"/>
    </row>
    <row r="888375" spans="110:110" x14ac:dyDescent="0.35">
      <c r="DF888375" s="435"/>
    </row>
    <row r="888376" spans="110:110" x14ac:dyDescent="0.35">
      <c r="DF888376" s="419"/>
    </row>
    <row r="888400" spans="110:110" x14ac:dyDescent="0.35">
      <c r="DF888400" s="435"/>
    </row>
    <row r="888401" spans="110:110" x14ac:dyDescent="0.35">
      <c r="DF888401" s="419"/>
    </row>
    <row r="888425" spans="110:110" x14ac:dyDescent="0.35">
      <c r="DF888425" s="435"/>
    </row>
    <row r="888426" spans="110:110" x14ac:dyDescent="0.35">
      <c r="DF888426" s="419"/>
    </row>
    <row r="888450" spans="110:110" x14ac:dyDescent="0.35">
      <c r="DF888450" s="435"/>
    </row>
    <row r="888451" spans="110:110" x14ac:dyDescent="0.35">
      <c r="DF888451" s="419"/>
    </row>
    <row r="888475" spans="110:110" x14ac:dyDescent="0.35">
      <c r="DF888475" s="435"/>
    </row>
    <row r="888476" spans="110:110" x14ac:dyDescent="0.35">
      <c r="DF888476" s="419"/>
    </row>
    <row r="888500" spans="110:110" x14ac:dyDescent="0.35">
      <c r="DF888500" s="435"/>
    </row>
    <row r="888501" spans="110:110" x14ac:dyDescent="0.35">
      <c r="DF888501" s="419"/>
    </row>
    <row r="888525" spans="110:110" x14ac:dyDescent="0.35">
      <c r="DF888525" s="435"/>
    </row>
    <row r="888526" spans="110:110" x14ac:dyDescent="0.35">
      <c r="DF888526" s="419"/>
    </row>
    <row r="888550" spans="110:110" x14ac:dyDescent="0.35">
      <c r="DF888550" s="435"/>
    </row>
    <row r="888551" spans="110:110" x14ac:dyDescent="0.35">
      <c r="DF888551" s="419"/>
    </row>
    <row r="888575" spans="110:110" x14ac:dyDescent="0.35">
      <c r="DF888575" s="435"/>
    </row>
    <row r="888576" spans="110:110" x14ac:dyDescent="0.35">
      <c r="DF888576" s="419"/>
    </row>
    <row r="888600" spans="110:110" x14ac:dyDescent="0.35">
      <c r="DF888600" s="435"/>
    </row>
    <row r="888601" spans="110:110" x14ac:dyDescent="0.35">
      <c r="DF888601" s="419"/>
    </row>
    <row r="888625" spans="110:110" x14ac:dyDescent="0.35">
      <c r="DF888625" s="435"/>
    </row>
    <row r="888626" spans="110:110" x14ac:dyDescent="0.35">
      <c r="DF888626" s="419"/>
    </row>
    <row r="888650" spans="110:110" x14ac:dyDescent="0.35">
      <c r="DF888650" s="435"/>
    </row>
    <row r="888651" spans="110:110" x14ac:dyDescent="0.35">
      <c r="DF888651" s="419"/>
    </row>
    <row r="888675" spans="110:110" x14ac:dyDescent="0.35">
      <c r="DF888675" s="435"/>
    </row>
    <row r="888676" spans="110:110" x14ac:dyDescent="0.35">
      <c r="DF888676" s="419"/>
    </row>
    <row r="888700" spans="110:110" x14ac:dyDescent="0.35">
      <c r="DF888700" s="435"/>
    </row>
    <row r="888701" spans="110:110" x14ac:dyDescent="0.35">
      <c r="DF888701" s="419"/>
    </row>
    <row r="888725" spans="110:110" x14ac:dyDescent="0.35">
      <c r="DF888725" s="435"/>
    </row>
    <row r="888726" spans="110:110" x14ac:dyDescent="0.35">
      <c r="DF888726" s="419"/>
    </row>
    <row r="888750" spans="110:110" x14ac:dyDescent="0.35">
      <c r="DF888750" s="435"/>
    </row>
    <row r="888751" spans="110:110" x14ac:dyDescent="0.35">
      <c r="DF888751" s="419"/>
    </row>
    <row r="888775" spans="110:110" x14ac:dyDescent="0.35">
      <c r="DF888775" s="435"/>
    </row>
    <row r="888776" spans="110:110" x14ac:dyDescent="0.35">
      <c r="DF888776" s="419"/>
    </row>
    <row r="888800" spans="110:110" x14ac:dyDescent="0.35">
      <c r="DF888800" s="435"/>
    </row>
    <row r="888801" spans="110:110" x14ac:dyDescent="0.35">
      <c r="DF888801" s="419"/>
    </row>
    <row r="888825" spans="110:110" x14ac:dyDescent="0.35">
      <c r="DF888825" s="435"/>
    </row>
    <row r="888826" spans="110:110" x14ac:dyDescent="0.35">
      <c r="DF888826" s="419"/>
    </row>
    <row r="888850" spans="110:110" x14ac:dyDescent="0.35">
      <c r="DF888850" s="435"/>
    </row>
    <row r="888851" spans="110:110" x14ac:dyDescent="0.35">
      <c r="DF888851" s="419"/>
    </row>
    <row r="888875" spans="110:110" x14ac:dyDescent="0.35">
      <c r="DF888875" s="435"/>
    </row>
    <row r="888876" spans="110:110" x14ac:dyDescent="0.35">
      <c r="DF888876" s="419"/>
    </row>
    <row r="888900" spans="110:110" x14ac:dyDescent="0.35">
      <c r="DF888900" s="435"/>
    </row>
    <row r="888901" spans="110:110" x14ac:dyDescent="0.35">
      <c r="DF888901" s="419"/>
    </row>
    <row r="888925" spans="110:110" x14ac:dyDescent="0.35">
      <c r="DF888925" s="435"/>
    </row>
    <row r="888926" spans="110:110" x14ac:dyDescent="0.35">
      <c r="DF888926" s="419"/>
    </row>
    <row r="888950" spans="110:110" x14ac:dyDescent="0.35">
      <c r="DF888950" s="435"/>
    </row>
    <row r="888951" spans="110:110" x14ac:dyDescent="0.35">
      <c r="DF888951" s="419"/>
    </row>
    <row r="888975" spans="110:110" x14ac:dyDescent="0.35">
      <c r="DF888975" s="435"/>
    </row>
    <row r="888976" spans="110:110" x14ac:dyDescent="0.35">
      <c r="DF888976" s="419"/>
    </row>
    <row r="889000" spans="110:110" x14ac:dyDescent="0.35">
      <c r="DF889000" s="435"/>
    </row>
    <row r="889001" spans="110:110" x14ac:dyDescent="0.35">
      <c r="DF889001" s="419"/>
    </row>
    <row r="889025" spans="110:110" x14ac:dyDescent="0.35">
      <c r="DF889025" s="435"/>
    </row>
    <row r="889026" spans="110:110" x14ac:dyDescent="0.35">
      <c r="DF889026" s="419"/>
    </row>
    <row r="889050" spans="110:110" x14ac:dyDescent="0.35">
      <c r="DF889050" s="435"/>
    </row>
    <row r="889051" spans="110:110" x14ac:dyDescent="0.35">
      <c r="DF889051" s="419"/>
    </row>
    <row r="889075" spans="110:110" x14ac:dyDescent="0.35">
      <c r="DF889075" s="435"/>
    </row>
    <row r="889076" spans="110:110" x14ac:dyDescent="0.35">
      <c r="DF889076" s="419"/>
    </row>
    <row r="889100" spans="110:110" x14ac:dyDescent="0.35">
      <c r="DF889100" s="435"/>
    </row>
    <row r="889101" spans="110:110" x14ac:dyDescent="0.35">
      <c r="DF889101" s="419"/>
    </row>
    <row r="889125" spans="110:110" x14ac:dyDescent="0.35">
      <c r="DF889125" s="435"/>
    </row>
    <row r="889126" spans="110:110" x14ac:dyDescent="0.35">
      <c r="DF889126" s="419"/>
    </row>
    <row r="889150" spans="110:110" x14ac:dyDescent="0.35">
      <c r="DF889150" s="435"/>
    </row>
    <row r="889151" spans="110:110" x14ac:dyDescent="0.35">
      <c r="DF889151" s="419"/>
    </row>
    <row r="889175" spans="110:110" x14ac:dyDescent="0.35">
      <c r="DF889175" s="435"/>
    </row>
    <row r="889176" spans="110:110" x14ac:dyDescent="0.35">
      <c r="DF889176" s="419"/>
    </row>
    <row r="889200" spans="110:110" x14ac:dyDescent="0.35">
      <c r="DF889200" s="435"/>
    </row>
    <row r="889201" spans="110:110" x14ac:dyDescent="0.35">
      <c r="DF889201" s="419"/>
    </row>
    <row r="889225" spans="110:110" x14ac:dyDescent="0.35">
      <c r="DF889225" s="435"/>
    </row>
    <row r="889226" spans="110:110" x14ac:dyDescent="0.35">
      <c r="DF889226" s="419"/>
    </row>
    <row r="889250" spans="110:110" x14ac:dyDescent="0.35">
      <c r="DF889250" s="435"/>
    </row>
    <row r="889251" spans="110:110" x14ac:dyDescent="0.35">
      <c r="DF889251" s="419"/>
    </row>
    <row r="889275" spans="110:110" x14ac:dyDescent="0.35">
      <c r="DF889275" s="435"/>
    </row>
    <row r="889276" spans="110:110" x14ac:dyDescent="0.35">
      <c r="DF889276" s="419"/>
    </row>
    <row r="889300" spans="110:110" x14ac:dyDescent="0.35">
      <c r="DF889300" s="435"/>
    </row>
    <row r="889301" spans="110:110" x14ac:dyDescent="0.35">
      <c r="DF889301" s="419"/>
    </row>
    <row r="889325" spans="110:110" x14ac:dyDescent="0.35">
      <c r="DF889325" s="435"/>
    </row>
    <row r="889326" spans="110:110" x14ac:dyDescent="0.35">
      <c r="DF889326" s="419"/>
    </row>
    <row r="889350" spans="110:110" x14ac:dyDescent="0.35">
      <c r="DF889350" s="435"/>
    </row>
    <row r="889351" spans="110:110" x14ac:dyDescent="0.35">
      <c r="DF889351" s="419"/>
    </row>
    <row r="889375" spans="110:110" x14ac:dyDescent="0.35">
      <c r="DF889375" s="435"/>
    </row>
    <row r="889376" spans="110:110" x14ac:dyDescent="0.35">
      <c r="DF889376" s="419"/>
    </row>
    <row r="889400" spans="110:110" x14ac:dyDescent="0.35">
      <c r="DF889400" s="435"/>
    </row>
    <row r="889401" spans="110:110" x14ac:dyDescent="0.35">
      <c r="DF889401" s="419"/>
    </row>
    <row r="889425" spans="110:110" x14ac:dyDescent="0.35">
      <c r="DF889425" s="435"/>
    </row>
    <row r="889426" spans="110:110" x14ac:dyDescent="0.35">
      <c r="DF889426" s="419"/>
    </row>
    <row r="889450" spans="110:110" x14ac:dyDescent="0.35">
      <c r="DF889450" s="435"/>
    </row>
    <row r="889451" spans="110:110" x14ac:dyDescent="0.35">
      <c r="DF889451" s="419"/>
    </row>
    <row r="889475" spans="110:110" x14ac:dyDescent="0.35">
      <c r="DF889475" s="435"/>
    </row>
    <row r="889476" spans="110:110" x14ac:dyDescent="0.35">
      <c r="DF889476" s="419"/>
    </row>
    <row r="889500" spans="110:110" x14ac:dyDescent="0.35">
      <c r="DF889500" s="435"/>
    </row>
    <row r="889501" spans="110:110" x14ac:dyDescent="0.35">
      <c r="DF889501" s="419"/>
    </row>
    <row r="889525" spans="110:110" x14ac:dyDescent="0.35">
      <c r="DF889525" s="435"/>
    </row>
    <row r="889526" spans="110:110" x14ac:dyDescent="0.35">
      <c r="DF889526" s="419"/>
    </row>
    <row r="889550" spans="110:110" x14ac:dyDescent="0.35">
      <c r="DF889550" s="435"/>
    </row>
    <row r="889551" spans="110:110" x14ac:dyDescent="0.35">
      <c r="DF889551" s="419"/>
    </row>
    <row r="889575" spans="110:110" x14ac:dyDescent="0.35">
      <c r="DF889575" s="435"/>
    </row>
    <row r="889576" spans="110:110" x14ac:dyDescent="0.35">
      <c r="DF889576" s="419"/>
    </row>
    <row r="889600" spans="110:110" x14ac:dyDescent="0.35">
      <c r="DF889600" s="435"/>
    </row>
    <row r="889601" spans="110:110" x14ac:dyDescent="0.35">
      <c r="DF889601" s="419"/>
    </row>
    <row r="889625" spans="110:110" x14ac:dyDescent="0.35">
      <c r="DF889625" s="435"/>
    </row>
    <row r="889626" spans="110:110" x14ac:dyDescent="0.35">
      <c r="DF889626" s="419"/>
    </row>
    <row r="889650" spans="110:110" x14ac:dyDescent="0.35">
      <c r="DF889650" s="435"/>
    </row>
    <row r="889651" spans="110:110" x14ac:dyDescent="0.35">
      <c r="DF889651" s="419"/>
    </row>
    <row r="889675" spans="110:110" x14ac:dyDescent="0.35">
      <c r="DF889675" s="435"/>
    </row>
    <row r="889676" spans="110:110" x14ac:dyDescent="0.35">
      <c r="DF889676" s="419"/>
    </row>
    <row r="889700" spans="110:110" x14ac:dyDescent="0.35">
      <c r="DF889700" s="435"/>
    </row>
    <row r="889701" spans="110:110" x14ac:dyDescent="0.35">
      <c r="DF889701" s="419"/>
    </row>
    <row r="889725" spans="110:110" x14ac:dyDescent="0.35">
      <c r="DF889725" s="435"/>
    </row>
    <row r="889726" spans="110:110" x14ac:dyDescent="0.35">
      <c r="DF889726" s="419"/>
    </row>
    <row r="889750" spans="110:110" x14ac:dyDescent="0.35">
      <c r="DF889750" s="435"/>
    </row>
    <row r="889751" spans="110:110" x14ac:dyDescent="0.35">
      <c r="DF889751" s="419"/>
    </row>
    <row r="889775" spans="110:110" x14ac:dyDescent="0.35">
      <c r="DF889775" s="435"/>
    </row>
    <row r="889776" spans="110:110" x14ac:dyDescent="0.35">
      <c r="DF889776" s="419"/>
    </row>
    <row r="889800" spans="110:110" x14ac:dyDescent="0.35">
      <c r="DF889800" s="435"/>
    </row>
    <row r="889801" spans="110:110" x14ac:dyDescent="0.35">
      <c r="DF889801" s="419"/>
    </row>
    <row r="889825" spans="110:110" x14ac:dyDescent="0.35">
      <c r="DF889825" s="435"/>
    </row>
    <row r="889826" spans="110:110" x14ac:dyDescent="0.35">
      <c r="DF889826" s="419"/>
    </row>
    <row r="889850" spans="110:110" x14ac:dyDescent="0.35">
      <c r="DF889850" s="435"/>
    </row>
    <row r="889851" spans="110:110" x14ac:dyDescent="0.35">
      <c r="DF889851" s="419"/>
    </row>
    <row r="889875" spans="110:110" x14ac:dyDescent="0.35">
      <c r="DF889875" s="435"/>
    </row>
    <row r="889876" spans="110:110" x14ac:dyDescent="0.35">
      <c r="DF889876" s="419"/>
    </row>
    <row r="889900" spans="110:110" x14ac:dyDescent="0.35">
      <c r="DF889900" s="435"/>
    </row>
    <row r="889901" spans="110:110" x14ac:dyDescent="0.35">
      <c r="DF889901" s="419"/>
    </row>
    <row r="889925" spans="110:110" x14ac:dyDescent="0.35">
      <c r="DF889925" s="435"/>
    </row>
    <row r="889926" spans="110:110" x14ac:dyDescent="0.35">
      <c r="DF889926" s="419"/>
    </row>
    <row r="889950" spans="110:110" x14ac:dyDescent="0.35">
      <c r="DF889950" s="435"/>
    </row>
    <row r="889951" spans="110:110" x14ac:dyDescent="0.35">
      <c r="DF889951" s="419"/>
    </row>
    <row r="889975" spans="110:110" x14ac:dyDescent="0.35">
      <c r="DF889975" s="435"/>
    </row>
    <row r="889976" spans="110:110" x14ac:dyDescent="0.35">
      <c r="DF889976" s="419"/>
    </row>
    <row r="890000" spans="110:110" x14ac:dyDescent="0.35">
      <c r="DF890000" s="435"/>
    </row>
    <row r="890001" spans="110:110" x14ac:dyDescent="0.35">
      <c r="DF890001" s="419"/>
    </row>
    <row r="890025" spans="110:110" x14ac:dyDescent="0.35">
      <c r="DF890025" s="435"/>
    </row>
    <row r="890026" spans="110:110" x14ac:dyDescent="0.35">
      <c r="DF890026" s="419"/>
    </row>
    <row r="890050" spans="110:110" x14ac:dyDescent="0.35">
      <c r="DF890050" s="435"/>
    </row>
    <row r="890051" spans="110:110" x14ac:dyDescent="0.35">
      <c r="DF890051" s="419"/>
    </row>
    <row r="890075" spans="110:110" x14ac:dyDescent="0.35">
      <c r="DF890075" s="435"/>
    </row>
    <row r="890076" spans="110:110" x14ac:dyDescent="0.35">
      <c r="DF890076" s="419"/>
    </row>
    <row r="890100" spans="110:110" x14ac:dyDescent="0.35">
      <c r="DF890100" s="435"/>
    </row>
    <row r="890101" spans="110:110" x14ac:dyDescent="0.35">
      <c r="DF890101" s="419"/>
    </row>
    <row r="890125" spans="110:110" x14ac:dyDescent="0.35">
      <c r="DF890125" s="435"/>
    </row>
    <row r="890126" spans="110:110" x14ac:dyDescent="0.35">
      <c r="DF890126" s="419"/>
    </row>
    <row r="890150" spans="110:110" x14ac:dyDescent="0.35">
      <c r="DF890150" s="435"/>
    </row>
    <row r="890151" spans="110:110" x14ac:dyDescent="0.35">
      <c r="DF890151" s="419"/>
    </row>
    <row r="890175" spans="110:110" x14ac:dyDescent="0.35">
      <c r="DF890175" s="435"/>
    </row>
    <row r="890176" spans="110:110" x14ac:dyDescent="0.35">
      <c r="DF890176" s="419"/>
    </row>
    <row r="890200" spans="110:110" x14ac:dyDescent="0.35">
      <c r="DF890200" s="435"/>
    </row>
    <row r="890201" spans="110:110" x14ac:dyDescent="0.35">
      <c r="DF890201" s="419"/>
    </row>
    <row r="890225" spans="110:110" x14ac:dyDescent="0.35">
      <c r="DF890225" s="435"/>
    </row>
    <row r="890226" spans="110:110" x14ac:dyDescent="0.35">
      <c r="DF890226" s="419"/>
    </row>
    <row r="890250" spans="110:110" x14ac:dyDescent="0.35">
      <c r="DF890250" s="435"/>
    </row>
    <row r="890251" spans="110:110" x14ac:dyDescent="0.35">
      <c r="DF890251" s="419"/>
    </row>
    <row r="890275" spans="110:110" x14ac:dyDescent="0.35">
      <c r="DF890275" s="435"/>
    </row>
    <row r="890276" spans="110:110" x14ac:dyDescent="0.35">
      <c r="DF890276" s="419"/>
    </row>
    <row r="890300" spans="110:110" x14ac:dyDescent="0.35">
      <c r="DF890300" s="435"/>
    </row>
    <row r="890301" spans="110:110" x14ac:dyDescent="0.35">
      <c r="DF890301" s="419"/>
    </row>
    <row r="890325" spans="110:110" x14ac:dyDescent="0.35">
      <c r="DF890325" s="435"/>
    </row>
    <row r="890326" spans="110:110" x14ac:dyDescent="0.35">
      <c r="DF890326" s="419"/>
    </row>
    <row r="890350" spans="110:110" x14ac:dyDescent="0.35">
      <c r="DF890350" s="435"/>
    </row>
    <row r="890351" spans="110:110" x14ac:dyDescent="0.35">
      <c r="DF890351" s="419"/>
    </row>
    <row r="890375" spans="110:110" x14ac:dyDescent="0.35">
      <c r="DF890375" s="435"/>
    </row>
    <row r="890376" spans="110:110" x14ac:dyDescent="0.35">
      <c r="DF890376" s="419"/>
    </row>
    <row r="890400" spans="110:110" x14ac:dyDescent="0.35">
      <c r="DF890400" s="435"/>
    </row>
    <row r="890401" spans="110:110" x14ac:dyDescent="0.35">
      <c r="DF890401" s="419"/>
    </row>
    <row r="890425" spans="110:110" x14ac:dyDescent="0.35">
      <c r="DF890425" s="435"/>
    </row>
    <row r="890426" spans="110:110" x14ac:dyDescent="0.35">
      <c r="DF890426" s="419"/>
    </row>
    <row r="890450" spans="110:110" x14ac:dyDescent="0.35">
      <c r="DF890450" s="435"/>
    </row>
    <row r="890451" spans="110:110" x14ac:dyDescent="0.35">
      <c r="DF890451" s="419"/>
    </row>
    <row r="890475" spans="110:110" x14ac:dyDescent="0.35">
      <c r="DF890475" s="435"/>
    </row>
    <row r="890476" spans="110:110" x14ac:dyDescent="0.35">
      <c r="DF890476" s="419"/>
    </row>
    <row r="890500" spans="110:110" x14ac:dyDescent="0.35">
      <c r="DF890500" s="435"/>
    </row>
    <row r="890501" spans="110:110" x14ac:dyDescent="0.35">
      <c r="DF890501" s="419"/>
    </row>
    <row r="890525" spans="110:110" x14ac:dyDescent="0.35">
      <c r="DF890525" s="435"/>
    </row>
    <row r="890526" spans="110:110" x14ac:dyDescent="0.35">
      <c r="DF890526" s="419"/>
    </row>
    <row r="890550" spans="110:110" x14ac:dyDescent="0.35">
      <c r="DF890550" s="435"/>
    </row>
    <row r="890551" spans="110:110" x14ac:dyDescent="0.35">
      <c r="DF890551" s="419"/>
    </row>
    <row r="890575" spans="110:110" x14ac:dyDescent="0.35">
      <c r="DF890575" s="435"/>
    </row>
    <row r="890576" spans="110:110" x14ac:dyDescent="0.35">
      <c r="DF890576" s="419"/>
    </row>
    <row r="890600" spans="110:110" x14ac:dyDescent="0.35">
      <c r="DF890600" s="435"/>
    </row>
    <row r="890601" spans="110:110" x14ac:dyDescent="0.35">
      <c r="DF890601" s="419"/>
    </row>
    <row r="890625" spans="110:110" x14ac:dyDescent="0.35">
      <c r="DF890625" s="435"/>
    </row>
    <row r="890626" spans="110:110" x14ac:dyDescent="0.35">
      <c r="DF890626" s="419"/>
    </row>
    <row r="890650" spans="110:110" x14ac:dyDescent="0.35">
      <c r="DF890650" s="435"/>
    </row>
    <row r="890651" spans="110:110" x14ac:dyDescent="0.35">
      <c r="DF890651" s="419"/>
    </row>
    <row r="890675" spans="110:110" x14ac:dyDescent="0.35">
      <c r="DF890675" s="435"/>
    </row>
    <row r="890676" spans="110:110" x14ac:dyDescent="0.35">
      <c r="DF890676" s="419"/>
    </row>
    <row r="890700" spans="110:110" x14ac:dyDescent="0.35">
      <c r="DF890700" s="435"/>
    </row>
    <row r="890701" spans="110:110" x14ac:dyDescent="0.35">
      <c r="DF890701" s="419"/>
    </row>
    <row r="890725" spans="110:110" x14ac:dyDescent="0.35">
      <c r="DF890725" s="435"/>
    </row>
    <row r="890726" spans="110:110" x14ac:dyDescent="0.35">
      <c r="DF890726" s="419"/>
    </row>
    <row r="890750" spans="110:110" x14ac:dyDescent="0.35">
      <c r="DF890750" s="435"/>
    </row>
    <row r="890751" spans="110:110" x14ac:dyDescent="0.35">
      <c r="DF890751" s="419"/>
    </row>
    <row r="890775" spans="110:110" x14ac:dyDescent="0.35">
      <c r="DF890775" s="435"/>
    </row>
    <row r="890776" spans="110:110" x14ac:dyDescent="0.35">
      <c r="DF890776" s="419"/>
    </row>
    <row r="890800" spans="110:110" x14ac:dyDescent="0.35">
      <c r="DF890800" s="435"/>
    </row>
    <row r="890801" spans="110:110" x14ac:dyDescent="0.35">
      <c r="DF890801" s="419"/>
    </row>
    <row r="890825" spans="110:110" x14ac:dyDescent="0.35">
      <c r="DF890825" s="435"/>
    </row>
    <row r="890826" spans="110:110" x14ac:dyDescent="0.35">
      <c r="DF890826" s="419"/>
    </row>
    <row r="890850" spans="110:110" x14ac:dyDescent="0.35">
      <c r="DF890850" s="435"/>
    </row>
    <row r="890851" spans="110:110" x14ac:dyDescent="0.35">
      <c r="DF890851" s="419"/>
    </row>
    <row r="890875" spans="110:110" x14ac:dyDescent="0.35">
      <c r="DF890875" s="435"/>
    </row>
    <row r="890876" spans="110:110" x14ac:dyDescent="0.35">
      <c r="DF890876" s="419"/>
    </row>
    <row r="890900" spans="110:110" x14ac:dyDescent="0.35">
      <c r="DF890900" s="435"/>
    </row>
    <row r="890901" spans="110:110" x14ac:dyDescent="0.35">
      <c r="DF890901" s="419"/>
    </row>
    <row r="890925" spans="110:110" x14ac:dyDescent="0.35">
      <c r="DF890925" s="435"/>
    </row>
    <row r="890926" spans="110:110" x14ac:dyDescent="0.35">
      <c r="DF890926" s="419"/>
    </row>
    <row r="890950" spans="110:110" x14ac:dyDescent="0.35">
      <c r="DF890950" s="435"/>
    </row>
    <row r="890951" spans="110:110" x14ac:dyDescent="0.35">
      <c r="DF890951" s="419"/>
    </row>
    <row r="890975" spans="110:110" x14ac:dyDescent="0.35">
      <c r="DF890975" s="435"/>
    </row>
    <row r="890976" spans="110:110" x14ac:dyDescent="0.35">
      <c r="DF890976" s="419"/>
    </row>
    <row r="891000" spans="110:110" x14ac:dyDescent="0.35">
      <c r="DF891000" s="435"/>
    </row>
    <row r="891001" spans="110:110" x14ac:dyDescent="0.35">
      <c r="DF891001" s="419"/>
    </row>
    <row r="891025" spans="110:110" x14ac:dyDescent="0.35">
      <c r="DF891025" s="435"/>
    </row>
    <row r="891026" spans="110:110" x14ac:dyDescent="0.35">
      <c r="DF891026" s="419"/>
    </row>
    <row r="891050" spans="110:110" x14ac:dyDescent="0.35">
      <c r="DF891050" s="435"/>
    </row>
    <row r="891051" spans="110:110" x14ac:dyDescent="0.35">
      <c r="DF891051" s="419"/>
    </row>
    <row r="891075" spans="110:110" x14ac:dyDescent="0.35">
      <c r="DF891075" s="435"/>
    </row>
    <row r="891076" spans="110:110" x14ac:dyDescent="0.35">
      <c r="DF891076" s="419"/>
    </row>
    <row r="891100" spans="110:110" x14ac:dyDescent="0.35">
      <c r="DF891100" s="435"/>
    </row>
    <row r="891101" spans="110:110" x14ac:dyDescent="0.35">
      <c r="DF891101" s="419"/>
    </row>
    <row r="891125" spans="110:110" x14ac:dyDescent="0.35">
      <c r="DF891125" s="435"/>
    </row>
    <row r="891126" spans="110:110" x14ac:dyDescent="0.35">
      <c r="DF891126" s="419"/>
    </row>
    <row r="891150" spans="110:110" x14ac:dyDescent="0.35">
      <c r="DF891150" s="435"/>
    </row>
    <row r="891151" spans="110:110" x14ac:dyDescent="0.35">
      <c r="DF891151" s="419"/>
    </row>
    <row r="891175" spans="110:110" x14ac:dyDescent="0.35">
      <c r="DF891175" s="435"/>
    </row>
    <row r="891176" spans="110:110" x14ac:dyDescent="0.35">
      <c r="DF891176" s="419"/>
    </row>
    <row r="891200" spans="110:110" x14ac:dyDescent="0.35">
      <c r="DF891200" s="435"/>
    </row>
    <row r="891201" spans="110:110" x14ac:dyDescent="0.35">
      <c r="DF891201" s="419"/>
    </row>
    <row r="891225" spans="110:110" x14ac:dyDescent="0.35">
      <c r="DF891225" s="435"/>
    </row>
    <row r="891226" spans="110:110" x14ac:dyDescent="0.35">
      <c r="DF891226" s="419"/>
    </row>
    <row r="891250" spans="110:110" x14ac:dyDescent="0.35">
      <c r="DF891250" s="435"/>
    </row>
    <row r="891251" spans="110:110" x14ac:dyDescent="0.35">
      <c r="DF891251" s="419"/>
    </row>
    <row r="891275" spans="110:110" x14ac:dyDescent="0.35">
      <c r="DF891275" s="435"/>
    </row>
    <row r="891276" spans="110:110" x14ac:dyDescent="0.35">
      <c r="DF891276" s="419"/>
    </row>
    <row r="891300" spans="110:110" x14ac:dyDescent="0.35">
      <c r="DF891300" s="435"/>
    </row>
    <row r="891301" spans="110:110" x14ac:dyDescent="0.35">
      <c r="DF891301" s="419"/>
    </row>
    <row r="891325" spans="110:110" x14ac:dyDescent="0.35">
      <c r="DF891325" s="435"/>
    </row>
    <row r="891326" spans="110:110" x14ac:dyDescent="0.35">
      <c r="DF891326" s="419"/>
    </row>
    <row r="891350" spans="110:110" x14ac:dyDescent="0.35">
      <c r="DF891350" s="435"/>
    </row>
    <row r="891351" spans="110:110" x14ac:dyDescent="0.35">
      <c r="DF891351" s="419"/>
    </row>
    <row r="891375" spans="110:110" x14ac:dyDescent="0.35">
      <c r="DF891375" s="435"/>
    </row>
    <row r="891376" spans="110:110" x14ac:dyDescent="0.35">
      <c r="DF891376" s="419"/>
    </row>
    <row r="891400" spans="110:110" x14ac:dyDescent="0.35">
      <c r="DF891400" s="435"/>
    </row>
    <row r="891401" spans="110:110" x14ac:dyDescent="0.35">
      <c r="DF891401" s="419"/>
    </row>
    <row r="891425" spans="110:110" x14ac:dyDescent="0.35">
      <c r="DF891425" s="435"/>
    </row>
    <row r="891426" spans="110:110" x14ac:dyDescent="0.35">
      <c r="DF891426" s="419"/>
    </row>
    <row r="891450" spans="110:110" x14ac:dyDescent="0.35">
      <c r="DF891450" s="435"/>
    </row>
    <row r="891451" spans="110:110" x14ac:dyDescent="0.35">
      <c r="DF891451" s="419"/>
    </row>
    <row r="891475" spans="110:110" x14ac:dyDescent="0.35">
      <c r="DF891475" s="435"/>
    </row>
    <row r="891476" spans="110:110" x14ac:dyDescent="0.35">
      <c r="DF891476" s="419"/>
    </row>
    <row r="891500" spans="110:110" x14ac:dyDescent="0.35">
      <c r="DF891500" s="435"/>
    </row>
    <row r="891501" spans="110:110" x14ac:dyDescent="0.35">
      <c r="DF891501" s="419"/>
    </row>
    <row r="891525" spans="110:110" x14ac:dyDescent="0.35">
      <c r="DF891525" s="435"/>
    </row>
    <row r="891526" spans="110:110" x14ac:dyDescent="0.35">
      <c r="DF891526" s="419"/>
    </row>
    <row r="891550" spans="110:110" x14ac:dyDescent="0.35">
      <c r="DF891550" s="435"/>
    </row>
    <row r="891551" spans="110:110" x14ac:dyDescent="0.35">
      <c r="DF891551" s="419"/>
    </row>
    <row r="891575" spans="110:110" x14ac:dyDescent="0.35">
      <c r="DF891575" s="435"/>
    </row>
    <row r="891576" spans="110:110" x14ac:dyDescent="0.35">
      <c r="DF891576" s="419"/>
    </row>
    <row r="891600" spans="110:110" x14ac:dyDescent="0.35">
      <c r="DF891600" s="435"/>
    </row>
    <row r="891601" spans="110:110" x14ac:dyDescent="0.35">
      <c r="DF891601" s="419"/>
    </row>
    <row r="891625" spans="110:110" x14ac:dyDescent="0.35">
      <c r="DF891625" s="435"/>
    </row>
    <row r="891626" spans="110:110" x14ac:dyDescent="0.35">
      <c r="DF891626" s="419"/>
    </row>
    <row r="891650" spans="110:110" x14ac:dyDescent="0.35">
      <c r="DF891650" s="435"/>
    </row>
    <row r="891651" spans="110:110" x14ac:dyDescent="0.35">
      <c r="DF891651" s="419"/>
    </row>
    <row r="891675" spans="110:110" x14ac:dyDescent="0.35">
      <c r="DF891675" s="435"/>
    </row>
    <row r="891676" spans="110:110" x14ac:dyDescent="0.35">
      <c r="DF891676" s="419"/>
    </row>
    <row r="891700" spans="110:110" x14ac:dyDescent="0.35">
      <c r="DF891700" s="435"/>
    </row>
    <row r="891701" spans="110:110" x14ac:dyDescent="0.35">
      <c r="DF891701" s="419"/>
    </row>
    <row r="891725" spans="110:110" x14ac:dyDescent="0.35">
      <c r="DF891725" s="435"/>
    </row>
    <row r="891726" spans="110:110" x14ac:dyDescent="0.35">
      <c r="DF891726" s="419"/>
    </row>
    <row r="891750" spans="110:110" x14ac:dyDescent="0.35">
      <c r="DF891750" s="435"/>
    </row>
    <row r="891751" spans="110:110" x14ac:dyDescent="0.35">
      <c r="DF891751" s="419"/>
    </row>
    <row r="891775" spans="110:110" x14ac:dyDescent="0.35">
      <c r="DF891775" s="435"/>
    </row>
    <row r="891776" spans="110:110" x14ac:dyDescent="0.35">
      <c r="DF891776" s="419"/>
    </row>
    <row r="891800" spans="110:110" x14ac:dyDescent="0.35">
      <c r="DF891800" s="435"/>
    </row>
    <row r="891801" spans="110:110" x14ac:dyDescent="0.35">
      <c r="DF891801" s="419"/>
    </row>
    <row r="891825" spans="110:110" x14ac:dyDescent="0.35">
      <c r="DF891825" s="435"/>
    </row>
    <row r="891826" spans="110:110" x14ac:dyDescent="0.35">
      <c r="DF891826" s="419"/>
    </row>
    <row r="891850" spans="110:110" x14ac:dyDescent="0.35">
      <c r="DF891850" s="435"/>
    </row>
    <row r="891851" spans="110:110" x14ac:dyDescent="0.35">
      <c r="DF891851" s="419"/>
    </row>
    <row r="891875" spans="110:110" x14ac:dyDescent="0.35">
      <c r="DF891875" s="435"/>
    </row>
    <row r="891876" spans="110:110" x14ac:dyDescent="0.35">
      <c r="DF891876" s="419"/>
    </row>
    <row r="891900" spans="110:110" x14ac:dyDescent="0.35">
      <c r="DF891900" s="435"/>
    </row>
    <row r="891901" spans="110:110" x14ac:dyDescent="0.35">
      <c r="DF891901" s="419"/>
    </row>
    <row r="891925" spans="110:110" x14ac:dyDescent="0.35">
      <c r="DF891925" s="435"/>
    </row>
    <row r="891926" spans="110:110" x14ac:dyDescent="0.35">
      <c r="DF891926" s="419"/>
    </row>
    <row r="891950" spans="110:110" x14ac:dyDescent="0.35">
      <c r="DF891950" s="435"/>
    </row>
    <row r="891951" spans="110:110" x14ac:dyDescent="0.35">
      <c r="DF891951" s="419"/>
    </row>
    <row r="891975" spans="110:110" x14ac:dyDescent="0.35">
      <c r="DF891975" s="435"/>
    </row>
    <row r="891976" spans="110:110" x14ac:dyDescent="0.35">
      <c r="DF891976" s="419"/>
    </row>
    <row r="892000" spans="110:110" x14ac:dyDescent="0.35">
      <c r="DF892000" s="435"/>
    </row>
    <row r="892001" spans="110:110" x14ac:dyDescent="0.35">
      <c r="DF892001" s="419"/>
    </row>
    <row r="892025" spans="110:110" x14ac:dyDescent="0.35">
      <c r="DF892025" s="435"/>
    </row>
    <row r="892026" spans="110:110" x14ac:dyDescent="0.35">
      <c r="DF892026" s="419"/>
    </row>
    <row r="892050" spans="110:110" x14ac:dyDescent="0.35">
      <c r="DF892050" s="435"/>
    </row>
    <row r="892051" spans="110:110" x14ac:dyDescent="0.35">
      <c r="DF892051" s="419"/>
    </row>
    <row r="892075" spans="110:110" x14ac:dyDescent="0.35">
      <c r="DF892075" s="435"/>
    </row>
    <row r="892076" spans="110:110" x14ac:dyDescent="0.35">
      <c r="DF892076" s="419"/>
    </row>
    <row r="892100" spans="110:110" x14ac:dyDescent="0.35">
      <c r="DF892100" s="435"/>
    </row>
    <row r="892101" spans="110:110" x14ac:dyDescent="0.35">
      <c r="DF892101" s="419"/>
    </row>
    <row r="892125" spans="110:110" x14ac:dyDescent="0.35">
      <c r="DF892125" s="435"/>
    </row>
    <row r="892126" spans="110:110" x14ac:dyDescent="0.35">
      <c r="DF892126" s="419"/>
    </row>
    <row r="892150" spans="110:110" x14ac:dyDescent="0.35">
      <c r="DF892150" s="435"/>
    </row>
    <row r="892151" spans="110:110" x14ac:dyDescent="0.35">
      <c r="DF892151" s="419"/>
    </row>
    <row r="892175" spans="110:110" x14ac:dyDescent="0.35">
      <c r="DF892175" s="435"/>
    </row>
    <row r="892176" spans="110:110" x14ac:dyDescent="0.35">
      <c r="DF892176" s="419"/>
    </row>
    <row r="892200" spans="110:110" x14ac:dyDescent="0.35">
      <c r="DF892200" s="435"/>
    </row>
    <row r="892201" spans="110:110" x14ac:dyDescent="0.35">
      <c r="DF892201" s="419"/>
    </row>
    <row r="892225" spans="110:110" x14ac:dyDescent="0.35">
      <c r="DF892225" s="435"/>
    </row>
    <row r="892226" spans="110:110" x14ac:dyDescent="0.35">
      <c r="DF892226" s="419"/>
    </row>
    <row r="892250" spans="110:110" x14ac:dyDescent="0.35">
      <c r="DF892250" s="435"/>
    </row>
    <row r="892251" spans="110:110" x14ac:dyDescent="0.35">
      <c r="DF892251" s="419"/>
    </row>
    <row r="892275" spans="110:110" x14ac:dyDescent="0.35">
      <c r="DF892275" s="435"/>
    </row>
    <row r="892276" spans="110:110" x14ac:dyDescent="0.35">
      <c r="DF892276" s="419"/>
    </row>
    <row r="892300" spans="110:110" x14ac:dyDescent="0.35">
      <c r="DF892300" s="435"/>
    </row>
    <row r="892301" spans="110:110" x14ac:dyDescent="0.35">
      <c r="DF892301" s="419"/>
    </row>
    <row r="892325" spans="110:110" x14ac:dyDescent="0.35">
      <c r="DF892325" s="435"/>
    </row>
    <row r="892326" spans="110:110" x14ac:dyDescent="0.35">
      <c r="DF892326" s="419"/>
    </row>
    <row r="892350" spans="110:110" x14ac:dyDescent="0.35">
      <c r="DF892350" s="435"/>
    </row>
    <row r="892351" spans="110:110" x14ac:dyDescent="0.35">
      <c r="DF892351" s="419"/>
    </row>
    <row r="892375" spans="110:110" x14ac:dyDescent="0.35">
      <c r="DF892375" s="435"/>
    </row>
    <row r="892376" spans="110:110" x14ac:dyDescent="0.35">
      <c r="DF892376" s="419"/>
    </row>
    <row r="892400" spans="110:110" x14ac:dyDescent="0.35">
      <c r="DF892400" s="435"/>
    </row>
    <row r="892401" spans="110:110" x14ac:dyDescent="0.35">
      <c r="DF892401" s="419"/>
    </row>
    <row r="892425" spans="110:110" x14ac:dyDescent="0.35">
      <c r="DF892425" s="435"/>
    </row>
    <row r="892426" spans="110:110" x14ac:dyDescent="0.35">
      <c r="DF892426" s="419"/>
    </row>
    <row r="892450" spans="110:110" x14ac:dyDescent="0.35">
      <c r="DF892450" s="435"/>
    </row>
    <row r="892451" spans="110:110" x14ac:dyDescent="0.35">
      <c r="DF892451" s="419"/>
    </row>
    <row r="892475" spans="110:110" x14ac:dyDescent="0.35">
      <c r="DF892475" s="435"/>
    </row>
    <row r="892476" spans="110:110" x14ac:dyDescent="0.35">
      <c r="DF892476" s="419"/>
    </row>
    <row r="892500" spans="110:110" x14ac:dyDescent="0.35">
      <c r="DF892500" s="435"/>
    </row>
    <row r="892501" spans="110:110" x14ac:dyDescent="0.35">
      <c r="DF892501" s="419"/>
    </row>
    <row r="892525" spans="110:110" x14ac:dyDescent="0.35">
      <c r="DF892525" s="435"/>
    </row>
    <row r="892526" spans="110:110" x14ac:dyDescent="0.35">
      <c r="DF892526" s="419"/>
    </row>
    <row r="892550" spans="110:110" x14ac:dyDescent="0.35">
      <c r="DF892550" s="435"/>
    </row>
    <row r="892551" spans="110:110" x14ac:dyDescent="0.35">
      <c r="DF892551" s="419"/>
    </row>
    <row r="892575" spans="110:110" x14ac:dyDescent="0.35">
      <c r="DF892575" s="435"/>
    </row>
    <row r="892576" spans="110:110" x14ac:dyDescent="0.35">
      <c r="DF892576" s="419"/>
    </row>
    <row r="892600" spans="110:110" x14ac:dyDescent="0.35">
      <c r="DF892600" s="435"/>
    </row>
    <row r="892601" spans="110:110" x14ac:dyDescent="0.35">
      <c r="DF892601" s="419"/>
    </row>
    <row r="892625" spans="110:110" x14ac:dyDescent="0.35">
      <c r="DF892625" s="435"/>
    </row>
    <row r="892626" spans="110:110" x14ac:dyDescent="0.35">
      <c r="DF892626" s="419"/>
    </row>
    <row r="892650" spans="110:110" x14ac:dyDescent="0.35">
      <c r="DF892650" s="435"/>
    </row>
    <row r="892651" spans="110:110" x14ac:dyDescent="0.35">
      <c r="DF892651" s="419"/>
    </row>
    <row r="892675" spans="110:110" x14ac:dyDescent="0.35">
      <c r="DF892675" s="435"/>
    </row>
    <row r="892676" spans="110:110" x14ac:dyDescent="0.35">
      <c r="DF892676" s="419"/>
    </row>
    <row r="892700" spans="110:110" x14ac:dyDescent="0.35">
      <c r="DF892700" s="435"/>
    </row>
    <row r="892701" spans="110:110" x14ac:dyDescent="0.35">
      <c r="DF892701" s="419"/>
    </row>
    <row r="892725" spans="110:110" x14ac:dyDescent="0.35">
      <c r="DF892725" s="435"/>
    </row>
    <row r="892726" spans="110:110" x14ac:dyDescent="0.35">
      <c r="DF892726" s="419"/>
    </row>
    <row r="892750" spans="110:110" x14ac:dyDescent="0.35">
      <c r="DF892750" s="435"/>
    </row>
    <row r="892751" spans="110:110" x14ac:dyDescent="0.35">
      <c r="DF892751" s="419"/>
    </row>
    <row r="892775" spans="110:110" x14ac:dyDescent="0.35">
      <c r="DF892775" s="435"/>
    </row>
    <row r="892776" spans="110:110" x14ac:dyDescent="0.35">
      <c r="DF892776" s="419"/>
    </row>
    <row r="892800" spans="110:110" x14ac:dyDescent="0.35">
      <c r="DF892800" s="435"/>
    </row>
    <row r="892801" spans="110:110" x14ac:dyDescent="0.35">
      <c r="DF892801" s="419"/>
    </row>
    <row r="892825" spans="110:110" x14ac:dyDescent="0.35">
      <c r="DF892825" s="435"/>
    </row>
    <row r="892826" spans="110:110" x14ac:dyDescent="0.35">
      <c r="DF892826" s="419"/>
    </row>
    <row r="892850" spans="110:110" x14ac:dyDescent="0.35">
      <c r="DF892850" s="435"/>
    </row>
    <row r="892851" spans="110:110" x14ac:dyDescent="0.35">
      <c r="DF892851" s="419"/>
    </row>
    <row r="892875" spans="110:110" x14ac:dyDescent="0.35">
      <c r="DF892875" s="435"/>
    </row>
    <row r="892876" spans="110:110" x14ac:dyDescent="0.35">
      <c r="DF892876" s="419"/>
    </row>
    <row r="892900" spans="110:110" x14ac:dyDescent="0.35">
      <c r="DF892900" s="435"/>
    </row>
    <row r="892901" spans="110:110" x14ac:dyDescent="0.35">
      <c r="DF892901" s="419"/>
    </row>
    <row r="892925" spans="110:110" x14ac:dyDescent="0.35">
      <c r="DF892925" s="435"/>
    </row>
    <row r="892926" spans="110:110" x14ac:dyDescent="0.35">
      <c r="DF892926" s="419"/>
    </row>
    <row r="892950" spans="110:110" x14ac:dyDescent="0.35">
      <c r="DF892950" s="435"/>
    </row>
    <row r="892951" spans="110:110" x14ac:dyDescent="0.35">
      <c r="DF892951" s="419"/>
    </row>
    <row r="892975" spans="110:110" x14ac:dyDescent="0.35">
      <c r="DF892975" s="435"/>
    </row>
    <row r="892976" spans="110:110" x14ac:dyDescent="0.35">
      <c r="DF892976" s="419"/>
    </row>
    <row r="893000" spans="110:110" x14ac:dyDescent="0.35">
      <c r="DF893000" s="435"/>
    </row>
    <row r="893001" spans="110:110" x14ac:dyDescent="0.35">
      <c r="DF893001" s="419"/>
    </row>
    <row r="893025" spans="110:110" x14ac:dyDescent="0.35">
      <c r="DF893025" s="435"/>
    </row>
    <row r="893026" spans="110:110" x14ac:dyDescent="0.35">
      <c r="DF893026" s="419"/>
    </row>
    <row r="893050" spans="110:110" x14ac:dyDescent="0.35">
      <c r="DF893050" s="435"/>
    </row>
    <row r="893051" spans="110:110" x14ac:dyDescent="0.35">
      <c r="DF893051" s="419"/>
    </row>
    <row r="893075" spans="110:110" x14ac:dyDescent="0.35">
      <c r="DF893075" s="435"/>
    </row>
    <row r="893076" spans="110:110" x14ac:dyDescent="0.35">
      <c r="DF893076" s="419"/>
    </row>
    <row r="893100" spans="110:110" x14ac:dyDescent="0.35">
      <c r="DF893100" s="435"/>
    </row>
    <row r="893101" spans="110:110" x14ac:dyDescent="0.35">
      <c r="DF893101" s="419"/>
    </row>
    <row r="893125" spans="110:110" x14ac:dyDescent="0.35">
      <c r="DF893125" s="435"/>
    </row>
    <row r="893126" spans="110:110" x14ac:dyDescent="0.35">
      <c r="DF893126" s="419"/>
    </row>
    <row r="893150" spans="110:110" x14ac:dyDescent="0.35">
      <c r="DF893150" s="435"/>
    </row>
    <row r="893151" spans="110:110" x14ac:dyDescent="0.35">
      <c r="DF893151" s="419"/>
    </row>
    <row r="893175" spans="110:110" x14ac:dyDescent="0.35">
      <c r="DF893175" s="435"/>
    </row>
    <row r="893176" spans="110:110" x14ac:dyDescent="0.35">
      <c r="DF893176" s="419"/>
    </row>
    <row r="893200" spans="110:110" x14ac:dyDescent="0.35">
      <c r="DF893200" s="435"/>
    </row>
    <row r="893201" spans="110:110" x14ac:dyDescent="0.35">
      <c r="DF893201" s="419"/>
    </row>
    <row r="893225" spans="110:110" x14ac:dyDescent="0.35">
      <c r="DF893225" s="435"/>
    </row>
    <row r="893226" spans="110:110" x14ac:dyDescent="0.35">
      <c r="DF893226" s="419"/>
    </row>
    <row r="893250" spans="110:110" x14ac:dyDescent="0.35">
      <c r="DF893250" s="435"/>
    </row>
    <row r="893251" spans="110:110" x14ac:dyDescent="0.35">
      <c r="DF893251" s="419"/>
    </row>
    <row r="893275" spans="110:110" x14ac:dyDescent="0.35">
      <c r="DF893275" s="435"/>
    </row>
    <row r="893276" spans="110:110" x14ac:dyDescent="0.35">
      <c r="DF893276" s="419"/>
    </row>
    <row r="893300" spans="110:110" x14ac:dyDescent="0.35">
      <c r="DF893300" s="435"/>
    </row>
    <row r="893301" spans="110:110" x14ac:dyDescent="0.35">
      <c r="DF893301" s="419"/>
    </row>
    <row r="893325" spans="110:110" x14ac:dyDescent="0.35">
      <c r="DF893325" s="435"/>
    </row>
    <row r="893326" spans="110:110" x14ac:dyDescent="0.35">
      <c r="DF893326" s="419"/>
    </row>
    <row r="893350" spans="110:110" x14ac:dyDescent="0.35">
      <c r="DF893350" s="435"/>
    </row>
    <row r="893351" spans="110:110" x14ac:dyDescent="0.35">
      <c r="DF893351" s="419"/>
    </row>
    <row r="893375" spans="110:110" x14ac:dyDescent="0.35">
      <c r="DF893375" s="435"/>
    </row>
    <row r="893376" spans="110:110" x14ac:dyDescent="0.35">
      <c r="DF893376" s="419"/>
    </row>
    <row r="893400" spans="110:110" x14ac:dyDescent="0.35">
      <c r="DF893400" s="435"/>
    </row>
    <row r="893401" spans="110:110" x14ac:dyDescent="0.35">
      <c r="DF893401" s="419"/>
    </row>
    <row r="893425" spans="110:110" x14ac:dyDescent="0.35">
      <c r="DF893425" s="435"/>
    </row>
    <row r="893426" spans="110:110" x14ac:dyDescent="0.35">
      <c r="DF893426" s="419"/>
    </row>
    <row r="893450" spans="110:110" x14ac:dyDescent="0.35">
      <c r="DF893450" s="435"/>
    </row>
    <row r="893451" spans="110:110" x14ac:dyDescent="0.35">
      <c r="DF893451" s="419"/>
    </row>
    <row r="893475" spans="110:110" x14ac:dyDescent="0.35">
      <c r="DF893475" s="435"/>
    </row>
    <row r="893476" spans="110:110" x14ac:dyDescent="0.35">
      <c r="DF893476" s="419"/>
    </row>
    <row r="893500" spans="110:110" x14ac:dyDescent="0.35">
      <c r="DF893500" s="435"/>
    </row>
    <row r="893501" spans="110:110" x14ac:dyDescent="0.35">
      <c r="DF893501" s="419"/>
    </row>
    <row r="893525" spans="110:110" x14ac:dyDescent="0.35">
      <c r="DF893525" s="435"/>
    </row>
    <row r="893526" spans="110:110" x14ac:dyDescent="0.35">
      <c r="DF893526" s="419"/>
    </row>
    <row r="893550" spans="110:110" x14ac:dyDescent="0.35">
      <c r="DF893550" s="435"/>
    </row>
    <row r="893551" spans="110:110" x14ac:dyDescent="0.35">
      <c r="DF893551" s="419"/>
    </row>
    <row r="893575" spans="110:110" x14ac:dyDescent="0.35">
      <c r="DF893575" s="435"/>
    </row>
    <row r="893576" spans="110:110" x14ac:dyDescent="0.35">
      <c r="DF893576" s="419"/>
    </row>
    <row r="893600" spans="110:110" x14ac:dyDescent="0.35">
      <c r="DF893600" s="435"/>
    </row>
    <row r="893601" spans="110:110" x14ac:dyDescent="0.35">
      <c r="DF893601" s="419"/>
    </row>
    <row r="893625" spans="110:110" x14ac:dyDescent="0.35">
      <c r="DF893625" s="435"/>
    </row>
    <row r="893626" spans="110:110" x14ac:dyDescent="0.35">
      <c r="DF893626" s="419"/>
    </row>
    <row r="893650" spans="110:110" x14ac:dyDescent="0.35">
      <c r="DF893650" s="435"/>
    </row>
    <row r="893651" spans="110:110" x14ac:dyDescent="0.35">
      <c r="DF893651" s="419"/>
    </row>
    <row r="893675" spans="110:110" x14ac:dyDescent="0.35">
      <c r="DF893675" s="435"/>
    </row>
    <row r="893676" spans="110:110" x14ac:dyDescent="0.35">
      <c r="DF893676" s="419"/>
    </row>
    <row r="893700" spans="110:110" x14ac:dyDescent="0.35">
      <c r="DF893700" s="435"/>
    </row>
    <row r="893701" spans="110:110" x14ac:dyDescent="0.35">
      <c r="DF893701" s="419"/>
    </row>
    <row r="893725" spans="110:110" x14ac:dyDescent="0.35">
      <c r="DF893725" s="435"/>
    </row>
    <row r="893726" spans="110:110" x14ac:dyDescent="0.35">
      <c r="DF893726" s="419"/>
    </row>
    <row r="893750" spans="110:110" x14ac:dyDescent="0.35">
      <c r="DF893750" s="435"/>
    </row>
    <row r="893751" spans="110:110" x14ac:dyDescent="0.35">
      <c r="DF893751" s="419"/>
    </row>
    <row r="893775" spans="110:110" x14ac:dyDescent="0.35">
      <c r="DF893775" s="435"/>
    </row>
    <row r="893776" spans="110:110" x14ac:dyDescent="0.35">
      <c r="DF893776" s="419"/>
    </row>
    <row r="893800" spans="110:110" x14ac:dyDescent="0.35">
      <c r="DF893800" s="435"/>
    </row>
    <row r="893801" spans="110:110" x14ac:dyDescent="0.35">
      <c r="DF893801" s="419"/>
    </row>
    <row r="893825" spans="110:110" x14ac:dyDescent="0.35">
      <c r="DF893825" s="435"/>
    </row>
    <row r="893826" spans="110:110" x14ac:dyDescent="0.35">
      <c r="DF893826" s="419"/>
    </row>
    <row r="893850" spans="110:110" x14ac:dyDescent="0.35">
      <c r="DF893850" s="435"/>
    </row>
    <row r="893851" spans="110:110" x14ac:dyDescent="0.35">
      <c r="DF893851" s="419"/>
    </row>
    <row r="893875" spans="110:110" x14ac:dyDescent="0.35">
      <c r="DF893875" s="435"/>
    </row>
    <row r="893876" spans="110:110" x14ac:dyDescent="0.35">
      <c r="DF893876" s="419"/>
    </row>
    <row r="893900" spans="110:110" x14ac:dyDescent="0.35">
      <c r="DF893900" s="435"/>
    </row>
    <row r="893901" spans="110:110" x14ac:dyDescent="0.35">
      <c r="DF893901" s="419"/>
    </row>
    <row r="893925" spans="110:110" x14ac:dyDescent="0.35">
      <c r="DF893925" s="435"/>
    </row>
    <row r="893926" spans="110:110" x14ac:dyDescent="0.35">
      <c r="DF893926" s="419"/>
    </row>
    <row r="893950" spans="110:110" x14ac:dyDescent="0.35">
      <c r="DF893950" s="435"/>
    </row>
    <row r="893951" spans="110:110" x14ac:dyDescent="0.35">
      <c r="DF893951" s="419"/>
    </row>
    <row r="893975" spans="110:110" x14ac:dyDescent="0.35">
      <c r="DF893975" s="435"/>
    </row>
    <row r="893976" spans="110:110" x14ac:dyDescent="0.35">
      <c r="DF893976" s="419"/>
    </row>
    <row r="894000" spans="110:110" x14ac:dyDescent="0.35">
      <c r="DF894000" s="435"/>
    </row>
    <row r="894001" spans="110:110" x14ac:dyDescent="0.35">
      <c r="DF894001" s="419"/>
    </row>
    <row r="894025" spans="110:110" x14ac:dyDescent="0.35">
      <c r="DF894025" s="435"/>
    </row>
    <row r="894026" spans="110:110" x14ac:dyDescent="0.35">
      <c r="DF894026" s="419"/>
    </row>
    <row r="894050" spans="110:110" x14ac:dyDescent="0.35">
      <c r="DF894050" s="435"/>
    </row>
    <row r="894051" spans="110:110" x14ac:dyDescent="0.35">
      <c r="DF894051" s="419"/>
    </row>
    <row r="894075" spans="110:110" x14ac:dyDescent="0.35">
      <c r="DF894075" s="435"/>
    </row>
    <row r="894076" spans="110:110" x14ac:dyDescent="0.35">
      <c r="DF894076" s="419"/>
    </row>
    <row r="894100" spans="110:110" x14ac:dyDescent="0.35">
      <c r="DF894100" s="435"/>
    </row>
    <row r="894101" spans="110:110" x14ac:dyDescent="0.35">
      <c r="DF894101" s="419"/>
    </row>
    <row r="894125" spans="110:110" x14ac:dyDescent="0.35">
      <c r="DF894125" s="435"/>
    </row>
    <row r="894126" spans="110:110" x14ac:dyDescent="0.35">
      <c r="DF894126" s="419"/>
    </row>
    <row r="894150" spans="110:110" x14ac:dyDescent="0.35">
      <c r="DF894150" s="435"/>
    </row>
    <row r="894151" spans="110:110" x14ac:dyDescent="0.35">
      <c r="DF894151" s="419"/>
    </row>
    <row r="894175" spans="110:110" x14ac:dyDescent="0.35">
      <c r="DF894175" s="435"/>
    </row>
    <row r="894176" spans="110:110" x14ac:dyDescent="0.35">
      <c r="DF894176" s="419"/>
    </row>
    <row r="894200" spans="110:110" x14ac:dyDescent="0.35">
      <c r="DF894200" s="435"/>
    </row>
    <row r="894201" spans="110:110" x14ac:dyDescent="0.35">
      <c r="DF894201" s="419"/>
    </row>
    <row r="894225" spans="110:110" x14ac:dyDescent="0.35">
      <c r="DF894225" s="435"/>
    </row>
    <row r="894226" spans="110:110" x14ac:dyDescent="0.35">
      <c r="DF894226" s="419"/>
    </row>
    <row r="894250" spans="110:110" x14ac:dyDescent="0.35">
      <c r="DF894250" s="435"/>
    </row>
    <row r="894251" spans="110:110" x14ac:dyDescent="0.35">
      <c r="DF894251" s="419"/>
    </row>
    <row r="894275" spans="110:110" x14ac:dyDescent="0.35">
      <c r="DF894275" s="435"/>
    </row>
    <row r="894276" spans="110:110" x14ac:dyDescent="0.35">
      <c r="DF894276" s="419"/>
    </row>
    <row r="894300" spans="110:110" x14ac:dyDescent="0.35">
      <c r="DF894300" s="435"/>
    </row>
    <row r="894301" spans="110:110" x14ac:dyDescent="0.35">
      <c r="DF894301" s="419"/>
    </row>
    <row r="894325" spans="110:110" x14ac:dyDescent="0.35">
      <c r="DF894325" s="435"/>
    </row>
    <row r="894326" spans="110:110" x14ac:dyDescent="0.35">
      <c r="DF894326" s="419"/>
    </row>
    <row r="894350" spans="110:110" x14ac:dyDescent="0.35">
      <c r="DF894350" s="435"/>
    </row>
    <row r="894351" spans="110:110" x14ac:dyDescent="0.35">
      <c r="DF894351" s="419"/>
    </row>
    <row r="894375" spans="110:110" x14ac:dyDescent="0.35">
      <c r="DF894375" s="435"/>
    </row>
    <row r="894376" spans="110:110" x14ac:dyDescent="0.35">
      <c r="DF894376" s="419"/>
    </row>
    <row r="894400" spans="110:110" x14ac:dyDescent="0.35">
      <c r="DF894400" s="435"/>
    </row>
    <row r="894401" spans="110:110" x14ac:dyDescent="0.35">
      <c r="DF894401" s="419"/>
    </row>
    <row r="894425" spans="110:110" x14ac:dyDescent="0.35">
      <c r="DF894425" s="435"/>
    </row>
    <row r="894426" spans="110:110" x14ac:dyDescent="0.35">
      <c r="DF894426" s="419"/>
    </row>
    <row r="894450" spans="110:110" x14ac:dyDescent="0.35">
      <c r="DF894450" s="435"/>
    </row>
    <row r="894451" spans="110:110" x14ac:dyDescent="0.35">
      <c r="DF894451" s="419"/>
    </row>
    <row r="894475" spans="110:110" x14ac:dyDescent="0.35">
      <c r="DF894475" s="435"/>
    </row>
    <row r="894476" spans="110:110" x14ac:dyDescent="0.35">
      <c r="DF894476" s="419"/>
    </row>
    <row r="894500" spans="110:110" x14ac:dyDescent="0.35">
      <c r="DF894500" s="435"/>
    </row>
    <row r="894501" spans="110:110" x14ac:dyDescent="0.35">
      <c r="DF894501" s="419"/>
    </row>
    <row r="894525" spans="110:110" x14ac:dyDescent="0.35">
      <c r="DF894525" s="435"/>
    </row>
    <row r="894526" spans="110:110" x14ac:dyDescent="0.35">
      <c r="DF894526" s="419"/>
    </row>
    <row r="894550" spans="110:110" x14ac:dyDescent="0.35">
      <c r="DF894550" s="435"/>
    </row>
    <row r="894551" spans="110:110" x14ac:dyDescent="0.35">
      <c r="DF894551" s="419"/>
    </row>
    <row r="894575" spans="110:110" x14ac:dyDescent="0.35">
      <c r="DF894575" s="435"/>
    </row>
    <row r="894576" spans="110:110" x14ac:dyDescent="0.35">
      <c r="DF894576" s="419"/>
    </row>
    <row r="894600" spans="110:110" x14ac:dyDescent="0.35">
      <c r="DF894600" s="435"/>
    </row>
    <row r="894601" spans="110:110" x14ac:dyDescent="0.35">
      <c r="DF894601" s="419"/>
    </row>
    <row r="894625" spans="110:110" x14ac:dyDescent="0.35">
      <c r="DF894625" s="435"/>
    </row>
    <row r="894626" spans="110:110" x14ac:dyDescent="0.35">
      <c r="DF894626" s="419"/>
    </row>
    <row r="894650" spans="110:110" x14ac:dyDescent="0.35">
      <c r="DF894650" s="435"/>
    </row>
    <row r="894651" spans="110:110" x14ac:dyDescent="0.35">
      <c r="DF894651" s="419"/>
    </row>
    <row r="894675" spans="110:110" x14ac:dyDescent="0.35">
      <c r="DF894675" s="435"/>
    </row>
    <row r="894676" spans="110:110" x14ac:dyDescent="0.35">
      <c r="DF894676" s="419"/>
    </row>
    <row r="894700" spans="110:110" x14ac:dyDescent="0.35">
      <c r="DF894700" s="435"/>
    </row>
    <row r="894701" spans="110:110" x14ac:dyDescent="0.35">
      <c r="DF894701" s="419"/>
    </row>
    <row r="894725" spans="110:110" x14ac:dyDescent="0.35">
      <c r="DF894725" s="435"/>
    </row>
    <row r="894726" spans="110:110" x14ac:dyDescent="0.35">
      <c r="DF894726" s="419"/>
    </row>
    <row r="894750" spans="110:110" x14ac:dyDescent="0.35">
      <c r="DF894750" s="435"/>
    </row>
    <row r="894751" spans="110:110" x14ac:dyDescent="0.35">
      <c r="DF894751" s="419"/>
    </row>
    <row r="894775" spans="110:110" x14ac:dyDescent="0.35">
      <c r="DF894775" s="435"/>
    </row>
    <row r="894776" spans="110:110" x14ac:dyDescent="0.35">
      <c r="DF894776" s="419"/>
    </row>
    <row r="894800" spans="110:110" x14ac:dyDescent="0.35">
      <c r="DF894800" s="435"/>
    </row>
    <row r="894801" spans="110:110" x14ac:dyDescent="0.35">
      <c r="DF894801" s="419"/>
    </row>
    <row r="894825" spans="110:110" x14ac:dyDescent="0.35">
      <c r="DF894825" s="435"/>
    </row>
    <row r="894826" spans="110:110" x14ac:dyDescent="0.35">
      <c r="DF894826" s="419"/>
    </row>
    <row r="894850" spans="110:110" x14ac:dyDescent="0.35">
      <c r="DF894850" s="435"/>
    </row>
    <row r="894851" spans="110:110" x14ac:dyDescent="0.35">
      <c r="DF894851" s="419"/>
    </row>
    <row r="894875" spans="110:110" x14ac:dyDescent="0.35">
      <c r="DF894875" s="435"/>
    </row>
    <row r="894876" spans="110:110" x14ac:dyDescent="0.35">
      <c r="DF894876" s="419"/>
    </row>
    <row r="894900" spans="110:110" x14ac:dyDescent="0.35">
      <c r="DF894900" s="435"/>
    </row>
    <row r="894901" spans="110:110" x14ac:dyDescent="0.35">
      <c r="DF894901" s="419"/>
    </row>
    <row r="894925" spans="110:110" x14ac:dyDescent="0.35">
      <c r="DF894925" s="435"/>
    </row>
    <row r="894926" spans="110:110" x14ac:dyDescent="0.35">
      <c r="DF894926" s="419"/>
    </row>
    <row r="894950" spans="110:110" x14ac:dyDescent="0.35">
      <c r="DF894950" s="435"/>
    </row>
    <row r="894951" spans="110:110" x14ac:dyDescent="0.35">
      <c r="DF894951" s="419"/>
    </row>
    <row r="894975" spans="110:110" x14ac:dyDescent="0.35">
      <c r="DF894975" s="435"/>
    </row>
    <row r="894976" spans="110:110" x14ac:dyDescent="0.35">
      <c r="DF894976" s="419"/>
    </row>
    <row r="895000" spans="110:110" x14ac:dyDescent="0.35">
      <c r="DF895000" s="435"/>
    </row>
    <row r="895001" spans="110:110" x14ac:dyDescent="0.35">
      <c r="DF895001" s="419"/>
    </row>
    <row r="895025" spans="110:110" x14ac:dyDescent="0.35">
      <c r="DF895025" s="435"/>
    </row>
    <row r="895026" spans="110:110" x14ac:dyDescent="0.35">
      <c r="DF895026" s="419"/>
    </row>
    <row r="895050" spans="110:110" x14ac:dyDescent="0.35">
      <c r="DF895050" s="435"/>
    </row>
    <row r="895051" spans="110:110" x14ac:dyDescent="0.35">
      <c r="DF895051" s="419"/>
    </row>
    <row r="895075" spans="110:110" x14ac:dyDescent="0.35">
      <c r="DF895075" s="435"/>
    </row>
    <row r="895076" spans="110:110" x14ac:dyDescent="0.35">
      <c r="DF895076" s="419"/>
    </row>
    <row r="895100" spans="110:110" x14ac:dyDescent="0.35">
      <c r="DF895100" s="435"/>
    </row>
    <row r="895101" spans="110:110" x14ac:dyDescent="0.35">
      <c r="DF895101" s="419"/>
    </row>
    <row r="895125" spans="110:110" x14ac:dyDescent="0.35">
      <c r="DF895125" s="435"/>
    </row>
    <row r="895126" spans="110:110" x14ac:dyDescent="0.35">
      <c r="DF895126" s="419"/>
    </row>
    <row r="895150" spans="110:110" x14ac:dyDescent="0.35">
      <c r="DF895150" s="435"/>
    </row>
    <row r="895151" spans="110:110" x14ac:dyDescent="0.35">
      <c r="DF895151" s="419"/>
    </row>
    <row r="895175" spans="110:110" x14ac:dyDescent="0.35">
      <c r="DF895175" s="435"/>
    </row>
    <row r="895176" spans="110:110" x14ac:dyDescent="0.35">
      <c r="DF895176" s="419"/>
    </row>
    <row r="895200" spans="110:110" x14ac:dyDescent="0.35">
      <c r="DF895200" s="435"/>
    </row>
    <row r="895201" spans="110:110" x14ac:dyDescent="0.35">
      <c r="DF895201" s="419"/>
    </row>
    <row r="895225" spans="110:110" x14ac:dyDescent="0.35">
      <c r="DF895225" s="435"/>
    </row>
    <row r="895226" spans="110:110" x14ac:dyDescent="0.35">
      <c r="DF895226" s="419"/>
    </row>
    <row r="895250" spans="110:110" x14ac:dyDescent="0.35">
      <c r="DF895250" s="435"/>
    </row>
    <row r="895251" spans="110:110" x14ac:dyDescent="0.35">
      <c r="DF895251" s="419"/>
    </row>
    <row r="895275" spans="110:110" x14ac:dyDescent="0.35">
      <c r="DF895275" s="435"/>
    </row>
    <row r="895276" spans="110:110" x14ac:dyDescent="0.35">
      <c r="DF895276" s="419"/>
    </row>
    <row r="895300" spans="110:110" x14ac:dyDescent="0.35">
      <c r="DF895300" s="435"/>
    </row>
    <row r="895301" spans="110:110" x14ac:dyDescent="0.35">
      <c r="DF895301" s="419"/>
    </row>
    <row r="895325" spans="110:110" x14ac:dyDescent="0.35">
      <c r="DF895325" s="435"/>
    </row>
    <row r="895326" spans="110:110" x14ac:dyDescent="0.35">
      <c r="DF895326" s="419"/>
    </row>
    <row r="895350" spans="110:110" x14ac:dyDescent="0.35">
      <c r="DF895350" s="435"/>
    </row>
    <row r="895351" spans="110:110" x14ac:dyDescent="0.35">
      <c r="DF895351" s="419"/>
    </row>
    <row r="895375" spans="110:110" x14ac:dyDescent="0.35">
      <c r="DF895375" s="435"/>
    </row>
    <row r="895376" spans="110:110" x14ac:dyDescent="0.35">
      <c r="DF895376" s="419"/>
    </row>
    <row r="895400" spans="110:110" x14ac:dyDescent="0.35">
      <c r="DF895400" s="435"/>
    </row>
    <row r="895401" spans="110:110" x14ac:dyDescent="0.35">
      <c r="DF895401" s="419"/>
    </row>
    <row r="895425" spans="110:110" x14ac:dyDescent="0.35">
      <c r="DF895425" s="435"/>
    </row>
    <row r="895426" spans="110:110" x14ac:dyDescent="0.35">
      <c r="DF895426" s="419"/>
    </row>
    <row r="895450" spans="110:110" x14ac:dyDescent="0.35">
      <c r="DF895450" s="435"/>
    </row>
    <row r="895451" spans="110:110" x14ac:dyDescent="0.35">
      <c r="DF895451" s="419"/>
    </row>
    <row r="895475" spans="110:110" x14ac:dyDescent="0.35">
      <c r="DF895475" s="435"/>
    </row>
    <row r="895476" spans="110:110" x14ac:dyDescent="0.35">
      <c r="DF895476" s="419"/>
    </row>
    <row r="895500" spans="110:110" x14ac:dyDescent="0.35">
      <c r="DF895500" s="435"/>
    </row>
    <row r="895501" spans="110:110" x14ac:dyDescent="0.35">
      <c r="DF895501" s="419"/>
    </row>
    <row r="895525" spans="110:110" x14ac:dyDescent="0.35">
      <c r="DF895525" s="435"/>
    </row>
    <row r="895526" spans="110:110" x14ac:dyDescent="0.35">
      <c r="DF895526" s="419"/>
    </row>
    <row r="895550" spans="110:110" x14ac:dyDescent="0.35">
      <c r="DF895550" s="435"/>
    </row>
    <row r="895551" spans="110:110" x14ac:dyDescent="0.35">
      <c r="DF895551" s="419"/>
    </row>
    <row r="895575" spans="110:110" x14ac:dyDescent="0.35">
      <c r="DF895575" s="435"/>
    </row>
    <row r="895576" spans="110:110" x14ac:dyDescent="0.35">
      <c r="DF895576" s="419"/>
    </row>
    <row r="895600" spans="110:110" x14ac:dyDescent="0.35">
      <c r="DF895600" s="435"/>
    </row>
    <row r="895601" spans="110:110" x14ac:dyDescent="0.35">
      <c r="DF895601" s="419"/>
    </row>
    <row r="895625" spans="110:110" x14ac:dyDescent="0.35">
      <c r="DF895625" s="435"/>
    </row>
    <row r="895626" spans="110:110" x14ac:dyDescent="0.35">
      <c r="DF895626" s="419"/>
    </row>
    <row r="895650" spans="110:110" x14ac:dyDescent="0.35">
      <c r="DF895650" s="435"/>
    </row>
    <row r="895651" spans="110:110" x14ac:dyDescent="0.35">
      <c r="DF895651" s="419"/>
    </row>
    <row r="895675" spans="110:110" x14ac:dyDescent="0.35">
      <c r="DF895675" s="435"/>
    </row>
    <row r="895676" spans="110:110" x14ac:dyDescent="0.35">
      <c r="DF895676" s="419"/>
    </row>
    <row r="895700" spans="110:110" x14ac:dyDescent="0.35">
      <c r="DF895700" s="435"/>
    </row>
    <row r="895701" spans="110:110" x14ac:dyDescent="0.35">
      <c r="DF895701" s="419"/>
    </row>
    <row r="895725" spans="110:110" x14ac:dyDescent="0.35">
      <c r="DF895725" s="435"/>
    </row>
    <row r="895726" spans="110:110" x14ac:dyDescent="0.35">
      <c r="DF895726" s="419"/>
    </row>
    <row r="895750" spans="110:110" x14ac:dyDescent="0.35">
      <c r="DF895750" s="435"/>
    </row>
    <row r="895751" spans="110:110" x14ac:dyDescent="0.35">
      <c r="DF895751" s="419"/>
    </row>
    <row r="895775" spans="110:110" x14ac:dyDescent="0.35">
      <c r="DF895775" s="435"/>
    </row>
    <row r="895776" spans="110:110" x14ac:dyDescent="0.35">
      <c r="DF895776" s="419"/>
    </row>
    <row r="895800" spans="110:110" x14ac:dyDescent="0.35">
      <c r="DF895800" s="435"/>
    </row>
    <row r="895801" spans="110:110" x14ac:dyDescent="0.35">
      <c r="DF895801" s="419"/>
    </row>
    <row r="895825" spans="110:110" x14ac:dyDescent="0.35">
      <c r="DF895825" s="435"/>
    </row>
    <row r="895826" spans="110:110" x14ac:dyDescent="0.35">
      <c r="DF895826" s="419"/>
    </row>
    <row r="895850" spans="110:110" x14ac:dyDescent="0.35">
      <c r="DF895850" s="435"/>
    </row>
    <row r="895851" spans="110:110" x14ac:dyDescent="0.35">
      <c r="DF895851" s="419"/>
    </row>
    <row r="895875" spans="110:110" x14ac:dyDescent="0.35">
      <c r="DF895875" s="435"/>
    </row>
    <row r="895876" spans="110:110" x14ac:dyDescent="0.35">
      <c r="DF895876" s="419"/>
    </row>
    <row r="895900" spans="110:110" x14ac:dyDescent="0.35">
      <c r="DF895900" s="435"/>
    </row>
    <row r="895901" spans="110:110" x14ac:dyDescent="0.35">
      <c r="DF895901" s="419"/>
    </row>
    <row r="895925" spans="110:110" x14ac:dyDescent="0.35">
      <c r="DF895925" s="435"/>
    </row>
    <row r="895926" spans="110:110" x14ac:dyDescent="0.35">
      <c r="DF895926" s="419"/>
    </row>
    <row r="895950" spans="110:110" x14ac:dyDescent="0.35">
      <c r="DF895950" s="435"/>
    </row>
    <row r="895951" spans="110:110" x14ac:dyDescent="0.35">
      <c r="DF895951" s="419"/>
    </row>
    <row r="895975" spans="110:110" x14ac:dyDescent="0.35">
      <c r="DF895975" s="435"/>
    </row>
    <row r="895976" spans="110:110" x14ac:dyDescent="0.35">
      <c r="DF895976" s="419"/>
    </row>
    <row r="896000" spans="110:110" x14ac:dyDescent="0.35">
      <c r="DF896000" s="435"/>
    </row>
    <row r="896001" spans="110:110" x14ac:dyDescent="0.35">
      <c r="DF896001" s="419"/>
    </row>
    <row r="896025" spans="110:110" x14ac:dyDescent="0.35">
      <c r="DF896025" s="435"/>
    </row>
    <row r="896026" spans="110:110" x14ac:dyDescent="0.35">
      <c r="DF896026" s="419"/>
    </row>
    <row r="896050" spans="110:110" x14ac:dyDescent="0.35">
      <c r="DF896050" s="435"/>
    </row>
    <row r="896051" spans="110:110" x14ac:dyDescent="0.35">
      <c r="DF896051" s="419"/>
    </row>
    <row r="896075" spans="110:110" x14ac:dyDescent="0.35">
      <c r="DF896075" s="435"/>
    </row>
    <row r="896076" spans="110:110" x14ac:dyDescent="0.35">
      <c r="DF896076" s="419"/>
    </row>
    <row r="896100" spans="110:110" x14ac:dyDescent="0.35">
      <c r="DF896100" s="435"/>
    </row>
    <row r="896101" spans="110:110" x14ac:dyDescent="0.35">
      <c r="DF896101" s="419"/>
    </row>
    <row r="896125" spans="110:110" x14ac:dyDescent="0.35">
      <c r="DF896125" s="435"/>
    </row>
    <row r="896126" spans="110:110" x14ac:dyDescent="0.35">
      <c r="DF896126" s="419"/>
    </row>
    <row r="896150" spans="110:110" x14ac:dyDescent="0.35">
      <c r="DF896150" s="435"/>
    </row>
    <row r="896151" spans="110:110" x14ac:dyDescent="0.35">
      <c r="DF896151" s="419"/>
    </row>
    <row r="896175" spans="110:110" x14ac:dyDescent="0.35">
      <c r="DF896175" s="435"/>
    </row>
    <row r="896176" spans="110:110" x14ac:dyDescent="0.35">
      <c r="DF896176" s="419"/>
    </row>
    <row r="896200" spans="110:110" x14ac:dyDescent="0.35">
      <c r="DF896200" s="435"/>
    </row>
    <row r="896201" spans="110:110" x14ac:dyDescent="0.35">
      <c r="DF896201" s="419"/>
    </row>
    <row r="896225" spans="110:110" x14ac:dyDescent="0.35">
      <c r="DF896225" s="435"/>
    </row>
    <row r="896226" spans="110:110" x14ac:dyDescent="0.35">
      <c r="DF896226" s="419"/>
    </row>
    <row r="896250" spans="110:110" x14ac:dyDescent="0.35">
      <c r="DF896250" s="435"/>
    </row>
    <row r="896251" spans="110:110" x14ac:dyDescent="0.35">
      <c r="DF896251" s="419"/>
    </row>
    <row r="896275" spans="110:110" x14ac:dyDescent="0.35">
      <c r="DF896275" s="435"/>
    </row>
    <row r="896276" spans="110:110" x14ac:dyDescent="0.35">
      <c r="DF896276" s="419"/>
    </row>
    <row r="896300" spans="110:110" x14ac:dyDescent="0.35">
      <c r="DF896300" s="435"/>
    </row>
    <row r="896301" spans="110:110" x14ac:dyDescent="0.35">
      <c r="DF896301" s="419"/>
    </row>
    <row r="896325" spans="110:110" x14ac:dyDescent="0.35">
      <c r="DF896325" s="435"/>
    </row>
    <row r="896326" spans="110:110" x14ac:dyDescent="0.35">
      <c r="DF896326" s="419"/>
    </row>
    <row r="896350" spans="110:110" x14ac:dyDescent="0.35">
      <c r="DF896350" s="435"/>
    </row>
    <row r="896351" spans="110:110" x14ac:dyDescent="0.35">
      <c r="DF896351" s="419"/>
    </row>
    <row r="896375" spans="110:110" x14ac:dyDescent="0.35">
      <c r="DF896375" s="435"/>
    </row>
    <row r="896376" spans="110:110" x14ac:dyDescent="0.35">
      <c r="DF896376" s="419"/>
    </row>
    <row r="896400" spans="110:110" x14ac:dyDescent="0.35">
      <c r="DF896400" s="435"/>
    </row>
    <row r="896401" spans="110:110" x14ac:dyDescent="0.35">
      <c r="DF896401" s="419"/>
    </row>
    <row r="896425" spans="110:110" x14ac:dyDescent="0.35">
      <c r="DF896425" s="435"/>
    </row>
    <row r="896426" spans="110:110" x14ac:dyDescent="0.35">
      <c r="DF896426" s="419"/>
    </row>
    <row r="896450" spans="110:110" x14ac:dyDescent="0.35">
      <c r="DF896450" s="435"/>
    </row>
    <row r="896451" spans="110:110" x14ac:dyDescent="0.35">
      <c r="DF896451" s="419"/>
    </row>
    <row r="896475" spans="110:110" x14ac:dyDescent="0.35">
      <c r="DF896475" s="435"/>
    </row>
    <row r="896476" spans="110:110" x14ac:dyDescent="0.35">
      <c r="DF896476" s="419"/>
    </row>
    <row r="896500" spans="110:110" x14ac:dyDescent="0.35">
      <c r="DF896500" s="435"/>
    </row>
    <row r="896501" spans="110:110" x14ac:dyDescent="0.35">
      <c r="DF896501" s="419"/>
    </row>
    <row r="896525" spans="110:110" x14ac:dyDescent="0.35">
      <c r="DF896525" s="435"/>
    </row>
    <row r="896526" spans="110:110" x14ac:dyDescent="0.35">
      <c r="DF896526" s="419"/>
    </row>
    <row r="896550" spans="110:110" x14ac:dyDescent="0.35">
      <c r="DF896550" s="435"/>
    </row>
    <row r="896551" spans="110:110" x14ac:dyDescent="0.35">
      <c r="DF896551" s="419"/>
    </row>
    <row r="896575" spans="110:110" x14ac:dyDescent="0.35">
      <c r="DF896575" s="435"/>
    </row>
    <row r="896576" spans="110:110" x14ac:dyDescent="0.35">
      <c r="DF896576" s="419"/>
    </row>
    <row r="896600" spans="110:110" x14ac:dyDescent="0.35">
      <c r="DF896600" s="435"/>
    </row>
    <row r="896601" spans="110:110" x14ac:dyDescent="0.35">
      <c r="DF896601" s="419"/>
    </row>
    <row r="896625" spans="110:110" x14ac:dyDescent="0.35">
      <c r="DF896625" s="435"/>
    </row>
    <row r="896626" spans="110:110" x14ac:dyDescent="0.35">
      <c r="DF896626" s="419"/>
    </row>
    <row r="896650" spans="110:110" x14ac:dyDescent="0.35">
      <c r="DF896650" s="435"/>
    </row>
    <row r="896651" spans="110:110" x14ac:dyDescent="0.35">
      <c r="DF896651" s="419"/>
    </row>
    <row r="896675" spans="110:110" x14ac:dyDescent="0.35">
      <c r="DF896675" s="435"/>
    </row>
    <row r="896676" spans="110:110" x14ac:dyDescent="0.35">
      <c r="DF896676" s="419"/>
    </row>
    <row r="896700" spans="110:110" x14ac:dyDescent="0.35">
      <c r="DF896700" s="435"/>
    </row>
    <row r="896701" spans="110:110" x14ac:dyDescent="0.35">
      <c r="DF896701" s="419"/>
    </row>
    <row r="896725" spans="110:110" x14ac:dyDescent="0.35">
      <c r="DF896725" s="435"/>
    </row>
    <row r="896726" spans="110:110" x14ac:dyDescent="0.35">
      <c r="DF896726" s="419"/>
    </row>
    <row r="896750" spans="110:110" x14ac:dyDescent="0.35">
      <c r="DF896750" s="435"/>
    </row>
    <row r="896751" spans="110:110" x14ac:dyDescent="0.35">
      <c r="DF896751" s="419"/>
    </row>
    <row r="896775" spans="110:110" x14ac:dyDescent="0.35">
      <c r="DF896775" s="435"/>
    </row>
    <row r="896776" spans="110:110" x14ac:dyDescent="0.35">
      <c r="DF896776" s="419"/>
    </row>
    <row r="896800" spans="110:110" x14ac:dyDescent="0.35">
      <c r="DF896800" s="435"/>
    </row>
    <row r="896801" spans="110:110" x14ac:dyDescent="0.35">
      <c r="DF896801" s="419"/>
    </row>
    <row r="896825" spans="110:110" x14ac:dyDescent="0.35">
      <c r="DF896825" s="435"/>
    </row>
    <row r="896826" spans="110:110" x14ac:dyDescent="0.35">
      <c r="DF896826" s="419"/>
    </row>
    <row r="896850" spans="110:110" x14ac:dyDescent="0.35">
      <c r="DF896850" s="435"/>
    </row>
    <row r="896851" spans="110:110" x14ac:dyDescent="0.35">
      <c r="DF896851" s="419"/>
    </row>
    <row r="896875" spans="110:110" x14ac:dyDescent="0.35">
      <c r="DF896875" s="435"/>
    </row>
    <row r="896876" spans="110:110" x14ac:dyDescent="0.35">
      <c r="DF896876" s="419"/>
    </row>
    <row r="896900" spans="110:110" x14ac:dyDescent="0.35">
      <c r="DF896900" s="435"/>
    </row>
    <row r="896901" spans="110:110" x14ac:dyDescent="0.35">
      <c r="DF896901" s="419"/>
    </row>
    <row r="896925" spans="110:110" x14ac:dyDescent="0.35">
      <c r="DF896925" s="435"/>
    </row>
    <row r="896926" spans="110:110" x14ac:dyDescent="0.35">
      <c r="DF896926" s="419"/>
    </row>
    <row r="896950" spans="110:110" x14ac:dyDescent="0.35">
      <c r="DF896950" s="435"/>
    </row>
    <row r="896951" spans="110:110" x14ac:dyDescent="0.35">
      <c r="DF896951" s="419"/>
    </row>
    <row r="896975" spans="110:110" x14ac:dyDescent="0.35">
      <c r="DF896975" s="435"/>
    </row>
    <row r="896976" spans="110:110" x14ac:dyDescent="0.35">
      <c r="DF896976" s="419"/>
    </row>
    <row r="897000" spans="110:110" x14ac:dyDescent="0.35">
      <c r="DF897000" s="435"/>
    </row>
    <row r="897001" spans="110:110" x14ac:dyDescent="0.35">
      <c r="DF897001" s="419"/>
    </row>
    <row r="897025" spans="110:110" x14ac:dyDescent="0.35">
      <c r="DF897025" s="435"/>
    </row>
    <row r="897026" spans="110:110" x14ac:dyDescent="0.35">
      <c r="DF897026" s="419"/>
    </row>
    <row r="897050" spans="110:110" x14ac:dyDescent="0.35">
      <c r="DF897050" s="435"/>
    </row>
    <row r="897051" spans="110:110" x14ac:dyDescent="0.35">
      <c r="DF897051" s="419"/>
    </row>
    <row r="897075" spans="110:110" x14ac:dyDescent="0.35">
      <c r="DF897075" s="435"/>
    </row>
    <row r="897076" spans="110:110" x14ac:dyDescent="0.35">
      <c r="DF897076" s="419"/>
    </row>
    <row r="897100" spans="110:110" x14ac:dyDescent="0.35">
      <c r="DF897100" s="435"/>
    </row>
    <row r="897101" spans="110:110" x14ac:dyDescent="0.35">
      <c r="DF897101" s="419"/>
    </row>
    <row r="897125" spans="110:110" x14ac:dyDescent="0.35">
      <c r="DF897125" s="435"/>
    </row>
    <row r="897126" spans="110:110" x14ac:dyDescent="0.35">
      <c r="DF897126" s="419"/>
    </row>
    <row r="897150" spans="110:110" x14ac:dyDescent="0.35">
      <c r="DF897150" s="435"/>
    </row>
    <row r="897151" spans="110:110" x14ac:dyDescent="0.35">
      <c r="DF897151" s="419"/>
    </row>
    <row r="897175" spans="110:110" x14ac:dyDescent="0.35">
      <c r="DF897175" s="435"/>
    </row>
    <row r="897176" spans="110:110" x14ac:dyDescent="0.35">
      <c r="DF897176" s="419"/>
    </row>
    <row r="897200" spans="110:110" x14ac:dyDescent="0.35">
      <c r="DF897200" s="435"/>
    </row>
    <row r="897201" spans="110:110" x14ac:dyDescent="0.35">
      <c r="DF897201" s="419"/>
    </row>
    <row r="897225" spans="110:110" x14ac:dyDescent="0.35">
      <c r="DF897225" s="435"/>
    </row>
    <row r="897226" spans="110:110" x14ac:dyDescent="0.35">
      <c r="DF897226" s="419"/>
    </row>
    <row r="897250" spans="110:110" x14ac:dyDescent="0.35">
      <c r="DF897250" s="435"/>
    </row>
    <row r="897251" spans="110:110" x14ac:dyDescent="0.35">
      <c r="DF897251" s="419"/>
    </row>
    <row r="897275" spans="110:110" x14ac:dyDescent="0.35">
      <c r="DF897275" s="435"/>
    </row>
    <row r="897276" spans="110:110" x14ac:dyDescent="0.35">
      <c r="DF897276" s="419"/>
    </row>
    <row r="897300" spans="110:110" x14ac:dyDescent="0.35">
      <c r="DF897300" s="435"/>
    </row>
    <row r="897301" spans="110:110" x14ac:dyDescent="0.35">
      <c r="DF897301" s="419"/>
    </row>
    <row r="897325" spans="110:110" x14ac:dyDescent="0.35">
      <c r="DF897325" s="435"/>
    </row>
    <row r="897326" spans="110:110" x14ac:dyDescent="0.35">
      <c r="DF897326" s="419"/>
    </row>
    <row r="897350" spans="110:110" x14ac:dyDescent="0.35">
      <c r="DF897350" s="435"/>
    </row>
    <row r="897351" spans="110:110" x14ac:dyDescent="0.35">
      <c r="DF897351" s="419"/>
    </row>
    <row r="897375" spans="110:110" x14ac:dyDescent="0.35">
      <c r="DF897375" s="435"/>
    </row>
    <row r="897376" spans="110:110" x14ac:dyDescent="0.35">
      <c r="DF897376" s="419"/>
    </row>
    <row r="897400" spans="110:110" x14ac:dyDescent="0.35">
      <c r="DF897400" s="435"/>
    </row>
    <row r="897401" spans="110:110" x14ac:dyDescent="0.35">
      <c r="DF897401" s="419"/>
    </row>
    <row r="897425" spans="110:110" x14ac:dyDescent="0.35">
      <c r="DF897425" s="435"/>
    </row>
    <row r="897426" spans="110:110" x14ac:dyDescent="0.35">
      <c r="DF897426" s="419"/>
    </row>
    <row r="897450" spans="110:110" x14ac:dyDescent="0.35">
      <c r="DF897450" s="435"/>
    </row>
    <row r="897451" spans="110:110" x14ac:dyDescent="0.35">
      <c r="DF897451" s="419"/>
    </row>
    <row r="897475" spans="110:110" x14ac:dyDescent="0.35">
      <c r="DF897475" s="435"/>
    </row>
    <row r="897476" spans="110:110" x14ac:dyDescent="0.35">
      <c r="DF897476" s="419"/>
    </row>
    <row r="897500" spans="110:110" x14ac:dyDescent="0.35">
      <c r="DF897500" s="435"/>
    </row>
    <row r="897501" spans="110:110" x14ac:dyDescent="0.35">
      <c r="DF897501" s="419"/>
    </row>
    <row r="897525" spans="110:110" x14ac:dyDescent="0.35">
      <c r="DF897525" s="435"/>
    </row>
    <row r="897526" spans="110:110" x14ac:dyDescent="0.35">
      <c r="DF897526" s="419"/>
    </row>
    <row r="897550" spans="110:110" x14ac:dyDescent="0.35">
      <c r="DF897550" s="435"/>
    </row>
    <row r="897551" spans="110:110" x14ac:dyDescent="0.35">
      <c r="DF897551" s="419"/>
    </row>
    <row r="897575" spans="110:110" x14ac:dyDescent="0.35">
      <c r="DF897575" s="435"/>
    </row>
    <row r="897576" spans="110:110" x14ac:dyDescent="0.35">
      <c r="DF897576" s="419"/>
    </row>
    <row r="897600" spans="110:110" x14ac:dyDescent="0.35">
      <c r="DF897600" s="435"/>
    </row>
    <row r="897601" spans="110:110" x14ac:dyDescent="0.35">
      <c r="DF897601" s="419"/>
    </row>
    <row r="897625" spans="110:110" x14ac:dyDescent="0.35">
      <c r="DF897625" s="435"/>
    </row>
    <row r="897626" spans="110:110" x14ac:dyDescent="0.35">
      <c r="DF897626" s="419"/>
    </row>
    <row r="897650" spans="110:110" x14ac:dyDescent="0.35">
      <c r="DF897650" s="435"/>
    </row>
    <row r="897651" spans="110:110" x14ac:dyDescent="0.35">
      <c r="DF897651" s="419"/>
    </row>
    <row r="897675" spans="110:110" x14ac:dyDescent="0.35">
      <c r="DF897675" s="435"/>
    </row>
    <row r="897676" spans="110:110" x14ac:dyDescent="0.35">
      <c r="DF897676" s="419"/>
    </row>
    <row r="897700" spans="110:110" x14ac:dyDescent="0.35">
      <c r="DF897700" s="435"/>
    </row>
    <row r="897701" spans="110:110" x14ac:dyDescent="0.35">
      <c r="DF897701" s="419"/>
    </row>
    <row r="897725" spans="110:110" x14ac:dyDescent="0.35">
      <c r="DF897725" s="435"/>
    </row>
    <row r="897726" spans="110:110" x14ac:dyDescent="0.35">
      <c r="DF897726" s="419"/>
    </row>
    <row r="897750" spans="110:110" x14ac:dyDescent="0.35">
      <c r="DF897750" s="435"/>
    </row>
    <row r="897751" spans="110:110" x14ac:dyDescent="0.35">
      <c r="DF897751" s="419"/>
    </row>
    <row r="897775" spans="110:110" x14ac:dyDescent="0.35">
      <c r="DF897775" s="435"/>
    </row>
    <row r="897776" spans="110:110" x14ac:dyDescent="0.35">
      <c r="DF897776" s="419"/>
    </row>
    <row r="897800" spans="110:110" x14ac:dyDescent="0.35">
      <c r="DF897800" s="435"/>
    </row>
    <row r="897801" spans="110:110" x14ac:dyDescent="0.35">
      <c r="DF897801" s="419"/>
    </row>
    <row r="897825" spans="110:110" x14ac:dyDescent="0.35">
      <c r="DF897825" s="435"/>
    </row>
    <row r="897826" spans="110:110" x14ac:dyDescent="0.35">
      <c r="DF897826" s="419"/>
    </row>
    <row r="897850" spans="110:110" x14ac:dyDescent="0.35">
      <c r="DF897850" s="435"/>
    </row>
    <row r="897851" spans="110:110" x14ac:dyDescent="0.35">
      <c r="DF897851" s="419"/>
    </row>
    <row r="897875" spans="110:110" x14ac:dyDescent="0.35">
      <c r="DF897875" s="435"/>
    </row>
    <row r="897876" spans="110:110" x14ac:dyDescent="0.35">
      <c r="DF897876" s="419"/>
    </row>
    <row r="897900" spans="110:110" x14ac:dyDescent="0.35">
      <c r="DF897900" s="435"/>
    </row>
    <row r="897901" spans="110:110" x14ac:dyDescent="0.35">
      <c r="DF897901" s="419"/>
    </row>
    <row r="897925" spans="110:110" x14ac:dyDescent="0.35">
      <c r="DF897925" s="435"/>
    </row>
    <row r="897926" spans="110:110" x14ac:dyDescent="0.35">
      <c r="DF897926" s="419"/>
    </row>
    <row r="897950" spans="110:110" x14ac:dyDescent="0.35">
      <c r="DF897950" s="435"/>
    </row>
    <row r="897951" spans="110:110" x14ac:dyDescent="0.35">
      <c r="DF897951" s="419"/>
    </row>
    <row r="897975" spans="110:110" x14ac:dyDescent="0.35">
      <c r="DF897975" s="435"/>
    </row>
    <row r="897976" spans="110:110" x14ac:dyDescent="0.35">
      <c r="DF897976" s="419"/>
    </row>
    <row r="898000" spans="110:110" x14ac:dyDescent="0.35">
      <c r="DF898000" s="435"/>
    </row>
    <row r="898001" spans="110:110" x14ac:dyDescent="0.35">
      <c r="DF898001" s="419"/>
    </row>
    <row r="898025" spans="110:110" x14ac:dyDescent="0.35">
      <c r="DF898025" s="435"/>
    </row>
    <row r="898026" spans="110:110" x14ac:dyDescent="0.35">
      <c r="DF898026" s="419"/>
    </row>
    <row r="898050" spans="110:110" x14ac:dyDescent="0.35">
      <c r="DF898050" s="435"/>
    </row>
    <row r="898051" spans="110:110" x14ac:dyDescent="0.35">
      <c r="DF898051" s="419"/>
    </row>
    <row r="898075" spans="110:110" x14ac:dyDescent="0.35">
      <c r="DF898075" s="435"/>
    </row>
    <row r="898076" spans="110:110" x14ac:dyDescent="0.35">
      <c r="DF898076" s="419"/>
    </row>
    <row r="898100" spans="110:110" x14ac:dyDescent="0.35">
      <c r="DF898100" s="435"/>
    </row>
    <row r="898101" spans="110:110" x14ac:dyDescent="0.35">
      <c r="DF898101" s="419"/>
    </row>
    <row r="898125" spans="110:110" x14ac:dyDescent="0.35">
      <c r="DF898125" s="435"/>
    </row>
    <row r="898126" spans="110:110" x14ac:dyDescent="0.35">
      <c r="DF898126" s="419"/>
    </row>
    <row r="898150" spans="110:110" x14ac:dyDescent="0.35">
      <c r="DF898150" s="435"/>
    </row>
    <row r="898151" spans="110:110" x14ac:dyDescent="0.35">
      <c r="DF898151" s="419"/>
    </row>
    <row r="898175" spans="110:110" x14ac:dyDescent="0.35">
      <c r="DF898175" s="435"/>
    </row>
    <row r="898176" spans="110:110" x14ac:dyDescent="0.35">
      <c r="DF898176" s="419"/>
    </row>
    <row r="898200" spans="110:110" x14ac:dyDescent="0.35">
      <c r="DF898200" s="435"/>
    </row>
    <row r="898201" spans="110:110" x14ac:dyDescent="0.35">
      <c r="DF898201" s="419"/>
    </row>
    <row r="898225" spans="110:110" x14ac:dyDescent="0.35">
      <c r="DF898225" s="435"/>
    </row>
    <row r="898226" spans="110:110" x14ac:dyDescent="0.35">
      <c r="DF898226" s="419"/>
    </row>
    <row r="898250" spans="110:110" x14ac:dyDescent="0.35">
      <c r="DF898250" s="435"/>
    </row>
    <row r="898251" spans="110:110" x14ac:dyDescent="0.35">
      <c r="DF898251" s="419"/>
    </row>
    <row r="898275" spans="110:110" x14ac:dyDescent="0.35">
      <c r="DF898275" s="435"/>
    </row>
    <row r="898276" spans="110:110" x14ac:dyDescent="0.35">
      <c r="DF898276" s="419"/>
    </row>
    <row r="898300" spans="110:110" x14ac:dyDescent="0.35">
      <c r="DF898300" s="435"/>
    </row>
    <row r="898301" spans="110:110" x14ac:dyDescent="0.35">
      <c r="DF898301" s="419"/>
    </row>
    <row r="898325" spans="110:110" x14ac:dyDescent="0.35">
      <c r="DF898325" s="435"/>
    </row>
    <row r="898326" spans="110:110" x14ac:dyDescent="0.35">
      <c r="DF898326" s="419"/>
    </row>
    <row r="898350" spans="110:110" x14ac:dyDescent="0.35">
      <c r="DF898350" s="435"/>
    </row>
    <row r="898351" spans="110:110" x14ac:dyDescent="0.35">
      <c r="DF898351" s="419"/>
    </row>
    <row r="898375" spans="110:110" x14ac:dyDescent="0.35">
      <c r="DF898375" s="435"/>
    </row>
    <row r="898376" spans="110:110" x14ac:dyDescent="0.35">
      <c r="DF898376" s="419"/>
    </row>
    <row r="898400" spans="110:110" x14ac:dyDescent="0.35">
      <c r="DF898400" s="435"/>
    </row>
    <row r="898401" spans="110:110" x14ac:dyDescent="0.35">
      <c r="DF898401" s="419"/>
    </row>
    <row r="898425" spans="110:110" x14ac:dyDescent="0.35">
      <c r="DF898425" s="435"/>
    </row>
    <row r="898426" spans="110:110" x14ac:dyDescent="0.35">
      <c r="DF898426" s="419"/>
    </row>
    <row r="898450" spans="110:110" x14ac:dyDescent="0.35">
      <c r="DF898450" s="435"/>
    </row>
    <row r="898451" spans="110:110" x14ac:dyDescent="0.35">
      <c r="DF898451" s="419"/>
    </row>
    <row r="898475" spans="110:110" x14ac:dyDescent="0.35">
      <c r="DF898475" s="435"/>
    </row>
    <row r="898476" spans="110:110" x14ac:dyDescent="0.35">
      <c r="DF898476" s="419"/>
    </row>
    <row r="898500" spans="110:110" x14ac:dyDescent="0.35">
      <c r="DF898500" s="435"/>
    </row>
    <row r="898501" spans="110:110" x14ac:dyDescent="0.35">
      <c r="DF898501" s="419"/>
    </row>
    <row r="898525" spans="110:110" x14ac:dyDescent="0.35">
      <c r="DF898525" s="435"/>
    </row>
    <row r="898526" spans="110:110" x14ac:dyDescent="0.35">
      <c r="DF898526" s="419"/>
    </row>
    <row r="898550" spans="110:110" x14ac:dyDescent="0.35">
      <c r="DF898550" s="435"/>
    </row>
    <row r="898551" spans="110:110" x14ac:dyDescent="0.35">
      <c r="DF898551" s="419"/>
    </row>
    <row r="898575" spans="110:110" x14ac:dyDescent="0.35">
      <c r="DF898575" s="435"/>
    </row>
    <row r="898576" spans="110:110" x14ac:dyDescent="0.35">
      <c r="DF898576" s="419"/>
    </row>
    <row r="898600" spans="110:110" x14ac:dyDescent="0.35">
      <c r="DF898600" s="435"/>
    </row>
    <row r="898601" spans="110:110" x14ac:dyDescent="0.35">
      <c r="DF898601" s="419"/>
    </row>
    <row r="898625" spans="110:110" x14ac:dyDescent="0.35">
      <c r="DF898625" s="435"/>
    </row>
    <row r="898626" spans="110:110" x14ac:dyDescent="0.35">
      <c r="DF898626" s="419"/>
    </row>
    <row r="898650" spans="110:110" x14ac:dyDescent="0.35">
      <c r="DF898650" s="435"/>
    </row>
    <row r="898651" spans="110:110" x14ac:dyDescent="0.35">
      <c r="DF898651" s="419"/>
    </row>
    <row r="898675" spans="110:110" x14ac:dyDescent="0.35">
      <c r="DF898675" s="435"/>
    </row>
    <row r="898676" spans="110:110" x14ac:dyDescent="0.35">
      <c r="DF898676" s="419"/>
    </row>
    <row r="898700" spans="110:110" x14ac:dyDescent="0.35">
      <c r="DF898700" s="435"/>
    </row>
    <row r="898701" spans="110:110" x14ac:dyDescent="0.35">
      <c r="DF898701" s="419"/>
    </row>
    <row r="898725" spans="110:110" x14ac:dyDescent="0.35">
      <c r="DF898725" s="435"/>
    </row>
    <row r="898726" spans="110:110" x14ac:dyDescent="0.35">
      <c r="DF898726" s="419"/>
    </row>
    <row r="898750" spans="110:110" x14ac:dyDescent="0.35">
      <c r="DF898750" s="435"/>
    </row>
    <row r="898751" spans="110:110" x14ac:dyDescent="0.35">
      <c r="DF898751" s="419"/>
    </row>
    <row r="898775" spans="110:110" x14ac:dyDescent="0.35">
      <c r="DF898775" s="435"/>
    </row>
    <row r="898776" spans="110:110" x14ac:dyDescent="0.35">
      <c r="DF898776" s="419"/>
    </row>
    <row r="898800" spans="110:110" x14ac:dyDescent="0.35">
      <c r="DF898800" s="435"/>
    </row>
    <row r="898801" spans="110:110" x14ac:dyDescent="0.35">
      <c r="DF898801" s="419"/>
    </row>
    <row r="898825" spans="110:110" x14ac:dyDescent="0.35">
      <c r="DF898825" s="435"/>
    </row>
    <row r="898826" spans="110:110" x14ac:dyDescent="0.35">
      <c r="DF898826" s="419"/>
    </row>
    <row r="898850" spans="110:110" x14ac:dyDescent="0.35">
      <c r="DF898850" s="435"/>
    </row>
    <row r="898851" spans="110:110" x14ac:dyDescent="0.35">
      <c r="DF898851" s="419"/>
    </row>
    <row r="898875" spans="110:110" x14ac:dyDescent="0.35">
      <c r="DF898875" s="435"/>
    </row>
    <row r="898876" spans="110:110" x14ac:dyDescent="0.35">
      <c r="DF898876" s="419"/>
    </row>
    <row r="898900" spans="110:110" x14ac:dyDescent="0.35">
      <c r="DF898900" s="435"/>
    </row>
    <row r="898901" spans="110:110" x14ac:dyDescent="0.35">
      <c r="DF898901" s="419"/>
    </row>
    <row r="898925" spans="110:110" x14ac:dyDescent="0.35">
      <c r="DF898925" s="435"/>
    </row>
    <row r="898926" spans="110:110" x14ac:dyDescent="0.35">
      <c r="DF898926" s="419"/>
    </row>
    <row r="898950" spans="110:110" x14ac:dyDescent="0.35">
      <c r="DF898950" s="435"/>
    </row>
    <row r="898951" spans="110:110" x14ac:dyDescent="0.35">
      <c r="DF898951" s="419"/>
    </row>
    <row r="898975" spans="110:110" x14ac:dyDescent="0.35">
      <c r="DF898975" s="435"/>
    </row>
    <row r="898976" spans="110:110" x14ac:dyDescent="0.35">
      <c r="DF898976" s="419"/>
    </row>
    <row r="899000" spans="110:110" x14ac:dyDescent="0.35">
      <c r="DF899000" s="435"/>
    </row>
    <row r="899001" spans="110:110" x14ac:dyDescent="0.35">
      <c r="DF899001" s="419"/>
    </row>
    <row r="899025" spans="110:110" x14ac:dyDescent="0.35">
      <c r="DF899025" s="435"/>
    </row>
    <row r="899026" spans="110:110" x14ac:dyDescent="0.35">
      <c r="DF899026" s="419"/>
    </row>
    <row r="899050" spans="110:110" x14ac:dyDescent="0.35">
      <c r="DF899050" s="435"/>
    </row>
    <row r="899051" spans="110:110" x14ac:dyDescent="0.35">
      <c r="DF899051" s="419"/>
    </row>
    <row r="899075" spans="110:110" x14ac:dyDescent="0.35">
      <c r="DF899075" s="435"/>
    </row>
    <row r="899076" spans="110:110" x14ac:dyDescent="0.35">
      <c r="DF899076" s="419"/>
    </row>
    <row r="899100" spans="110:110" x14ac:dyDescent="0.35">
      <c r="DF899100" s="435"/>
    </row>
    <row r="899101" spans="110:110" x14ac:dyDescent="0.35">
      <c r="DF899101" s="419"/>
    </row>
    <row r="899125" spans="110:110" x14ac:dyDescent="0.35">
      <c r="DF899125" s="435"/>
    </row>
    <row r="899126" spans="110:110" x14ac:dyDescent="0.35">
      <c r="DF899126" s="419"/>
    </row>
    <row r="899150" spans="110:110" x14ac:dyDescent="0.35">
      <c r="DF899150" s="435"/>
    </row>
    <row r="899151" spans="110:110" x14ac:dyDescent="0.35">
      <c r="DF899151" s="419"/>
    </row>
    <row r="899175" spans="110:110" x14ac:dyDescent="0.35">
      <c r="DF899175" s="435"/>
    </row>
    <row r="899176" spans="110:110" x14ac:dyDescent="0.35">
      <c r="DF899176" s="419"/>
    </row>
    <row r="899200" spans="110:110" x14ac:dyDescent="0.35">
      <c r="DF899200" s="435"/>
    </row>
    <row r="899201" spans="110:110" x14ac:dyDescent="0.35">
      <c r="DF899201" s="419"/>
    </row>
    <row r="899225" spans="110:110" x14ac:dyDescent="0.35">
      <c r="DF899225" s="435"/>
    </row>
    <row r="899226" spans="110:110" x14ac:dyDescent="0.35">
      <c r="DF899226" s="419"/>
    </row>
    <row r="899250" spans="110:110" x14ac:dyDescent="0.35">
      <c r="DF899250" s="435"/>
    </row>
    <row r="899251" spans="110:110" x14ac:dyDescent="0.35">
      <c r="DF899251" s="419"/>
    </row>
    <row r="899275" spans="110:110" x14ac:dyDescent="0.35">
      <c r="DF899275" s="435"/>
    </row>
    <row r="899276" spans="110:110" x14ac:dyDescent="0.35">
      <c r="DF899276" s="419"/>
    </row>
    <row r="899300" spans="110:110" x14ac:dyDescent="0.35">
      <c r="DF899300" s="435"/>
    </row>
    <row r="899301" spans="110:110" x14ac:dyDescent="0.35">
      <c r="DF899301" s="419"/>
    </row>
    <row r="899325" spans="110:110" x14ac:dyDescent="0.35">
      <c r="DF899325" s="435"/>
    </row>
    <row r="899326" spans="110:110" x14ac:dyDescent="0.35">
      <c r="DF899326" s="419"/>
    </row>
    <row r="899350" spans="110:110" x14ac:dyDescent="0.35">
      <c r="DF899350" s="435"/>
    </row>
    <row r="899351" spans="110:110" x14ac:dyDescent="0.35">
      <c r="DF899351" s="419"/>
    </row>
    <row r="899375" spans="110:110" x14ac:dyDescent="0.35">
      <c r="DF899375" s="435"/>
    </row>
    <row r="899376" spans="110:110" x14ac:dyDescent="0.35">
      <c r="DF899376" s="419"/>
    </row>
    <row r="899400" spans="110:110" x14ac:dyDescent="0.35">
      <c r="DF899400" s="435"/>
    </row>
    <row r="899401" spans="110:110" x14ac:dyDescent="0.35">
      <c r="DF899401" s="419"/>
    </row>
    <row r="899425" spans="110:110" x14ac:dyDescent="0.35">
      <c r="DF899425" s="435"/>
    </row>
    <row r="899426" spans="110:110" x14ac:dyDescent="0.35">
      <c r="DF899426" s="419"/>
    </row>
    <row r="899450" spans="110:110" x14ac:dyDescent="0.35">
      <c r="DF899450" s="435"/>
    </row>
    <row r="899451" spans="110:110" x14ac:dyDescent="0.35">
      <c r="DF899451" s="419"/>
    </row>
    <row r="899475" spans="110:110" x14ac:dyDescent="0.35">
      <c r="DF899475" s="435"/>
    </row>
    <row r="899476" spans="110:110" x14ac:dyDescent="0.35">
      <c r="DF899476" s="419"/>
    </row>
    <row r="899500" spans="110:110" x14ac:dyDescent="0.35">
      <c r="DF899500" s="435"/>
    </row>
    <row r="899501" spans="110:110" x14ac:dyDescent="0.35">
      <c r="DF899501" s="419"/>
    </row>
    <row r="899525" spans="110:110" x14ac:dyDescent="0.35">
      <c r="DF899525" s="435"/>
    </row>
    <row r="899526" spans="110:110" x14ac:dyDescent="0.35">
      <c r="DF899526" s="419"/>
    </row>
    <row r="899550" spans="110:110" x14ac:dyDescent="0.35">
      <c r="DF899550" s="435"/>
    </row>
    <row r="899551" spans="110:110" x14ac:dyDescent="0.35">
      <c r="DF899551" s="419"/>
    </row>
    <row r="899575" spans="110:110" x14ac:dyDescent="0.35">
      <c r="DF899575" s="435"/>
    </row>
    <row r="899576" spans="110:110" x14ac:dyDescent="0.35">
      <c r="DF899576" s="419"/>
    </row>
    <row r="899600" spans="110:110" x14ac:dyDescent="0.35">
      <c r="DF899600" s="435"/>
    </row>
    <row r="899601" spans="110:110" x14ac:dyDescent="0.35">
      <c r="DF899601" s="419"/>
    </row>
    <row r="899625" spans="110:110" x14ac:dyDescent="0.35">
      <c r="DF899625" s="435"/>
    </row>
    <row r="899626" spans="110:110" x14ac:dyDescent="0.35">
      <c r="DF899626" s="419"/>
    </row>
    <row r="899650" spans="110:110" x14ac:dyDescent="0.35">
      <c r="DF899650" s="435"/>
    </row>
    <row r="899651" spans="110:110" x14ac:dyDescent="0.35">
      <c r="DF899651" s="419"/>
    </row>
    <row r="899675" spans="110:110" x14ac:dyDescent="0.35">
      <c r="DF899675" s="435"/>
    </row>
    <row r="899676" spans="110:110" x14ac:dyDescent="0.35">
      <c r="DF899676" s="419"/>
    </row>
    <row r="899700" spans="110:110" x14ac:dyDescent="0.35">
      <c r="DF899700" s="435"/>
    </row>
    <row r="899701" spans="110:110" x14ac:dyDescent="0.35">
      <c r="DF899701" s="419"/>
    </row>
    <row r="899725" spans="110:110" x14ac:dyDescent="0.35">
      <c r="DF899725" s="435"/>
    </row>
    <row r="899726" spans="110:110" x14ac:dyDescent="0.35">
      <c r="DF899726" s="419"/>
    </row>
    <row r="899750" spans="110:110" x14ac:dyDescent="0.35">
      <c r="DF899750" s="435"/>
    </row>
    <row r="899751" spans="110:110" x14ac:dyDescent="0.35">
      <c r="DF899751" s="419"/>
    </row>
    <row r="899775" spans="110:110" x14ac:dyDescent="0.35">
      <c r="DF899775" s="435"/>
    </row>
    <row r="899776" spans="110:110" x14ac:dyDescent="0.35">
      <c r="DF899776" s="419"/>
    </row>
    <row r="899800" spans="110:110" x14ac:dyDescent="0.35">
      <c r="DF899800" s="435"/>
    </row>
    <row r="899801" spans="110:110" x14ac:dyDescent="0.35">
      <c r="DF899801" s="419"/>
    </row>
    <row r="899825" spans="110:110" x14ac:dyDescent="0.35">
      <c r="DF899825" s="435"/>
    </row>
    <row r="899826" spans="110:110" x14ac:dyDescent="0.35">
      <c r="DF899826" s="419"/>
    </row>
    <row r="899850" spans="110:110" x14ac:dyDescent="0.35">
      <c r="DF899850" s="435"/>
    </row>
    <row r="899851" spans="110:110" x14ac:dyDescent="0.35">
      <c r="DF899851" s="419"/>
    </row>
    <row r="899875" spans="110:110" x14ac:dyDescent="0.35">
      <c r="DF899875" s="435"/>
    </row>
    <row r="899876" spans="110:110" x14ac:dyDescent="0.35">
      <c r="DF899876" s="419"/>
    </row>
    <row r="899900" spans="110:110" x14ac:dyDescent="0.35">
      <c r="DF899900" s="435"/>
    </row>
    <row r="899901" spans="110:110" x14ac:dyDescent="0.35">
      <c r="DF899901" s="419"/>
    </row>
    <row r="899925" spans="110:110" x14ac:dyDescent="0.35">
      <c r="DF899925" s="435"/>
    </row>
    <row r="899926" spans="110:110" x14ac:dyDescent="0.35">
      <c r="DF899926" s="419"/>
    </row>
    <row r="899950" spans="110:110" x14ac:dyDescent="0.35">
      <c r="DF899950" s="435"/>
    </row>
    <row r="899951" spans="110:110" x14ac:dyDescent="0.35">
      <c r="DF899951" s="419"/>
    </row>
    <row r="899975" spans="110:110" x14ac:dyDescent="0.35">
      <c r="DF899975" s="435"/>
    </row>
    <row r="899976" spans="110:110" x14ac:dyDescent="0.35">
      <c r="DF899976" s="419"/>
    </row>
    <row r="900000" spans="110:110" x14ac:dyDescent="0.35">
      <c r="DF900000" s="435"/>
    </row>
    <row r="900001" spans="110:110" x14ac:dyDescent="0.35">
      <c r="DF900001" s="419"/>
    </row>
    <row r="900025" spans="110:110" x14ac:dyDescent="0.35">
      <c r="DF900025" s="435"/>
    </row>
    <row r="900026" spans="110:110" x14ac:dyDescent="0.35">
      <c r="DF900026" s="419"/>
    </row>
    <row r="900050" spans="110:110" x14ac:dyDescent="0.35">
      <c r="DF900050" s="435"/>
    </row>
    <row r="900051" spans="110:110" x14ac:dyDescent="0.35">
      <c r="DF900051" s="419"/>
    </row>
    <row r="900075" spans="110:110" x14ac:dyDescent="0.35">
      <c r="DF900075" s="435"/>
    </row>
    <row r="900076" spans="110:110" x14ac:dyDescent="0.35">
      <c r="DF900076" s="419"/>
    </row>
    <row r="900100" spans="110:110" x14ac:dyDescent="0.35">
      <c r="DF900100" s="435"/>
    </row>
    <row r="900101" spans="110:110" x14ac:dyDescent="0.35">
      <c r="DF900101" s="419"/>
    </row>
    <row r="900125" spans="110:110" x14ac:dyDescent="0.35">
      <c r="DF900125" s="435"/>
    </row>
    <row r="900126" spans="110:110" x14ac:dyDescent="0.35">
      <c r="DF900126" s="419"/>
    </row>
    <row r="900150" spans="110:110" x14ac:dyDescent="0.35">
      <c r="DF900150" s="435"/>
    </row>
    <row r="900151" spans="110:110" x14ac:dyDescent="0.35">
      <c r="DF900151" s="419"/>
    </row>
    <row r="900175" spans="110:110" x14ac:dyDescent="0.35">
      <c r="DF900175" s="435"/>
    </row>
    <row r="900176" spans="110:110" x14ac:dyDescent="0.35">
      <c r="DF900176" s="419"/>
    </row>
    <row r="900200" spans="110:110" x14ac:dyDescent="0.35">
      <c r="DF900200" s="435"/>
    </row>
    <row r="900201" spans="110:110" x14ac:dyDescent="0.35">
      <c r="DF900201" s="419"/>
    </row>
    <row r="900225" spans="110:110" x14ac:dyDescent="0.35">
      <c r="DF900225" s="435"/>
    </row>
    <row r="900226" spans="110:110" x14ac:dyDescent="0.35">
      <c r="DF900226" s="419"/>
    </row>
    <row r="900250" spans="110:110" x14ac:dyDescent="0.35">
      <c r="DF900250" s="435"/>
    </row>
    <row r="900251" spans="110:110" x14ac:dyDescent="0.35">
      <c r="DF900251" s="419"/>
    </row>
    <row r="900275" spans="110:110" x14ac:dyDescent="0.35">
      <c r="DF900275" s="435"/>
    </row>
    <row r="900276" spans="110:110" x14ac:dyDescent="0.35">
      <c r="DF900276" s="419"/>
    </row>
    <row r="900300" spans="110:110" x14ac:dyDescent="0.35">
      <c r="DF900300" s="435"/>
    </row>
    <row r="900301" spans="110:110" x14ac:dyDescent="0.35">
      <c r="DF900301" s="419"/>
    </row>
    <row r="900325" spans="110:110" x14ac:dyDescent="0.35">
      <c r="DF900325" s="435"/>
    </row>
    <row r="900326" spans="110:110" x14ac:dyDescent="0.35">
      <c r="DF900326" s="419"/>
    </row>
    <row r="900350" spans="110:110" x14ac:dyDescent="0.35">
      <c r="DF900350" s="435"/>
    </row>
    <row r="900351" spans="110:110" x14ac:dyDescent="0.35">
      <c r="DF900351" s="419"/>
    </row>
    <row r="900375" spans="110:110" x14ac:dyDescent="0.35">
      <c r="DF900375" s="435"/>
    </row>
    <row r="900376" spans="110:110" x14ac:dyDescent="0.35">
      <c r="DF900376" s="419"/>
    </row>
    <row r="900400" spans="110:110" x14ac:dyDescent="0.35">
      <c r="DF900400" s="435"/>
    </row>
    <row r="900401" spans="110:110" x14ac:dyDescent="0.35">
      <c r="DF900401" s="419"/>
    </row>
    <row r="900425" spans="110:110" x14ac:dyDescent="0.35">
      <c r="DF900425" s="435"/>
    </row>
    <row r="900426" spans="110:110" x14ac:dyDescent="0.35">
      <c r="DF900426" s="419"/>
    </row>
    <row r="900450" spans="110:110" x14ac:dyDescent="0.35">
      <c r="DF900450" s="435"/>
    </row>
    <row r="900451" spans="110:110" x14ac:dyDescent="0.35">
      <c r="DF900451" s="419"/>
    </row>
    <row r="900475" spans="110:110" x14ac:dyDescent="0.35">
      <c r="DF900475" s="435"/>
    </row>
    <row r="900476" spans="110:110" x14ac:dyDescent="0.35">
      <c r="DF900476" s="419"/>
    </row>
    <row r="900500" spans="110:110" x14ac:dyDescent="0.35">
      <c r="DF900500" s="435"/>
    </row>
    <row r="900501" spans="110:110" x14ac:dyDescent="0.35">
      <c r="DF900501" s="419"/>
    </row>
    <row r="900525" spans="110:110" x14ac:dyDescent="0.35">
      <c r="DF900525" s="435"/>
    </row>
    <row r="900526" spans="110:110" x14ac:dyDescent="0.35">
      <c r="DF900526" s="419"/>
    </row>
    <row r="900550" spans="110:110" x14ac:dyDescent="0.35">
      <c r="DF900550" s="435"/>
    </row>
    <row r="900551" spans="110:110" x14ac:dyDescent="0.35">
      <c r="DF900551" s="419"/>
    </row>
    <row r="900575" spans="110:110" x14ac:dyDescent="0.35">
      <c r="DF900575" s="435"/>
    </row>
    <row r="900576" spans="110:110" x14ac:dyDescent="0.35">
      <c r="DF900576" s="419"/>
    </row>
    <row r="900600" spans="110:110" x14ac:dyDescent="0.35">
      <c r="DF900600" s="435"/>
    </row>
    <row r="900601" spans="110:110" x14ac:dyDescent="0.35">
      <c r="DF900601" s="419"/>
    </row>
    <row r="900625" spans="110:110" x14ac:dyDescent="0.35">
      <c r="DF900625" s="435"/>
    </row>
    <row r="900626" spans="110:110" x14ac:dyDescent="0.35">
      <c r="DF900626" s="419"/>
    </row>
    <row r="900650" spans="110:110" x14ac:dyDescent="0.35">
      <c r="DF900650" s="435"/>
    </row>
    <row r="900651" spans="110:110" x14ac:dyDescent="0.35">
      <c r="DF900651" s="419"/>
    </row>
    <row r="900675" spans="110:110" x14ac:dyDescent="0.35">
      <c r="DF900675" s="435"/>
    </row>
    <row r="900676" spans="110:110" x14ac:dyDescent="0.35">
      <c r="DF900676" s="419"/>
    </row>
    <row r="900700" spans="110:110" x14ac:dyDescent="0.35">
      <c r="DF900700" s="435"/>
    </row>
    <row r="900701" spans="110:110" x14ac:dyDescent="0.35">
      <c r="DF900701" s="419"/>
    </row>
    <row r="900725" spans="110:110" x14ac:dyDescent="0.35">
      <c r="DF900725" s="435"/>
    </row>
    <row r="900726" spans="110:110" x14ac:dyDescent="0.35">
      <c r="DF900726" s="419"/>
    </row>
    <row r="900750" spans="110:110" x14ac:dyDescent="0.35">
      <c r="DF900750" s="435"/>
    </row>
    <row r="900751" spans="110:110" x14ac:dyDescent="0.35">
      <c r="DF900751" s="419"/>
    </row>
    <row r="900775" spans="110:110" x14ac:dyDescent="0.35">
      <c r="DF900775" s="435"/>
    </row>
    <row r="900776" spans="110:110" x14ac:dyDescent="0.35">
      <c r="DF900776" s="419"/>
    </row>
    <row r="900800" spans="110:110" x14ac:dyDescent="0.35">
      <c r="DF900800" s="435"/>
    </row>
    <row r="900801" spans="110:110" x14ac:dyDescent="0.35">
      <c r="DF900801" s="419"/>
    </row>
    <row r="900825" spans="110:110" x14ac:dyDescent="0.35">
      <c r="DF900825" s="435"/>
    </row>
    <row r="900826" spans="110:110" x14ac:dyDescent="0.35">
      <c r="DF900826" s="419"/>
    </row>
    <row r="900850" spans="110:110" x14ac:dyDescent="0.35">
      <c r="DF900850" s="435"/>
    </row>
    <row r="900851" spans="110:110" x14ac:dyDescent="0.35">
      <c r="DF900851" s="419"/>
    </row>
    <row r="900875" spans="110:110" x14ac:dyDescent="0.35">
      <c r="DF900875" s="435"/>
    </row>
    <row r="900876" spans="110:110" x14ac:dyDescent="0.35">
      <c r="DF900876" s="419"/>
    </row>
    <row r="900900" spans="110:110" x14ac:dyDescent="0.35">
      <c r="DF900900" s="435"/>
    </row>
    <row r="900901" spans="110:110" x14ac:dyDescent="0.35">
      <c r="DF900901" s="419"/>
    </row>
    <row r="900925" spans="110:110" x14ac:dyDescent="0.35">
      <c r="DF900925" s="435"/>
    </row>
    <row r="900926" spans="110:110" x14ac:dyDescent="0.35">
      <c r="DF900926" s="419"/>
    </row>
    <row r="900950" spans="110:110" x14ac:dyDescent="0.35">
      <c r="DF900950" s="435"/>
    </row>
    <row r="900951" spans="110:110" x14ac:dyDescent="0.35">
      <c r="DF900951" s="419"/>
    </row>
    <row r="900975" spans="110:110" x14ac:dyDescent="0.35">
      <c r="DF900975" s="435"/>
    </row>
    <row r="900976" spans="110:110" x14ac:dyDescent="0.35">
      <c r="DF900976" s="419"/>
    </row>
    <row r="901000" spans="110:110" x14ac:dyDescent="0.35">
      <c r="DF901000" s="435"/>
    </row>
    <row r="901001" spans="110:110" x14ac:dyDescent="0.35">
      <c r="DF901001" s="419"/>
    </row>
    <row r="901025" spans="110:110" x14ac:dyDescent="0.35">
      <c r="DF901025" s="435"/>
    </row>
    <row r="901026" spans="110:110" x14ac:dyDescent="0.35">
      <c r="DF901026" s="419"/>
    </row>
    <row r="901050" spans="110:110" x14ac:dyDescent="0.35">
      <c r="DF901050" s="435"/>
    </row>
    <row r="901051" spans="110:110" x14ac:dyDescent="0.35">
      <c r="DF901051" s="419"/>
    </row>
    <row r="901075" spans="110:110" x14ac:dyDescent="0.35">
      <c r="DF901075" s="435"/>
    </row>
    <row r="901076" spans="110:110" x14ac:dyDescent="0.35">
      <c r="DF901076" s="419"/>
    </row>
    <row r="901100" spans="110:110" x14ac:dyDescent="0.35">
      <c r="DF901100" s="435"/>
    </row>
    <row r="901101" spans="110:110" x14ac:dyDescent="0.35">
      <c r="DF901101" s="419"/>
    </row>
    <row r="901125" spans="110:110" x14ac:dyDescent="0.35">
      <c r="DF901125" s="435"/>
    </row>
    <row r="901126" spans="110:110" x14ac:dyDescent="0.35">
      <c r="DF901126" s="419"/>
    </row>
    <row r="901150" spans="110:110" x14ac:dyDescent="0.35">
      <c r="DF901150" s="435"/>
    </row>
    <row r="901151" spans="110:110" x14ac:dyDescent="0.35">
      <c r="DF901151" s="419"/>
    </row>
    <row r="901175" spans="110:110" x14ac:dyDescent="0.35">
      <c r="DF901175" s="435"/>
    </row>
    <row r="901176" spans="110:110" x14ac:dyDescent="0.35">
      <c r="DF901176" s="419"/>
    </row>
    <row r="901200" spans="110:110" x14ac:dyDescent="0.35">
      <c r="DF901200" s="435"/>
    </row>
    <row r="901201" spans="110:110" x14ac:dyDescent="0.35">
      <c r="DF901201" s="419"/>
    </row>
    <row r="901225" spans="110:110" x14ac:dyDescent="0.35">
      <c r="DF901225" s="435"/>
    </row>
    <row r="901226" spans="110:110" x14ac:dyDescent="0.35">
      <c r="DF901226" s="419"/>
    </row>
    <row r="901250" spans="110:110" x14ac:dyDescent="0.35">
      <c r="DF901250" s="435"/>
    </row>
    <row r="901251" spans="110:110" x14ac:dyDescent="0.35">
      <c r="DF901251" s="419"/>
    </row>
    <row r="901275" spans="110:110" x14ac:dyDescent="0.35">
      <c r="DF901275" s="435"/>
    </row>
    <row r="901276" spans="110:110" x14ac:dyDescent="0.35">
      <c r="DF901276" s="419"/>
    </row>
    <row r="901300" spans="110:110" x14ac:dyDescent="0.35">
      <c r="DF901300" s="435"/>
    </row>
    <row r="901301" spans="110:110" x14ac:dyDescent="0.35">
      <c r="DF901301" s="419"/>
    </row>
    <row r="901325" spans="110:110" x14ac:dyDescent="0.35">
      <c r="DF901325" s="435"/>
    </row>
    <row r="901326" spans="110:110" x14ac:dyDescent="0.35">
      <c r="DF901326" s="419"/>
    </row>
    <row r="901350" spans="110:110" x14ac:dyDescent="0.35">
      <c r="DF901350" s="435"/>
    </row>
    <row r="901351" spans="110:110" x14ac:dyDescent="0.35">
      <c r="DF901351" s="419"/>
    </row>
    <row r="901375" spans="110:110" x14ac:dyDescent="0.35">
      <c r="DF901375" s="435"/>
    </row>
    <row r="901376" spans="110:110" x14ac:dyDescent="0.35">
      <c r="DF901376" s="419"/>
    </row>
    <row r="901400" spans="110:110" x14ac:dyDescent="0.35">
      <c r="DF901400" s="435"/>
    </row>
    <row r="901401" spans="110:110" x14ac:dyDescent="0.35">
      <c r="DF901401" s="419"/>
    </row>
    <row r="901425" spans="110:110" x14ac:dyDescent="0.35">
      <c r="DF901425" s="435"/>
    </row>
    <row r="901426" spans="110:110" x14ac:dyDescent="0.35">
      <c r="DF901426" s="419"/>
    </row>
    <row r="901450" spans="110:110" x14ac:dyDescent="0.35">
      <c r="DF901450" s="435"/>
    </row>
    <row r="901451" spans="110:110" x14ac:dyDescent="0.35">
      <c r="DF901451" s="419"/>
    </row>
    <row r="901475" spans="110:110" x14ac:dyDescent="0.35">
      <c r="DF901475" s="435"/>
    </row>
    <row r="901476" spans="110:110" x14ac:dyDescent="0.35">
      <c r="DF901476" s="419"/>
    </row>
    <row r="901500" spans="110:110" x14ac:dyDescent="0.35">
      <c r="DF901500" s="435"/>
    </row>
    <row r="901501" spans="110:110" x14ac:dyDescent="0.35">
      <c r="DF901501" s="419"/>
    </row>
    <row r="901525" spans="110:110" x14ac:dyDescent="0.35">
      <c r="DF901525" s="435"/>
    </row>
    <row r="901526" spans="110:110" x14ac:dyDescent="0.35">
      <c r="DF901526" s="419"/>
    </row>
    <row r="901550" spans="110:110" x14ac:dyDescent="0.35">
      <c r="DF901550" s="435"/>
    </row>
    <row r="901551" spans="110:110" x14ac:dyDescent="0.35">
      <c r="DF901551" s="419"/>
    </row>
    <row r="901575" spans="110:110" x14ac:dyDescent="0.35">
      <c r="DF901575" s="435"/>
    </row>
    <row r="901576" spans="110:110" x14ac:dyDescent="0.35">
      <c r="DF901576" s="419"/>
    </row>
    <row r="901600" spans="110:110" x14ac:dyDescent="0.35">
      <c r="DF901600" s="435"/>
    </row>
    <row r="901601" spans="110:110" x14ac:dyDescent="0.35">
      <c r="DF901601" s="419"/>
    </row>
    <row r="901625" spans="110:110" x14ac:dyDescent="0.35">
      <c r="DF901625" s="435"/>
    </row>
    <row r="901626" spans="110:110" x14ac:dyDescent="0.35">
      <c r="DF901626" s="419"/>
    </row>
    <row r="901650" spans="110:110" x14ac:dyDescent="0.35">
      <c r="DF901650" s="435"/>
    </row>
    <row r="901651" spans="110:110" x14ac:dyDescent="0.35">
      <c r="DF901651" s="419"/>
    </row>
    <row r="901675" spans="110:110" x14ac:dyDescent="0.35">
      <c r="DF901675" s="435"/>
    </row>
    <row r="901676" spans="110:110" x14ac:dyDescent="0.35">
      <c r="DF901676" s="419"/>
    </row>
    <row r="901700" spans="110:110" x14ac:dyDescent="0.35">
      <c r="DF901700" s="435"/>
    </row>
    <row r="901701" spans="110:110" x14ac:dyDescent="0.35">
      <c r="DF901701" s="419"/>
    </row>
    <row r="901725" spans="110:110" x14ac:dyDescent="0.35">
      <c r="DF901725" s="435"/>
    </row>
    <row r="901726" spans="110:110" x14ac:dyDescent="0.35">
      <c r="DF901726" s="419"/>
    </row>
    <row r="901750" spans="110:110" x14ac:dyDescent="0.35">
      <c r="DF901750" s="435"/>
    </row>
    <row r="901751" spans="110:110" x14ac:dyDescent="0.35">
      <c r="DF901751" s="419"/>
    </row>
    <row r="901775" spans="110:110" x14ac:dyDescent="0.35">
      <c r="DF901775" s="435"/>
    </row>
    <row r="901776" spans="110:110" x14ac:dyDescent="0.35">
      <c r="DF901776" s="419"/>
    </row>
    <row r="901800" spans="110:110" x14ac:dyDescent="0.35">
      <c r="DF901800" s="435"/>
    </row>
    <row r="901801" spans="110:110" x14ac:dyDescent="0.35">
      <c r="DF901801" s="419"/>
    </row>
    <row r="901825" spans="110:110" x14ac:dyDescent="0.35">
      <c r="DF901825" s="435"/>
    </row>
    <row r="901826" spans="110:110" x14ac:dyDescent="0.35">
      <c r="DF901826" s="419"/>
    </row>
    <row r="901850" spans="110:110" x14ac:dyDescent="0.35">
      <c r="DF901850" s="435"/>
    </row>
    <row r="901851" spans="110:110" x14ac:dyDescent="0.35">
      <c r="DF901851" s="419"/>
    </row>
    <row r="901875" spans="110:110" x14ac:dyDescent="0.35">
      <c r="DF901875" s="435"/>
    </row>
    <row r="901876" spans="110:110" x14ac:dyDescent="0.35">
      <c r="DF901876" s="419"/>
    </row>
    <row r="901900" spans="110:110" x14ac:dyDescent="0.35">
      <c r="DF901900" s="435"/>
    </row>
    <row r="901901" spans="110:110" x14ac:dyDescent="0.35">
      <c r="DF901901" s="419"/>
    </row>
    <row r="901925" spans="110:110" x14ac:dyDescent="0.35">
      <c r="DF901925" s="435"/>
    </row>
    <row r="901926" spans="110:110" x14ac:dyDescent="0.35">
      <c r="DF901926" s="419"/>
    </row>
    <row r="901950" spans="110:110" x14ac:dyDescent="0.35">
      <c r="DF901950" s="435"/>
    </row>
    <row r="901951" spans="110:110" x14ac:dyDescent="0.35">
      <c r="DF901951" s="419"/>
    </row>
    <row r="901975" spans="110:110" x14ac:dyDescent="0.35">
      <c r="DF901975" s="435"/>
    </row>
    <row r="901976" spans="110:110" x14ac:dyDescent="0.35">
      <c r="DF901976" s="419"/>
    </row>
    <row r="902000" spans="110:110" x14ac:dyDescent="0.35">
      <c r="DF902000" s="435"/>
    </row>
    <row r="902001" spans="110:110" x14ac:dyDescent="0.35">
      <c r="DF902001" s="419"/>
    </row>
    <row r="902025" spans="110:110" x14ac:dyDescent="0.35">
      <c r="DF902025" s="435"/>
    </row>
    <row r="902026" spans="110:110" x14ac:dyDescent="0.35">
      <c r="DF902026" s="419"/>
    </row>
    <row r="902050" spans="110:110" x14ac:dyDescent="0.35">
      <c r="DF902050" s="435"/>
    </row>
    <row r="902051" spans="110:110" x14ac:dyDescent="0.35">
      <c r="DF902051" s="419"/>
    </row>
    <row r="902075" spans="110:110" x14ac:dyDescent="0.35">
      <c r="DF902075" s="435"/>
    </row>
    <row r="902076" spans="110:110" x14ac:dyDescent="0.35">
      <c r="DF902076" s="419"/>
    </row>
    <row r="902100" spans="110:110" x14ac:dyDescent="0.35">
      <c r="DF902100" s="435"/>
    </row>
    <row r="902101" spans="110:110" x14ac:dyDescent="0.35">
      <c r="DF902101" s="419"/>
    </row>
    <row r="902125" spans="110:110" x14ac:dyDescent="0.35">
      <c r="DF902125" s="435"/>
    </row>
    <row r="902126" spans="110:110" x14ac:dyDescent="0.35">
      <c r="DF902126" s="419"/>
    </row>
    <row r="902150" spans="110:110" x14ac:dyDescent="0.35">
      <c r="DF902150" s="435"/>
    </row>
    <row r="902151" spans="110:110" x14ac:dyDescent="0.35">
      <c r="DF902151" s="419"/>
    </row>
    <row r="902175" spans="110:110" x14ac:dyDescent="0.35">
      <c r="DF902175" s="435"/>
    </row>
    <row r="902176" spans="110:110" x14ac:dyDescent="0.35">
      <c r="DF902176" s="419"/>
    </row>
    <row r="902200" spans="110:110" x14ac:dyDescent="0.35">
      <c r="DF902200" s="435"/>
    </row>
    <row r="902201" spans="110:110" x14ac:dyDescent="0.35">
      <c r="DF902201" s="419"/>
    </row>
    <row r="902225" spans="110:110" x14ac:dyDescent="0.35">
      <c r="DF902225" s="435"/>
    </row>
    <row r="902226" spans="110:110" x14ac:dyDescent="0.35">
      <c r="DF902226" s="419"/>
    </row>
    <row r="902250" spans="110:110" x14ac:dyDescent="0.35">
      <c r="DF902250" s="435"/>
    </row>
    <row r="902251" spans="110:110" x14ac:dyDescent="0.35">
      <c r="DF902251" s="419"/>
    </row>
    <row r="902275" spans="110:110" x14ac:dyDescent="0.35">
      <c r="DF902275" s="435"/>
    </row>
    <row r="902276" spans="110:110" x14ac:dyDescent="0.35">
      <c r="DF902276" s="419"/>
    </row>
    <row r="902300" spans="110:110" x14ac:dyDescent="0.35">
      <c r="DF902300" s="435"/>
    </row>
    <row r="902301" spans="110:110" x14ac:dyDescent="0.35">
      <c r="DF902301" s="419"/>
    </row>
    <row r="902325" spans="110:110" x14ac:dyDescent="0.35">
      <c r="DF902325" s="435"/>
    </row>
    <row r="902326" spans="110:110" x14ac:dyDescent="0.35">
      <c r="DF902326" s="419"/>
    </row>
    <row r="902350" spans="110:110" x14ac:dyDescent="0.35">
      <c r="DF902350" s="435"/>
    </row>
    <row r="902351" spans="110:110" x14ac:dyDescent="0.35">
      <c r="DF902351" s="419"/>
    </row>
    <row r="902375" spans="110:110" x14ac:dyDescent="0.35">
      <c r="DF902375" s="435"/>
    </row>
    <row r="902376" spans="110:110" x14ac:dyDescent="0.35">
      <c r="DF902376" s="419"/>
    </row>
    <row r="902400" spans="110:110" x14ac:dyDescent="0.35">
      <c r="DF902400" s="435"/>
    </row>
    <row r="902401" spans="110:110" x14ac:dyDescent="0.35">
      <c r="DF902401" s="419"/>
    </row>
    <row r="902425" spans="110:110" x14ac:dyDescent="0.35">
      <c r="DF902425" s="435"/>
    </row>
    <row r="902426" spans="110:110" x14ac:dyDescent="0.35">
      <c r="DF902426" s="419"/>
    </row>
    <row r="902450" spans="110:110" x14ac:dyDescent="0.35">
      <c r="DF902450" s="435"/>
    </row>
    <row r="902451" spans="110:110" x14ac:dyDescent="0.35">
      <c r="DF902451" s="419"/>
    </row>
    <row r="902475" spans="110:110" x14ac:dyDescent="0.35">
      <c r="DF902475" s="435"/>
    </row>
    <row r="902476" spans="110:110" x14ac:dyDescent="0.35">
      <c r="DF902476" s="419"/>
    </row>
    <row r="902500" spans="110:110" x14ac:dyDescent="0.35">
      <c r="DF902500" s="435"/>
    </row>
    <row r="902501" spans="110:110" x14ac:dyDescent="0.35">
      <c r="DF902501" s="419"/>
    </row>
    <row r="902525" spans="110:110" x14ac:dyDescent="0.35">
      <c r="DF902525" s="435"/>
    </row>
    <row r="902526" spans="110:110" x14ac:dyDescent="0.35">
      <c r="DF902526" s="419"/>
    </row>
    <row r="902550" spans="110:110" x14ac:dyDescent="0.35">
      <c r="DF902550" s="435"/>
    </row>
    <row r="902551" spans="110:110" x14ac:dyDescent="0.35">
      <c r="DF902551" s="419"/>
    </row>
    <row r="902575" spans="110:110" x14ac:dyDescent="0.35">
      <c r="DF902575" s="435"/>
    </row>
    <row r="902576" spans="110:110" x14ac:dyDescent="0.35">
      <c r="DF902576" s="419"/>
    </row>
    <row r="902600" spans="110:110" x14ac:dyDescent="0.35">
      <c r="DF902600" s="435"/>
    </row>
    <row r="902601" spans="110:110" x14ac:dyDescent="0.35">
      <c r="DF902601" s="419"/>
    </row>
    <row r="902625" spans="110:110" x14ac:dyDescent="0.35">
      <c r="DF902625" s="435"/>
    </row>
    <row r="902626" spans="110:110" x14ac:dyDescent="0.35">
      <c r="DF902626" s="419"/>
    </row>
    <row r="902650" spans="110:110" x14ac:dyDescent="0.35">
      <c r="DF902650" s="435"/>
    </row>
    <row r="902651" spans="110:110" x14ac:dyDescent="0.35">
      <c r="DF902651" s="419"/>
    </row>
    <row r="902675" spans="110:110" x14ac:dyDescent="0.35">
      <c r="DF902675" s="435"/>
    </row>
    <row r="902676" spans="110:110" x14ac:dyDescent="0.35">
      <c r="DF902676" s="419"/>
    </row>
    <row r="902700" spans="110:110" x14ac:dyDescent="0.35">
      <c r="DF902700" s="435"/>
    </row>
    <row r="902701" spans="110:110" x14ac:dyDescent="0.35">
      <c r="DF902701" s="419"/>
    </row>
    <row r="902725" spans="110:110" x14ac:dyDescent="0.35">
      <c r="DF902725" s="435"/>
    </row>
    <row r="902726" spans="110:110" x14ac:dyDescent="0.35">
      <c r="DF902726" s="419"/>
    </row>
    <row r="902750" spans="110:110" x14ac:dyDescent="0.35">
      <c r="DF902750" s="435"/>
    </row>
    <row r="902751" spans="110:110" x14ac:dyDescent="0.35">
      <c r="DF902751" s="419"/>
    </row>
    <row r="902775" spans="110:110" x14ac:dyDescent="0.35">
      <c r="DF902775" s="435"/>
    </row>
    <row r="902776" spans="110:110" x14ac:dyDescent="0.35">
      <c r="DF902776" s="419"/>
    </row>
    <row r="902800" spans="110:110" x14ac:dyDescent="0.35">
      <c r="DF902800" s="435"/>
    </row>
    <row r="902801" spans="110:110" x14ac:dyDescent="0.35">
      <c r="DF902801" s="419"/>
    </row>
    <row r="902825" spans="110:110" x14ac:dyDescent="0.35">
      <c r="DF902825" s="435"/>
    </row>
    <row r="902826" spans="110:110" x14ac:dyDescent="0.35">
      <c r="DF902826" s="419"/>
    </row>
    <row r="902850" spans="110:110" x14ac:dyDescent="0.35">
      <c r="DF902850" s="435"/>
    </row>
    <row r="902851" spans="110:110" x14ac:dyDescent="0.35">
      <c r="DF902851" s="419"/>
    </row>
    <row r="902875" spans="110:110" x14ac:dyDescent="0.35">
      <c r="DF902875" s="435"/>
    </row>
    <row r="902876" spans="110:110" x14ac:dyDescent="0.35">
      <c r="DF902876" s="419"/>
    </row>
    <row r="902900" spans="110:110" x14ac:dyDescent="0.35">
      <c r="DF902900" s="435"/>
    </row>
    <row r="902901" spans="110:110" x14ac:dyDescent="0.35">
      <c r="DF902901" s="419"/>
    </row>
    <row r="902925" spans="110:110" x14ac:dyDescent="0.35">
      <c r="DF902925" s="435"/>
    </row>
    <row r="902926" spans="110:110" x14ac:dyDescent="0.35">
      <c r="DF902926" s="419"/>
    </row>
    <row r="902950" spans="110:110" x14ac:dyDescent="0.35">
      <c r="DF902950" s="435"/>
    </row>
    <row r="902951" spans="110:110" x14ac:dyDescent="0.35">
      <c r="DF902951" s="419"/>
    </row>
    <row r="902975" spans="110:110" x14ac:dyDescent="0.35">
      <c r="DF902975" s="435"/>
    </row>
    <row r="902976" spans="110:110" x14ac:dyDescent="0.35">
      <c r="DF902976" s="419"/>
    </row>
    <row r="903000" spans="110:110" x14ac:dyDescent="0.35">
      <c r="DF903000" s="435"/>
    </row>
    <row r="903001" spans="110:110" x14ac:dyDescent="0.35">
      <c r="DF903001" s="419"/>
    </row>
    <row r="903025" spans="110:110" x14ac:dyDescent="0.35">
      <c r="DF903025" s="435"/>
    </row>
    <row r="903026" spans="110:110" x14ac:dyDescent="0.35">
      <c r="DF903026" s="419"/>
    </row>
    <row r="903050" spans="110:110" x14ac:dyDescent="0.35">
      <c r="DF903050" s="435"/>
    </row>
    <row r="903051" spans="110:110" x14ac:dyDescent="0.35">
      <c r="DF903051" s="419"/>
    </row>
    <row r="903075" spans="110:110" x14ac:dyDescent="0.35">
      <c r="DF903075" s="435"/>
    </row>
    <row r="903076" spans="110:110" x14ac:dyDescent="0.35">
      <c r="DF903076" s="419"/>
    </row>
    <row r="903100" spans="110:110" x14ac:dyDescent="0.35">
      <c r="DF903100" s="435"/>
    </row>
    <row r="903101" spans="110:110" x14ac:dyDescent="0.35">
      <c r="DF903101" s="419"/>
    </row>
    <row r="903125" spans="110:110" x14ac:dyDescent="0.35">
      <c r="DF903125" s="435"/>
    </row>
    <row r="903126" spans="110:110" x14ac:dyDescent="0.35">
      <c r="DF903126" s="419"/>
    </row>
    <row r="903150" spans="110:110" x14ac:dyDescent="0.35">
      <c r="DF903150" s="435"/>
    </row>
    <row r="903151" spans="110:110" x14ac:dyDescent="0.35">
      <c r="DF903151" s="419"/>
    </row>
    <row r="903175" spans="110:110" x14ac:dyDescent="0.35">
      <c r="DF903175" s="435"/>
    </row>
    <row r="903176" spans="110:110" x14ac:dyDescent="0.35">
      <c r="DF903176" s="419"/>
    </row>
    <row r="903200" spans="110:110" x14ac:dyDescent="0.35">
      <c r="DF903200" s="435"/>
    </row>
    <row r="903201" spans="110:110" x14ac:dyDescent="0.35">
      <c r="DF903201" s="419"/>
    </row>
    <row r="903225" spans="110:110" x14ac:dyDescent="0.35">
      <c r="DF903225" s="435"/>
    </row>
    <row r="903226" spans="110:110" x14ac:dyDescent="0.35">
      <c r="DF903226" s="419"/>
    </row>
    <row r="903250" spans="110:110" x14ac:dyDescent="0.35">
      <c r="DF903250" s="435"/>
    </row>
    <row r="903251" spans="110:110" x14ac:dyDescent="0.35">
      <c r="DF903251" s="419"/>
    </row>
    <row r="903275" spans="110:110" x14ac:dyDescent="0.35">
      <c r="DF903275" s="435"/>
    </row>
    <row r="903276" spans="110:110" x14ac:dyDescent="0.35">
      <c r="DF903276" s="419"/>
    </row>
    <row r="903300" spans="110:110" x14ac:dyDescent="0.35">
      <c r="DF903300" s="435"/>
    </row>
    <row r="903301" spans="110:110" x14ac:dyDescent="0.35">
      <c r="DF903301" s="419"/>
    </row>
    <row r="903325" spans="110:110" x14ac:dyDescent="0.35">
      <c r="DF903325" s="435"/>
    </row>
    <row r="903326" spans="110:110" x14ac:dyDescent="0.35">
      <c r="DF903326" s="419"/>
    </row>
    <row r="903350" spans="110:110" x14ac:dyDescent="0.35">
      <c r="DF903350" s="435"/>
    </row>
    <row r="903351" spans="110:110" x14ac:dyDescent="0.35">
      <c r="DF903351" s="419"/>
    </row>
    <row r="903375" spans="110:110" x14ac:dyDescent="0.35">
      <c r="DF903375" s="435"/>
    </row>
    <row r="903376" spans="110:110" x14ac:dyDescent="0.35">
      <c r="DF903376" s="419"/>
    </row>
    <row r="903400" spans="110:110" x14ac:dyDescent="0.35">
      <c r="DF903400" s="435"/>
    </row>
    <row r="903401" spans="110:110" x14ac:dyDescent="0.35">
      <c r="DF903401" s="419"/>
    </row>
    <row r="903425" spans="110:110" x14ac:dyDescent="0.35">
      <c r="DF903425" s="435"/>
    </row>
    <row r="903426" spans="110:110" x14ac:dyDescent="0.35">
      <c r="DF903426" s="419"/>
    </row>
    <row r="903450" spans="110:110" x14ac:dyDescent="0.35">
      <c r="DF903450" s="435"/>
    </row>
    <row r="903451" spans="110:110" x14ac:dyDescent="0.35">
      <c r="DF903451" s="419"/>
    </row>
    <row r="903475" spans="110:110" x14ac:dyDescent="0.35">
      <c r="DF903475" s="435"/>
    </row>
    <row r="903476" spans="110:110" x14ac:dyDescent="0.35">
      <c r="DF903476" s="419"/>
    </row>
    <row r="903500" spans="110:110" x14ac:dyDescent="0.35">
      <c r="DF903500" s="435"/>
    </row>
    <row r="903501" spans="110:110" x14ac:dyDescent="0.35">
      <c r="DF903501" s="419"/>
    </row>
    <row r="903525" spans="110:110" x14ac:dyDescent="0.35">
      <c r="DF903525" s="435"/>
    </row>
    <row r="903526" spans="110:110" x14ac:dyDescent="0.35">
      <c r="DF903526" s="419"/>
    </row>
    <row r="903550" spans="110:110" x14ac:dyDescent="0.35">
      <c r="DF903550" s="435"/>
    </row>
    <row r="903551" spans="110:110" x14ac:dyDescent="0.35">
      <c r="DF903551" s="419"/>
    </row>
    <row r="903575" spans="110:110" x14ac:dyDescent="0.35">
      <c r="DF903575" s="435"/>
    </row>
    <row r="903576" spans="110:110" x14ac:dyDescent="0.35">
      <c r="DF903576" s="419"/>
    </row>
    <row r="903600" spans="110:110" x14ac:dyDescent="0.35">
      <c r="DF903600" s="435"/>
    </row>
    <row r="903601" spans="110:110" x14ac:dyDescent="0.35">
      <c r="DF903601" s="419"/>
    </row>
    <row r="903625" spans="110:110" x14ac:dyDescent="0.35">
      <c r="DF903625" s="435"/>
    </row>
    <row r="903626" spans="110:110" x14ac:dyDescent="0.35">
      <c r="DF903626" s="419"/>
    </row>
    <row r="903650" spans="110:110" x14ac:dyDescent="0.35">
      <c r="DF903650" s="435"/>
    </row>
    <row r="903651" spans="110:110" x14ac:dyDescent="0.35">
      <c r="DF903651" s="419"/>
    </row>
    <row r="903675" spans="110:110" x14ac:dyDescent="0.35">
      <c r="DF903675" s="435"/>
    </row>
    <row r="903676" spans="110:110" x14ac:dyDescent="0.35">
      <c r="DF903676" s="419"/>
    </row>
    <row r="903700" spans="110:110" x14ac:dyDescent="0.35">
      <c r="DF903700" s="435"/>
    </row>
    <row r="903701" spans="110:110" x14ac:dyDescent="0.35">
      <c r="DF903701" s="419"/>
    </row>
    <row r="903725" spans="110:110" x14ac:dyDescent="0.35">
      <c r="DF903725" s="435"/>
    </row>
    <row r="903726" spans="110:110" x14ac:dyDescent="0.35">
      <c r="DF903726" s="419"/>
    </row>
    <row r="903750" spans="110:110" x14ac:dyDescent="0.35">
      <c r="DF903750" s="435"/>
    </row>
    <row r="903751" spans="110:110" x14ac:dyDescent="0.35">
      <c r="DF903751" s="419"/>
    </row>
    <row r="903775" spans="110:110" x14ac:dyDescent="0.35">
      <c r="DF903775" s="435"/>
    </row>
    <row r="903776" spans="110:110" x14ac:dyDescent="0.35">
      <c r="DF903776" s="419"/>
    </row>
    <row r="903800" spans="110:110" x14ac:dyDescent="0.35">
      <c r="DF903800" s="435"/>
    </row>
    <row r="903801" spans="110:110" x14ac:dyDescent="0.35">
      <c r="DF903801" s="419"/>
    </row>
    <row r="903825" spans="110:110" x14ac:dyDescent="0.35">
      <c r="DF903825" s="435"/>
    </row>
    <row r="903826" spans="110:110" x14ac:dyDescent="0.35">
      <c r="DF903826" s="419"/>
    </row>
    <row r="903850" spans="110:110" x14ac:dyDescent="0.35">
      <c r="DF903850" s="435"/>
    </row>
    <row r="903851" spans="110:110" x14ac:dyDescent="0.35">
      <c r="DF903851" s="419"/>
    </row>
    <row r="903875" spans="110:110" x14ac:dyDescent="0.35">
      <c r="DF903875" s="435"/>
    </row>
    <row r="903876" spans="110:110" x14ac:dyDescent="0.35">
      <c r="DF903876" s="419"/>
    </row>
    <row r="903900" spans="110:110" x14ac:dyDescent="0.35">
      <c r="DF903900" s="435"/>
    </row>
    <row r="903901" spans="110:110" x14ac:dyDescent="0.35">
      <c r="DF903901" s="419"/>
    </row>
    <row r="903925" spans="110:110" x14ac:dyDescent="0.35">
      <c r="DF903925" s="435"/>
    </row>
    <row r="903926" spans="110:110" x14ac:dyDescent="0.35">
      <c r="DF903926" s="419"/>
    </row>
    <row r="903950" spans="110:110" x14ac:dyDescent="0.35">
      <c r="DF903950" s="435"/>
    </row>
    <row r="903951" spans="110:110" x14ac:dyDescent="0.35">
      <c r="DF903951" s="419"/>
    </row>
    <row r="903975" spans="110:110" x14ac:dyDescent="0.35">
      <c r="DF903975" s="435"/>
    </row>
    <row r="903976" spans="110:110" x14ac:dyDescent="0.35">
      <c r="DF903976" s="419"/>
    </row>
    <row r="904000" spans="110:110" x14ac:dyDescent="0.35">
      <c r="DF904000" s="435"/>
    </row>
    <row r="904001" spans="110:110" x14ac:dyDescent="0.35">
      <c r="DF904001" s="419"/>
    </row>
    <row r="904025" spans="110:110" x14ac:dyDescent="0.35">
      <c r="DF904025" s="435"/>
    </row>
    <row r="904026" spans="110:110" x14ac:dyDescent="0.35">
      <c r="DF904026" s="419"/>
    </row>
    <row r="904050" spans="110:110" x14ac:dyDescent="0.35">
      <c r="DF904050" s="435"/>
    </row>
    <row r="904051" spans="110:110" x14ac:dyDescent="0.35">
      <c r="DF904051" s="419"/>
    </row>
    <row r="904075" spans="110:110" x14ac:dyDescent="0.35">
      <c r="DF904075" s="435"/>
    </row>
    <row r="904076" spans="110:110" x14ac:dyDescent="0.35">
      <c r="DF904076" s="419"/>
    </row>
    <row r="904100" spans="110:110" x14ac:dyDescent="0.35">
      <c r="DF904100" s="435"/>
    </row>
    <row r="904101" spans="110:110" x14ac:dyDescent="0.35">
      <c r="DF904101" s="419"/>
    </row>
    <row r="904125" spans="110:110" x14ac:dyDescent="0.35">
      <c r="DF904125" s="435"/>
    </row>
    <row r="904126" spans="110:110" x14ac:dyDescent="0.35">
      <c r="DF904126" s="419"/>
    </row>
    <row r="904150" spans="110:110" x14ac:dyDescent="0.35">
      <c r="DF904150" s="435"/>
    </row>
    <row r="904151" spans="110:110" x14ac:dyDescent="0.35">
      <c r="DF904151" s="419"/>
    </row>
    <row r="904175" spans="110:110" x14ac:dyDescent="0.35">
      <c r="DF904175" s="435"/>
    </row>
    <row r="904176" spans="110:110" x14ac:dyDescent="0.35">
      <c r="DF904176" s="419"/>
    </row>
    <row r="904200" spans="110:110" x14ac:dyDescent="0.35">
      <c r="DF904200" s="435"/>
    </row>
    <row r="904201" spans="110:110" x14ac:dyDescent="0.35">
      <c r="DF904201" s="419"/>
    </row>
    <row r="904225" spans="110:110" x14ac:dyDescent="0.35">
      <c r="DF904225" s="435"/>
    </row>
    <row r="904226" spans="110:110" x14ac:dyDescent="0.35">
      <c r="DF904226" s="419"/>
    </row>
    <row r="904250" spans="110:110" x14ac:dyDescent="0.35">
      <c r="DF904250" s="435"/>
    </row>
    <row r="904251" spans="110:110" x14ac:dyDescent="0.35">
      <c r="DF904251" s="419"/>
    </row>
    <row r="904275" spans="110:110" x14ac:dyDescent="0.35">
      <c r="DF904275" s="435"/>
    </row>
    <row r="904276" spans="110:110" x14ac:dyDescent="0.35">
      <c r="DF904276" s="419"/>
    </row>
    <row r="904300" spans="110:110" x14ac:dyDescent="0.35">
      <c r="DF904300" s="435"/>
    </row>
    <row r="904301" spans="110:110" x14ac:dyDescent="0.35">
      <c r="DF904301" s="419"/>
    </row>
    <row r="904325" spans="110:110" x14ac:dyDescent="0.35">
      <c r="DF904325" s="435"/>
    </row>
    <row r="904326" spans="110:110" x14ac:dyDescent="0.35">
      <c r="DF904326" s="419"/>
    </row>
    <row r="904350" spans="110:110" x14ac:dyDescent="0.35">
      <c r="DF904350" s="435"/>
    </row>
    <row r="904351" spans="110:110" x14ac:dyDescent="0.35">
      <c r="DF904351" s="419"/>
    </row>
    <row r="904375" spans="110:110" x14ac:dyDescent="0.35">
      <c r="DF904375" s="435"/>
    </row>
    <row r="904376" spans="110:110" x14ac:dyDescent="0.35">
      <c r="DF904376" s="419"/>
    </row>
    <row r="904400" spans="110:110" x14ac:dyDescent="0.35">
      <c r="DF904400" s="435"/>
    </row>
    <row r="904401" spans="110:110" x14ac:dyDescent="0.35">
      <c r="DF904401" s="419"/>
    </row>
    <row r="904425" spans="110:110" x14ac:dyDescent="0.35">
      <c r="DF904425" s="435"/>
    </row>
    <row r="904426" spans="110:110" x14ac:dyDescent="0.35">
      <c r="DF904426" s="419"/>
    </row>
    <row r="904450" spans="110:110" x14ac:dyDescent="0.35">
      <c r="DF904450" s="435"/>
    </row>
    <row r="904451" spans="110:110" x14ac:dyDescent="0.35">
      <c r="DF904451" s="419"/>
    </row>
    <row r="904475" spans="110:110" x14ac:dyDescent="0.35">
      <c r="DF904475" s="435"/>
    </row>
    <row r="904476" spans="110:110" x14ac:dyDescent="0.35">
      <c r="DF904476" s="419"/>
    </row>
    <row r="904500" spans="110:110" x14ac:dyDescent="0.35">
      <c r="DF904500" s="435"/>
    </row>
    <row r="904501" spans="110:110" x14ac:dyDescent="0.35">
      <c r="DF904501" s="419"/>
    </row>
    <row r="904525" spans="110:110" x14ac:dyDescent="0.35">
      <c r="DF904525" s="435"/>
    </row>
    <row r="904526" spans="110:110" x14ac:dyDescent="0.35">
      <c r="DF904526" s="419"/>
    </row>
    <row r="904550" spans="110:110" x14ac:dyDescent="0.35">
      <c r="DF904550" s="435"/>
    </row>
    <row r="904551" spans="110:110" x14ac:dyDescent="0.35">
      <c r="DF904551" s="419"/>
    </row>
    <row r="904575" spans="110:110" x14ac:dyDescent="0.35">
      <c r="DF904575" s="435"/>
    </row>
    <row r="904576" spans="110:110" x14ac:dyDescent="0.35">
      <c r="DF904576" s="419"/>
    </row>
    <row r="904600" spans="110:110" x14ac:dyDescent="0.35">
      <c r="DF904600" s="435"/>
    </row>
    <row r="904601" spans="110:110" x14ac:dyDescent="0.35">
      <c r="DF904601" s="419"/>
    </row>
    <row r="904625" spans="110:110" x14ac:dyDescent="0.35">
      <c r="DF904625" s="435"/>
    </row>
    <row r="904626" spans="110:110" x14ac:dyDescent="0.35">
      <c r="DF904626" s="419"/>
    </row>
    <row r="904650" spans="110:110" x14ac:dyDescent="0.35">
      <c r="DF904650" s="435"/>
    </row>
    <row r="904651" spans="110:110" x14ac:dyDescent="0.35">
      <c r="DF904651" s="419"/>
    </row>
    <row r="904675" spans="110:110" x14ac:dyDescent="0.35">
      <c r="DF904675" s="435"/>
    </row>
    <row r="904676" spans="110:110" x14ac:dyDescent="0.35">
      <c r="DF904676" s="419"/>
    </row>
    <row r="904700" spans="110:110" x14ac:dyDescent="0.35">
      <c r="DF904700" s="435"/>
    </row>
    <row r="904701" spans="110:110" x14ac:dyDescent="0.35">
      <c r="DF904701" s="419"/>
    </row>
    <row r="904725" spans="110:110" x14ac:dyDescent="0.35">
      <c r="DF904725" s="435"/>
    </row>
    <row r="904726" spans="110:110" x14ac:dyDescent="0.35">
      <c r="DF904726" s="419"/>
    </row>
    <row r="904750" spans="110:110" x14ac:dyDescent="0.35">
      <c r="DF904750" s="435"/>
    </row>
    <row r="904751" spans="110:110" x14ac:dyDescent="0.35">
      <c r="DF904751" s="419"/>
    </row>
    <row r="904775" spans="110:110" x14ac:dyDescent="0.35">
      <c r="DF904775" s="435"/>
    </row>
    <row r="904776" spans="110:110" x14ac:dyDescent="0.35">
      <c r="DF904776" s="419"/>
    </row>
    <row r="904800" spans="110:110" x14ac:dyDescent="0.35">
      <c r="DF904800" s="435"/>
    </row>
    <row r="904801" spans="110:110" x14ac:dyDescent="0.35">
      <c r="DF904801" s="419"/>
    </row>
    <row r="904825" spans="110:110" x14ac:dyDescent="0.35">
      <c r="DF904825" s="435"/>
    </row>
    <row r="904826" spans="110:110" x14ac:dyDescent="0.35">
      <c r="DF904826" s="419"/>
    </row>
    <row r="904850" spans="110:110" x14ac:dyDescent="0.35">
      <c r="DF904850" s="435"/>
    </row>
    <row r="904851" spans="110:110" x14ac:dyDescent="0.35">
      <c r="DF904851" s="419"/>
    </row>
    <row r="904875" spans="110:110" x14ac:dyDescent="0.35">
      <c r="DF904875" s="435"/>
    </row>
    <row r="904876" spans="110:110" x14ac:dyDescent="0.35">
      <c r="DF904876" s="419"/>
    </row>
    <row r="904900" spans="110:110" x14ac:dyDescent="0.35">
      <c r="DF904900" s="435"/>
    </row>
    <row r="904901" spans="110:110" x14ac:dyDescent="0.35">
      <c r="DF904901" s="419"/>
    </row>
    <row r="904925" spans="110:110" x14ac:dyDescent="0.35">
      <c r="DF904925" s="435"/>
    </row>
    <row r="904926" spans="110:110" x14ac:dyDescent="0.35">
      <c r="DF904926" s="419"/>
    </row>
    <row r="904950" spans="110:110" x14ac:dyDescent="0.35">
      <c r="DF904950" s="435"/>
    </row>
    <row r="904951" spans="110:110" x14ac:dyDescent="0.35">
      <c r="DF904951" s="419"/>
    </row>
    <row r="904975" spans="110:110" x14ac:dyDescent="0.35">
      <c r="DF904975" s="435"/>
    </row>
    <row r="904976" spans="110:110" x14ac:dyDescent="0.35">
      <c r="DF904976" s="419"/>
    </row>
    <row r="905000" spans="110:110" x14ac:dyDescent="0.35">
      <c r="DF905000" s="435"/>
    </row>
    <row r="905001" spans="110:110" x14ac:dyDescent="0.35">
      <c r="DF905001" s="419"/>
    </row>
    <row r="905025" spans="110:110" x14ac:dyDescent="0.35">
      <c r="DF905025" s="435"/>
    </row>
    <row r="905026" spans="110:110" x14ac:dyDescent="0.35">
      <c r="DF905026" s="419"/>
    </row>
    <row r="905050" spans="110:110" x14ac:dyDescent="0.35">
      <c r="DF905050" s="435"/>
    </row>
    <row r="905051" spans="110:110" x14ac:dyDescent="0.35">
      <c r="DF905051" s="419"/>
    </row>
    <row r="905075" spans="110:110" x14ac:dyDescent="0.35">
      <c r="DF905075" s="435"/>
    </row>
    <row r="905076" spans="110:110" x14ac:dyDescent="0.35">
      <c r="DF905076" s="419"/>
    </row>
    <row r="905100" spans="110:110" x14ac:dyDescent="0.35">
      <c r="DF905100" s="435"/>
    </row>
    <row r="905101" spans="110:110" x14ac:dyDescent="0.35">
      <c r="DF905101" s="419"/>
    </row>
    <row r="905125" spans="110:110" x14ac:dyDescent="0.35">
      <c r="DF905125" s="435"/>
    </row>
    <row r="905126" spans="110:110" x14ac:dyDescent="0.35">
      <c r="DF905126" s="419"/>
    </row>
    <row r="905150" spans="110:110" x14ac:dyDescent="0.35">
      <c r="DF905150" s="435"/>
    </row>
    <row r="905151" spans="110:110" x14ac:dyDescent="0.35">
      <c r="DF905151" s="419"/>
    </row>
    <row r="905175" spans="110:110" x14ac:dyDescent="0.35">
      <c r="DF905175" s="435"/>
    </row>
    <row r="905176" spans="110:110" x14ac:dyDescent="0.35">
      <c r="DF905176" s="419"/>
    </row>
    <row r="905200" spans="110:110" x14ac:dyDescent="0.35">
      <c r="DF905200" s="435"/>
    </row>
    <row r="905201" spans="110:110" x14ac:dyDescent="0.35">
      <c r="DF905201" s="419"/>
    </row>
    <row r="905225" spans="110:110" x14ac:dyDescent="0.35">
      <c r="DF905225" s="435"/>
    </row>
    <row r="905226" spans="110:110" x14ac:dyDescent="0.35">
      <c r="DF905226" s="419"/>
    </row>
    <row r="905250" spans="110:110" x14ac:dyDescent="0.35">
      <c r="DF905250" s="435"/>
    </row>
    <row r="905251" spans="110:110" x14ac:dyDescent="0.35">
      <c r="DF905251" s="419"/>
    </row>
    <row r="905275" spans="110:110" x14ac:dyDescent="0.35">
      <c r="DF905275" s="435"/>
    </row>
    <row r="905276" spans="110:110" x14ac:dyDescent="0.35">
      <c r="DF905276" s="419"/>
    </row>
    <row r="905300" spans="110:110" x14ac:dyDescent="0.35">
      <c r="DF905300" s="435"/>
    </row>
    <row r="905301" spans="110:110" x14ac:dyDescent="0.35">
      <c r="DF905301" s="419"/>
    </row>
    <row r="905325" spans="110:110" x14ac:dyDescent="0.35">
      <c r="DF905325" s="435"/>
    </row>
    <row r="905326" spans="110:110" x14ac:dyDescent="0.35">
      <c r="DF905326" s="419"/>
    </row>
    <row r="905350" spans="110:110" x14ac:dyDescent="0.35">
      <c r="DF905350" s="435"/>
    </row>
    <row r="905351" spans="110:110" x14ac:dyDescent="0.35">
      <c r="DF905351" s="419"/>
    </row>
    <row r="905375" spans="110:110" x14ac:dyDescent="0.35">
      <c r="DF905375" s="435"/>
    </row>
    <row r="905376" spans="110:110" x14ac:dyDescent="0.35">
      <c r="DF905376" s="419"/>
    </row>
    <row r="905400" spans="110:110" x14ac:dyDescent="0.35">
      <c r="DF905400" s="435"/>
    </row>
    <row r="905401" spans="110:110" x14ac:dyDescent="0.35">
      <c r="DF905401" s="419"/>
    </row>
    <row r="905425" spans="110:110" x14ac:dyDescent="0.35">
      <c r="DF905425" s="435"/>
    </row>
    <row r="905426" spans="110:110" x14ac:dyDescent="0.35">
      <c r="DF905426" s="419"/>
    </row>
    <row r="905450" spans="110:110" x14ac:dyDescent="0.35">
      <c r="DF905450" s="435"/>
    </row>
    <row r="905451" spans="110:110" x14ac:dyDescent="0.35">
      <c r="DF905451" s="419"/>
    </row>
    <row r="905475" spans="110:110" x14ac:dyDescent="0.35">
      <c r="DF905475" s="435"/>
    </row>
    <row r="905476" spans="110:110" x14ac:dyDescent="0.35">
      <c r="DF905476" s="419"/>
    </row>
    <row r="905500" spans="110:110" x14ac:dyDescent="0.35">
      <c r="DF905500" s="435"/>
    </row>
    <row r="905501" spans="110:110" x14ac:dyDescent="0.35">
      <c r="DF905501" s="419"/>
    </row>
    <row r="905525" spans="110:110" x14ac:dyDescent="0.35">
      <c r="DF905525" s="435"/>
    </row>
    <row r="905526" spans="110:110" x14ac:dyDescent="0.35">
      <c r="DF905526" s="419"/>
    </row>
    <row r="905550" spans="110:110" x14ac:dyDescent="0.35">
      <c r="DF905550" s="435"/>
    </row>
    <row r="905551" spans="110:110" x14ac:dyDescent="0.35">
      <c r="DF905551" s="419"/>
    </row>
    <row r="905575" spans="110:110" x14ac:dyDescent="0.35">
      <c r="DF905575" s="435"/>
    </row>
    <row r="905576" spans="110:110" x14ac:dyDescent="0.35">
      <c r="DF905576" s="419"/>
    </row>
    <row r="905600" spans="110:110" x14ac:dyDescent="0.35">
      <c r="DF905600" s="435"/>
    </row>
    <row r="905601" spans="110:110" x14ac:dyDescent="0.35">
      <c r="DF905601" s="419"/>
    </row>
    <row r="905625" spans="110:110" x14ac:dyDescent="0.35">
      <c r="DF905625" s="435"/>
    </row>
    <row r="905626" spans="110:110" x14ac:dyDescent="0.35">
      <c r="DF905626" s="419"/>
    </row>
    <row r="905650" spans="110:110" x14ac:dyDescent="0.35">
      <c r="DF905650" s="435"/>
    </row>
    <row r="905651" spans="110:110" x14ac:dyDescent="0.35">
      <c r="DF905651" s="419"/>
    </row>
    <row r="905675" spans="110:110" x14ac:dyDescent="0.35">
      <c r="DF905675" s="435"/>
    </row>
    <row r="905676" spans="110:110" x14ac:dyDescent="0.35">
      <c r="DF905676" s="419"/>
    </row>
    <row r="905700" spans="110:110" x14ac:dyDescent="0.35">
      <c r="DF905700" s="435"/>
    </row>
    <row r="905701" spans="110:110" x14ac:dyDescent="0.35">
      <c r="DF905701" s="419"/>
    </row>
    <row r="905725" spans="110:110" x14ac:dyDescent="0.35">
      <c r="DF905725" s="435"/>
    </row>
    <row r="905726" spans="110:110" x14ac:dyDescent="0.35">
      <c r="DF905726" s="419"/>
    </row>
    <row r="905750" spans="110:110" x14ac:dyDescent="0.35">
      <c r="DF905750" s="435"/>
    </row>
    <row r="905751" spans="110:110" x14ac:dyDescent="0.35">
      <c r="DF905751" s="419"/>
    </row>
    <row r="905775" spans="110:110" x14ac:dyDescent="0.35">
      <c r="DF905775" s="435"/>
    </row>
    <row r="905776" spans="110:110" x14ac:dyDescent="0.35">
      <c r="DF905776" s="419"/>
    </row>
    <row r="905800" spans="110:110" x14ac:dyDescent="0.35">
      <c r="DF905800" s="435"/>
    </row>
    <row r="905801" spans="110:110" x14ac:dyDescent="0.35">
      <c r="DF905801" s="419"/>
    </row>
    <row r="905825" spans="110:110" x14ac:dyDescent="0.35">
      <c r="DF905825" s="435"/>
    </row>
    <row r="905826" spans="110:110" x14ac:dyDescent="0.35">
      <c r="DF905826" s="419"/>
    </row>
    <row r="905850" spans="110:110" x14ac:dyDescent="0.35">
      <c r="DF905850" s="435"/>
    </row>
    <row r="905851" spans="110:110" x14ac:dyDescent="0.35">
      <c r="DF905851" s="419"/>
    </row>
    <row r="905875" spans="110:110" x14ac:dyDescent="0.35">
      <c r="DF905875" s="435"/>
    </row>
    <row r="905876" spans="110:110" x14ac:dyDescent="0.35">
      <c r="DF905876" s="419"/>
    </row>
    <row r="905900" spans="110:110" x14ac:dyDescent="0.35">
      <c r="DF905900" s="435"/>
    </row>
    <row r="905901" spans="110:110" x14ac:dyDescent="0.35">
      <c r="DF905901" s="419"/>
    </row>
    <row r="905925" spans="110:110" x14ac:dyDescent="0.35">
      <c r="DF905925" s="435"/>
    </row>
    <row r="905926" spans="110:110" x14ac:dyDescent="0.35">
      <c r="DF905926" s="419"/>
    </row>
    <row r="905950" spans="110:110" x14ac:dyDescent="0.35">
      <c r="DF905950" s="435"/>
    </row>
    <row r="905951" spans="110:110" x14ac:dyDescent="0.35">
      <c r="DF905951" s="419"/>
    </row>
    <row r="905975" spans="110:110" x14ac:dyDescent="0.35">
      <c r="DF905975" s="435"/>
    </row>
    <row r="905976" spans="110:110" x14ac:dyDescent="0.35">
      <c r="DF905976" s="419"/>
    </row>
    <row r="906000" spans="110:110" x14ac:dyDescent="0.35">
      <c r="DF906000" s="435"/>
    </row>
    <row r="906001" spans="110:110" x14ac:dyDescent="0.35">
      <c r="DF906001" s="419"/>
    </row>
    <row r="906025" spans="110:110" x14ac:dyDescent="0.35">
      <c r="DF906025" s="435"/>
    </row>
    <row r="906026" spans="110:110" x14ac:dyDescent="0.35">
      <c r="DF906026" s="419"/>
    </row>
    <row r="906050" spans="110:110" x14ac:dyDescent="0.35">
      <c r="DF906050" s="435"/>
    </row>
    <row r="906051" spans="110:110" x14ac:dyDescent="0.35">
      <c r="DF906051" s="419"/>
    </row>
    <row r="906075" spans="110:110" x14ac:dyDescent="0.35">
      <c r="DF906075" s="435"/>
    </row>
    <row r="906076" spans="110:110" x14ac:dyDescent="0.35">
      <c r="DF906076" s="419"/>
    </row>
    <row r="906100" spans="110:110" x14ac:dyDescent="0.35">
      <c r="DF906100" s="435"/>
    </row>
    <row r="906101" spans="110:110" x14ac:dyDescent="0.35">
      <c r="DF906101" s="419"/>
    </row>
    <row r="906125" spans="110:110" x14ac:dyDescent="0.35">
      <c r="DF906125" s="435"/>
    </row>
    <row r="906126" spans="110:110" x14ac:dyDescent="0.35">
      <c r="DF906126" s="419"/>
    </row>
    <row r="906150" spans="110:110" x14ac:dyDescent="0.35">
      <c r="DF906150" s="435"/>
    </row>
    <row r="906151" spans="110:110" x14ac:dyDescent="0.35">
      <c r="DF906151" s="419"/>
    </row>
    <row r="906175" spans="110:110" x14ac:dyDescent="0.35">
      <c r="DF906175" s="435"/>
    </row>
    <row r="906176" spans="110:110" x14ac:dyDescent="0.35">
      <c r="DF906176" s="419"/>
    </row>
    <row r="906200" spans="110:110" x14ac:dyDescent="0.35">
      <c r="DF906200" s="435"/>
    </row>
    <row r="906201" spans="110:110" x14ac:dyDescent="0.35">
      <c r="DF906201" s="419"/>
    </row>
    <row r="906225" spans="110:110" x14ac:dyDescent="0.35">
      <c r="DF906225" s="435"/>
    </row>
    <row r="906226" spans="110:110" x14ac:dyDescent="0.35">
      <c r="DF906226" s="419"/>
    </row>
    <row r="906250" spans="110:110" x14ac:dyDescent="0.35">
      <c r="DF906250" s="435"/>
    </row>
    <row r="906251" spans="110:110" x14ac:dyDescent="0.35">
      <c r="DF906251" s="419"/>
    </row>
    <row r="906275" spans="110:110" x14ac:dyDescent="0.35">
      <c r="DF906275" s="435"/>
    </row>
    <row r="906276" spans="110:110" x14ac:dyDescent="0.35">
      <c r="DF906276" s="419"/>
    </row>
    <row r="906300" spans="110:110" x14ac:dyDescent="0.35">
      <c r="DF906300" s="435"/>
    </row>
    <row r="906301" spans="110:110" x14ac:dyDescent="0.35">
      <c r="DF906301" s="419"/>
    </row>
    <row r="906325" spans="110:110" x14ac:dyDescent="0.35">
      <c r="DF906325" s="435"/>
    </row>
    <row r="906326" spans="110:110" x14ac:dyDescent="0.35">
      <c r="DF906326" s="419"/>
    </row>
    <row r="906350" spans="110:110" x14ac:dyDescent="0.35">
      <c r="DF906350" s="435"/>
    </row>
    <row r="906351" spans="110:110" x14ac:dyDescent="0.35">
      <c r="DF906351" s="419"/>
    </row>
    <row r="906375" spans="110:110" x14ac:dyDescent="0.35">
      <c r="DF906375" s="435"/>
    </row>
    <row r="906376" spans="110:110" x14ac:dyDescent="0.35">
      <c r="DF906376" s="419"/>
    </row>
    <row r="906400" spans="110:110" x14ac:dyDescent="0.35">
      <c r="DF906400" s="435"/>
    </row>
    <row r="906401" spans="110:110" x14ac:dyDescent="0.35">
      <c r="DF906401" s="419"/>
    </row>
    <row r="906425" spans="110:110" x14ac:dyDescent="0.35">
      <c r="DF906425" s="435"/>
    </row>
    <row r="906426" spans="110:110" x14ac:dyDescent="0.35">
      <c r="DF906426" s="419"/>
    </row>
    <row r="906450" spans="110:110" x14ac:dyDescent="0.35">
      <c r="DF906450" s="435"/>
    </row>
    <row r="906451" spans="110:110" x14ac:dyDescent="0.35">
      <c r="DF906451" s="419"/>
    </row>
    <row r="906475" spans="110:110" x14ac:dyDescent="0.35">
      <c r="DF906475" s="435"/>
    </row>
    <row r="906476" spans="110:110" x14ac:dyDescent="0.35">
      <c r="DF906476" s="419"/>
    </row>
    <row r="906500" spans="110:110" x14ac:dyDescent="0.35">
      <c r="DF906500" s="435"/>
    </row>
    <row r="906501" spans="110:110" x14ac:dyDescent="0.35">
      <c r="DF906501" s="419"/>
    </row>
    <row r="906525" spans="110:110" x14ac:dyDescent="0.35">
      <c r="DF906525" s="435"/>
    </row>
    <row r="906526" spans="110:110" x14ac:dyDescent="0.35">
      <c r="DF906526" s="419"/>
    </row>
    <row r="906550" spans="110:110" x14ac:dyDescent="0.35">
      <c r="DF906550" s="435"/>
    </row>
    <row r="906551" spans="110:110" x14ac:dyDescent="0.35">
      <c r="DF906551" s="419"/>
    </row>
    <row r="906575" spans="110:110" x14ac:dyDescent="0.35">
      <c r="DF906575" s="435"/>
    </row>
    <row r="906576" spans="110:110" x14ac:dyDescent="0.35">
      <c r="DF906576" s="419"/>
    </row>
    <row r="906600" spans="110:110" x14ac:dyDescent="0.35">
      <c r="DF906600" s="435"/>
    </row>
    <row r="906601" spans="110:110" x14ac:dyDescent="0.35">
      <c r="DF906601" s="419"/>
    </row>
    <row r="906625" spans="110:110" x14ac:dyDescent="0.35">
      <c r="DF906625" s="435"/>
    </row>
    <row r="906626" spans="110:110" x14ac:dyDescent="0.35">
      <c r="DF906626" s="419"/>
    </row>
    <row r="906650" spans="110:110" x14ac:dyDescent="0.35">
      <c r="DF906650" s="435"/>
    </row>
    <row r="906651" spans="110:110" x14ac:dyDescent="0.35">
      <c r="DF906651" s="419"/>
    </row>
    <row r="906675" spans="110:110" x14ac:dyDescent="0.35">
      <c r="DF906675" s="435"/>
    </row>
    <row r="906676" spans="110:110" x14ac:dyDescent="0.35">
      <c r="DF906676" s="419"/>
    </row>
    <row r="906700" spans="110:110" x14ac:dyDescent="0.35">
      <c r="DF906700" s="435"/>
    </row>
    <row r="906701" spans="110:110" x14ac:dyDescent="0.35">
      <c r="DF906701" s="419"/>
    </row>
    <row r="906725" spans="110:110" x14ac:dyDescent="0.35">
      <c r="DF906725" s="435"/>
    </row>
    <row r="906726" spans="110:110" x14ac:dyDescent="0.35">
      <c r="DF906726" s="419"/>
    </row>
    <row r="906750" spans="110:110" x14ac:dyDescent="0.35">
      <c r="DF906750" s="435"/>
    </row>
    <row r="906751" spans="110:110" x14ac:dyDescent="0.35">
      <c r="DF906751" s="419"/>
    </row>
    <row r="906775" spans="110:110" x14ac:dyDescent="0.35">
      <c r="DF906775" s="435"/>
    </row>
    <row r="906776" spans="110:110" x14ac:dyDescent="0.35">
      <c r="DF906776" s="419"/>
    </row>
    <row r="906800" spans="110:110" x14ac:dyDescent="0.35">
      <c r="DF906800" s="435"/>
    </row>
    <row r="906801" spans="110:110" x14ac:dyDescent="0.35">
      <c r="DF906801" s="419"/>
    </row>
    <row r="906825" spans="110:110" x14ac:dyDescent="0.35">
      <c r="DF906825" s="435"/>
    </row>
    <row r="906826" spans="110:110" x14ac:dyDescent="0.35">
      <c r="DF906826" s="419"/>
    </row>
    <row r="906850" spans="110:110" x14ac:dyDescent="0.35">
      <c r="DF906850" s="435"/>
    </row>
    <row r="906851" spans="110:110" x14ac:dyDescent="0.35">
      <c r="DF906851" s="419"/>
    </row>
    <row r="906875" spans="110:110" x14ac:dyDescent="0.35">
      <c r="DF906875" s="435"/>
    </row>
    <row r="906876" spans="110:110" x14ac:dyDescent="0.35">
      <c r="DF906876" s="419"/>
    </row>
    <row r="906900" spans="110:110" x14ac:dyDescent="0.35">
      <c r="DF906900" s="435"/>
    </row>
    <row r="906901" spans="110:110" x14ac:dyDescent="0.35">
      <c r="DF906901" s="419"/>
    </row>
    <row r="906925" spans="110:110" x14ac:dyDescent="0.35">
      <c r="DF906925" s="435"/>
    </row>
    <row r="906926" spans="110:110" x14ac:dyDescent="0.35">
      <c r="DF906926" s="419"/>
    </row>
    <row r="906950" spans="110:110" x14ac:dyDescent="0.35">
      <c r="DF906950" s="435"/>
    </row>
    <row r="906951" spans="110:110" x14ac:dyDescent="0.35">
      <c r="DF906951" s="419"/>
    </row>
    <row r="906975" spans="110:110" x14ac:dyDescent="0.35">
      <c r="DF906975" s="435"/>
    </row>
    <row r="906976" spans="110:110" x14ac:dyDescent="0.35">
      <c r="DF906976" s="419"/>
    </row>
    <row r="907000" spans="110:110" x14ac:dyDescent="0.35">
      <c r="DF907000" s="435"/>
    </row>
    <row r="907001" spans="110:110" x14ac:dyDescent="0.35">
      <c r="DF907001" s="419"/>
    </row>
    <row r="907025" spans="110:110" x14ac:dyDescent="0.35">
      <c r="DF907025" s="435"/>
    </row>
    <row r="907026" spans="110:110" x14ac:dyDescent="0.35">
      <c r="DF907026" s="419"/>
    </row>
    <row r="907050" spans="110:110" x14ac:dyDescent="0.35">
      <c r="DF907050" s="435"/>
    </row>
    <row r="907051" spans="110:110" x14ac:dyDescent="0.35">
      <c r="DF907051" s="419"/>
    </row>
    <row r="907075" spans="110:110" x14ac:dyDescent="0.35">
      <c r="DF907075" s="435"/>
    </row>
    <row r="907076" spans="110:110" x14ac:dyDescent="0.35">
      <c r="DF907076" s="419"/>
    </row>
    <row r="907100" spans="110:110" x14ac:dyDescent="0.35">
      <c r="DF907100" s="435"/>
    </row>
    <row r="907101" spans="110:110" x14ac:dyDescent="0.35">
      <c r="DF907101" s="419"/>
    </row>
    <row r="907125" spans="110:110" x14ac:dyDescent="0.35">
      <c r="DF907125" s="435"/>
    </row>
    <row r="907126" spans="110:110" x14ac:dyDescent="0.35">
      <c r="DF907126" s="419"/>
    </row>
    <row r="907150" spans="110:110" x14ac:dyDescent="0.35">
      <c r="DF907150" s="435"/>
    </row>
    <row r="907151" spans="110:110" x14ac:dyDescent="0.35">
      <c r="DF907151" s="419"/>
    </row>
    <row r="907175" spans="110:110" x14ac:dyDescent="0.35">
      <c r="DF907175" s="435"/>
    </row>
    <row r="907176" spans="110:110" x14ac:dyDescent="0.35">
      <c r="DF907176" s="419"/>
    </row>
    <row r="907200" spans="110:110" x14ac:dyDescent="0.35">
      <c r="DF907200" s="435"/>
    </row>
    <row r="907201" spans="110:110" x14ac:dyDescent="0.35">
      <c r="DF907201" s="419"/>
    </row>
    <row r="907225" spans="110:110" x14ac:dyDescent="0.35">
      <c r="DF907225" s="435"/>
    </row>
    <row r="907226" spans="110:110" x14ac:dyDescent="0.35">
      <c r="DF907226" s="419"/>
    </row>
    <row r="907250" spans="110:110" x14ac:dyDescent="0.35">
      <c r="DF907250" s="435"/>
    </row>
    <row r="907251" spans="110:110" x14ac:dyDescent="0.35">
      <c r="DF907251" s="419"/>
    </row>
    <row r="907275" spans="110:110" x14ac:dyDescent="0.35">
      <c r="DF907275" s="435"/>
    </row>
    <row r="907276" spans="110:110" x14ac:dyDescent="0.35">
      <c r="DF907276" s="419"/>
    </row>
    <row r="907300" spans="110:110" x14ac:dyDescent="0.35">
      <c r="DF907300" s="435"/>
    </row>
    <row r="907301" spans="110:110" x14ac:dyDescent="0.35">
      <c r="DF907301" s="419"/>
    </row>
    <row r="907325" spans="110:110" x14ac:dyDescent="0.35">
      <c r="DF907325" s="435"/>
    </row>
    <row r="907326" spans="110:110" x14ac:dyDescent="0.35">
      <c r="DF907326" s="419"/>
    </row>
    <row r="907350" spans="110:110" x14ac:dyDescent="0.35">
      <c r="DF907350" s="435"/>
    </row>
    <row r="907351" spans="110:110" x14ac:dyDescent="0.35">
      <c r="DF907351" s="419"/>
    </row>
    <row r="907375" spans="110:110" x14ac:dyDescent="0.35">
      <c r="DF907375" s="435"/>
    </row>
    <row r="907376" spans="110:110" x14ac:dyDescent="0.35">
      <c r="DF907376" s="419"/>
    </row>
    <row r="907400" spans="110:110" x14ac:dyDescent="0.35">
      <c r="DF907400" s="435"/>
    </row>
    <row r="907401" spans="110:110" x14ac:dyDescent="0.35">
      <c r="DF907401" s="419"/>
    </row>
    <row r="907425" spans="110:110" x14ac:dyDescent="0.35">
      <c r="DF907425" s="435"/>
    </row>
    <row r="907426" spans="110:110" x14ac:dyDescent="0.35">
      <c r="DF907426" s="419"/>
    </row>
    <row r="907450" spans="110:110" x14ac:dyDescent="0.35">
      <c r="DF907450" s="435"/>
    </row>
    <row r="907451" spans="110:110" x14ac:dyDescent="0.35">
      <c r="DF907451" s="419"/>
    </row>
    <row r="907475" spans="110:110" x14ac:dyDescent="0.35">
      <c r="DF907475" s="435"/>
    </row>
    <row r="907476" spans="110:110" x14ac:dyDescent="0.35">
      <c r="DF907476" s="419"/>
    </row>
    <row r="907500" spans="110:110" x14ac:dyDescent="0.35">
      <c r="DF907500" s="435"/>
    </row>
    <row r="907501" spans="110:110" x14ac:dyDescent="0.35">
      <c r="DF907501" s="419"/>
    </row>
    <row r="907525" spans="110:110" x14ac:dyDescent="0.35">
      <c r="DF907525" s="435"/>
    </row>
    <row r="907526" spans="110:110" x14ac:dyDescent="0.35">
      <c r="DF907526" s="419"/>
    </row>
    <row r="907550" spans="110:110" x14ac:dyDescent="0.35">
      <c r="DF907550" s="435"/>
    </row>
    <row r="907551" spans="110:110" x14ac:dyDescent="0.35">
      <c r="DF907551" s="419"/>
    </row>
    <row r="907575" spans="110:110" x14ac:dyDescent="0.35">
      <c r="DF907575" s="435"/>
    </row>
    <row r="907576" spans="110:110" x14ac:dyDescent="0.35">
      <c r="DF907576" s="419"/>
    </row>
    <row r="907600" spans="110:110" x14ac:dyDescent="0.35">
      <c r="DF907600" s="435"/>
    </row>
    <row r="907601" spans="110:110" x14ac:dyDescent="0.35">
      <c r="DF907601" s="419"/>
    </row>
    <row r="907625" spans="110:110" x14ac:dyDescent="0.35">
      <c r="DF907625" s="435"/>
    </row>
    <row r="907626" spans="110:110" x14ac:dyDescent="0.35">
      <c r="DF907626" s="419"/>
    </row>
    <row r="907650" spans="110:110" x14ac:dyDescent="0.35">
      <c r="DF907650" s="435"/>
    </row>
    <row r="907651" spans="110:110" x14ac:dyDescent="0.35">
      <c r="DF907651" s="419"/>
    </row>
    <row r="907675" spans="110:110" x14ac:dyDescent="0.35">
      <c r="DF907675" s="435"/>
    </row>
    <row r="907676" spans="110:110" x14ac:dyDescent="0.35">
      <c r="DF907676" s="419"/>
    </row>
    <row r="907700" spans="110:110" x14ac:dyDescent="0.35">
      <c r="DF907700" s="435"/>
    </row>
    <row r="907701" spans="110:110" x14ac:dyDescent="0.35">
      <c r="DF907701" s="419"/>
    </row>
    <row r="907725" spans="110:110" x14ac:dyDescent="0.35">
      <c r="DF907725" s="435"/>
    </row>
    <row r="907726" spans="110:110" x14ac:dyDescent="0.35">
      <c r="DF907726" s="419"/>
    </row>
    <row r="907750" spans="110:110" x14ac:dyDescent="0.35">
      <c r="DF907750" s="435"/>
    </row>
    <row r="907751" spans="110:110" x14ac:dyDescent="0.35">
      <c r="DF907751" s="419"/>
    </row>
    <row r="907775" spans="110:110" x14ac:dyDescent="0.35">
      <c r="DF907775" s="435"/>
    </row>
    <row r="907776" spans="110:110" x14ac:dyDescent="0.35">
      <c r="DF907776" s="419"/>
    </row>
    <row r="907800" spans="110:110" x14ac:dyDescent="0.35">
      <c r="DF907800" s="435"/>
    </row>
    <row r="907801" spans="110:110" x14ac:dyDescent="0.35">
      <c r="DF907801" s="419"/>
    </row>
    <row r="907825" spans="110:110" x14ac:dyDescent="0.35">
      <c r="DF907825" s="435"/>
    </row>
    <row r="907826" spans="110:110" x14ac:dyDescent="0.35">
      <c r="DF907826" s="419"/>
    </row>
    <row r="907850" spans="110:110" x14ac:dyDescent="0.35">
      <c r="DF907850" s="435"/>
    </row>
    <row r="907851" spans="110:110" x14ac:dyDescent="0.35">
      <c r="DF907851" s="419"/>
    </row>
    <row r="907875" spans="110:110" x14ac:dyDescent="0.35">
      <c r="DF907875" s="435"/>
    </row>
    <row r="907876" spans="110:110" x14ac:dyDescent="0.35">
      <c r="DF907876" s="419"/>
    </row>
    <row r="907900" spans="110:110" x14ac:dyDescent="0.35">
      <c r="DF907900" s="435"/>
    </row>
    <row r="907901" spans="110:110" x14ac:dyDescent="0.35">
      <c r="DF907901" s="419"/>
    </row>
    <row r="907925" spans="110:110" x14ac:dyDescent="0.35">
      <c r="DF907925" s="435"/>
    </row>
    <row r="907926" spans="110:110" x14ac:dyDescent="0.35">
      <c r="DF907926" s="419"/>
    </row>
    <row r="907950" spans="110:110" x14ac:dyDescent="0.35">
      <c r="DF907950" s="435"/>
    </row>
    <row r="907951" spans="110:110" x14ac:dyDescent="0.35">
      <c r="DF907951" s="419"/>
    </row>
    <row r="907975" spans="110:110" x14ac:dyDescent="0.35">
      <c r="DF907975" s="435"/>
    </row>
    <row r="907976" spans="110:110" x14ac:dyDescent="0.35">
      <c r="DF907976" s="419"/>
    </row>
    <row r="908000" spans="110:110" x14ac:dyDescent="0.35">
      <c r="DF908000" s="435"/>
    </row>
    <row r="908001" spans="110:110" x14ac:dyDescent="0.35">
      <c r="DF908001" s="419"/>
    </row>
    <row r="908025" spans="110:110" x14ac:dyDescent="0.35">
      <c r="DF908025" s="435"/>
    </row>
    <row r="908026" spans="110:110" x14ac:dyDescent="0.35">
      <c r="DF908026" s="419"/>
    </row>
    <row r="908050" spans="110:110" x14ac:dyDescent="0.35">
      <c r="DF908050" s="435"/>
    </row>
    <row r="908051" spans="110:110" x14ac:dyDescent="0.35">
      <c r="DF908051" s="419"/>
    </row>
    <row r="908075" spans="110:110" x14ac:dyDescent="0.35">
      <c r="DF908075" s="435"/>
    </row>
    <row r="908076" spans="110:110" x14ac:dyDescent="0.35">
      <c r="DF908076" s="419"/>
    </row>
    <row r="908100" spans="110:110" x14ac:dyDescent="0.35">
      <c r="DF908100" s="435"/>
    </row>
    <row r="908101" spans="110:110" x14ac:dyDescent="0.35">
      <c r="DF908101" s="419"/>
    </row>
    <row r="908125" spans="110:110" x14ac:dyDescent="0.35">
      <c r="DF908125" s="435"/>
    </row>
    <row r="908126" spans="110:110" x14ac:dyDescent="0.35">
      <c r="DF908126" s="419"/>
    </row>
    <row r="908150" spans="110:110" x14ac:dyDescent="0.35">
      <c r="DF908150" s="435"/>
    </row>
    <row r="908151" spans="110:110" x14ac:dyDescent="0.35">
      <c r="DF908151" s="419"/>
    </row>
    <row r="908175" spans="110:110" x14ac:dyDescent="0.35">
      <c r="DF908175" s="435"/>
    </row>
    <row r="908176" spans="110:110" x14ac:dyDescent="0.35">
      <c r="DF908176" s="419"/>
    </row>
    <row r="908200" spans="110:110" x14ac:dyDescent="0.35">
      <c r="DF908200" s="435"/>
    </row>
    <row r="908201" spans="110:110" x14ac:dyDescent="0.35">
      <c r="DF908201" s="419"/>
    </row>
    <row r="908225" spans="110:110" x14ac:dyDescent="0.35">
      <c r="DF908225" s="435"/>
    </row>
    <row r="908226" spans="110:110" x14ac:dyDescent="0.35">
      <c r="DF908226" s="419"/>
    </row>
    <row r="908250" spans="110:110" x14ac:dyDescent="0.35">
      <c r="DF908250" s="435"/>
    </row>
    <row r="908251" spans="110:110" x14ac:dyDescent="0.35">
      <c r="DF908251" s="419"/>
    </row>
    <row r="908275" spans="110:110" x14ac:dyDescent="0.35">
      <c r="DF908275" s="435"/>
    </row>
    <row r="908276" spans="110:110" x14ac:dyDescent="0.35">
      <c r="DF908276" s="419"/>
    </row>
    <row r="908300" spans="110:110" x14ac:dyDescent="0.35">
      <c r="DF908300" s="435"/>
    </row>
    <row r="908301" spans="110:110" x14ac:dyDescent="0.35">
      <c r="DF908301" s="419"/>
    </row>
    <row r="908325" spans="110:110" x14ac:dyDescent="0.35">
      <c r="DF908325" s="435"/>
    </row>
    <row r="908326" spans="110:110" x14ac:dyDescent="0.35">
      <c r="DF908326" s="419"/>
    </row>
    <row r="908350" spans="110:110" x14ac:dyDescent="0.35">
      <c r="DF908350" s="435"/>
    </row>
    <row r="908351" spans="110:110" x14ac:dyDescent="0.35">
      <c r="DF908351" s="419"/>
    </row>
    <row r="908375" spans="110:110" x14ac:dyDescent="0.35">
      <c r="DF908375" s="435"/>
    </row>
    <row r="908376" spans="110:110" x14ac:dyDescent="0.35">
      <c r="DF908376" s="419"/>
    </row>
    <row r="908400" spans="110:110" x14ac:dyDescent="0.35">
      <c r="DF908400" s="435"/>
    </row>
    <row r="908401" spans="110:110" x14ac:dyDescent="0.35">
      <c r="DF908401" s="419"/>
    </row>
    <row r="908425" spans="110:110" x14ac:dyDescent="0.35">
      <c r="DF908425" s="435"/>
    </row>
    <row r="908426" spans="110:110" x14ac:dyDescent="0.35">
      <c r="DF908426" s="419"/>
    </row>
    <row r="908450" spans="110:110" x14ac:dyDescent="0.35">
      <c r="DF908450" s="435"/>
    </row>
    <row r="908451" spans="110:110" x14ac:dyDescent="0.35">
      <c r="DF908451" s="419"/>
    </row>
    <row r="908475" spans="110:110" x14ac:dyDescent="0.35">
      <c r="DF908475" s="435"/>
    </row>
    <row r="908476" spans="110:110" x14ac:dyDescent="0.35">
      <c r="DF908476" s="419"/>
    </row>
    <row r="908500" spans="110:110" x14ac:dyDescent="0.35">
      <c r="DF908500" s="435"/>
    </row>
    <row r="908501" spans="110:110" x14ac:dyDescent="0.35">
      <c r="DF908501" s="419"/>
    </row>
    <row r="908525" spans="110:110" x14ac:dyDescent="0.35">
      <c r="DF908525" s="435"/>
    </row>
    <row r="908526" spans="110:110" x14ac:dyDescent="0.35">
      <c r="DF908526" s="419"/>
    </row>
    <row r="908550" spans="110:110" x14ac:dyDescent="0.35">
      <c r="DF908550" s="435"/>
    </row>
    <row r="908551" spans="110:110" x14ac:dyDescent="0.35">
      <c r="DF908551" s="419"/>
    </row>
    <row r="908575" spans="110:110" x14ac:dyDescent="0.35">
      <c r="DF908575" s="435"/>
    </row>
    <row r="908576" spans="110:110" x14ac:dyDescent="0.35">
      <c r="DF908576" s="419"/>
    </row>
    <row r="908600" spans="110:110" x14ac:dyDescent="0.35">
      <c r="DF908600" s="435"/>
    </row>
    <row r="908601" spans="110:110" x14ac:dyDescent="0.35">
      <c r="DF908601" s="419"/>
    </row>
    <row r="908625" spans="110:110" x14ac:dyDescent="0.35">
      <c r="DF908625" s="435"/>
    </row>
    <row r="908626" spans="110:110" x14ac:dyDescent="0.35">
      <c r="DF908626" s="419"/>
    </row>
    <row r="908650" spans="110:110" x14ac:dyDescent="0.35">
      <c r="DF908650" s="435"/>
    </row>
    <row r="908651" spans="110:110" x14ac:dyDescent="0.35">
      <c r="DF908651" s="419"/>
    </row>
    <row r="908675" spans="110:110" x14ac:dyDescent="0.35">
      <c r="DF908675" s="435"/>
    </row>
    <row r="908676" spans="110:110" x14ac:dyDescent="0.35">
      <c r="DF908676" s="419"/>
    </row>
    <row r="908700" spans="110:110" x14ac:dyDescent="0.35">
      <c r="DF908700" s="435"/>
    </row>
    <row r="908701" spans="110:110" x14ac:dyDescent="0.35">
      <c r="DF908701" s="419"/>
    </row>
    <row r="908725" spans="110:110" x14ac:dyDescent="0.35">
      <c r="DF908725" s="435"/>
    </row>
    <row r="908726" spans="110:110" x14ac:dyDescent="0.35">
      <c r="DF908726" s="419"/>
    </row>
    <row r="908750" spans="110:110" x14ac:dyDescent="0.35">
      <c r="DF908750" s="435"/>
    </row>
    <row r="908751" spans="110:110" x14ac:dyDescent="0.35">
      <c r="DF908751" s="419"/>
    </row>
    <row r="908775" spans="110:110" x14ac:dyDescent="0.35">
      <c r="DF908775" s="435"/>
    </row>
    <row r="908776" spans="110:110" x14ac:dyDescent="0.35">
      <c r="DF908776" s="419"/>
    </row>
    <row r="908800" spans="110:110" x14ac:dyDescent="0.35">
      <c r="DF908800" s="435"/>
    </row>
    <row r="908801" spans="110:110" x14ac:dyDescent="0.35">
      <c r="DF908801" s="419"/>
    </row>
    <row r="908825" spans="110:110" x14ac:dyDescent="0.35">
      <c r="DF908825" s="435"/>
    </row>
    <row r="908826" spans="110:110" x14ac:dyDescent="0.35">
      <c r="DF908826" s="419"/>
    </row>
    <row r="908850" spans="110:110" x14ac:dyDescent="0.35">
      <c r="DF908850" s="435"/>
    </row>
    <row r="908851" spans="110:110" x14ac:dyDescent="0.35">
      <c r="DF908851" s="419"/>
    </row>
    <row r="908875" spans="110:110" x14ac:dyDescent="0.35">
      <c r="DF908875" s="435"/>
    </row>
    <row r="908876" spans="110:110" x14ac:dyDescent="0.35">
      <c r="DF908876" s="419"/>
    </row>
    <row r="908900" spans="110:110" x14ac:dyDescent="0.35">
      <c r="DF908900" s="435"/>
    </row>
    <row r="908901" spans="110:110" x14ac:dyDescent="0.35">
      <c r="DF908901" s="419"/>
    </row>
    <row r="908925" spans="110:110" x14ac:dyDescent="0.35">
      <c r="DF908925" s="435"/>
    </row>
    <row r="908926" spans="110:110" x14ac:dyDescent="0.35">
      <c r="DF908926" s="419"/>
    </row>
    <row r="908950" spans="110:110" x14ac:dyDescent="0.35">
      <c r="DF908950" s="435"/>
    </row>
    <row r="908951" spans="110:110" x14ac:dyDescent="0.35">
      <c r="DF908951" s="419"/>
    </row>
    <row r="908975" spans="110:110" x14ac:dyDescent="0.35">
      <c r="DF908975" s="435"/>
    </row>
    <row r="908976" spans="110:110" x14ac:dyDescent="0.35">
      <c r="DF908976" s="419"/>
    </row>
    <row r="909000" spans="110:110" x14ac:dyDescent="0.35">
      <c r="DF909000" s="435"/>
    </row>
    <row r="909001" spans="110:110" x14ac:dyDescent="0.35">
      <c r="DF909001" s="419"/>
    </row>
    <row r="909025" spans="110:110" x14ac:dyDescent="0.35">
      <c r="DF909025" s="435"/>
    </row>
    <row r="909026" spans="110:110" x14ac:dyDescent="0.35">
      <c r="DF909026" s="419"/>
    </row>
    <row r="909050" spans="110:110" x14ac:dyDescent="0.35">
      <c r="DF909050" s="435"/>
    </row>
    <row r="909051" spans="110:110" x14ac:dyDescent="0.35">
      <c r="DF909051" s="419"/>
    </row>
    <row r="909075" spans="110:110" x14ac:dyDescent="0.35">
      <c r="DF909075" s="435"/>
    </row>
    <row r="909076" spans="110:110" x14ac:dyDescent="0.35">
      <c r="DF909076" s="419"/>
    </row>
    <row r="909100" spans="110:110" x14ac:dyDescent="0.35">
      <c r="DF909100" s="435"/>
    </row>
    <row r="909101" spans="110:110" x14ac:dyDescent="0.35">
      <c r="DF909101" s="419"/>
    </row>
    <row r="909125" spans="110:110" x14ac:dyDescent="0.35">
      <c r="DF909125" s="435"/>
    </row>
    <row r="909126" spans="110:110" x14ac:dyDescent="0.35">
      <c r="DF909126" s="419"/>
    </row>
    <row r="909150" spans="110:110" x14ac:dyDescent="0.35">
      <c r="DF909150" s="435"/>
    </row>
    <row r="909151" spans="110:110" x14ac:dyDescent="0.35">
      <c r="DF909151" s="419"/>
    </row>
    <row r="909175" spans="110:110" x14ac:dyDescent="0.35">
      <c r="DF909175" s="435"/>
    </row>
    <row r="909176" spans="110:110" x14ac:dyDescent="0.35">
      <c r="DF909176" s="419"/>
    </row>
    <row r="909200" spans="110:110" x14ac:dyDescent="0.35">
      <c r="DF909200" s="435"/>
    </row>
    <row r="909201" spans="110:110" x14ac:dyDescent="0.35">
      <c r="DF909201" s="419"/>
    </row>
    <row r="909225" spans="110:110" x14ac:dyDescent="0.35">
      <c r="DF909225" s="435"/>
    </row>
    <row r="909226" spans="110:110" x14ac:dyDescent="0.35">
      <c r="DF909226" s="419"/>
    </row>
    <row r="909250" spans="110:110" x14ac:dyDescent="0.35">
      <c r="DF909250" s="435"/>
    </row>
    <row r="909251" spans="110:110" x14ac:dyDescent="0.35">
      <c r="DF909251" s="419"/>
    </row>
    <row r="909275" spans="110:110" x14ac:dyDescent="0.35">
      <c r="DF909275" s="435"/>
    </row>
    <row r="909276" spans="110:110" x14ac:dyDescent="0.35">
      <c r="DF909276" s="419"/>
    </row>
    <row r="909300" spans="110:110" x14ac:dyDescent="0.35">
      <c r="DF909300" s="435"/>
    </row>
    <row r="909301" spans="110:110" x14ac:dyDescent="0.35">
      <c r="DF909301" s="419"/>
    </row>
    <row r="909325" spans="110:110" x14ac:dyDescent="0.35">
      <c r="DF909325" s="435"/>
    </row>
    <row r="909326" spans="110:110" x14ac:dyDescent="0.35">
      <c r="DF909326" s="419"/>
    </row>
    <row r="909350" spans="110:110" x14ac:dyDescent="0.35">
      <c r="DF909350" s="435"/>
    </row>
    <row r="909351" spans="110:110" x14ac:dyDescent="0.35">
      <c r="DF909351" s="419"/>
    </row>
    <row r="909375" spans="110:110" x14ac:dyDescent="0.35">
      <c r="DF909375" s="435"/>
    </row>
    <row r="909376" spans="110:110" x14ac:dyDescent="0.35">
      <c r="DF909376" s="419"/>
    </row>
    <row r="909400" spans="110:110" x14ac:dyDescent="0.35">
      <c r="DF909400" s="435"/>
    </row>
    <row r="909401" spans="110:110" x14ac:dyDescent="0.35">
      <c r="DF909401" s="419"/>
    </row>
    <row r="909425" spans="110:110" x14ac:dyDescent="0.35">
      <c r="DF909425" s="435"/>
    </row>
    <row r="909426" spans="110:110" x14ac:dyDescent="0.35">
      <c r="DF909426" s="419"/>
    </row>
    <row r="909450" spans="110:110" x14ac:dyDescent="0.35">
      <c r="DF909450" s="435"/>
    </row>
    <row r="909451" spans="110:110" x14ac:dyDescent="0.35">
      <c r="DF909451" s="419"/>
    </row>
    <row r="909475" spans="110:110" x14ac:dyDescent="0.35">
      <c r="DF909475" s="435"/>
    </row>
    <row r="909476" spans="110:110" x14ac:dyDescent="0.35">
      <c r="DF909476" s="419"/>
    </row>
    <row r="909500" spans="110:110" x14ac:dyDescent="0.35">
      <c r="DF909500" s="435"/>
    </row>
    <row r="909501" spans="110:110" x14ac:dyDescent="0.35">
      <c r="DF909501" s="419"/>
    </row>
    <row r="909525" spans="110:110" x14ac:dyDescent="0.35">
      <c r="DF909525" s="435"/>
    </row>
    <row r="909526" spans="110:110" x14ac:dyDescent="0.35">
      <c r="DF909526" s="419"/>
    </row>
    <row r="909550" spans="110:110" x14ac:dyDescent="0.35">
      <c r="DF909550" s="435"/>
    </row>
    <row r="909551" spans="110:110" x14ac:dyDescent="0.35">
      <c r="DF909551" s="419"/>
    </row>
    <row r="909575" spans="110:110" x14ac:dyDescent="0.35">
      <c r="DF909575" s="435"/>
    </row>
    <row r="909576" spans="110:110" x14ac:dyDescent="0.35">
      <c r="DF909576" s="419"/>
    </row>
    <row r="909600" spans="110:110" x14ac:dyDescent="0.35">
      <c r="DF909600" s="435"/>
    </row>
    <row r="909601" spans="110:110" x14ac:dyDescent="0.35">
      <c r="DF909601" s="419"/>
    </row>
    <row r="909625" spans="110:110" x14ac:dyDescent="0.35">
      <c r="DF909625" s="435"/>
    </row>
    <row r="909626" spans="110:110" x14ac:dyDescent="0.35">
      <c r="DF909626" s="419"/>
    </row>
    <row r="909650" spans="110:110" x14ac:dyDescent="0.35">
      <c r="DF909650" s="435"/>
    </row>
    <row r="909651" spans="110:110" x14ac:dyDescent="0.35">
      <c r="DF909651" s="419"/>
    </row>
    <row r="909675" spans="110:110" x14ac:dyDescent="0.35">
      <c r="DF909675" s="435"/>
    </row>
    <row r="909676" spans="110:110" x14ac:dyDescent="0.35">
      <c r="DF909676" s="419"/>
    </row>
    <row r="909700" spans="110:110" x14ac:dyDescent="0.35">
      <c r="DF909700" s="435"/>
    </row>
    <row r="909701" spans="110:110" x14ac:dyDescent="0.35">
      <c r="DF909701" s="419"/>
    </row>
    <row r="909725" spans="110:110" x14ac:dyDescent="0.35">
      <c r="DF909725" s="435"/>
    </row>
    <row r="909726" spans="110:110" x14ac:dyDescent="0.35">
      <c r="DF909726" s="419"/>
    </row>
    <row r="909750" spans="110:110" x14ac:dyDescent="0.35">
      <c r="DF909750" s="435"/>
    </row>
    <row r="909751" spans="110:110" x14ac:dyDescent="0.35">
      <c r="DF909751" s="419"/>
    </row>
    <row r="909775" spans="110:110" x14ac:dyDescent="0.35">
      <c r="DF909775" s="435"/>
    </row>
    <row r="909776" spans="110:110" x14ac:dyDescent="0.35">
      <c r="DF909776" s="419"/>
    </row>
    <row r="909800" spans="110:110" x14ac:dyDescent="0.35">
      <c r="DF909800" s="435"/>
    </row>
    <row r="909801" spans="110:110" x14ac:dyDescent="0.35">
      <c r="DF909801" s="419"/>
    </row>
    <row r="909825" spans="110:110" x14ac:dyDescent="0.35">
      <c r="DF909825" s="435"/>
    </row>
    <row r="909826" spans="110:110" x14ac:dyDescent="0.35">
      <c r="DF909826" s="419"/>
    </row>
    <row r="909850" spans="110:110" x14ac:dyDescent="0.35">
      <c r="DF909850" s="435"/>
    </row>
    <row r="909851" spans="110:110" x14ac:dyDescent="0.35">
      <c r="DF909851" s="419"/>
    </row>
    <row r="909875" spans="110:110" x14ac:dyDescent="0.35">
      <c r="DF909875" s="435"/>
    </row>
    <row r="909876" spans="110:110" x14ac:dyDescent="0.35">
      <c r="DF909876" s="419"/>
    </row>
    <row r="909900" spans="110:110" x14ac:dyDescent="0.35">
      <c r="DF909900" s="435"/>
    </row>
    <row r="909901" spans="110:110" x14ac:dyDescent="0.35">
      <c r="DF909901" s="419"/>
    </row>
    <row r="909925" spans="110:110" x14ac:dyDescent="0.35">
      <c r="DF909925" s="435"/>
    </row>
    <row r="909926" spans="110:110" x14ac:dyDescent="0.35">
      <c r="DF909926" s="419"/>
    </row>
    <row r="909950" spans="110:110" x14ac:dyDescent="0.35">
      <c r="DF909950" s="435"/>
    </row>
    <row r="909951" spans="110:110" x14ac:dyDescent="0.35">
      <c r="DF909951" s="419"/>
    </row>
    <row r="909975" spans="110:110" x14ac:dyDescent="0.35">
      <c r="DF909975" s="435"/>
    </row>
    <row r="909976" spans="110:110" x14ac:dyDescent="0.35">
      <c r="DF909976" s="419"/>
    </row>
    <row r="910000" spans="110:110" x14ac:dyDescent="0.35">
      <c r="DF910000" s="435"/>
    </row>
    <row r="910001" spans="110:110" x14ac:dyDescent="0.35">
      <c r="DF910001" s="419"/>
    </row>
    <row r="910025" spans="110:110" x14ac:dyDescent="0.35">
      <c r="DF910025" s="435"/>
    </row>
    <row r="910026" spans="110:110" x14ac:dyDescent="0.35">
      <c r="DF910026" s="419"/>
    </row>
    <row r="910050" spans="110:110" x14ac:dyDescent="0.35">
      <c r="DF910050" s="435"/>
    </row>
    <row r="910051" spans="110:110" x14ac:dyDescent="0.35">
      <c r="DF910051" s="419"/>
    </row>
    <row r="910075" spans="110:110" x14ac:dyDescent="0.35">
      <c r="DF910075" s="435"/>
    </row>
    <row r="910076" spans="110:110" x14ac:dyDescent="0.35">
      <c r="DF910076" s="419"/>
    </row>
    <row r="910100" spans="110:110" x14ac:dyDescent="0.35">
      <c r="DF910100" s="435"/>
    </row>
    <row r="910101" spans="110:110" x14ac:dyDescent="0.35">
      <c r="DF910101" s="419"/>
    </row>
    <row r="910125" spans="110:110" x14ac:dyDescent="0.35">
      <c r="DF910125" s="435"/>
    </row>
    <row r="910126" spans="110:110" x14ac:dyDescent="0.35">
      <c r="DF910126" s="419"/>
    </row>
    <row r="910150" spans="110:110" x14ac:dyDescent="0.35">
      <c r="DF910150" s="435"/>
    </row>
    <row r="910151" spans="110:110" x14ac:dyDescent="0.35">
      <c r="DF910151" s="419"/>
    </row>
    <row r="910175" spans="110:110" x14ac:dyDescent="0.35">
      <c r="DF910175" s="435"/>
    </row>
    <row r="910176" spans="110:110" x14ac:dyDescent="0.35">
      <c r="DF910176" s="419"/>
    </row>
    <row r="910200" spans="110:110" x14ac:dyDescent="0.35">
      <c r="DF910200" s="435"/>
    </row>
    <row r="910201" spans="110:110" x14ac:dyDescent="0.35">
      <c r="DF910201" s="419"/>
    </row>
    <row r="910225" spans="110:110" x14ac:dyDescent="0.35">
      <c r="DF910225" s="435"/>
    </row>
    <row r="910226" spans="110:110" x14ac:dyDescent="0.35">
      <c r="DF910226" s="419"/>
    </row>
    <row r="910250" spans="110:110" x14ac:dyDescent="0.35">
      <c r="DF910250" s="435"/>
    </row>
    <row r="910251" spans="110:110" x14ac:dyDescent="0.35">
      <c r="DF910251" s="419"/>
    </row>
    <row r="910275" spans="110:110" x14ac:dyDescent="0.35">
      <c r="DF910275" s="435"/>
    </row>
    <row r="910276" spans="110:110" x14ac:dyDescent="0.35">
      <c r="DF910276" s="419"/>
    </row>
    <row r="910300" spans="110:110" x14ac:dyDescent="0.35">
      <c r="DF910300" s="435"/>
    </row>
    <row r="910301" spans="110:110" x14ac:dyDescent="0.35">
      <c r="DF910301" s="419"/>
    </row>
    <row r="910325" spans="110:110" x14ac:dyDescent="0.35">
      <c r="DF910325" s="435"/>
    </row>
    <row r="910326" spans="110:110" x14ac:dyDescent="0.35">
      <c r="DF910326" s="419"/>
    </row>
    <row r="910350" spans="110:110" x14ac:dyDescent="0.35">
      <c r="DF910350" s="435"/>
    </row>
    <row r="910351" spans="110:110" x14ac:dyDescent="0.35">
      <c r="DF910351" s="419"/>
    </row>
    <row r="910375" spans="110:110" x14ac:dyDescent="0.35">
      <c r="DF910375" s="435"/>
    </row>
    <row r="910376" spans="110:110" x14ac:dyDescent="0.35">
      <c r="DF910376" s="419"/>
    </row>
    <row r="910400" spans="110:110" x14ac:dyDescent="0.35">
      <c r="DF910400" s="435"/>
    </row>
    <row r="910401" spans="110:110" x14ac:dyDescent="0.35">
      <c r="DF910401" s="419"/>
    </row>
    <row r="910425" spans="110:110" x14ac:dyDescent="0.35">
      <c r="DF910425" s="435"/>
    </row>
    <row r="910426" spans="110:110" x14ac:dyDescent="0.35">
      <c r="DF910426" s="419"/>
    </row>
    <row r="910450" spans="110:110" x14ac:dyDescent="0.35">
      <c r="DF910450" s="435"/>
    </row>
    <row r="910451" spans="110:110" x14ac:dyDescent="0.35">
      <c r="DF910451" s="419"/>
    </row>
    <row r="910475" spans="110:110" x14ac:dyDescent="0.35">
      <c r="DF910475" s="435"/>
    </row>
    <row r="910476" spans="110:110" x14ac:dyDescent="0.35">
      <c r="DF910476" s="419"/>
    </row>
    <row r="910500" spans="110:110" x14ac:dyDescent="0.35">
      <c r="DF910500" s="435"/>
    </row>
    <row r="910501" spans="110:110" x14ac:dyDescent="0.35">
      <c r="DF910501" s="419"/>
    </row>
    <row r="910525" spans="110:110" x14ac:dyDescent="0.35">
      <c r="DF910525" s="435"/>
    </row>
    <row r="910526" spans="110:110" x14ac:dyDescent="0.35">
      <c r="DF910526" s="419"/>
    </row>
    <row r="910550" spans="110:110" x14ac:dyDescent="0.35">
      <c r="DF910550" s="435"/>
    </row>
    <row r="910551" spans="110:110" x14ac:dyDescent="0.35">
      <c r="DF910551" s="419"/>
    </row>
    <row r="910575" spans="110:110" x14ac:dyDescent="0.35">
      <c r="DF910575" s="435"/>
    </row>
    <row r="910576" spans="110:110" x14ac:dyDescent="0.35">
      <c r="DF910576" s="419"/>
    </row>
    <row r="910600" spans="110:110" x14ac:dyDescent="0.35">
      <c r="DF910600" s="435"/>
    </row>
    <row r="910601" spans="110:110" x14ac:dyDescent="0.35">
      <c r="DF910601" s="419"/>
    </row>
    <row r="910625" spans="110:110" x14ac:dyDescent="0.35">
      <c r="DF910625" s="435"/>
    </row>
    <row r="910626" spans="110:110" x14ac:dyDescent="0.35">
      <c r="DF910626" s="419"/>
    </row>
    <row r="910650" spans="110:110" x14ac:dyDescent="0.35">
      <c r="DF910650" s="435"/>
    </row>
    <row r="910651" spans="110:110" x14ac:dyDescent="0.35">
      <c r="DF910651" s="419"/>
    </row>
    <row r="910675" spans="110:110" x14ac:dyDescent="0.35">
      <c r="DF910675" s="435"/>
    </row>
    <row r="910676" spans="110:110" x14ac:dyDescent="0.35">
      <c r="DF910676" s="419"/>
    </row>
    <row r="910700" spans="110:110" x14ac:dyDescent="0.35">
      <c r="DF910700" s="435"/>
    </row>
    <row r="910701" spans="110:110" x14ac:dyDescent="0.35">
      <c r="DF910701" s="419"/>
    </row>
    <row r="910725" spans="110:110" x14ac:dyDescent="0.35">
      <c r="DF910725" s="435"/>
    </row>
    <row r="910726" spans="110:110" x14ac:dyDescent="0.35">
      <c r="DF910726" s="419"/>
    </row>
    <row r="910750" spans="110:110" x14ac:dyDescent="0.35">
      <c r="DF910750" s="435"/>
    </row>
    <row r="910751" spans="110:110" x14ac:dyDescent="0.35">
      <c r="DF910751" s="419"/>
    </row>
    <row r="910775" spans="110:110" x14ac:dyDescent="0.35">
      <c r="DF910775" s="435"/>
    </row>
    <row r="910776" spans="110:110" x14ac:dyDescent="0.35">
      <c r="DF910776" s="419"/>
    </row>
    <row r="910800" spans="110:110" x14ac:dyDescent="0.35">
      <c r="DF910800" s="435"/>
    </row>
    <row r="910801" spans="110:110" x14ac:dyDescent="0.35">
      <c r="DF910801" s="419"/>
    </row>
    <row r="910825" spans="110:110" x14ac:dyDescent="0.35">
      <c r="DF910825" s="435"/>
    </row>
    <row r="910826" spans="110:110" x14ac:dyDescent="0.35">
      <c r="DF910826" s="419"/>
    </row>
    <row r="910850" spans="110:110" x14ac:dyDescent="0.35">
      <c r="DF910850" s="435"/>
    </row>
    <row r="910851" spans="110:110" x14ac:dyDescent="0.35">
      <c r="DF910851" s="419"/>
    </row>
    <row r="910875" spans="110:110" x14ac:dyDescent="0.35">
      <c r="DF910875" s="435"/>
    </row>
    <row r="910876" spans="110:110" x14ac:dyDescent="0.35">
      <c r="DF910876" s="419"/>
    </row>
    <row r="910900" spans="110:110" x14ac:dyDescent="0.35">
      <c r="DF910900" s="435"/>
    </row>
    <row r="910901" spans="110:110" x14ac:dyDescent="0.35">
      <c r="DF910901" s="419"/>
    </row>
    <row r="910925" spans="110:110" x14ac:dyDescent="0.35">
      <c r="DF910925" s="435"/>
    </row>
    <row r="910926" spans="110:110" x14ac:dyDescent="0.35">
      <c r="DF910926" s="419"/>
    </row>
    <row r="910950" spans="110:110" x14ac:dyDescent="0.35">
      <c r="DF910950" s="435"/>
    </row>
    <row r="910951" spans="110:110" x14ac:dyDescent="0.35">
      <c r="DF910951" s="419"/>
    </row>
    <row r="910975" spans="110:110" x14ac:dyDescent="0.35">
      <c r="DF910975" s="435"/>
    </row>
    <row r="910976" spans="110:110" x14ac:dyDescent="0.35">
      <c r="DF910976" s="419"/>
    </row>
    <row r="911000" spans="110:110" x14ac:dyDescent="0.35">
      <c r="DF911000" s="435"/>
    </row>
    <row r="911001" spans="110:110" x14ac:dyDescent="0.35">
      <c r="DF911001" s="419"/>
    </row>
    <row r="911025" spans="110:110" x14ac:dyDescent="0.35">
      <c r="DF911025" s="435"/>
    </row>
    <row r="911026" spans="110:110" x14ac:dyDescent="0.35">
      <c r="DF911026" s="419"/>
    </row>
    <row r="911050" spans="110:110" x14ac:dyDescent="0.35">
      <c r="DF911050" s="435"/>
    </row>
    <row r="911051" spans="110:110" x14ac:dyDescent="0.35">
      <c r="DF911051" s="419"/>
    </row>
    <row r="911075" spans="110:110" x14ac:dyDescent="0.35">
      <c r="DF911075" s="435"/>
    </row>
    <row r="911076" spans="110:110" x14ac:dyDescent="0.35">
      <c r="DF911076" s="419"/>
    </row>
    <row r="911100" spans="110:110" x14ac:dyDescent="0.35">
      <c r="DF911100" s="435"/>
    </row>
    <row r="911101" spans="110:110" x14ac:dyDescent="0.35">
      <c r="DF911101" s="419"/>
    </row>
    <row r="911125" spans="110:110" x14ac:dyDescent="0.35">
      <c r="DF911125" s="435"/>
    </row>
    <row r="911126" spans="110:110" x14ac:dyDescent="0.35">
      <c r="DF911126" s="419"/>
    </row>
    <row r="911150" spans="110:110" x14ac:dyDescent="0.35">
      <c r="DF911150" s="435"/>
    </row>
    <row r="911151" spans="110:110" x14ac:dyDescent="0.35">
      <c r="DF911151" s="419"/>
    </row>
    <row r="911175" spans="110:110" x14ac:dyDescent="0.35">
      <c r="DF911175" s="435"/>
    </row>
    <row r="911176" spans="110:110" x14ac:dyDescent="0.35">
      <c r="DF911176" s="419"/>
    </row>
    <row r="911200" spans="110:110" x14ac:dyDescent="0.35">
      <c r="DF911200" s="435"/>
    </row>
    <row r="911201" spans="110:110" x14ac:dyDescent="0.35">
      <c r="DF911201" s="419"/>
    </row>
    <row r="911225" spans="110:110" x14ac:dyDescent="0.35">
      <c r="DF911225" s="435"/>
    </row>
    <row r="911226" spans="110:110" x14ac:dyDescent="0.35">
      <c r="DF911226" s="419"/>
    </row>
    <row r="911250" spans="110:110" x14ac:dyDescent="0.35">
      <c r="DF911250" s="435"/>
    </row>
    <row r="911251" spans="110:110" x14ac:dyDescent="0.35">
      <c r="DF911251" s="419"/>
    </row>
    <row r="911275" spans="110:110" x14ac:dyDescent="0.35">
      <c r="DF911275" s="435"/>
    </row>
    <row r="911276" spans="110:110" x14ac:dyDescent="0.35">
      <c r="DF911276" s="419"/>
    </row>
    <row r="911300" spans="110:110" x14ac:dyDescent="0.35">
      <c r="DF911300" s="435"/>
    </row>
    <row r="911301" spans="110:110" x14ac:dyDescent="0.35">
      <c r="DF911301" s="419"/>
    </row>
    <row r="911325" spans="110:110" x14ac:dyDescent="0.35">
      <c r="DF911325" s="435"/>
    </row>
    <row r="911326" spans="110:110" x14ac:dyDescent="0.35">
      <c r="DF911326" s="419"/>
    </row>
    <row r="911350" spans="110:110" x14ac:dyDescent="0.35">
      <c r="DF911350" s="435"/>
    </row>
    <row r="911351" spans="110:110" x14ac:dyDescent="0.35">
      <c r="DF911351" s="419"/>
    </row>
    <row r="911375" spans="110:110" x14ac:dyDescent="0.35">
      <c r="DF911375" s="435"/>
    </row>
    <row r="911376" spans="110:110" x14ac:dyDescent="0.35">
      <c r="DF911376" s="419"/>
    </row>
    <row r="911400" spans="110:110" x14ac:dyDescent="0.35">
      <c r="DF911400" s="435"/>
    </row>
    <row r="911401" spans="110:110" x14ac:dyDescent="0.35">
      <c r="DF911401" s="419"/>
    </row>
    <row r="911425" spans="110:110" x14ac:dyDescent="0.35">
      <c r="DF911425" s="435"/>
    </row>
    <row r="911426" spans="110:110" x14ac:dyDescent="0.35">
      <c r="DF911426" s="419"/>
    </row>
    <row r="911450" spans="110:110" x14ac:dyDescent="0.35">
      <c r="DF911450" s="435"/>
    </row>
    <row r="911451" spans="110:110" x14ac:dyDescent="0.35">
      <c r="DF911451" s="419"/>
    </row>
    <row r="911475" spans="110:110" x14ac:dyDescent="0.35">
      <c r="DF911475" s="435"/>
    </row>
    <row r="911476" spans="110:110" x14ac:dyDescent="0.35">
      <c r="DF911476" s="419"/>
    </row>
    <row r="911500" spans="110:110" x14ac:dyDescent="0.35">
      <c r="DF911500" s="435"/>
    </row>
    <row r="911501" spans="110:110" x14ac:dyDescent="0.35">
      <c r="DF911501" s="419"/>
    </row>
    <row r="911525" spans="110:110" x14ac:dyDescent="0.35">
      <c r="DF911525" s="435"/>
    </row>
    <row r="911526" spans="110:110" x14ac:dyDescent="0.35">
      <c r="DF911526" s="419"/>
    </row>
    <row r="911550" spans="110:110" x14ac:dyDescent="0.35">
      <c r="DF911550" s="435"/>
    </row>
    <row r="911551" spans="110:110" x14ac:dyDescent="0.35">
      <c r="DF911551" s="419"/>
    </row>
    <row r="911575" spans="110:110" x14ac:dyDescent="0.35">
      <c r="DF911575" s="435"/>
    </row>
    <row r="911576" spans="110:110" x14ac:dyDescent="0.35">
      <c r="DF911576" s="419"/>
    </row>
    <row r="911600" spans="110:110" x14ac:dyDescent="0.35">
      <c r="DF911600" s="435"/>
    </row>
    <row r="911601" spans="110:110" x14ac:dyDescent="0.35">
      <c r="DF911601" s="419"/>
    </row>
    <row r="911625" spans="110:110" x14ac:dyDescent="0.35">
      <c r="DF911625" s="435"/>
    </row>
    <row r="911626" spans="110:110" x14ac:dyDescent="0.35">
      <c r="DF911626" s="419"/>
    </row>
    <row r="911650" spans="110:110" x14ac:dyDescent="0.35">
      <c r="DF911650" s="435"/>
    </row>
    <row r="911651" spans="110:110" x14ac:dyDescent="0.35">
      <c r="DF911651" s="419"/>
    </row>
    <row r="911675" spans="110:110" x14ac:dyDescent="0.35">
      <c r="DF911675" s="435"/>
    </row>
    <row r="911676" spans="110:110" x14ac:dyDescent="0.35">
      <c r="DF911676" s="419"/>
    </row>
    <row r="911700" spans="110:110" x14ac:dyDescent="0.35">
      <c r="DF911700" s="435"/>
    </row>
    <row r="911701" spans="110:110" x14ac:dyDescent="0.35">
      <c r="DF911701" s="419"/>
    </row>
    <row r="911725" spans="110:110" x14ac:dyDescent="0.35">
      <c r="DF911725" s="435"/>
    </row>
    <row r="911726" spans="110:110" x14ac:dyDescent="0.35">
      <c r="DF911726" s="419"/>
    </row>
    <row r="911750" spans="110:110" x14ac:dyDescent="0.35">
      <c r="DF911750" s="435"/>
    </row>
    <row r="911751" spans="110:110" x14ac:dyDescent="0.35">
      <c r="DF911751" s="419"/>
    </row>
    <row r="911775" spans="110:110" x14ac:dyDescent="0.35">
      <c r="DF911775" s="435"/>
    </row>
    <row r="911776" spans="110:110" x14ac:dyDescent="0.35">
      <c r="DF911776" s="419"/>
    </row>
    <row r="911800" spans="110:110" x14ac:dyDescent="0.35">
      <c r="DF911800" s="435"/>
    </row>
    <row r="911801" spans="110:110" x14ac:dyDescent="0.35">
      <c r="DF911801" s="419"/>
    </row>
    <row r="911825" spans="110:110" x14ac:dyDescent="0.35">
      <c r="DF911825" s="435"/>
    </row>
    <row r="911826" spans="110:110" x14ac:dyDescent="0.35">
      <c r="DF911826" s="419"/>
    </row>
    <row r="911850" spans="110:110" x14ac:dyDescent="0.35">
      <c r="DF911850" s="435"/>
    </row>
    <row r="911851" spans="110:110" x14ac:dyDescent="0.35">
      <c r="DF911851" s="419"/>
    </row>
    <row r="911875" spans="110:110" x14ac:dyDescent="0.35">
      <c r="DF911875" s="435"/>
    </row>
    <row r="911876" spans="110:110" x14ac:dyDescent="0.35">
      <c r="DF911876" s="419"/>
    </row>
    <row r="911900" spans="110:110" x14ac:dyDescent="0.35">
      <c r="DF911900" s="435"/>
    </row>
    <row r="911901" spans="110:110" x14ac:dyDescent="0.35">
      <c r="DF911901" s="419"/>
    </row>
    <row r="911925" spans="110:110" x14ac:dyDescent="0.35">
      <c r="DF911925" s="435"/>
    </row>
    <row r="911926" spans="110:110" x14ac:dyDescent="0.35">
      <c r="DF911926" s="419"/>
    </row>
    <row r="911950" spans="110:110" x14ac:dyDescent="0.35">
      <c r="DF911950" s="435"/>
    </row>
    <row r="911951" spans="110:110" x14ac:dyDescent="0.35">
      <c r="DF911951" s="419"/>
    </row>
    <row r="911975" spans="110:110" x14ac:dyDescent="0.35">
      <c r="DF911975" s="435"/>
    </row>
    <row r="911976" spans="110:110" x14ac:dyDescent="0.35">
      <c r="DF911976" s="419"/>
    </row>
    <row r="912000" spans="110:110" x14ac:dyDescent="0.35">
      <c r="DF912000" s="435"/>
    </row>
    <row r="912001" spans="110:110" x14ac:dyDescent="0.35">
      <c r="DF912001" s="419"/>
    </row>
    <row r="912025" spans="110:110" x14ac:dyDescent="0.35">
      <c r="DF912025" s="435"/>
    </row>
    <row r="912026" spans="110:110" x14ac:dyDescent="0.35">
      <c r="DF912026" s="419"/>
    </row>
    <row r="912050" spans="110:110" x14ac:dyDescent="0.35">
      <c r="DF912050" s="435"/>
    </row>
    <row r="912051" spans="110:110" x14ac:dyDescent="0.35">
      <c r="DF912051" s="419"/>
    </row>
    <row r="912075" spans="110:110" x14ac:dyDescent="0.35">
      <c r="DF912075" s="435"/>
    </row>
    <row r="912076" spans="110:110" x14ac:dyDescent="0.35">
      <c r="DF912076" s="419"/>
    </row>
    <row r="912100" spans="110:110" x14ac:dyDescent="0.35">
      <c r="DF912100" s="435"/>
    </row>
    <row r="912101" spans="110:110" x14ac:dyDescent="0.35">
      <c r="DF912101" s="419"/>
    </row>
    <row r="912125" spans="110:110" x14ac:dyDescent="0.35">
      <c r="DF912125" s="435"/>
    </row>
    <row r="912126" spans="110:110" x14ac:dyDescent="0.35">
      <c r="DF912126" s="419"/>
    </row>
    <row r="912150" spans="110:110" x14ac:dyDescent="0.35">
      <c r="DF912150" s="435"/>
    </row>
    <row r="912151" spans="110:110" x14ac:dyDescent="0.35">
      <c r="DF912151" s="419"/>
    </row>
    <row r="912175" spans="110:110" x14ac:dyDescent="0.35">
      <c r="DF912175" s="435"/>
    </row>
    <row r="912176" spans="110:110" x14ac:dyDescent="0.35">
      <c r="DF912176" s="419"/>
    </row>
    <row r="912200" spans="110:110" x14ac:dyDescent="0.35">
      <c r="DF912200" s="435"/>
    </row>
    <row r="912201" spans="110:110" x14ac:dyDescent="0.35">
      <c r="DF912201" s="419"/>
    </row>
    <row r="912225" spans="110:110" x14ac:dyDescent="0.35">
      <c r="DF912225" s="435"/>
    </row>
    <row r="912226" spans="110:110" x14ac:dyDescent="0.35">
      <c r="DF912226" s="419"/>
    </row>
    <row r="912250" spans="110:110" x14ac:dyDescent="0.35">
      <c r="DF912250" s="435"/>
    </row>
    <row r="912251" spans="110:110" x14ac:dyDescent="0.35">
      <c r="DF912251" s="419"/>
    </row>
    <row r="912275" spans="110:110" x14ac:dyDescent="0.35">
      <c r="DF912275" s="435"/>
    </row>
    <row r="912276" spans="110:110" x14ac:dyDescent="0.35">
      <c r="DF912276" s="419"/>
    </row>
    <row r="912300" spans="110:110" x14ac:dyDescent="0.35">
      <c r="DF912300" s="435"/>
    </row>
    <row r="912301" spans="110:110" x14ac:dyDescent="0.35">
      <c r="DF912301" s="419"/>
    </row>
    <row r="912325" spans="110:110" x14ac:dyDescent="0.35">
      <c r="DF912325" s="435"/>
    </row>
    <row r="912326" spans="110:110" x14ac:dyDescent="0.35">
      <c r="DF912326" s="419"/>
    </row>
    <row r="912350" spans="110:110" x14ac:dyDescent="0.35">
      <c r="DF912350" s="435"/>
    </row>
    <row r="912351" spans="110:110" x14ac:dyDescent="0.35">
      <c r="DF912351" s="419"/>
    </row>
    <row r="912375" spans="110:110" x14ac:dyDescent="0.35">
      <c r="DF912375" s="435"/>
    </row>
    <row r="912376" spans="110:110" x14ac:dyDescent="0.35">
      <c r="DF912376" s="419"/>
    </row>
    <row r="912400" spans="110:110" x14ac:dyDescent="0.35">
      <c r="DF912400" s="435"/>
    </row>
    <row r="912401" spans="110:110" x14ac:dyDescent="0.35">
      <c r="DF912401" s="419"/>
    </row>
    <row r="912425" spans="110:110" x14ac:dyDescent="0.35">
      <c r="DF912425" s="435"/>
    </row>
    <row r="912426" spans="110:110" x14ac:dyDescent="0.35">
      <c r="DF912426" s="419"/>
    </row>
    <row r="912450" spans="110:110" x14ac:dyDescent="0.35">
      <c r="DF912450" s="435"/>
    </row>
    <row r="912451" spans="110:110" x14ac:dyDescent="0.35">
      <c r="DF912451" s="419"/>
    </row>
    <row r="912475" spans="110:110" x14ac:dyDescent="0.35">
      <c r="DF912475" s="435"/>
    </row>
    <row r="912476" spans="110:110" x14ac:dyDescent="0.35">
      <c r="DF912476" s="419"/>
    </row>
    <row r="912500" spans="110:110" x14ac:dyDescent="0.35">
      <c r="DF912500" s="435"/>
    </row>
    <row r="912501" spans="110:110" x14ac:dyDescent="0.35">
      <c r="DF912501" s="419"/>
    </row>
    <row r="912525" spans="110:110" x14ac:dyDescent="0.35">
      <c r="DF912525" s="435"/>
    </row>
    <row r="912526" spans="110:110" x14ac:dyDescent="0.35">
      <c r="DF912526" s="419"/>
    </row>
    <row r="912550" spans="110:110" x14ac:dyDescent="0.35">
      <c r="DF912550" s="435"/>
    </row>
    <row r="912551" spans="110:110" x14ac:dyDescent="0.35">
      <c r="DF912551" s="419"/>
    </row>
    <row r="912575" spans="110:110" x14ac:dyDescent="0.35">
      <c r="DF912575" s="435"/>
    </row>
    <row r="912576" spans="110:110" x14ac:dyDescent="0.35">
      <c r="DF912576" s="419"/>
    </row>
    <row r="912600" spans="110:110" x14ac:dyDescent="0.35">
      <c r="DF912600" s="435"/>
    </row>
    <row r="912601" spans="110:110" x14ac:dyDescent="0.35">
      <c r="DF912601" s="419"/>
    </row>
    <row r="912625" spans="110:110" x14ac:dyDescent="0.35">
      <c r="DF912625" s="435"/>
    </row>
    <row r="912626" spans="110:110" x14ac:dyDescent="0.35">
      <c r="DF912626" s="419"/>
    </row>
    <row r="912650" spans="110:110" x14ac:dyDescent="0.35">
      <c r="DF912650" s="435"/>
    </row>
    <row r="912651" spans="110:110" x14ac:dyDescent="0.35">
      <c r="DF912651" s="419"/>
    </row>
    <row r="912675" spans="110:110" x14ac:dyDescent="0.35">
      <c r="DF912675" s="435"/>
    </row>
    <row r="912676" spans="110:110" x14ac:dyDescent="0.35">
      <c r="DF912676" s="419"/>
    </row>
    <row r="912700" spans="110:110" x14ac:dyDescent="0.35">
      <c r="DF912700" s="435"/>
    </row>
    <row r="912701" spans="110:110" x14ac:dyDescent="0.35">
      <c r="DF912701" s="419"/>
    </row>
    <row r="912725" spans="110:110" x14ac:dyDescent="0.35">
      <c r="DF912725" s="435"/>
    </row>
    <row r="912726" spans="110:110" x14ac:dyDescent="0.35">
      <c r="DF912726" s="419"/>
    </row>
    <row r="912750" spans="110:110" x14ac:dyDescent="0.35">
      <c r="DF912750" s="435"/>
    </row>
    <row r="912751" spans="110:110" x14ac:dyDescent="0.35">
      <c r="DF912751" s="419"/>
    </row>
    <row r="912775" spans="110:110" x14ac:dyDescent="0.35">
      <c r="DF912775" s="435"/>
    </row>
    <row r="912776" spans="110:110" x14ac:dyDescent="0.35">
      <c r="DF912776" s="419"/>
    </row>
    <row r="912800" spans="110:110" x14ac:dyDescent="0.35">
      <c r="DF912800" s="435"/>
    </row>
    <row r="912801" spans="110:110" x14ac:dyDescent="0.35">
      <c r="DF912801" s="419"/>
    </row>
    <row r="912825" spans="110:110" x14ac:dyDescent="0.35">
      <c r="DF912825" s="435"/>
    </row>
    <row r="912826" spans="110:110" x14ac:dyDescent="0.35">
      <c r="DF912826" s="419"/>
    </row>
    <row r="912850" spans="110:110" x14ac:dyDescent="0.35">
      <c r="DF912850" s="435"/>
    </row>
    <row r="912851" spans="110:110" x14ac:dyDescent="0.35">
      <c r="DF912851" s="419"/>
    </row>
    <row r="912875" spans="110:110" x14ac:dyDescent="0.35">
      <c r="DF912875" s="435"/>
    </row>
    <row r="912876" spans="110:110" x14ac:dyDescent="0.35">
      <c r="DF912876" s="419"/>
    </row>
    <row r="912900" spans="110:110" x14ac:dyDescent="0.35">
      <c r="DF912900" s="435"/>
    </row>
    <row r="912901" spans="110:110" x14ac:dyDescent="0.35">
      <c r="DF912901" s="419"/>
    </row>
    <row r="912925" spans="110:110" x14ac:dyDescent="0.35">
      <c r="DF912925" s="435"/>
    </row>
    <row r="912926" spans="110:110" x14ac:dyDescent="0.35">
      <c r="DF912926" s="419"/>
    </row>
    <row r="912950" spans="110:110" x14ac:dyDescent="0.35">
      <c r="DF912950" s="435"/>
    </row>
    <row r="912951" spans="110:110" x14ac:dyDescent="0.35">
      <c r="DF912951" s="419"/>
    </row>
    <row r="912975" spans="110:110" x14ac:dyDescent="0.35">
      <c r="DF912975" s="435"/>
    </row>
    <row r="912976" spans="110:110" x14ac:dyDescent="0.35">
      <c r="DF912976" s="419"/>
    </row>
    <row r="913000" spans="110:110" x14ac:dyDescent="0.35">
      <c r="DF913000" s="435"/>
    </row>
    <row r="913001" spans="110:110" x14ac:dyDescent="0.35">
      <c r="DF913001" s="419"/>
    </row>
    <row r="913025" spans="110:110" x14ac:dyDescent="0.35">
      <c r="DF913025" s="435"/>
    </row>
    <row r="913026" spans="110:110" x14ac:dyDescent="0.35">
      <c r="DF913026" s="419"/>
    </row>
    <row r="913050" spans="110:110" x14ac:dyDescent="0.35">
      <c r="DF913050" s="435"/>
    </row>
    <row r="913051" spans="110:110" x14ac:dyDescent="0.35">
      <c r="DF913051" s="419"/>
    </row>
    <row r="913075" spans="110:110" x14ac:dyDescent="0.35">
      <c r="DF913075" s="435"/>
    </row>
    <row r="913076" spans="110:110" x14ac:dyDescent="0.35">
      <c r="DF913076" s="419"/>
    </row>
    <row r="913100" spans="110:110" x14ac:dyDescent="0.35">
      <c r="DF913100" s="435"/>
    </row>
    <row r="913101" spans="110:110" x14ac:dyDescent="0.35">
      <c r="DF913101" s="419"/>
    </row>
    <row r="913125" spans="110:110" x14ac:dyDescent="0.35">
      <c r="DF913125" s="435"/>
    </row>
    <row r="913126" spans="110:110" x14ac:dyDescent="0.35">
      <c r="DF913126" s="419"/>
    </row>
    <row r="913150" spans="110:110" x14ac:dyDescent="0.35">
      <c r="DF913150" s="435"/>
    </row>
    <row r="913151" spans="110:110" x14ac:dyDescent="0.35">
      <c r="DF913151" s="419"/>
    </row>
    <row r="913175" spans="110:110" x14ac:dyDescent="0.35">
      <c r="DF913175" s="435"/>
    </row>
    <row r="913176" spans="110:110" x14ac:dyDescent="0.35">
      <c r="DF913176" s="419"/>
    </row>
    <row r="913200" spans="110:110" x14ac:dyDescent="0.35">
      <c r="DF913200" s="435"/>
    </row>
    <row r="913201" spans="110:110" x14ac:dyDescent="0.35">
      <c r="DF913201" s="419"/>
    </row>
    <row r="913225" spans="110:110" x14ac:dyDescent="0.35">
      <c r="DF913225" s="435"/>
    </row>
    <row r="913226" spans="110:110" x14ac:dyDescent="0.35">
      <c r="DF913226" s="419"/>
    </row>
    <row r="913250" spans="110:110" x14ac:dyDescent="0.35">
      <c r="DF913250" s="435"/>
    </row>
    <row r="913251" spans="110:110" x14ac:dyDescent="0.35">
      <c r="DF913251" s="419"/>
    </row>
    <row r="913275" spans="110:110" x14ac:dyDescent="0.35">
      <c r="DF913275" s="435"/>
    </row>
    <row r="913276" spans="110:110" x14ac:dyDescent="0.35">
      <c r="DF913276" s="419"/>
    </row>
    <row r="913300" spans="110:110" x14ac:dyDescent="0.35">
      <c r="DF913300" s="435"/>
    </row>
    <row r="913301" spans="110:110" x14ac:dyDescent="0.35">
      <c r="DF913301" s="419"/>
    </row>
    <row r="913325" spans="110:110" x14ac:dyDescent="0.35">
      <c r="DF913325" s="435"/>
    </row>
    <row r="913326" spans="110:110" x14ac:dyDescent="0.35">
      <c r="DF913326" s="419"/>
    </row>
    <row r="913350" spans="110:110" x14ac:dyDescent="0.35">
      <c r="DF913350" s="435"/>
    </row>
    <row r="913351" spans="110:110" x14ac:dyDescent="0.35">
      <c r="DF913351" s="419"/>
    </row>
    <row r="913375" spans="110:110" x14ac:dyDescent="0.35">
      <c r="DF913375" s="435"/>
    </row>
    <row r="913376" spans="110:110" x14ac:dyDescent="0.35">
      <c r="DF913376" s="419"/>
    </row>
    <row r="913400" spans="110:110" x14ac:dyDescent="0.35">
      <c r="DF913400" s="435"/>
    </row>
    <row r="913401" spans="110:110" x14ac:dyDescent="0.35">
      <c r="DF913401" s="419"/>
    </row>
    <row r="913425" spans="110:110" x14ac:dyDescent="0.35">
      <c r="DF913425" s="435"/>
    </row>
    <row r="913426" spans="110:110" x14ac:dyDescent="0.35">
      <c r="DF913426" s="419"/>
    </row>
    <row r="913450" spans="110:110" x14ac:dyDescent="0.35">
      <c r="DF913450" s="435"/>
    </row>
    <row r="913451" spans="110:110" x14ac:dyDescent="0.35">
      <c r="DF913451" s="419"/>
    </row>
    <row r="913475" spans="110:110" x14ac:dyDescent="0.35">
      <c r="DF913475" s="435"/>
    </row>
    <row r="913476" spans="110:110" x14ac:dyDescent="0.35">
      <c r="DF913476" s="419"/>
    </row>
    <row r="913500" spans="110:110" x14ac:dyDescent="0.35">
      <c r="DF913500" s="435"/>
    </row>
    <row r="913501" spans="110:110" x14ac:dyDescent="0.35">
      <c r="DF913501" s="419"/>
    </row>
    <row r="913525" spans="110:110" x14ac:dyDescent="0.35">
      <c r="DF913525" s="435"/>
    </row>
    <row r="913526" spans="110:110" x14ac:dyDescent="0.35">
      <c r="DF913526" s="419"/>
    </row>
    <row r="913550" spans="110:110" x14ac:dyDescent="0.35">
      <c r="DF913550" s="435"/>
    </row>
    <row r="913551" spans="110:110" x14ac:dyDescent="0.35">
      <c r="DF913551" s="419"/>
    </row>
    <row r="913575" spans="110:110" x14ac:dyDescent="0.35">
      <c r="DF913575" s="435"/>
    </row>
    <row r="913576" spans="110:110" x14ac:dyDescent="0.35">
      <c r="DF913576" s="419"/>
    </row>
    <row r="913600" spans="110:110" x14ac:dyDescent="0.35">
      <c r="DF913600" s="435"/>
    </row>
    <row r="913601" spans="110:110" x14ac:dyDescent="0.35">
      <c r="DF913601" s="419"/>
    </row>
    <row r="913625" spans="110:110" x14ac:dyDescent="0.35">
      <c r="DF913625" s="435"/>
    </row>
    <row r="913626" spans="110:110" x14ac:dyDescent="0.35">
      <c r="DF913626" s="419"/>
    </row>
    <row r="913650" spans="110:110" x14ac:dyDescent="0.35">
      <c r="DF913650" s="435"/>
    </row>
    <row r="913651" spans="110:110" x14ac:dyDescent="0.35">
      <c r="DF913651" s="419"/>
    </row>
    <row r="913675" spans="110:110" x14ac:dyDescent="0.35">
      <c r="DF913675" s="435"/>
    </row>
    <row r="913676" spans="110:110" x14ac:dyDescent="0.35">
      <c r="DF913676" s="419"/>
    </row>
    <row r="913700" spans="110:110" x14ac:dyDescent="0.35">
      <c r="DF913700" s="435"/>
    </row>
    <row r="913701" spans="110:110" x14ac:dyDescent="0.35">
      <c r="DF913701" s="419"/>
    </row>
    <row r="913725" spans="110:110" x14ac:dyDescent="0.35">
      <c r="DF913725" s="435"/>
    </row>
    <row r="913726" spans="110:110" x14ac:dyDescent="0.35">
      <c r="DF913726" s="419"/>
    </row>
    <row r="913750" spans="110:110" x14ac:dyDescent="0.35">
      <c r="DF913750" s="435"/>
    </row>
    <row r="913751" spans="110:110" x14ac:dyDescent="0.35">
      <c r="DF913751" s="419"/>
    </row>
    <row r="913775" spans="110:110" x14ac:dyDescent="0.35">
      <c r="DF913775" s="435"/>
    </row>
    <row r="913776" spans="110:110" x14ac:dyDescent="0.35">
      <c r="DF913776" s="419"/>
    </row>
    <row r="913800" spans="110:110" x14ac:dyDescent="0.35">
      <c r="DF913800" s="435"/>
    </row>
    <row r="913801" spans="110:110" x14ac:dyDescent="0.35">
      <c r="DF913801" s="419"/>
    </row>
    <row r="913825" spans="110:110" x14ac:dyDescent="0.35">
      <c r="DF913825" s="435"/>
    </row>
    <row r="913826" spans="110:110" x14ac:dyDescent="0.35">
      <c r="DF913826" s="419"/>
    </row>
    <row r="913850" spans="110:110" x14ac:dyDescent="0.35">
      <c r="DF913850" s="435"/>
    </row>
    <row r="913851" spans="110:110" x14ac:dyDescent="0.35">
      <c r="DF913851" s="419"/>
    </row>
    <row r="913875" spans="110:110" x14ac:dyDescent="0.35">
      <c r="DF913875" s="435"/>
    </row>
    <row r="913876" spans="110:110" x14ac:dyDescent="0.35">
      <c r="DF913876" s="419"/>
    </row>
    <row r="913900" spans="110:110" x14ac:dyDescent="0.35">
      <c r="DF913900" s="435"/>
    </row>
    <row r="913901" spans="110:110" x14ac:dyDescent="0.35">
      <c r="DF913901" s="419"/>
    </row>
    <row r="913925" spans="110:110" x14ac:dyDescent="0.35">
      <c r="DF913925" s="435"/>
    </row>
    <row r="913926" spans="110:110" x14ac:dyDescent="0.35">
      <c r="DF913926" s="419"/>
    </row>
    <row r="913950" spans="110:110" x14ac:dyDescent="0.35">
      <c r="DF913950" s="435"/>
    </row>
    <row r="913951" spans="110:110" x14ac:dyDescent="0.35">
      <c r="DF913951" s="419"/>
    </row>
    <row r="913975" spans="110:110" x14ac:dyDescent="0.35">
      <c r="DF913975" s="435"/>
    </row>
    <row r="913976" spans="110:110" x14ac:dyDescent="0.35">
      <c r="DF913976" s="419"/>
    </row>
    <row r="914000" spans="110:110" x14ac:dyDescent="0.35">
      <c r="DF914000" s="435"/>
    </row>
    <row r="914001" spans="110:110" x14ac:dyDescent="0.35">
      <c r="DF914001" s="419"/>
    </row>
    <row r="914025" spans="110:110" x14ac:dyDescent="0.35">
      <c r="DF914025" s="435"/>
    </row>
    <row r="914026" spans="110:110" x14ac:dyDescent="0.35">
      <c r="DF914026" s="419"/>
    </row>
    <row r="914050" spans="110:110" x14ac:dyDescent="0.35">
      <c r="DF914050" s="435"/>
    </row>
    <row r="914051" spans="110:110" x14ac:dyDescent="0.35">
      <c r="DF914051" s="419"/>
    </row>
    <row r="914075" spans="110:110" x14ac:dyDescent="0.35">
      <c r="DF914075" s="435"/>
    </row>
    <row r="914076" spans="110:110" x14ac:dyDescent="0.35">
      <c r="DF914076" s="419"/>
    </row>
    <row r="914100" spans="110:110" x14ac:dyDescent="0.35">
      <c r="DF914100" s="435"/>
    </row>
    <row r="914101" spans="110:110" x14ac:dyDescent="0.35">
      <c r="DF914101" s="419"/>
    </row>
    <row r="914125" spans="110:110" x14ac:dyDescent="0.35">
      <c r="DF914125" s="435"/>
    </row>
    <row r="914126" spans="110:110" x14ac:dyDescent="0.35">
      <c r="DF914126" s="419"/>
    </row>
    <row r="914150" spans="110:110" x14ac:dyDescent="0.35">
      <c r="DF914150" s="435"/>
    </row>
    <row r="914151" spans="110:110" x14ac:dyDescent="0.35">
      <c r="DF914151" s="419"/>
    </row>
    <row r="914175" spans="110:110" x14ac:dyDescent="0.35">
      <c r="DF914175" s="435"/>
    </row>
    <row r="914176" spans="110:110" x14ac:dyDescent="0.35">
      <c r="DF914176" s="419"/>
    </row>
    <row r="914200" spans="110:110" x14ac:dyDescent="0.35">
      <c r="DF914200" s="435"/>
    </row>
    <row r="914201" spans="110:110" x14ac:dyDescent="0.35">
      <c r="DF914201" s="419"/>
    </row>
    <row r="914225" spans="110:110" x14ac:dyDescent="0.35">
      <c r="DF914225" s="435"/>
    </row>
    <row r="914226" spans="110:110" x14ac:dyDescent="0.35">
      <c r="DF914226" s="419"/>
    </row>
    <row r="914250" spans="110:110" x14ac:dyDescent="0.35">
      <c r="DF914250" s="435"/>
    </row>
    <row r="914251" spans="110:110" x14ac:dyDescent="0.35">
      <c r="DF914251" s="419"/>
    </row>
    <row r="914275" spans="110:110" x14ac:dyDescent="0.35">
      <c r="DF914275" s="435"/>
    </row>
    <row r="914276" spans="110:110" x14ac:dyDescent="0.35">
      <c r="DF914276" s="419"/>
    </row>
    <row r="914300" spans="110:110" x14ac:dyDescent="0.35">
      <c r="DF914300" s="435"/>
    </row>
    <row r="914301" spans="110:110" x14ac:dyDescent="0.35">
      <c r="DF914301" s="419"/>
    </row>
    <row r="914325" spans="110:110" x14ac:dyDescent="0.35">
      <c r="DF914325" s="435"/>
    </row>
    <row r="914326" spans="110:110" x14ac:dyDescent="0.35">
      <c r="DF914326" s="419"/>
    </row>
    <row r="914350" spans="110:110" x14ac:dyDescent="0.35">
      <c r="DF914350" s="435"/>
    </row>
    <row r="914351" spans="110:110" x14ac:dyDescent="0.35">
      <c r="DF914351" s="419"/>
    </row>
    <row r="914375" spans="110:110" x14ac:dyDescent="0.35">
      <c r="DF914375" s="435"/>
    </row>
    <row r="914376" spans="110:110" x14ac:dyDescent="0.35">
      <c r="DF914376" s="419"/>
    </row>
    <row r="914400" spans="110:110" x14ac:dyDescent="0.35">
      <c r="DF914400" s="435"/>
    </row>
    <row r="914401" spans="110:110" x14ac:dyDescent="0.35">
      <c r="DF914401" s="419"/>
    </row>
    <row r="914425" spans="110:110" x14ac:dyDescent="0.35">
      <c r="DF914425" s="435"/>
    </row>
    <row r="914426" spans="110:110" x14ac:dyDescent="0.35">
      <c r="DF914426" s="419"/>
    </row>
    <row r="914450" spans="110:110" x14ac:dyDescent="0.35">
      <c r="DF914450" s="435"/>
    </row>
    <row r="914451" spans="110:110" x14ac:dyDescent="0.35">
      <c r="DF914451" s="419"/>
    </row>
    <row r="914475" spans="110:110" x14ac:dyDescent="0.35">
      <c r="DF914475" s="435"/>
    </row>
    <row r="914476" spans="110:110" x14ac:dyDescent="0.35">
      <c r="DF914476" s="419"/>
    </row>
    <row r="914500" spans="110:110" x14ac:dyDescent="0.35">
      <c r="DF914500" s="435"/>
    </row>
    <row r="914501" spans="110:110" x14ac:dyDescent="0.35">
      <c r="DF914501" s="419"/>
    </row>
    <row r="914525" spans="110:110" x14ac:dyDescent="0.35">
      <c r="DF914525" s="435"/>
    </row>
    <row r="914526" spans="110:110" x14ac:dyDescent="0.35">
      <c r="DF914526" s="419"/>
    </row>
    <row r="914550" spans="110:110" x14ac:dyDescent="0.35">
      <c r="DF914550" s="435"/>
    </row>
    <row r="914551" spans="110:110" x14ac:dyDescent="0.35">
      <c r="DF914551" s="419"/>
    </row>
    <row r="914575" spans="110:110" x14ac:dyDescent="0.35">
      <c r="DF914575" s="435"/>
    </row>
    <row r="914576" spans="110:110" x14ac:dyDescent="0.35">
      <c r="DF914576" s="419"/>
    </row>
    <row r="914600" spans="110:110" x14ac:dyDescent="0.35">
      <c r="DF914600" s="435"/>
    </row>
    <row r="914601" spans="110:110" x14ac:dyDescent="0.35">
      <c r="DF914601" s="419"/>
    </row>
    <row r="914625" spans="110:110" x14ac:dyDescent="0.35">
      <c r="DF914625" s="435"/>
    </row>
    <row r="914626" spans="110:110" x14ac:dyDescent="0.35">
      <c r="DF914626" s="419"/>
    </row>
    <row r="914650" spans="110:110" x14ac:dyDescent="0.35">
      <c r="DF914650" s="435"/>
    </row>
    <row r="914651" spans="110:110" x14ac:dyDescent="0.35">
      <c r="DF914651" s="419"/>
    </row>
    <row r="914675" spans="110:110" x14ac:dyDescent="0.35">
      <c r="DF914675" s="435"/>
    </row>
    <row r="914676" spans="110:110" x14ac:dyDescent="0.35">
      <c r="DF914676" s="419"/>
    </row>
    <row r="914700" spans="110:110" x14ac:dyDescent="0.35">
      <c r="DF914700" s="435"/>
    </row>
    <row r="914701" spans="110:110" x14ac:dyDescent="0.35">
      <c r="DF914701" s="419"/>
    </row>
    <row r="914725" spans="110:110" x14ac:dyDescent="0.35">
      <c r="DF914725" s="435"/>
    </row>
    <row r="914726" spans="110:110" x14ac:dyDescent="0.35">
      <c r="DF914726" s="419"/>
    </row>
    <row r="914750" spans="110:110" x14ac:dyDescent="0.35">
      <c r="DF914750" s="435"/>
    </row>
    <row r="914751" spans="110:110" x14ac:dyDescent="0.35">
      <c r="DF914751" s="419"/>
    </row>
    <row r="914775" spans="110:110" x14ac:dyDescent="0.35">
      <c r="DF914775" s="435"/>
    </row>
    <row r="914776" spans="110:110" x14ac:dyDescent="0.35">
      <c r="DF914776" s="419"/>
    </row>
    <row r="914800" spans="110:110" x14ac:dyDescent="0.35">
      <c r="DF914800" s="435"/>
    </row>
    <row r="914801" spans="110:110" x14ac:dyDescent="0.35">
      <c r="DF914801" s="419"/>
    </row>
    <row r="914825" spans="110:110" x14ac:dyDescent="0.35">
      <c r="DF914825" s="435"/>
    </row>
    <row r="914826" spans="110:110" x14ac:dyDescent="0.35">
      <c r="DF914826" s="419"/>
    </row>
    <row r="914850" spans="110:110" x14ac:dyDescent="0.35">
      <c r="DF914850" s="435"/>
    </row>
    <row r="914851" spans="110:110" x14ac:dyDescent="0.35">
      <c r="DF914851" s="419"/>
    </row>
    <row r="914875" spans="110:110" x14ac:dyDescent="0.35">
      <c r="DF914875" s="435"/>
    </row>
    <row r="914876" spans="110:110" x14ac:dyDescent="0.35">
      <c r="DF914876" s="419"/>
    </row>
    <row r="914900" spans="110:110" x14ac:dyDescent="0.35">
      <c r="DF914900" s="435"/>
    </row>
    <row r="914901" spans="110:110" x14ac:dyDescent="0.35">
      <c r="DF914901" s="419"/>
    </row>
    <row r="914925" spans="110:110" x14ac:dyDescent="0.35">
      <c r="DF914925" s="435"/>
    </row>
    <row r="914926" spans="110:110" x14ac:dyDescent="0.35">
      <c r="DF914926" s="419"/>
    </row>
    <row r="914950" spans="110:110" x14ac:dyDescent="0.35">
      <c r="DF914950" s="435"/>
    </row>
    <row r="914951" spans="110:110" x14ac:dyDescent="0.35">
      <c r="DF914951" s="419"/>
    </row>
    <row r="914975" spans="110:110" x14ac:dyDescent="0.35">
      <c r="DF914975" s="435"/>
    </row>
    <row r="914976" spans="110:110" x14ac:dyDescent="0.35">
      <c r="DF914976" s="419"/>
    </row>
    <row r="915000" spans="110:110" x14ac:dyDescent="0.35">
      <c r="DF915000" s="435"/>
    </row>
    <row r="915001" spans="110:110" x14ac:dyDescent="0.35">
      <c r="DF915001" s="419"/>
    </row>
    <row r="915025" spans="110:110" x14ac:dyDescent="0.35">
      <c r="DF915025" s="435"/>
    </row>
    <row r="915026" spans="110:110" x14ac:dyDescent="0.35">
      <c r="DF915026" s="419"/>
    </row>
    <row r="915050" spans="110:110" x14ac:dyDescent="0.35">
      <c r="DF915050" s="435"/>
    </row>
    <row r="915051" spans="110:110" x14ac:dyDescent="0.35">
      <c r="DF915051" s="419"/>
    </row>
    <row r="915075" spans="110:110" x14ac:dyDescent="0.35">
      <c r="DF915075" s="435"/>
    </row>
    <row r="915076" spans="110:110" x14ac:dyDescent="0.35">
      <c r="DF915076" s="419"/>
    </row>
    <row r="915100" spans="110:110" x14ac:dyDescent="0.35">
      <c r="DF915100" s="435"/>
    </row>
    <row r="915101" spans="110:110" x14ac:dyDescent="0.35">
      <c r="DF915101" s="419"/>
    </row>
    <row r="915125" spans="110:110" x14ac:dyDescent="0.35">
      <c r="DF915125" s="435"/>
    </row>
    <row r="915126" spans="110:110" x14ac:dyDescent="0.35">
      <c r="DF915126" s="419"/>
    </row>
    <row r="915150" spans="110:110" x14ac:dyDescent="0.35">
      <c r="DF915150" s="435"/>
    </row>
    <row r="915151" spans="110:110" x14ac:dyDescent="0.35">
      <c r="DF915151" s="419"/>
    </row>
    <row r="915175" spans="110:110" x14ac:dyDescent="0.35">
      <c r="DF915175" s="435"/>
    </row>
    <row r="915176" spans="110:110" x14ac:dyDescent="0.35">
      <c r="DF915176" s="419"/>
    </row>
    <row r="915200" spans="110:110" x14ac:dyDescent="0.35">
      <c r="DF915200" s="435"/>
    </row>
    <row r="915201" spans="110:110" x14ac:dyDescent="0.35">
      <c r="DF915201" s="419"/>
    </row>
    <row r="915225" spans="110:110" x14ac:dyDescent="0.35">
      <c r="DF915225" s="435"/>
    </row>
    <row r="915226" spans="110:110" x14ac:dyDescent="0.35">
      <c r="DF915226" s="419"/>
    </row>
    <row r="915250" spans="110:110" x14ac:dyDescent="0.35">
      <c r="DF915250" s="435"/>
    </row>
    <row r="915251" spans="110:110" x14ac:dyDescent="0.35">
      <c r="DF915251" s="419"/>
    </row>
    <row r="915275" spans="110:110" x14ac:dyDescent="0.35">
      <c r="DF915275" s="435"/>
    </row>
    <row r="915276" spans="110:110" x14ac:dyDescent="0.35">
      <c r="DF915276" s="419"/>
    </row>
    <row r="915300" spans="110:110" x14ac:dyDescent="0.35">
      <c r="DF915300" s="435"/>
    </row>
    <row r="915301" spans="110:110" x14ac:dyDescent="0.35">
      <c r="DF915301" s="419"/>
    </row>
    <row r="915325" spans="110:110" x14ac:dyDescent="0.35">
      <c r="DF915325" s="435"/>
    </row>
    <row r="915326" spans="110:110" x14ac:dyDescent="0.35">
      <c r="DF915326" s="419"/>
    </row>
    <row r="915350" spans="110:110" x14ac:dyDescent="0.35">
      <c r="DF915350" s="435"/>
    </row>
    <row r="915351" spans="110:110" x14ac:dyDescent="0.35">
      <c r="DF915351" s="419"/>
    </row>
    <row r="915375" spans="110:110" x14ac:dyDescent="0.35">
      <c r="DF915375" s="435"/>
    </row>
    <row r="915376" spans="110:110" x14ac:dyDescent="0.35">
      <c r="DF915376" s="419"/>
    </row>
    <row r="915400" spans="110:110" x14ac:dyDescent="0.35">
      <c r="DF915400" s="435"/>
    </row>
    <row r="915401" spans="110:110" x14ac:dyDescent="0.35">
      <c r="DF915401" s="419"/>
    </row>
    <row r="915425" spans="110:110" x14ac:dyDescent="0.35">
      <c r="DF915425" s="435"/>
    </row>
    <row r="915426" spans="110:110" x14ac:dyDescent="0.35">
      <c r="DF915426" s="419"/>
    </row>
    <row r="915450" spans="110:110" x14ac:dyDescent="0.35">
      <c r="DF915450" s="435"/>
    </row>
    <row r="915451" spans="110:110" x14ac:dyDescent="0.35">
      <c r="DF915451" s="419"/>
    </row>
    <row r="915475" spans="110:110" x14ac:dyDescent="0.35">
      <c r="DF915475" s="435"/>
    </row>
    <row r="915476" spans="110:110" x14ac:dyDescent="0.35">
      <c r="DF915476" s="419"/>
    </row>
    <row r="915500" spans="110:110" x14ac:dyDescent="0.35">
      <c r="DF915500" s="435"/>
    </row>
    <row r="915501" spans="110:110" x14ac:dyDescent="0.35">
      <c r="DF915501" s="419"/>
    </row>
    <row r="915525" spans="110:110" x14ac:dyDescent="0.35">
      <c r="DF915525" s="435"/>
    </row>
    <row r="915526" spans="110:110" x14ac:dyDescent="0.35">
      <c r="DF915526" s="419"/>
    </row>
    <row r="915550" spans="110:110" x14ac:dyDescent="0.35">
      <c r="DF915550" s="435"/>
    </row>
    <row r="915551" spans="110:110" x14ac:dyDescent="0.35">
      <c r="DF915551" s="419"/>
    </row>
    <row r="915575" spans="110:110" x14ac:dyDescent="0.35">
      <c r="DF915575" s="435"/>
    </row>
    <row r="915576" spans="110:110" x14ac:dyDescent="0.35">
      <c r="DF915576" s="419"/>
    </row>
    <row r="915600" spans="110:110" x14ac:dyDescent="0.35">
      <c r="DF915600" s="435"/>
    </row>
    <row r="915601" spans="110:110" x14ac:dyDescent="0.35">
      <c r="DF915601" s="419"/>
    </row>
    <row r="915625" spans="110:110" x14ac:dyDescent="0.35">
      <c r="DF915625" s="435"/>
    </row>
    <row r="915626" spans="110:110" x14ac:dyDescent="0.35">
      <c r="DF915626" s="419"/>
    </row>
    <row r="915650" spans="110:110" x14ac:dyDescent="0.35">
      <c r="DF915650" s="435"/>
    </row>
    <row r="915651" spans="110:110" x14ac:dyDescent="0.35">
      <c r="DF915651" s="419"/>
    </row>
    <row r="915675" spans="110:110" x14ac:dyDescent="0.35">
      <c r="DF915675" s="435"/>
    </row>
    <row r="915676" spans="110:110" x14ac:dyDescent="0.35">
      <c r="DF915676" s="419"/>
    </row>
    <row r="915700" spans="110:110" x14ac:dyDescent="0.35">
      <c r="DF915700" s="435"/>
    </row>
    <row r="915701" spans="110:110" x14ac:dyDescent="0.35">
      <c r="DF915701" s="419"/>
    </row>
    <row r="915725" spans="110:110" x14ac:dyDescent="0.35">
      <c r="DF915725" s="435"/>
    </row>
    <row r="915726" spans="110:110" x14ac:dyDescent="0.35">
      <c r="DF915726" s="419"/>
    </row>
    <row r="915750" spans="110:110" x14ac:dyDescent="0.35">
      <c r="DF915750" s="435"/>
    </row>
    <row r="915751" spans="110:110" x14ac:dyDescent="0.35">
      <c r="DF915751" s="419"/>
    </row>
    <row r="915775" spans="110:110" x14ac:dyDescent="0.35">
      <c r="DF915775" s="435"/>
    </row>
    <row r="915776" spans="110:110" x14ac:dyDescent="0.35">
      <c r="DF915776" s="419"/>
    </row>
    <row r="915800" spans="110:110" x14ac:dyDescent="0.35">
      <c r="DF915800" s="435"/>
    </row>
    <row r="915801" spans="110:110" x14ac:dyDescent="0.35">
      <c r="DF915801" s="419"/>
    </row>
    <row r="915825" spans="110:110" x14ac:dyDescent="0.35">
      <c r="DF915825" s="435"/>
    </row>
    <row r="915826" spans="110:110" x14ac:dyDescent="0.35">
      <c r="DF915826" s="419"/>
    </row>
    <row r="915850" spans="110:110" x14ac:dyDescent="0.35">
      <c r="DF915850" s="435"/>
    </row>
    <row r="915851" spans="110:110" x14ac:dyDescent="0.35">
      <c r="DF915851" s="419"/>
    </row>
    <row r="915875" spans="110:110" x14ac:dyDescent="0.35">
      <c r="DF915875" s="435"/>
    </row>
    <row r="915876" spans="110:110" x14ac:dyDescent="0.35">
      <c r="DF915876" s="419"/>
    </row>
    <row r="915900" spans="110:110" x14ac:dyDescent="0.35">
      <c r="DF915900" s="435"/>
    </row>
    <row r="915901" spans="110:110" x14ac:dyDescent="0.35">
      <c r="DF915901" s="419"/>
    </row>
    <row r="915925" spans="110:110" x14ac:dyDescent="0.35">
      <c r="DF915925" s="435"/>
    </row>
    <row r="915926" spans="110:110" x14ac:dyDescent="0.35">
      <c r="DF915926" s="419"/>
    </row>
    <row r="915950" spans="110:110" x14ac:dyDescent="0.35">
      <c r="DF915950" s="435"/>
    </row>
    <row r="915951" spans="110:110" x14ac:dyDescent="0.35">
      <c r="DF915951" s="419"/>
    </row>
    <row r="915975" spans="110:110" x14ac:dyDescent="0.35">
      <c r="DF915975" s="435"/>
    </row>
    <row r="915976" spans="110:110" x14ac:dyDescent="0.35">
      <c r="DF915976" s="419"/>
    </row>
    <row r="916000" spans="110:110" x14ac:dyDescent="0.35">
      <c r="DF916000" s="435"/>
    </row>
    <row r="916001" spans="110:110" x14ac:dyDescent="0.35">
      <c r="DF916001" s="419"/>
    </row>
    <row r="916025" spans="110:110" x14ac:dyDescent="0.35">
      <c r="DF916025" s="435"/>
    </row>
    <row r="916026" spans="110:110" x14ac:dyDescent="0.35">
      <c r="DF916026" s="419"/>
    </row>
    <row r="916050" spans="110:110" x14ac:dyDescent="0.35">
      <c r="DF916050" s="435"/>
    </row>
    <row r="916051" spans="110:110" x14ac:dyDescent="0.35">
      <c r="DF916051" s="419"/>
    </row>
    <row r="916075" spans="110:110" x14ac:dyDescent="0.35">
      <c r="DF916075" s="435"/>
    </row>
    <row r="916076" spans="110:110" x14ac:dyDescent="0.35">
      <c r="DF916076" s="419"/>
    </row>
    <row r="916100" spans="110:110" x14ac:dyDescent="0.35">
      <c r="DF916100" s="435"/>
    </row>
    <row r="916101" spans="110:110" x14ac:dyDescent="0.35">
      <c r="DF916101" s="419"/>
    </row>
    <row r="916125" spans="110:110" x14ac:dyDescent="0.35">
      <c r="DF916125" s="435"/>
    </row>
    <row r="916126" spans="110:110" x14ac:dyDescent="0.35">
      <c r="DF916126" s="419"/>
    </row>
    <row r="916150" spans="110:110" x14ac:dyDescent="0.35">
      <c r="DF916150" s="435"/>
    </row>
    <row r="916151" spans="110:110" x14ac:dyDescent="0.35">
      <c r="DF916151" s="419"/>
    </row>
    <row r="916175" spans="110:110" x14ac:dyDescent="0.35">
      <c r="DF916175" s="435"/>
    </row>
    <row r="916176" spans="110:110" x14ac:dyDescent="0.35">
      <c r="DF916176" s="419"/>
    </row>
    <row r="916200" spans="110:110" x14ac:dyDescent="0.35">
      <c r="DF916200" s="435"/>
    </row>
    <row r="916201" spans="110:110" x14ac:dyDescent="0.35">
      <c r="DF916201" s="419"/>
    </row>
    <row r="916225" spans="110:110" x14ac:dyDescent="0.35">
      <c r="DF916225" s="435"/>
    </row>
    <row r="916226" spans="110:110" x14ac:dyDescent="0.35">
      <c r="DF916226" s="419"/>
    </row>
    <row r="916250" spans="110:110" x14ac:dyDescent="0.35">
      <c r="DF916250" s="435"/>
    </row>
    <row r="916251" spans="110:110" x14ac:dyDescent="0.35">
      <c r="DF916251" s="419"/>
    </row>
    <row r="916275" spans="110:110" x14ac:dyDescent="0.35">
      <c r="DF916275" s="435"/>
    </row>
    <row r="916276" spans="110:110" x14ac:dyDescent="0.35">
      <c r="DF916276" s="419"/>
    </row>
    <row r="916300" spans="110:110" x14ac:dyDescent="0.35">
      <c r="DF916300" s="435"/>
    </row>
    <row r="916301" spans="110:110" x14ac:dyDescent="0.35">
      <c r="DF916301" s="419"/>
    </row>
    <row r="916325" spans="110:110" x14ac:dyDescent="0.35">
      <c r="DF916325" s="435"/>
    </row>
    <row r="916326" spans="110:110" x14ac:dyDescent="0.35">
      <c r="DF916326" s="419"/>
    </row>
    <row r="916350" spans="110:110" x14ac:dyDescent="0.35">
      <c r="DF916350" s="435"/>
    </row>
    <row r="916351" spans="110:110" x14ac:dyDescent="0.35">
      <c r="DF916351" s="419"/>
    </row>
    <row r="916375" spans="110:110" x14ac:dyDescent="0.35">
      <c r="DF916375" s="435"/>
    </row>
    <row r="916376" spans="110:110" x14ac:dyDescent="0.35">
      <c r="DF916376" s="419"/>
    </row>
    <row r="916400" spans="110:110" x14ac:dyDescent="0.35">
      <c r="DF916400" s="435"/>
    </row>
    <row r="916401" spans="110:110" x14ac:dyDescent="0.35">
      <c r="DF916401" s="419"/>
    </row>
    <row r="916425" spans="110:110" x14ac:dyDescent="0.35">
      <c r="DF916425" s="435"/>
    </row>
    <row r="916426" spans="110:110" x14ac:dyDescent="0.35">
      <c r="DF916426" s="419"/>
    </row>
    <row r="916450" spans="110:110" x14ac:dyDescent="0.35">
      <c r="DF916450" s="435"/>
    </row>
    <row r="916451" spans="110:110" x14ac:dyDescent="0.35">
      <c r="DF916451" s="419"/>
    </row>
    <row r="916475" spans="110:110" x14ac:dyDescent="0.35">
      <c r="DF916475" s="435"/>
    </row>
    <row r="916476" spans="110:110" x14ac:dyDescent="0.35">
      <c r="DF916476" s="419"/>
    </row>
    <row r="916500" spans="110:110" x14ac:dyDescent="0.35">
      <c r="DF916500" s="435"/>
    </row>
    <row r="916501" spans="110:110" x14ac:dyDescent="0.35">
      <c r="DF916501" s="419"/>
    </row>
    <row r="916525" spans="110:110" x14ac:dyDescent="0.35">
      <c r="DF916525" s="435"/>
    </row>
    <row r="916526" spans="110:110" x14ac:dyDescent="0.35">
      <c r="DF916526" s="419"/>
    </row>
    <row r="916550" spans="110:110" x14ac:dyDescent="0.35">
      <c r="DF916550" s="435"/>
    </row>
    <row r="916551" spans="110:110" x14ac:dyDescent="0.35">
      <c r="DF916551" s="419"/>
    </row>
    <row r="916575" spans="110:110" x14ac:dyDescent="0.35">
      <c r="DF916575" s="435"/>
    </row>
    <row r="916576" spans="110:110" x14ac:dyDescent="0.35">
      <c r="DF916576" s="419"/>
    </row>
    <row r="916600" spans="110:110" x14ac:dyDescent="0.35">
      <c r="DF916600" s="435"/>
    </row>
    <row r="916601" spans="110:110" x14ac:dyDescent="0.35">
      <c r="DF916601" s="419"/>
    </row>
    <row r="916625" spans="110:110" x14ac:dyDescent="0.35">
      <c r="DF916625" s="435"/>
    </row>
    <row r="916626" spans="110:110" x14ac:dyDescent="0.35">
      <c r="DF916626" s="419"/>
    </row>
    <row r="916650" spans="110:110" x14ac:dyDescent="0.35">
      <c r="DF916650" s="435"/>
    </row>
    <row r="916651" spans="110:110" x14ac:dyDescent="0.35">
      <c r="DF916651" s="419"/>
    </row>
    <row r="916675" spans="110:110" x14ac:dyDescent="0.35">
      <c r="DF916675" s="435"/>
    </row>
    <row r="916676" spans="110:110" x14ac:dyDescent="0.35">
      <c r="DF916676" s="419"/>
    </row>
    <row r="916700" spans="110:110" x14ac:dyDescent="0.35">
      <c r="DF916700" s="435"/>
    </row>
    <row r="916701" spans="110:110" x14ac:dyDescent="0.35">
      <c r="DF916701" s="419"/>
    </row>
    <row r="916725" spans="110:110" x14ac:dyDescent="0.35">
      <c r="DF916725" s="435"/>
    </row>
    <row r="916726" spans="110:110" x14ac:dyDescent="0.35">
      <c r="DF916726" s="419"/>
    </row>
    <row r="916750" spans="110:110" x14ac:dyDescent="0.35">
      <c r="DF916750" s="435"/>
    </row>
    <row r="916751" spans="110:110" x14ac:dyDescent="0.35">
      <c r="DF916751" s="419"/>
    </row>
    <row r="916775" spans="110:110" x14ac:dyDescent="0.35">
      <c r="DF916775" s="435"/>
    </row>
    <row r="916776" spans="110:110" x14ac:dyDescent="0.35">
      <c r="DF916776" s="419"/>
    </row>
    <row r="916800" spans="110:110" x14ac:dyDescent="0.35">
      <c r="DF916800" s="435"/>
    </row>
    <row r="916801" spans="110:110" x14ac:dyDescent="0.35">
      <c r="DF916801" s="419"/>
    </row>
    <row r="916825" spans="110:110" x14ac:dyDescent="0.35">
      <c r="DF916825" s="435"/>
    </row>
    <row r="916826" spans="110:110" x14ac:dyDescent="0.35">
      <c r="DF916826" s="419"/>
    </row>
    <row r="916850" spans="110:110" x14ac:dyDescent="0.35">
      <c r="DF916850" s="435"/>
    </row>
    <row r="916851" spans="110:110" x14ac:dyDescent="0.35">
      <c r="DF916851" s="419"/>
    </row>
    <row r="916875" spans="110:110" x14ac:dyDescent="0.35">
      <c r="DF916875" s="435"/>
    </row>
    <row r="916876" spans="110:110" x14ac:dyDescent="0.35">
      <c r="DF916876" s="419"/>
    </row>
    <row r="916900" spans="110:110" x14ac:dyDescent="0.35">
      <c r="DF916900" s="435"/>
    </row>
    <row r="916901" spans="110:110" x14ac:dyDescent="0.35">
      <c r="DF916901" s="419"/>
    </row>
    <row r="916925" spans="110:110" x14ac:dyDescent="0.35">
      <c r="DF916925" s="435"/>
    </row>
    <row r="916926" spans="110:110" x14ac:dyDescent="0.35">
      <c r="DF916926" s="419"/>
    </row>
    <row r="916950" spans="110:110" x14ac:dyDescent="0.35">
      <c r="DF916950" s="435"/>
    </row>
    <row r="916951" spans="110:110" x14ac:dyDescent="0.35">
      <c r="DF916951" s="419"/>
    </row>
    <row r="916975" spans="110:110" x14ac:dyDescent="0.35">
      <c r="DF916975" s="435"/>
    </row>
    <row r="916976" spans="110:110" x14ac:dyDescent="0.35">
      <c r="DF916976" s="419"/>
    </row>
    <row r="917000" spans="110:110" x14ac:dyDescent="0.35">
      <c r="DF917000" s="435"/>
    </row>
    <row r="917001" spans="110:110" x14ac:dyDescent="0.35">
      <c r="DF917001" s="419"/>
    </row>
    <row r="917025" spans="110:110" x14ac:dyDescent="0.35">
      <c r="DF917025" s="435"/>
    </row>
    <row r="917026" spans="110:110" x14ac:dyDescent="0.35">
      <c r="DF917026" s="419"/>
    </row>
    <row r="917050" spans="110:110" x14ac:dyDescent="0.35">
      <c r="DF917050" s="435"/>
    </row>
    <row r="917051" spans="110:110" x14ac:dyDescent="0.35">
      <c r="DF917051" s="419"/>
    </row>
    <row r="917075" spans="110:110" x14ac:dyDescent="0.35">
      <c r="DF917075" s="435"/>
    </row>
    <row r="917076" spans="110:110" x14ac:dyDescent="0.35">
      <c r="DF917076" s="419"/>
    </row>
    <row r="917100" spans="110:110" x14ac:dyDescent="0.35">
      <c r="DF917100" s="435"/>
    </row>
    <row r="917101" spans="110:110" x14ac:dyDescent="0.35">
      <c r="DF917101" s="419"/>
    </row>
    <row r="917125" spans="110:110" x14ac:dyDescent="0.35">
      <c r="DF917125" s="435"/>
    </row>
    <row r="917126" spans="110:110" x14ac:dyDescent="0.35">
      <c r="DF917126" s="419"/>
    </row>
    <row r="917150" spans="110:110" x14ac:dyDescent="0.35">
      <c r="DF917150" s="435"/>
    </row>
    <row r="917151" spans="110:110" x14ac:dyDescent="0.35">
      <c r="DF917151" s="419"/>
    </row>
    <row r="917175" spans="110:110" x14ac:dyDescent="0.35">
      <c r="DF917175" s="435"/>
    </row>
    <row r="917176" spans="110:110" x14ac:dyDescent="0.35">
      <c r="DF917176" s="419"/>
    </row>
    <row r="917200" spans="110:110" x14ac:dyDescent="0.35">
      <c r="DF917200" s="435"/>
    </row>
    <row r="917201" spans="110:110" x14ac:dyDescent="0.35">
      <c r="DF917201" s="419"/>
    </row>
    <row r="917225" spans="110:110" x14ac:dyDescent="0.35">
      <c r="DF917225" s="435"/>
    </row>
    <row r="917226" spans="110:110" x14ac:dyDescent="0.35">
      <c r="DF917226" s="419"/>
    </row>
    <row r="917250" spans="110:110" x14ac:dyDescent="0.35">
      <c r="DF917250" s="435"/>
    </row>
    <row r="917251" spans="110:110" x14ac:dyDescent="0.35">
      <c r="DF917251" s="419"/>
    </row>
    <row r="917275" spans="110:110" x14ac:dyDescent="0.35">
      <c r="DF917275" s="435"/>
    </row>
    <row r="917276" spans="110:110" x14ac:dyDescent="0.35">
      <c r="DF917276" s="419"/>
    </row>
    <row r="917300" spans="110:110" x14ac:dyDescent="0.35">
      <c r="DF917300" s="435"/>
    </row>
    <row r="917301" spans="110:110" x14ac:dyDescent="0.35">
      <c r="DF917301" s="419"/>
    </row>
    <row r="917325" spans="110:110" x14ac:dyDescent="0.35">
      <c r="DF917325" s="435"/>
    </row>
    <row r="917326" spans="110:110" x14ac:dyDescent="0.35">
      <c r="DF917326" s="419"/>
    </row>
    <row r="917350" spans="110:110" x14ac:dyDescent="0.35">
      <c r="DF917350" s="435"/>
    </row>
    <row r="917351" spans="110:110" x14ac:dyDescent="0.35">
      <c r="DF917351" s="419"/>
    </row>
    <row r="917375" spans="110:110" x14ac:dyDescent="0.35">
      <c r="DF917375" s="435"/>
    </row>
    <row r="917376" spans="110:110" x14ac:dyDescent="0.35">
      <c r="DF917376" s="419"/>
    </row>
    <row r="917400" spans="110:110" x14ac:dyDescent="0.35">
      <c r="DF917400" s="435"/>
    </row>
    <row r="917401" spans="110:110" x14ac:dyDescent="0.35">
      <c r="DF917401" s="419"/>
    </row>
    <row r="917425" spans="110:110" x14ac:dyDescent="0.35">
      <c r="DF917425" s="435"/>
    </row>
    <row r="917426" spans="110:110" x14ac:dyDescent="0.35">
      <c r="DF917426" s="419"/>
    </row>
    <row r="917450" spans="110:110" x14ac:dyDescent="0.35">
      <c r="DF917450" s="435"/>
    </row>
    <row r="917451" spans="110:110" x14ac:dyDescent="0.35">
      <c r="DF917451" s="419"/>
    </row>
    <row r="917475" spans="110:110" x14ac:dyDescent="0.35">
      <c r="DF917475" s="435"/>
    </row>
    <row r="917476" spans="110:110" x14ac:dyDescent="0.35">
      <c r="DF917476" s="419"/>
    </row>
    <row r="917500" spans="110:110" x14ac:dyDescent="0.35">
      <c r="DF917500" s="435"/>
    </row>
    <row r="917501" spans="110:110" x14ac:dyDescent="0.35">
      <c r="DF917501" s="419"/>
    </row>
    <row r="917525" spans="110:110" x14ac:dyDescent="0.35">
      <c r="DF917525" s="435"/>
    </row>
    <row r="917526" spans="110:110" x14ac:dyDescent="0.35">
      <c r="DF917526" s="419"/>
    </row>
    <row r="917550" spans="110:110" x14ac:dyDescent="0.35">
      <c r="DF917550" s="435"/>
    </row>
    <row r="917551" spans="110:110" x14ac:dyDescent="0.35">
      <c r="DF917551" s="419"/>
    </row>
    <row r="917575" spans="110:110" x14ac:dyDescent="0.35">
      <c r="DF917575" s="435"/>
    </row>
    <row r="917576" spans="110:110" x14ac:dyDescent="0.35">
      <c r="DF917576" s="419"/>
    </row>
    <row r="917600" spans="110:110" x14ac:dyDescent="0.35">
      <c r="DF917600" s="435"/>
    </row>
    <row r="917601" spans="110:110" x14ac:dyDescent="0.35">
      <c r="DF917601" s="419"/>
    </row>
    <row r="917625" spans="110:110" x14ac:dyDescent="0.35">
      <c r="DF917625" s="435"/>
    </row>
    <row r="917626" spans="110:110" x14ac:dyDescent="0.35">
      <c r="DF917626" s="419"/>
    </row>
    <row r="917650" spans="110:110" x14ac:dyDescent="0.35">
      <c r="DF917650" s="435"/>
    </row>
    <row r="917651" spans="110:110" x14ac:dyDescent="0.35">
      <c r="DF917651" s="419"/>
    </row>
    <row r="917675" spans="110:110" x14ac:dyDescent="0.35">
      <c r="DF917675" s="435"/>
    </row>
    <row r="917676" spans="110:110" x14ac:dyDescent="0.35">
      <c r="DF917676" s="419"/>
    </row>
    <row r="917700" spans="110:110" x14ac:dyDescent="0.35">
      <c r="DF917700" s="435"/>
    </row>
    <row r="917701" spans="110:110" x14ac:dyDescent="0.35">
      <c r="DF917701" s="419"/>
    </row>
    <row r="917725" spans="110:110" x14ac:dyDescent="0.35">
      <c r="DF917725" s="435"/>
    </row>
    <row r="917726" spans="110:110" x14ac:dyDescent="0.35">
      <c r="DF917726" s="419"/>
    </row>
    <row r="917750" spans="110:110" x14ac:dyDescent="0.35">
      <c r="DF917750" s="435"/>
    </row>
    <row r="917751" spans="110:110" x14ac:dyDescent="0.35">
      <c r="DF917751" s="419"/>
    </row>
    <row r="917775" spans="110:110" x14ac:dyDescent="0.35">
      <c r="DF917775" s="435"/>
    </row>
    <row r="917776" spans="110:110" x14ac:dyDescent="0.35">
      <c r="DF917776" s="419"/>
    </row>
    <row r="917800" spans="110:110" x14ac:dyDescent="0.35">
      <c r="DF917800" s="435"/>
    </row>
    <row r="917801" spans="110:110" x14ac:dyDescent="0.35">
      <c r="DF917801" s="419"/>
    </row>
    <row r="917825" spans="110:110" x14ac:dyDescent="0.35">
      <c r="DF917825" s="435"/>
    </row>
    <row r="917826" spans="110:110" x14ac:dyDescent="0.35">
      <c r="DF917826" s="419"/>
    </row>
    <row r="917850" spans="110:110" x14ac:dyDescent="0.35">
      <c r="DF917850" s="435"/>
    </row>
    <row r="917851" spans="110:110" x14ac:dyDescent="0.35">
      <c r="DF917851" s="419"/>
    </row>
    <row r="917875" spans="110:110" x14ac:dyDescent="0.35">
      <c r="DF917875" s="435"/>
    </row>
    <row r="917876" spans="110:110" x14ac:dyDescent="0.35">
      <c r="DF917876" s="419"/>
    </row>
    <row r="917900" spans="110:110" x14ac:dyDescent="0.35">
      <c r="DF917900" s="435"/>
    </row>
    <row r="917901" spans="110:110" x14ac:dyDescent="0.35">
      <c r="DF917901" s="419"/>
    </row>
    <row r="917925" spans="110:110" x14ac:dyDescent="0.35">
      <c r="DF917925" s="435"/>
    </row>
    <row r="917926" spans="110:110" x14ac:dyDescent="0.35">
      <c r="DF917926" s="419"/>
    </row>
    <row r="917950" spans="110:110" x14ac:dyDescent="0.35">
      <c r="DF917950" s="435"/>
    </row>
    <row r="917951" spans="110:110" x14ac:dyDescent="0.35">
      <c r="DF917951" s="419"/>
    </row>
    <row r="917975" spans="110:110" x14ac:dyDescent="0.35">
      <c r="DF917975" s="435"/>
    </row>
    <row r="917976" spans="110:110" x14ac:dyDescent="0.35">
      <c r="DF917976" s="419"/>
    </row>
    <row r="918000" spans="110:110" x14ac:dyDescent="0.35">
      <c r="DF918000" s="435"/>
    </row>
    <row r="918001" spans="110:110" x14ac:dyDescent="0.35">
      <c r="DF918001" s="419"/>
    </row>
    <row r="918025" spans="110:110" x14ac:dyDescent="0.35">
      <c r="DF918025" s="435"/>
    </row>
    <row r="918026" spans="110:110" x14ac:dyDescent="0.35">
      <c r="DF918026" s="419"/>
    </row>
    <row r="918050" spans="110:110" x14ac:dyDescent="0.35">
      <c r="DF918050" s="435"/>
    </row>
    <row r="918051" spans="110:110" x14ac:dyDescent="0.35">
      <c r="DF918051" s="419"/>
    </row>
    <row r="918075" spans="110:110" x14ac:dyDescent="0.35">
      <c r="DF918075" s="435"/>
    </row>
    <row r="918076" spans="110:110" x14ac:dyDescent="0.35">
      <c r="DF918076" s="419"/>
    </row>
    <row r="918100" spans="110:110" x14ac:dyDescent="0.35">
      <c r="DF918100" s="435"/>
    </row>
    <row r="918101" spans="110:110" x14ac:dyDescent="0.35">
      <c r="DF918101" s="419"/>
    </row>
    <row r="918125" spans="110:110" x14ac:dyDescent="0.35">
      <c r="DF918125" s="435"/>
    </row>
    <row r="918126" spans="110:110" x14ac:dyDescent="0.35">
      <c r="DF918126" s="419"/>
    </row>
    <row r="918150" spans="110:110" x14ac:dyDescent="0.35">
      <c r="DF918150" s="435"/>
    </row>
    <row r="918151" spans="110:110" x14ac:dyDescent="0.35">
      <c r="DF918151" s="419"/>
    </row>
    <row r="918175" spans="110:110" x14ac:dyDescent="0.35">
      <c r="DF918175" s="435"/>
    </row>
    <row r="918176" spans="110:110" x14ac:dyDescent="0.35">
      <c r="DF918176" s="419"/>
    </row>
    <row r="918200" spans="110:110" x14ac:dyDescent="0.35">
      <c r="DF918200" s="435"/>
    </row>
    <row r="918201" spans="110:110" x14ac:dyDescent="0.35">
      <c r="DF918201" s="419"/>
    </row>
    <row r="918225" spans="110:110" x14ac:dyDescent="0.35">
      <c r="DF918225" s="435"/>
    </row>
    <row r="918226" spans="110:110" x14ac:dyDescent="0.35">
      <c r="DF918226" s="419"/>
    </row>
    <row r="918250" spans="110:110" x14ac:dyDescent="0.35">
      <c r="DF918250" s="435"/>
    </row>
    <row r="918251" spans="110:110" x14ac:dyDescent="0.35">
      <c r="DF918251" s="419"/>
    </row>
    <row r="918275" spans="110:110" x14ac:dyDescent="0.35">
      <c r="DF918275" s="435"/>
    </row>
    <row r="918276" spans="110:110" x14ac:dyDescent="0.35">
      <c r="DF918276" s="419"/>
    </row>
    <row r="918300" spans="110:110" x14ac:dyDescent="0.35">
      <c r="DF918300" s="435"/>
    </row>
    <row r="918301" spans="110:110" x14ac:dyDescent="0.35">
      <c r="DF918301" s="419"/>
    </row>
    <row r="918325" spans="110:110" x14ac:dyDescent="0.35">
      <c r="DF918325" s="435"/>
    </row>
    <row r="918326" spans="110:110" x14ac:dyDescent="0.35">
      <c r="DF918326" s="419"/>
    </row>
    <row r="918350" spans="110:110" x14ac:dyDescent="0.35">
      <c r="DF918350" s="435"/>
    </row>
    <row r="918351" spans="110:110" x14ac:dyDescent="0.35">
      <c r="DF918351" s="419"/>
    </row>
    <row r="918375" spans="110:110" x14ac:dyDescent="0.35">
      <c r="DF918375" s="435"/>
    </row>
    <row r="918376" spans="110:110" x14ac:dyDescent="0.35">
      <c r="DF918376" s="419"/>
    </row>
    <row r="918400" spans="110:110" x14ac:dyDescent="0.35">
      <c r="DF918400" s="435"/>
    </row>
    <row r="918401" spans="110:110" x14ac:dyDescent="0.35">
      <c r="DF918401" s="419"/>
    </row>
    <row r="918425" spans="110:110" x14ac:dyDescent="0.35">
      <c r="DF918425" s="435"/>
    </row>
    <row r="918426" spans="110:110" x14ac:dyDescent="0.35">
      <c r="DF918426" s="419"/>
    </row>
    <row r="918450" spans="110:110" x14ac:dyDescent="0.35">
      <c r="DF918450" s="435"/>
    </row>
    <row r="918451" spans="110:110" x14ac:dyDescent="0.35">
      <c r="DF918451" s="419"/>
    </row>
    <row r="918475" spans="110:110" x14ac:dyDescent="0.35">
      <c r="DF918475" s="435"/>
    </row>
    <row r="918476" spans="110:110" x14ac:dyDescent="0.35">
      <c r="DF918476" s="419"/>
    </row>
    <row r="918500" spans="110:110" x14ac:dyDescent="0.35">
      <c r="DF918500" s="435"/>
    </row>
    <row r="918501" spans="110:110" x14ac:dyDescent="0.35">
      <c r="DF918501" s="419"/>
    </row>
    <row r="918525" spans="110:110" x14ac:dyDescent="0.35">
      <c r="DF918525" s="435"/>
    </row>
    <row r="918526" spans="110:110" x14ac:dyDescent="0.35">
      <c r="DF918526" s="419"/>
    </row>
    <row r="918550" spans="110:110" x14ac:dyDescent="0.35">
      <c r="DF918550" s="435"/>
    </row>
    <row r="918551" spans="110:110" x14ac:dyDescent="0.35">
      <c r="DF918551" s="419"/>
    </row>
    <row r="918575" spans="110:110" x14ac:dyDescent="0.35">
      <c r="DF918575" s="435"/>
    </row>
    <row r="918576" spans="110:110" x14ac:dyDescent="0.35">
      <c r="DF918576" s="419"/>
    </row>
    <row r="918600" spans="110:110" x14ac:dyDescent="0.35">
      <c r="DF918600" s="435"/>
    </row>
    <row r="918601" spans="110:110" x14ac:dyDescent="0.35">
      <c r="DF918601" s="419"/>
    </row>
    <row r="918625" spans="110:110" x14ac:dyDescent="0.35">
      <c r="DF918625" s="435"/>
    </row>
    <row r="918626" spans="110:110" x14ac:dyDescent="0.35">
      <c r="DF918626" s="419"/>
    </row>
    <row r="918650" spans="110:110" x14ac:dyDescent="0.35">
      <c r="DF918650" s="435"/>
    </row>
    <row r="918651" spans="110:110" x14ac:dyDescent="0.35">
      <c r="DF918651" s="419"/>
    </row>
    <row r="918675" spans="110:110" x14ac:dyDescent="0.35">
      <c r="DF918675" s="435"/>
    </row>
    <row r="918676" spans="110:110" x14ac:dyDescent="0.35">
      <c r="DF918676" s="419"/>
    </row>
    <row r="918700" spans="110:110" x14ac:dyDescent="0.35">
      <c r="DF918700" s="435"/>
    </row>
    <row r="918701" spans="110:110" x14ac:dyDescent="0.35">
      <c r="DF918701" s="419"/>
    </row>
    <row r="918725" spans="110:110" x14ac:dyDescent="0.35">
      <c r="DF918725" s="435"/>
    </row>
    <row r="918726" spans="110:110" x14ac:dyDescent="0.35">
      <c r="DF918726" s="419"/>
    </row>
    <row r="918750" spans="110:110" x14ac:dyDescent="0.35">
      <c r="DF918750" s="435"/>
    </row>
    <row r="918751" spans="110:110" x14ac:dyDescent="0.35">
      <c r="DF918751" s="419"/>
    </row>
    <row r="918775" spans="110:110" x14ac:dyDescent="0.35">
      <c r="DF918775" s="435"/>
    </row>
    <row r="918776" spans="110:110" x14ac:dyDescent="0.35">
      <c r="DF918776" s="419"/>
    </row>
    <row r="918800" spans="110:110" x14ac:dyDescent="0.35">
      <c r="DF918800" s="435"/>
    </row>
    <row r="918801" spans="110:110" x14ac:dyDescent="0.35">
      <c r="DF918801" s="419"/>
    </row>
    <row r="918825" spans="110:110" x14ac:dyDescent="0.35">
      <c r="DF918825" s="435"/>
    </row>
    <row r="918826" spans="110:110" x14ac:dyDescent="0.35">
      <c r="DF918826" s="419"/>
    </row>
    <row r="918850" spans="110:110" x14ac:dyDescent="0.35">
      <c r="DF918850" s="435"/>
    </row>
    <row r="918851" spans="110:110" x14ac:dyDescent="0.35">
      <c r="DF918851" s="419"/>
    </row>
    <row r="918875" spans="110:110" x14ac:dyDescent="0.35">
      <c r="DF918875" s="435"/>
    </row>
    <row r="918876" spans="110:110" x14ac:dyDescent="0.35">
      <c r="DF918876" s="419"/>
    </row>
    <row r="918900" spans="110:110" x14ac:dyDescent="0.35">
      <c r="DF918900" s="435"/>
    </row>
    <row r="918901" spans="110:110" x14ac:dyDescent="0.35">
      <c r="DF918901" s="419"/>
    </row>
    <row r="918925" spans="110:110" x14ac:dyDescent="0.35">
      <c r="DF918925" s="435"/>
    </row>
    <row r="918926" spans="110:110" x14ac:dyDescent="0.35">
      <c r="DF918926" s="419"/>
    </row>
    <row r="918950" spans="110:110" x14ac:dyDescent="0.35">
      <c r="DF918950" s="435"/>
    </row>
    <row r="918951" spans="110:110" x14ac:dyDescent="0.35">
      <c r="DF918951" s="419"/>
    </row>
    <row r="918975" spans="110:110" x14ac:dyDescent="0.35">
      <c r="DF918975" s="435"/>
    </row>
    <row r="918976" spans="110:110" x14ac:dyDescent="0.35">
      <c r="DF918976" s="419"/>
    </row>
    <row r="919000" spans="110:110" x14ac:dyDescent="0.35">
      <c r="DF919000" s="435"/>
    </row>
    <row r="919001" spans="110:110" x14ac:dyDescent="0.35">
      <c r="DF919001" s="419"/>
    </row>
    <row r="919025" spans="110:110" x14ac:dyDescent="0.35">
      <c r="DF919025" s="435"/>
    </row>
    <row r="919026" spans="110:110" x14ac:dyDescent="0.35">
      <c r="DF919026" s="419"/>
    </row>
    <row r="919050" spans="110:110" x14ac:dyDescent="0.35">
      <c r="DF919050" s="435"/>
    </row>
    <row r="919051" spans="110:110" x14ac:dyDescent="0.35">
      <c r="DF919051" s="419"/>
    </row>
    <row r="919075" spans="110:110" x14ac:dyDescent="0.35">
      <c r="DF919075" s="435"/>
    </row>
    <row r="919076" spans="110:110" x14ac:dyDescent="0.35">
      <c r="DF919076" s="419"/>
    </row>
    <row r="919100" spans="110:110" x14ac:dyDescent="0.35">
      <c r="DF919100" s="435"/>
    </row>
    <row r="919101" spans="110:110" x14ac:dyDescent="0.35">
      <c r="DF919101" s="419"/>
    </row>
    <row r="919125" spans="110:110" x14ac:dyDescent="0.35">
      <c r="DF919125" s="435"/>
    </row>
    <row r="919126" spans="110:110" x14ac:dyDescent="0.35">
      <c r="DF919126" s="419"/>
    </row>
    <row r="919150" spans="110:110" x14ac:dyDescent="0.35">
      <c r="DF919150" s="435"/>
    </row>
    <row r="919151" spans="110:110" x14ac:dyDescent="0.35">
      <c r="DF919151" s="419"/>
    </row>
    <row r="919175" spans="110:110" x14ac:dyDescent="0.35">
      <c r="DF919175" s="435"/>
    </row>
    <row r="919176" spans="110:110" x14ac:dyDescent="0.35">
      <c r="DF919176" s="419"/>
    </row>
    <row r="919200" spans="110:110" x14ac:dyDescent="0.35">
      <c r="DF919200" s="435"/>
    </row>
    <row r="919201" spans="110:110" x14ac:dyDescent="0.35">
      <c r="DF919201" s="419"/>
    </row>
    <row r="919225" spans="110:110" x14ac:dyDescent="0.35">
      <c r="DF919225" s="435"/>
    </row>
    <row r="919226" spans="110:110" x14ac:dyDescent="0.35">
      <c r="DF919226" s="419"/>
    </row>
    <row r="919250" spans="110:110" x14ac:dyDescent="0.35">
      <c r="DF919250" s="435"/>
    </row>
    <row r="919251" spans="110:110" x14ac:dyDescent="0.35">
      <c r="DF919251" s="419"/>
    </row>
    <row r="919275" spans="110:110" x14ac:dyDescent="0.35">
      <c r="DF919275" s="435"/>
    </row>
    <row r="919276" spans="110:110" x14ac:dyDescent="0.35">
      <c r="DF919276" s="419"/>
    </row>
    <row r="919300" spans="110:110" x14ac:dyDescent="0.35">
      <c r="DF919300" s="435"/>
    </row>
    <row r="919301" spans="110:110" x14ac:dyDescent="0.35">
      <c r="DF919301" s="419"/>
    </row>
    <row r="919325" spans="110:110" x14ac:dyDescent="0.35">
      <c r="DF919325" s="435"/>
    </row>
    <row r="919326" spans="110:110" x14ac:dyDescent="0.35">
      <c r="DF919326" s="419"/>
    </row>
    <row r="919350" spans="110:110" x14ac:dyDescent="0.35">
      <c r="DF919350" s="435"/>
    </row>
    <row r="919351" spans="110:110" x14ac:dyDescent="0.35">
      <c r="DF919351" s="419"/>
    </row>
    <row r="919375" spans="110:110" x14ac:dyDescent="0.35">
      <c r="DF919375" s="435"/>
    </row>
    <row r="919376" spans="110:110" x14ac:dyDescent="0.35">
      <c r="DF919376" s="419"/>
    </row>
    <row r="919400" spans="110:110" x14ac:dyDescent="0.35">
      <c r="DF919400" s="435"/>
    </row>
    <row r="919401" spans="110:110" x14ac:dyDescent="0.35">
      <c r="DF919401" s="419"/>
    </row>
    <row r="919425" spans="110:110" x14ac:dyDescent="0.35">
      <c r="DF919425" s="435"/>
    </row>
    <row r="919426" spans="110:110" x14ac:dyDescent="0.35">
      <c r="DF919426" s="419"/>
    </row>
    <row r="919450" spans="110:110" x14ac:dyDescent="0.35">
      <c r="DF919450" s="435"/>
    </row>
    <row r="919451" spans="110:110" x14ac:dyDescent="0.35">
      <c r="DF919451" s="419"/>
    </row>
    <row r="919475" spans="110:110" x14ac:dyDescent="0.35">
      <c r="DF919475" s="435"/>
    </row>
    <row r="919476" spans="110:110" x14ac:dyDescent="0.35">
      <c r="DF919476" s="419"/>
    </row>
    <row r="919500" spans="110:110" x14ac:dyDescent="0.35">
      <c r="DF919500" s="435"/>
    </row>
    <row r="919501" spans="110:110" x14ac:dyDescent="0.35">
      <c r="DF919501" s="419"/>
    </row>
    <row r="919525" spans="110:110" x14ac:dyDescent="0.35">
      <c r="DF919525" s="435"/>
    </row>
    <row r="919526" spans="110:110" x14ac:dyDescent="0.35">
      <c r="DF919526" s="419"/>
    </row>
    <row r="919550" spans="110:110" x14ac:dyDescent="0.35">
      <c r="DF919550" s="435"/>
    </row>
    <row r="919551" spans="110:110" x14ac:dyDescent="0.35">
      <c r="DF919551" s="419"/>
    </row>
    <row r="919575" spans="110:110" x14ac:dyDescent="0.35">
      <c r="DF919575" s="435"/>
    </row>
    <row r="919576" spans="110:110" x14ac:dyDescent="0.35">
      <c r="DF919576" s="419"/>
    </row>
    <row r="919600" spans="110:110" x14ac:dyDescent="0.35">
      <c r="DF919600" s="435"/>
    </row>
    <row r="919601" spans="110:110" x14ac:dyDescent="0.35">
      <c r="DF919601" s="419"/>
    </row>
    <row r="919625" spans="110:110" x14ac:dyDescent="0.35">
      <c r="DF919625" s="435"/>
    </row>
    <row r="919626" spans="110:110" x14ac:dyDescent="0.35">
      <c r="DF919626" s="419"/>
    </row>
    <row r="919650" spans="110:110" x14ac:dyDescent="0.35">
      <c r="DF919650" s="435"/>
    </row>
    <row r="919651" spans="110:110" x14ac:dyDescent="0.35">
      <c r="DF919651" s="419"/>
    </row>
    <row r="919675" spans="110:110" x14ac:dyDescent="0.35">
      <c r="DF919675" s="435"/>
    </row>
    <row r="919676" spans="110:110" x14ac:dyDescent="0.35">
      <c r="DF919676" s="419"/>
    </row>
    <row r="919700" spans="110:110" x14ac:dyDescent="0.35">
      <c r="DF919700" s="435"/>
    </row>
    <row r="919701" spans="110:110" x14ac:dyDescent="0.35">
      <c r="DF919701" s="419"/>
    </row>
    <row r="919725" spans="110:110" x14ac:dyDescent="0.35">
      <c r="DF919725" s="435"/>
    </row>
    <row r="919726" spans="110:110" x14ac:dyDescent="0.35">
      <c r="DF919726" s="419"/>
    </row>
    <row r="919750" spans="110:110" x14ac:dyDescent="0.35">
      <c r="DF919750" s="435"/>
    </row>
    <row r="919751" spans="110:110" x14ac:dyDescent="0.35">
      <c r="DF919751" s="419"/>
    </row>
    <row r="919775" spans="110:110" x14ac:dyDescent="0.35">
      <c r="DF919775" s="435"/>
    </row>
    <row r="919776" spans="110:110" x14ac:dyDescent="0.35">
      <c r="DF919776" s="419"/>
    </row>
    <row r="919800" spans="110:110" x14ac:dyDescent="0.35">
      <c r="DF919800" s="435"/>
    </row>
    <row r="919801" spans="110:110" x14ac:dyDescent="0.35">
      <c r="DF919801" s="419"/>
    </row>
    <row r="919825" spans="110:110" x14ac:dyDescent="0.35">
      <c r="DF919825" s="435"/>
    </row>
    <row r="919826" spans="110:110" x14ac:dyDescent="0.35">
      <c r="DF919826" s="419"/>
    </row>
    <row r="919850" spans="110:110" x14ac:dyDescent="0.35">
      <c r="DF919850" s="435"/>
    </row>
    <row r="919851" spans="110:110" x14ac:dyDescent="0.35">
      <c r="DF919851" s="419"/>
    </row>
    <row r="919875" spans="110:110" x14ac:dyDescent="0.35">
      <c r="DF919875" s="435"/>
    </row>
    <row r="919876" spans="110:110" x14ac:dyDescent="0.35">
      <c r="DF919876" s="419"/>
    </row>
    <row r="919900" spans="110:110" x14ac:dyDescent="0.35">
      <c r="DF919900" s="435"/>
    </row>
    <row r="919901" spans="110:110" x14ac:dyDescent="0.35">
      <c r="DF919901" s="419"/>
    </row>
    <row r="919925" spans="110:110" x14ac:dyDescent="0.35">
      <c r="DF919925" s="435"/>
    </row>
    <row r="919926" spans="110:110" x14ac:dyDescent="0.35">
      <c r="DF919926" s="419"/>
    </row>
    <row r="919950" spans="110:110" x14ac:dyDescent="0.35">
      <c r="DF919950" s="435"/>
    </row>
    <row r="919951" spans="110:110" x14ac:dyDescent="0.35">
      <c r="DF919951" s="419"/>
    </row>
    <row r="919975" spans="110:110" x14ac:dyDescent="0.35">
      <c r="DF919975" s="435"/>
    </row>
    <row r="919976" spans="110:110" x14ac:dyDescent="0.35">
      <c r="DF919976" s="419"/>
    </row>
    <row r="920000" spans="110:110" x14ac:dyDescent="0.35">
      <c r="DF920000" s="435"/>
    </row>
    <row r="920001" spans="110:110" x14ac:dyDescent="0.35">
      <c r="DF920001" s="419"/>
    </row>
    <row r="920025" spans="110:110" x14ac:dyDescent="0.35">
      <c r="DF920025" s="435"/>
    </row>
    <row r="920026" spans="110:110" x14ac:dyDescent="0.35">
      <c r="DF920026" s="419"/>
    </row>
    <row r="920050" spans="110:110" x14ac:dyDescent="0.35">
      <c r="DF920050" s="435"/>
    </row>
    <row r="920051" spans="110:110" x14ac:dyDescent="0.35">
      <c r="DF920051" s="419"/>
    </row>
    <row r="920075" spans="110:110" x14ac:dyDescent="0.35">
      <c r="DF920075" s="435"/>
    </row>
    <row r="920076" spans="110:110" x14ac:dyDescent="0.35">
      <c r="DF920076" s="419"/>
    </row>
    <row r="920100" spans="110:110" x14ac:dyDescent="0.35">
      <c r="DF920100" s="435"/>
    </row>
    <row r="920101" spans="110:110" x14ac:dyDescent="0.35">
      <c r="DF920101" s="419"/>
    </row>
    <row r="920125" spans="110:110" x14ac:dyDescent="0.35">
      <c r="DF920125" s="435"/>
    </row>
    <row r="920126" spans="110:110" x14ac:dyDescent="0.35">
      <c r="DF920126" s="419"/>
    </row>
    <row r="920150" spans="110:110" x14ac:dyDescent="0.35">
      <c r="DF920150" s="435"/>
    </row>
    <row r="920151" spans="110:110" x14ac:dyDescent="0.35">
      <c r="DF920151" s="419"/>
    </row>
    <row r="920175" spans="110:110" x14ac:dyDescent="0.35">
      <c r="DF920175" s="435"/>
    </row>
    <row r="920176" spans="110:110" x14ac:dyDescent="0.35">
      <c r="DF920176" s="419"/>
    </row>
    <row r="920200" spans="110:110" x14ac:dyDescent="0.35">
      <c r="DF920200" s="435"/>
    </row>
    <row r="920201" spans="110:110" x14ac:dyDescent="0.35">
      <c r="DF920201" s="419"/>
    </row>
    <row r="920225" spans="110:110" x14ac:dyDescent="0.35">
      <c r="DF920225" s="435"/>
    </row>
    <row r="920226" spans="110:110" x14ac:dyDescent="0.35">
      <c r="DF920226" s="419"/>
    </row>
    <row r="920250" spans="110:110" x14ac:dyDescent="0.35">
      <c r="DF920250" s="435"/>
    </row>
    <row r="920251" spans="110:110" x14ac:dyDescent="0.35">
      <c r="DF920251" s="419"/>
    </row>
    <row r="920275" spans="110:110" x14ac:dyDescent="0.35">
      <c r="DF920275" s="435"/>
    </row>
    <row r="920276" spans="110:110" x14ac:dyDescent="0.35">
      <c r="DF920276" s="419"/>
    </row>
    <row r="920300" spans="110:110" x14ac:dyDescent="0.35">
      <c r="DF920300" s="435"/>
    </row>
    <row r="920301" spans="110:110" x14ac:dyDescent="0.35">
      <c r="DF920301" s="419"/>
    </row>
    <row r="920325" spans="110:110" x14ac:dyDescent="0.35">
      <c r="DF920325" s="435"/>
    </row>
    <row r="920326" spans="110:110" x14ac:dyDescent="0.35">
      <c r="DF920326" s="419"/>
    </row>
    <row r="920350" spans="110:110" x14ac:dyDescent="0.35">
      <c r="DF920350" s="435"/>
    </row>
    <row r="920351" spans="110:110" x14ac:dyDescent="0.35">
      <c r="DF920351" s="419"/>
    </row>
    <row r="920375" spans="110:110" x14ac:dyDescent="0.35">
      <c r="DF920375" s="435"/>
    </row>
    <row r="920376" spans="110:110" x14ac:dyDescent="0.35">
      <c r="DF920376" s="419"/>
    </row>
    <row r="920400" spans="110:110" x14ac:dyDescent="0.35">
      <c r="DF920400" s="435"/>
    </row>
    <row r="920401" spans="110:110" x14ac:dyDescent="0.35">
      <c r="DF920401" s="419"/>
    </row>
    <row r="920425" spans="110:110" x14ac:dyDescent="0.35">
      <c r="DF920425" s="435"/>
    </row>
    <row r="920426" spans="110:110" x14ac:dyDescent="0.35">
      <c r="DF920426" s="419"/>
    </row>
    <row r="920450" spans="110:110" x14ac:dyDescent="0.35">
      <c r="DF920450" s="435"/>
    </row>
    <row r="920451" spans="110:110" x14ac:dyDescent="0.35">
      <c r="DF920451" s="419"/>
    </row>
    <row r="920475" spans="110:110" x14ac:dyDescent="0.35">
      <c r="DF920475" s="435"/>
    </row>
    <row r="920476" spans="110:110" x14ac:dyDescent="0.35">
      <c r="DF920476" s="419"/>
    </row>
    <row r="920500" spans="110:110" x14ac:dyDescent="0.35">
      <c r="DF920500" s="435"/>
    </row>
    <row r="920501" spans="110:110" x14ac:dyDescent="0.35">
      <c r="DF920501" s="419"/>
    </row>
    <row r="920525" spans="110:110" x14ac:dyDescent="0.35">
      <c r="DF920525" s="435"/>
    </row>
    <row r="920526" spans="110:110" x14ac:dyDescent="0.35">
      <c r="DF920526" s="419"/>
    </row>
    <row r="920550" spans="110:110" x14ac:dyDescent="0.35">
      <c r="DF920550" s="435"/>
    </row>
    <row r="920551" spans="110:110" x14ac:dyDescent="0.35">
      <c r="DF920551" s="419"/>
    </row>
    <row r="920575" spans="110:110" x14ac:dyDescent="0.35">
      <c r="DF920575" s="435"/>
    </row>
    <row r="920576" spans="110:110" x14ac:dyDescent="0.35">
      <c r="DF920576" s="419"/>
    </row>
    <row r="920600" spans="110:110" x14ac:dyDescent="0.35">
      <c r="DF920600" s="435"/>
    </row>
    <row r="920601" spans="110:110" x14ac:dyDescent="0.35">
      <c r="DF920601" s="419"/>
    </row>
    <row r="920625" spans="110:110" x14ac:dyDescent="0.35">
      <c r="DF920625" s="435"/>
    </row>
    <row r="920626" spans="110:110" x14ac:dyDescent="0.35">
      <c r="DF920626" s="419"/>
    </row>
    <row r="920650" spans="110:110" x14ac:dyDescent="0.35">
      <c r="DF920650" s="435"/>
    </row>
    <row r="920651" spans="110:110" x14ac:dyDescent="0.35">
      <c r="DF920651" s="419"/>
    </row>
    <row r="920675" spans="110:110" x14ac:dyDescent="0.35">
      <c r="DF920675" s="435"/>
    </row>
    <row r="920676" spans="110:110" x14ac:dyDescent="0.35">
      <c r="DF920676" s="419"/>
    </row>
    <row r="920700" spans="110:110" x14ac:dyDescent="0.35">
      <c r="DF920700" s="435"/>
    </row>
    <row r="920701" spans="110:110" x14ac:dyDescent="0.35">
      <c r="DF920701" s="419"/>
    </row>
    <row r="920725" spans="110:110" x14ac:dyDescent="0.35">
      <c r="DF920725" s="435"/>
    </row>
    <row r="920726" spans="110:110" x14ac:dyDescent="0.35">
      <c r="DF920726" s="419"/>
    </row>
    <row r="920750" spans="110:110" x14ac:dyDescent="0.35">
      <c r="DF920750" s="435"/>
    </row>
    <row r="920751" spans="110:110" x14ac:dyDescent="0.35">
      <c r="DF920751" s="419"/>
    </row>
    <row r="920775" spans="110:110" x14ac:dyDescent="0.35">
      <c r="DF920775" s="435"/>
    </row>
    <row r="920776" spans="110:110" x14ac:dyDescent="0.35">
      <c r="DF920776" s="419"/>
    </row>
    <row r="920800" spans="110:110" x14ac:dyDescent="0.35">
      <c r="DF920800" s="435"/>
    </row>
    <row r="920801" spans="110:110" x14ac:dyDescent="0.35">
      <c r="DF920801" s="419"/>
    </row>
    <row r="920825" spans="110:110" x14ac:dyDescent="0.35">
      <c r="DF920825" s="435"/>
    </row>
    <row r="920826" spans="110:110" x14ac:dyDescent="0.35">
      <c r="DF920826" s="419"/>
    </row>
    <row r="920850" spans="110:110" x14ac:dyDescent="0.35">
      <c r="DF920850" s="435"/>
    </row>
    <row r="920851" spans="110:110" x14ac:dyDescent="0.35">
      <c r="DF920851" s="419"/>
    </row>
    <row r="920875" spans="110:110" x14ac:dyDescent="0.35">
      <c r="DF920875" s="435"/>
    </row>
    <row r="920876" spans="110:110" x14ac:dyDescent="0.35">
      <c r="DF920876" s="419"/>
    </row>
    <row r="920900" spans="110:110" x14ac:dyDescent="0.35">
      <c r="DF920900" s="435"/>
    </row>
    <row r="920901" spans="110:110" x14ac:dyDescent="0.35">
      <c r="DF920901" s="419"/>
    </row>
    <row r="920925" spans="110:110" x14ac:dyDescent="0.35">
      <c r="DF920925" s="435"/>
    </row>
    <row r="920926" spans="110:110" x14ac:dyDescent="0.35">
      <c r="DF920926" s="419"/>
    </row>
    <row r="920950" spans="110:110" x14ac:dyDescent="0.35">
      <c r="DF920950" s="435"/>
    </row>
    <row r="920951" spans="110:110" x14ac:dyDescent="0.35">
      <c r="DF920951" s="419"/>
    </row>
    <row r="920975" spans="110:110" x14ac:dyDescent="0.35">
      <c r="DF920975" s="435"/>
    </row>
    <row r="920976" spans="110:110" x14ac:dyDescent="0.35">
      <c r="DF920976" s="419"/>
    </row>
    <row r="921000" spans="110:110" x14ac:dyDescent="0.35">
      <c r="DF921000" s="435"/>
    </row>
    <row r="921001" spans="110:110" x14ac:dyDescent="0.35">
      <c r="DF921001" s="419"/>
    </row>
    <row r="921025" spans="110:110" x14ac:dyDescent="0.35">
      <c r="DF921025" s="435"/>
    </row>
    <row r="921026" spans="110:110" x14ac:dyDescent="0.35">
      <c r="DF921026" s="419"/>
    </row>
    <row r="921050" spans="110:110" x14ac:dyDescent="0.35">
      <c r="DF921050" s="435"/>
    </row>
    <row r="921051" spans="110:110" x14ac:dyDescent="0.35">
      <c r="DF921051" s="419"/>
    </row>
    <row r="921075" spans="110:110" x14ac:dyDescent="0.35">
      <c r="DF921075" s="435"/>
    </row>
    <row r="921076" spans="110:110" x14ac:dyDescent="0.35">
      <c r="DF921076" s="419"/>
    </row>
    <row r="921100" spans="110:110" x14ac:dyDescent="0.35">
      <c r="DF921100" s="435"/>
    </row>
    <row r="921101" spans="110:110" x14ac:dyDescent="0.35">
      <c r="DF921101" s="419"/>
    </row>
    <row r="921125" spans="110:110" x14ac:dyDescent="0.35">
      <c r="DF921125" s="435"/>
    </row>
    <row r="921126" spans="110:110" x14ac:dyDescent="0.35">
      <c r="DF921126" s="419"/>
    </row>
    <row r="921150" spans="110:110" x14ac:dyDescent="0.35">
      <c r="DF921150" s="435"/>
    </row>
    <row r="921151" spans="110:110" x14ac:dyDescent="0.35">
      <c r="DF921151" s="419"/>
    </row>
    <row r="921175" spans="110:110" x14ac:dyDescent="0.35">
      <c r="DF921175" s="435"/>
    </row>
    <row r="921176" spans="110:110" x14ac:dyDescent="0.35">
      <c r="DF921176" s="419"/>
    </row>
    <row r="921200" spans="110:110" x14ac:dyDescent="0.35">
      <c r="DF921200" s="435"/>
    </row>
    <row r="921201" spans="110:110" x14ac:dyDescent="0.35">
      <c r="DF921201" s="419"/>
    </row>
    <row r="921225" spans="110:110" x14ac:dyDescent="0.35">
      <c r="DF921225" s="435"/>
    </row>
    <row r="921226" spans="110:110" x14ac:dyDescent="0.35">
      <c r="DF921226" s="419"/>
    </row>
    <row r="921250" spans="110:110" x14ac:dyDescent="0.35">
      <c r="DF921250" s="435"/>
    </row>
    <row r="921251" spans="110:110" x14ac:dyDescent="0.35">
      <c r="DF921251" s="419"/>
    </row>
    <row r="921275" spans="110:110" x14ac:dyDescent="0.35">
      <c r="DF921275" s="435"/>
    </row>
    <row r="921276" spans="110:110" x14ac:dyDescent="0.35">
      <c r="DF921276" s="419"/>
    </row>
    <row r="921300" spans="110:110" x14ac:dyDescent="0.35">
      <c r="DF921300" s="435"/>
    </row>
    <row r="921301" spans="110:110" x14ac:dyDescent="0.35">
      <c r="DF921301" s="419"/>
    </row>
    <row r="921325" spans="110:110" x14ac:dyDescent="0.35">
      <c r="DF921325" s="435"/>
    </row>
    <row r="921326" spans="110:110" x14ac:dyDescent="0.35">
      <c r="DF921326" s="419"/>
    </row>
    <row r="921350" spans="110:110" x14ac:dyDescent="0.35">
      <c r="DF921350" s="435"/>
    </row>
    <row r="921351" spans="110:110" x14ac:dyDescent="0.35">
      <c r="DF921351" s="419"/>
    </row>
    <row r="921375" spans="110:110" x14ac:dyDescent="0.35">
      <c r="DF921375" s="435"/>
    </row>
    <row r="921376" spans="110:110" x14ac:dyDescent="0.35">
      <c r="DF921376" s="419"/>
    </row>
    <row r="921400" spans="110:110" x14ac:dyDescent="0.35">
      <c r="DF921400" s="435"/>
    </row>
    <row r="921401" spans="110:110" x14ac:dyDescent="0.35">
      <c r="DF921401" s="419"/>
    </row>
    <row r="921425" spans="110:110" x14ac:dyDescent="0.35">
      <c r="DF921425" s="435"/>
    </row>
    <row r="921426" spans="110:110" x14ac:dyDescent="0.35">
      <c r="DF921426" s="419"/>
    </row>
    <row r="921450" spans="110:110" x14ac:dyDescent="0.35">
      <c r="DF921450" s="435"/>
    </row>
    <row r="921451" spans="110:110" x14ac:dyDescent="0.35">
      <c r="DF921451" s="419"/>
    </row>
    <row r="921475" spans="110:110" x14ac:dyDescent="0.35">
      <c r="DF921475" s="435"/>
    </row>
    <row r="921476" spans="110:110" x14ac:dyDescent="0.35">
      <c r="DF921476" s="419"/>
    </row>
    <row r="921500" spans="110:110" x14ac:dyDescent="0.35">
      <c r="DF921500" s="435"/>
    </row>
    <row r="921501" spans="110:110" x14ac:dyDescent="0.35">
      <c r="DF921501" s="419"/>
    </row>
    <row r="921525" spans="110:110" x14ac:dyDescent="0.35">
      <c r="DF921525" s="435"/>
    </row>
    <row r="921526" spans="110:110" x14ac:dyDescent="0.35">
      <c r="DF921526" s="419"/>
    </row>
    <row r="921550" spans="110:110" x14ac:dyDescent="0.35">
      <c r="DF921550" s="435"/>
    </row>
    <row r="921551" spans="110:110" x14ac:dyDescent="0.35">
      <c r="DF921551" s="419"/>
    </row>
    <row r="921575" spans="110:110" x14ac:dyDescent="0.35">
      <c r="DF921575" s="435"/>
    </row>
    <row r="921576" spans="110:110" x14ac:dyDescent="0.35">
      <c r="DF921576" s="419"/>
    </row>
    <row r="921600" spans="110:110" x14ac:dyDescent="0.35">
      <c r="DF921600" s="435"/>
    </row>
    <row r="921601" spans="110:110" x14ac:dyDescent="0.35">
      <c r="DF921601" s="419"/>
    </row>
    <row r="921625" spans="110:110" x14ac:dyDescent="0.35">
      <c r="DF921625" s="435"/>
    </row>
    <row r="921626" spans="110:110" x14ac:dyDescent="0.35">
      <c r="DF921626" s="419"/>
    </row>
    <row r="921650" spans="110:110" x14ac:dyDescent="0.35">
      <c r="DF921650" s="435"/>
    </row>
    <row r="921651" spans="110:110" x14ac:dyDescent="0.35">
      <c r="DF921651" s="419"/>
    </row>
    <row r="921675" spans="110:110" x14ac:dyDescent="0.35">
      <c r="DF921675" s="435"/>
    </row>
    <row r="921676" spans="110:110" x14ac:dyDescent="0.35">
      <c r="DF921676" s="419"/>
    </row>
    <row r="921700" spans="110:110" x14ac:dyDescent="0.35">
      <c r="DF921700" s="435"/>
    </row>
    <row r="921701" spans="110:110" x14ac:dyDescent="0.35">
      <c r="DF921701" s="419"/>
    </row>
    <row r="921725" spans="110:110" x14ac:dyDescent="0.35">
      <c r="DF921725" s="435"/>
    </row>
    <row r="921726" spans="110:110" x14ac:dyDescent="0.35">
      <c r="DF921726" s="419"/>
    </row>
    <row r="921750" spans="110:110" x14ac:dyDescent="0.35">
      <c r="DF921750" s="435"/>
    </row>
    <row r="921751" spans="110:110" x14ac:dyDescent="0.35">
      <c r="DF921751" s="419"/>
    </row>
    <row r="921775" spans="110:110" x14ac:dyDescent="0.35">
      <c r="DF921775" s="435"/>
    </row>
    <row r="921776" spans="110:110" x14ac:dyDescent="0.35">
      <c r="DF921776" s="419"/>
    </row>
    <row r="921800" spans="110:110" x14ac:dyDescent="0.35">
      <c r="DF921800" s="435"/>
    </row>
    <row r="921801" spans="110:110" x14ac:dyDescent="0.35">
      <c r="DF921801" s="419"/>
    </row>
    <row r="921825" spans="110:110" x14ac:dyDescent="0.35">
      <c r="DF921825" s="435"/>
    </row>
    <row r="921826" spans="110:110" x14ac:dyDescent="0.35">
      <c r="DF921826" s="419"/>
    </row>
    <row r="921850" spans="110:110" x14ac:dyDescent="0.35">
      <c r="DF921850" s="435"/>
    </row>
    <row r="921851" spans="110:110" x14ac:dyDescent="0.35">
      <c r="DF921851" s="419"/>
    </row>
    <row r="921875" spans="110:110" x14ac:dyDescent="0.35">
      <c r="DF921875" s="435"/>
    </row>
    <row r="921876" spans="110:110" x14ac:dyDescent="0.35">
      <c r="DF921876" s="419"/>
    </row>
    <row r="921900" spans="110:110" x14ac:dyDescent="0.35">
      <c r="DF921900" s="435"/>
    </row>
    <row r="921901" spans="110:110" x14ac:dyDescent="0.35">
      <c r="DF921901" s="419"/>
    </row>
    <row r="921925" spans="110:110" x14ac:dyDescent="0.35">
      <c r="DF921925" s="435"/>
    </row>
    <row r="921926" spans="110:110" x14ac:dyDescent="0.35">
      <c r="DF921926" s="419"/>
    </row>
    <row r="921950" spans="110:110" x14ac:dyDescent="0.35">
      <c r="DF921950" s="435"/>
    </row>
    <row r="921951" spans="110:110" x14ac:dyDescent="0.35">
      <c r="DF921951" s="419"/>
    </row>
    <row r="921975" spans="110:110" x14ac:dyDescent="0.35">
      <c r="DF921975" s="435"/>
    </row>
    <row r="921976" spans="110:110" x14ac:dyDescent="0.35">
      <c r="DF921976" s="419"/>
    </row>
    <row r="922000" spans="110:110" x14ac:dyDescent="0.35">
      <c r="DF922000" s="435"/>
    </row>
    <row r="922001" spans="110:110" x14ac:dyDescent="0.35">
      <c r="DF922001" s="419"/>
    </row>
    <row r="922025" spans="110:110" x14ac:dyDescent="0.35">
      <c r="DF922025" s="435"/>
    </row>
    <row r="922026" spans="110:110" x14ac:dyDescent="0.35">
      <c r="DF922026" s="419"/>
    </row>
    <row r="922050" spans="110:110" x14ac:dyDescent="0.35">
      <c r="DF922050" s="435"/>
    </row>
    <row r="922051" spans="110:110" x14ac:dyDescent="0.35">
      <c r="DF922051" s="419"/>
    </row>
    <row r="922075" spans="110:110" x14ac:dyDescent="0.35">
      <c r="DF922075" s="435"/>
    </row>
    <row r="922076" spans="110:110" x14ac:dyDescent="0.35">
      <c r="DF922076" s="419"/>
    </row>
    <row r="922100" spans="110:110" x14ac:dyDescent="0.35">
      <c r="DF922100" s="435"/>
    </row>
    <row r="922101" spans="110:110" x14ac:dyDescent="0.35">
      <c r="DF922101" s="419"/>
    </row>
    <row r="922125" spans="110:110" x14ac:dyDescent="0.35">
      <c r="DF922125" s="435"/>
    </row>
    <row r="922126" spans="110:110" x14ac:dyDescent="0.35">
      <c r="DF922126" s="419"/>
    </row>
    <row r="922150" spans="110:110" x14ac:dyDescent="0.35">
      <c r="DF922150" s="435"/>
    </row>
    <row r="922151" spans="110:110" x14ac:dyDescent="0.35">
      <c r="DF922151" s="419"/>
    </row>
    <row r="922175" spans="110:110" x14ac:dyDescent="0.35">
      <c r="DF922175" s="435"/>
    </row>
    <row r="922176" spans="110:110" x14ac:dyDescent="0.35">
      <c r="DF922176" s="419"/>
    </row>
    <row r="922200" spans="110:110" x14ac:dyDescent="0.35">
      <c r="DF922200" s="435"/>
    </row>
    <row r="922201" spans="110:110" x14ac:dyDescent="0.35">
      <c r="DF922201" s="419"/>
    </row>
    <row r="922225" spans="110:110" x14ac:dyDescent="0.35">
      <c r="DF922225" s="435"/>
    </row>
    <row r="922226" spans="110:110" x14ac:dyDescent="0.35">
      <c r="DF922226" s="419"/>
    </row>
    <row r="922250" spans="110:110" x14ac:dyDescent="0.35">
      <c r="DF922250" s="435"/>
    </row>
    <row r="922251" spans="110:110" x14ac:dyDescent="0.35">
      <c r="DF922251" s="419"/>
    </row>
    <row r="922275" spans="110:110" x14ac:dyDescent="0.35">
      <c r="DF922275" s="435"/>
    </row>
    <row r="922276" spans="110:110" x14ac:dyDescent="0.35">
      <c r="DF922276" s="419"/>
    </row>
    <row r="922300" spans="110:110" x14ac:dyDescent="0.35">
      <c r="DF922300" s="435"/>
    </row>
    <row r="922301" spans="110:110" x14ac:dyDescent="0.35">
      <c r="DF922301" s="419"/>
    </row>
    <row r="922325" spans="110:110" x14ac:dyDescent="0.35">
      <c r="DF922325" s="435"/>
    </row>
    <row r="922326" spans="110:110" x14ac:dyDescent="0.35">
      <c r="DF922326" s="419"/>
    </row>
    <row r="922350" spans="110:110" x14ac:dyDescent="0.35">
      <c r="DF922350" s="435"/>
    </row>
    <row r="922351" spans="110:110" x14ac:dyDescent="0.35">
      <c r="DF922351" s="419"/>
    </row>
    <row r="922375" spans="110:110" x14ac:dyDescent="0.35">
      <c r="DF922375" s="435"/>
    </row>
    <row r="922376" spans="110:110" x14ac:dyDescent="0.35">
      <c r="DF922376" s="419"/>
    </row>
    <row r="922400" spans="110:110" x14ac:dyDescent="0.35">
      <c r="DF922400" s="435"/>
    </row>
    <row r="922401" spans="110:110" x14ac:dyDescent="0.35">
      <c r="DF922401" s="419"/>
    </row>
    <row r="922425" spans="110:110" x14ac:dyDescent="0.35">
      <c r="DF922425" s="435"/>
    </row>
    <row r="922426" spans="110:110" x14ac:dyDescent="0.35">
      <c r="DF922426" s="419"/>
    </row>
    <row r="922450" spans="110:110" x14ac:dyDescent="0.35">
      <c r="DF922450" s="435"/>
    </row>
    <row r="922451" spans="110:110" x14ac:dyDescent="0.35">
      <c r="DF922451" s="419"/>
    </row>
    <row r="922475" spans="110:110" x14ac:dyDescent="0.35">
      <c r="DF922475" s="435"/>
    </row>
    <row r="922476" spans="110:110" x14ac:dyDescent="0.35">
      <c r="DF922476" s="419"/>
    </row>
    <row r="922500" spans="110:110" x14ac:dyDescent="0.35">
      <c r="DF922500" s="435"/>
    </row>
    <row r="922501" spans="110:110" x14ac:dyDescent="0.35">
      <c r="DF922501" s="419"/>
    </row>
    <row r="922525" spans="110:110" x14ac:dyDescent="0.35">
      <c r="DF922525" s="435"/>
    </row>
    <row r="922526" spans="110:110" x14ac:dyDescent="0.35">
      <c r="DF922526" s="419"/>
    </row>
    <row r="922550" spans="110:110" x14ac:dyDescent="0.35">
      <c r="DF922550" s="435"/>
    </row>
    <row r="922551" spans="110:110" x14ac:dyDescent="0.35">
      <c r="DF922551" s="419"/>
    </row>
    <row r="922575" spans="110:110" x14ac:dyDescent="0.35">
      <c r="DF922575" s="435"/>
    </row>
    <row r="922576" spans="110:110" x14ac:dyDescent="0.35">
      <c r="DF922576" s="419"/>
    </row>
    <row r="922600" spans="110:110" x14ac:dyDescent="0.35">
      <c r="DF922600" s="435"/>
    </row>
    <row r="922601" spans="110:110" x14ac:dyDescent="0.35">
      <c r="DF922601" s="419"/>
    </row>
    <row r="922625" spans="110:110" x14ac:dyDescent="0.35">
      <c r="DF922625" s="435"/>
    </row>
    <row r="922626" spans="110:110" x14ac:dyDescent="0.35">
      <c r="DF922626" s="419"/>
    </row>
    <row r="922650" spans="110:110" x14ac:dyDescent="0.35">
      <c r="DF922650" s="435"/>
    </row>
    <row r="922651" spans="110:110" x14ac:dyDescent="0.35">
      <c r="DF922651" s="419"/>
    </row>
    <row r="922675" spans="110:110" x14ac:dyDescent="0.35">
      <c r="DF922675" s="435"/>
    </row>
    <row r="922676" spans="110:110" x14ac:dyDescent="0.35">
      <c r="DF922676" s="419"/>
    </row>
    <row r="922700" spans="110:110" x14ac:dyDescent="0.35">
      <c r="DF922700" s="435"/>
    </row>
    <row r="922701" spans="110:110" x14ac:dyDescent="0.35">
      <c r="DF922701" s="419"/>
    </row>
    <row r="922725" spans="110:110" x14ac:dyDescent="0.35">
      <c r="DF922725" s="435"/>
    </row>
    <row r="922726" spans="110:110" x14ac:dyDescent="0.35">
      <c r="DF922726" s="419"/>
    </row>
    <row r="922750" spans="110:110" x14ac:dyDescent="0.35">
      <c r="DF922750" s="435"/>
    </row>
    <row r="922751" spans="110:110" x14ac:dyDescent="0.35">
      <c r="DF922751" s="419"/>
    </row>
    <row r="922775" spans="110:110" x14ac:dyDescent="0.35">
      <c r="DF922775" s="435"/>
    </row>
    <row r="922776" spans="110:110" x14ac:dyDescent="0.35">
      <c r="DF922776" s="419"/>
    </row>
    <row r="922800" spans="110:110" x14ac:dyDescent="0.35">
      <c r="DF922800" s="435"/>
    </row>
    <row r="922801" spans="110:110" x14ac:dyDescent="0.35">
      <c r="DF922801" s="419"/>
    </row>
    <row r="922825" spans="110:110" x14ac:dyDescent="0.35">
      <c r="DF922825" s="435"/>
    </row>
    <row r="922826" spans="110:110" x14ac:dyDescent="0.35">
      <c r="DF922826" s="419"/>
    </row>
    <row r="922850" spans="110:110" x14ac:dyDescent="0.35">
      <c r="DF922850" s="435"/>
    </row>
    <row r="922851" spans="110:110" x14ac:dyDescent="0.35">
      <c r="DF922851" s="419"/>
    </row>
    <row r="922875" spans="110:110" x14ac:dyDescent="0.35">
      <c r="DF922875" s="435"/>
    </row>
    <row r="922876" spans="110:110" x14ac:dyDescent="0.35">
      <c r="DF922876" s="419"/>
    </row>
    <row r="922900" spans="110:110" x14ac:dyDescent="0.35">
      <c r="DF922900" s="435"/>
    </row>
    <row r="922901" spans="110:110" x14ac:dyDescent="0.35">
      <c r="DF922901" s="419"/>
    </row>
    <row r="922925" spans="110:110" x14ac:dyDescent="0.35">
      <c r="DF922925" s="435"/>
    </row>
    <row r="922926" spans="110:110" x14ac:dyDescent="0.35">
      <c r="DF922926" s="419"/>
    </row>
    <row r="922950" spans="110:110" x14ac:dyDescent="0.35">
      <c r="DF922950" s="435"/>
    </row>
    <row r="922951" spans="110:110" x14ac:dyDescent="0.35">
      <c r="DF922951" s="419"/>
    </row>
    <row r="922975" spans="110:110" x14ac:dyDescent="0.35">
      <c r="DF922975" s="435"/>
    </row>
    <row r="922976" spans="110:110" x14ac:dyDescent="0.35">
      <c r="DF922976" s="419"/>
    </row>
    <row r="923000" spans="110:110" x14ac:dyDescent="0.35">
      <c r="DF923000" s="435"/>
    </row>
    <row r="923001" spans="110:110" x14ac:dyDescent="0.35">
      <c r="DF923001" s="419"/>
    </row>
    <row r="923025" spans="110:110" x14ac:dyDescent="0.35">
      <c r="DF923025" s="435"/>
    </row>
    <row r="923026" spans="110:110" x14ac:dyDescent="0.35">
      <c r="DF923026" s="419"/>
    </row>
    <row r="923050" spans="110:110" x14ac:dyDescent="0.35">
      <c r="DF923050" s="435"/>
    </row>
    <row r="923051" spans="110:110" x14ac:dyDescent="0.35">
      <c r="DF923051" s="419"/>
    </row>
    <row r="923075" spans="110:110" x14ac:dyDescent="0.35">
      <c r="DF923075" s="435"/>
    </row>
    <row r="923076" spans="110:110" x14ac:dyDescent="0.35">
      <c r="DF923076" s="419"/>
    </row>
    <row r="923100" spans="110:110" x14ac:dyDescent="0.35">
      <c r="DF923100" s="435"/>
    </row>
    <row r="923101" spans="110:110" x14ac:dyDescent="0.35">
      <c r="DF923101" s="419"/>
    </row>
    <row r="923125" spans="110:110" x14ac:dyDescent="0.35">
      <c r="DF923125" s="435"/>
    </row>
    <row r="923126" spans="110:110" x14ac:dyDescent="0.35">
      <c r="DF923126" s="419"/>
    </row>
    <row r="923150" spans="110:110" x14ac:dyDescent="0.35">
      <c r="DF923150" s="435"/>
    </row>
    <row r="923151" spans="110:110" x14ac:dyDescent="0.35">
      <c r="DF923151" s="419"/>
    </row>
    <row r="923175" spans="110:110" x14ac:dyDescent="0.35">
      <c r="DF923175" s="435"/>
    </row>
    <row r="923176" spans="110:110" x14ac:dyDescent="0.35">
      <c r="DF923176" s="419"/>
    </row>
    <row r="923200" spans="110:110" x14ac:dyDescent="0.35">
      <c r="DF923200" s="435"/>
    </row>
    <row r="923201" spans="110:110" x14ac:dyDescent="0.35">
      <c r="DF923201" s="419"/>
    </row>
    <row r="923225" spans="110:110" x14ac:dyDescent="0.35">
      <c r="DF923225" s="435"/>
    </row>
    <row r="923226" spans="110:110" x14ac:dyDescent="0.35">
      <c r="DF923226" s="419"/>
    </row>
    <row r="923250" spans="110:110" x14ac:dyDescent="0.35">
      <c r="DF923250" s="435"/>
    </row>
    <row r="923251" spans="110:110" x14ac:dyDescent="0.35">
      <c r="DF923251" s="419"/>
    </row>
    <row r="923275" spans="110:110" x14ac:dyDescent="0.35">
      <c r="DF923275" s="435"/>
    </row>
    <row r="923276" spans="110:110" x14ac:dyDescent="0.35">
      <c r="DF923276" s="419"/>
    </row>
    <row r="923300" spans="110:110" x14ac:dyDescent="0.35">
      <c r="DF923300" s="435"/>
    </row>
    <row r="923301" spans="110:110" x14ac:dyDescent="0.35">
      <c r="DF923301" s="419"/>
    </row>
    <row r="923325" spans="110:110" x14ac:dyDescent="0.35">
      <c r="DF923325" s="435"/>
    </row>
    <row r="923326" spans="110:110" x14ac:dyDescent="0.35">
      <c r="DF923326" s="419"/>
    </row>
    <row r="923350" spans="110:110" x14ac:dyDescent="0.35">
      <c r="DF923350" s="435"/>
    </row>
    <row r="923351" spans="110:110" x14ac:dyDescent="0.35">
      <c r="DF923351" s="419"/>
    </row>
    <row r="923375" spans="110:110" x14ac:dyDescent="0.35">
      <c r="DF923375" s="435"/>
    </row>
    <row r="923376" spans="110:110" x14ac:dyDescent="0.35">
      <c r="DF923376" s="419"/>
    </row>
    <row r="923400" spans="110:110" x14ac:dyDescent="0.35">
      <c r="DF923400" s="435"/>
    </row>
    <row r="923401" spans="110:110" x14ac:dyDescent="0.35">
      <c r="DF923401" s="419"/>
    </row>
    <row r="923425" spans="110:110" x14ac:dyDescent="0.35">
      <c r="DF923425" s="435"/>
    </row>
    <row r="923426" spans="110:110" x14ac:dyDescent="0.35">
      <c r="DF923426" s="419"/>
    </row>
    <row r="923450" spans="110:110" x14ac:dyDescent="0.35">
      <c r="DF923450" s="435"/>
    </row>
    <row r="923451" spans="110:110" x14ac:dyDescent="0.35">
      <c r="DF923451" s="419"/>
    </row>
    <row r="923475" spans="110:110" x14ac:dyDescent="0.35">
      <c r="DF923475" s="435"/>
    </row>
    <row r="923476" spans="110:110" x14ac:dyDescent="0.35">
      <c r="DF923476" s="419"/>
    </row>
    <row r="923500" spans="110:110" x14ac:dyDescent="0.35">
      <c r="DF923500" s="435"/>
    </row>
    <row r="923501" spans="110:110" x14ac:dyDescent="0.35">
      <c r="DF923501" s="419"/>
    </row>
    <row r="923525" spans="110:110" x14ac:dyDescent="0.35">
      <c r="DF923525" s="435"/>
    </row>
    <row r="923526" spans="110:110" x14ac:dyDescent="0.35">
      <c r="DF923526" s="419"/>
    </row>
    <row r="923550" spans="110:110" x14ac:dyDescent="0.35">
      <c r="DF923550" s="435"/>
    </row>
    <row r="923551" spans="110:110" x14ac:dyDescent="0.35">
      <c r="DF923551" s="419"/>
    </row>
    <row r="923575" spans="110:110" x14ac:dyDescent="0.35">
      <c r="DF923575" s="435"/>
    </row>
    <row r="923576" spans="110:110" x14ac:dyDescent="0.35">
      <c r="DF923576" s="419"/>
    </row>
    <row r="923600" spans="110:110" x14ac:dyDescent="0.35">
      <c r="DF923600" s="435"/>
    </row>
    <row r="923601" spans="110:110" x14ac:dyDescent="0.35">
      <c r="DF923601" s="419"/>
    </row>
    <row r="923625" spans="110:110" x14ac:dyDescent="0.35">
      <c r="DF923625" s="435"/>
    </row>
    <row r="923626" spans="110:110" x14ac:dyDescent="0.35">
      <c r="DF923626" s="419"/>
    </row>
    <row r="923650" spans="110:110" x14ac:dyDescent="0.35">
      <c r="DF923650" s="435"/>
    </row>
    <row r="923651" spans="110:110" x14ac:dyDescent="0.35">
      <c r="DF923651" s="419"/>
    </row>
    <row r="923675" spans="110:110" x14ac:dyDescent="0.35">
      <c r="DF923675" s="435"/>
    </row>
    <row r="923676" spans="110:110" x14ac:dyDescent="0.35">
      <c r="DF923676" s="419"/>
    </row>
    <row r="923700" spans="110:110" x14ac:dyDescent="0.35">
      <c r="DF923700" s="435"/>
    </row>
    <row r="923701" spans="110:110" x14ac:dyDescent="0.35">
      <c r="DF923701" s="419"/>
    </row>
    <row r="923725" spans="110:110" x14ac:dyDescent="0.35">
      <c r="DF923725" s="435"/>
    </row>
    <row r="923726" spans="110:110" x14ac:dyDescent="0.35">
      <c r="DF923726" s="419"/>
    </row>
    <row r="923750" spans="110:110" x14ac:dyDescent="0.35">
      <c r="DF923750" s="435"/>
    </row>
    <row r="923751" spans="110:110" x14ac:dyDescent="0.35">
      <c r="DF923751" s="419"/>
    </row>
    <row r="923775" spans="110:110" x14ac:dyDescent="0.35">
      <c r="DF923775" s="435"/>
    </row>
    <row r="923776" spans="110:110" x14ac:dyDescent="0.35">
      <c r="DF923776" s="419"/>
    </row>
    <row r="923800" spans="110:110" x14ac:dyDescent="0.35">
      <c r="DF923800" s="435"/>
    </row>
    <row r="923801" spans="110:110" x14ac:dyDescent="0.35">
      <c r="DF923801" s="419"/>
    </row>
    <row r="923825" spans="110:110" x14ac:dyDescent="0.35">
      <c r="DF923825" s="435"/>
    </row>
    <row r="923826" spans="110:110" x14ac:dyDescent="0.35">
      <c r="DF923826" s="419"/>
    </row>
    <row r="923850" spans="110:110" x14ac:dyDescent="0.35">
      <c r="DF923850" s="435"/>
    </row>
    <row r="923851" spans="110:110" x14ac:dyDescent="0.35">
      <c r="DF923851" s="419"/>
    </row>
    <row r="923875" spans="110:110" x14ac:dyDescent="0.35">
      <c r="DF923875" s="435"/>
    </row>
    <row r="923876" spans="110:110" x14ac:dyDescent="0.35">
      <c r="DF923876" s="419"/>
    </row>
    <row r="923900" spans="110:110" x14ac:dyDescent="0.35">
      <c r="DF923900" s="435"/>
    </row>
    <row r="923901" spans="110:110" x14ac:dyDescent="0.35">
      <c r="DF923901" s="419"/>
    </row>
    <row r="923925" spans="110:110" x14ac:dyDescent="0.35">
      <c r="DF923925" s="435"/>
    </row>
    <row r="923926" spans="110:110" x14ac:dyDescent="0.35">
      <c r="DF923926" s="419"/>
    </row>
    <row r="923950" spans="110:110" x14ac:dyDescent="0.35">
      <c r="DF923950" s="435"/>
    </row>
    <row r="923951" spans="110:110" x14ac:dyDescent="0.35">
      <c r="DF923951" s="419"/>
    </row>
    <row r="923975" spans="110:110" x14ac:dyDescent="0.35">
      <c r="DF923975" s="435"/>
    </row>
    <row r="923976" spans="110:110" x14ac:dyDescent="0.35">
      <c r="DF923976" s="419"/>
    </row>
    <row r="924000" spans="110:110" x14ac:dyDescent="0.35">
      <c r="DF924000" s="435"/>
    </row>
    <row r="924001" spans="110:110" x14ac:dyDescent="0.35">
      <c r="DF924001" s="419"/>
    </row>
    <row r="924025" spans="110:110" x14ac:dyDescent="0.35">
      <c r="DF924025" s="435"/>
    </row>
    <row r="924026" spans="110:110" x14ac:dyDescent="0.35">
      <c r="DF924026" s="419"/>
    </row>
    <row r="924050" spans="110:110" x14ac:dyDescent="0.35">
      <c r="DF924050" s="435"/>
    </row>
    <row r="924051" spans="110:110" x14ac:dyDescent="0.35">
      <c r="DF924051" s="419"/>
    </row>
    <row r="924075" spans="110:110" x14ac:dyDescent="0.35">
      <c r="DF924075" s="435"/>
    </row>
    <row r="924076" spans="110:110" x14ac:dyDescent="0.35">
      <c r="DF924076" s="419"/>
    </row>
    <row r="924100" spans="110:110" x14ac:dyDescent="0.35">
      <c r="DF924100" s="435"/>
    </row>
    <row r="924101" spans="110:110" x14ac:dyDescent="0.35">
      <c r="DF924101" s="419"/>
    </row>
    <row r="924125" spans="110:110" x14ac:dyDescent="0.35">
      <c r="DF924125" s="435"/>
    </row>
    <row r="924126" spans="110:110" x14ac:dyDescent="0.35">
      <c r="DF924126" s="419"/>
    </row>
    <row r="924150" spans="110:110" x14ac:dyDescent="0.35">
      <c r="DF924150" s="435"/>
    </row>
    <row r="924151" spans="110:110" x14ac:dyDescent="0.35">
      <c r="DF924151" s="419"/>
    </row>
    <row r="924175" spans="110:110" x14ac:dyDescent="0.35">
      <c r="DF924175" s="435"/>
    </row>
    <row r="924176" spans="110:110" x14ac:dyDescent="0.35">
      <c r="DF924176" s="419"/>
    </row>
    <row r="924200" spans="110:110" x14ac:dyDescent="0.35">
      <c r="DF924200" s="435"/>
    </row>
    <row r="924201" spans="110:110" x14ac:dyDescent="0.35">
      <c r="DF924201" s="419"/>
    </row>
    <row r="924225" spans="110:110" x14ac:dyDescent="0.35">
      <c r="DF924225" s="435"/>
    </row>
    <row r="924226" spans="110:110" x14ac:dyDescent="0.35">
      <c r="DF924226" s="419"/>
    </row>
    <row r="924250" spans="110:110" x14ac:dyDescent="0.35">
      <c r="DF924250" s="435"/>
    </row>
    <row r="924251" spans="110:110" x14ac:dyDescent="0.35">
      <c r="DF924251" s="419"/>
    </row>
    <row r="924275" spans="110:110" x14ac:dyDescent="0.35">
      <c r="DF924275" s="435"/>
    </row>
    <row r="924276" spans="110:110" x14ac:dyDescent="0.35">
      <c r="DF924276" s="419"/>
    </row>
    <row r="924300" spans="110:110" x14ac:dyDescent="0.35">
      <c r="DF924300" s="435"/>
    </row>
    <row r="924301" spans="110:110" x14ac:dyDescent="0.35">
      <c r="DF924301" s="419"/>
    </row>
    <row r="924325" spans="110:110" x14ac:dyDescent="0.35">
      <c r="DF924325" s="435"/>
    </row>
    <row r="924326" spans="110:110" x14ac:dyDescent="0.35">
      <c r="DF924326" s="419"/>
    </row>
    <row r="924350" spans="110:110" x14ac:dyDescent="0.35">
      <c r="DF924350" s="435"/>
    </row>
    <row r="924351" spans="110:110" x14ac:dyDescent="0.35">
      <c r="DF924351" s="419"/>
    </row>
    <row r="924375" spans="110:110" x14ac:dyDescent="0.35">
      <c r="DF924375" s="435"/>
    </row>
    <row r="924376" spans="110:110" x14ac:dyDescent="0.35">
      <c r="DF924376" s="419"/>
    </row>
    <row r="924400" spans="110:110" x14ac:dyDescent="0.35">
      <c r="DF924400" s="435"/>
    </row>
    <row r="924401" spans="110:110" x14ac:dyDescent="0.35">
      <c r="DF924401" s="419"/>
    </row>
    <row r="924425" spans="110:110" x14ac:dyDescent="0.35">
      <c r="DF924425" s="435"/>
    </row>
    <row r="924426" spans="110:110" x14ac:dyDescent="0.35">
      <c r="DF924426" s="419"/>
    </row>
    <row r="924450" spans="110:110" x14ac:dyDescent="0.35">
      <c r="DF924450" s="435"/>
    </row>
    <row r="924451" spans="110:110" x14ac:dyDescent="0.35">
      <c r="DF924451" s="419"/>
    </row>
    <row r="924475" spans="110:110" x14ac:dyDescent="0.35">
      <c r="DF924475" s="435"/>
    </row>
    <row r="924476" spans="110:110" x14ac:dyDescent="0.35">
      <c r="DF924476" s="419"/>
    </row>
    <row r="924500" spans="110:110" x14ac:dyDescent="0.35">
      <c r="DF924500" s="435"/>
    </row>
    <row r="924501" spans="110:110" x14ac:dyDescent="0.35">
      <c r="DF924501" s="419"/>
    </row>
    <row r="924525" spans="110:110" x14ac:dyDescent="0.35">
      <c r="DF924525" s="435"/>
    </row>
    <row r="924526" spans="110:110" x14ac:dyDescent="0.35">
      <c r="DF924526" s="419"/>
    </row>
    <row r="924550" spans="110:110" x14ac:dyDescent="0.35">
      <c r="DF924550" s="435"/>
    </row>
    <row r="924551" spans="110:110" x14ac:dyDescent="0.35">
      <c r="DF924551" s="419"/>
    </row>
    <row r="924575" spans="110:110" x14ac:dyDescent="0.35">
      <c r="DF924575" s="435"/>
    </row>
    <row r="924576" spans="110:110" x14ac:dyDescent="0.35">
      <c r="DF924576" s="419"/>
    </row>
    <row r="924600" spans="110:110" x14ac:dyDescent="0.35">
      <c r="DF924600" s="435"/>
    </row>
    <row r="924601" spans="110:110" x14ac:dyDescent="0.35">
      <c r="DF924601" s="419"/>
    </row>
    <row r="924625" spans="110:110" x14ac:dyDescent="0.35">
      <c r="DF924625" s="435"/>
    </row>
    <row r="924626" spans="110:110" x14ac:dyDescent="0.35">
      <c r="DF924626" s="419"/>
    </row>
    <row r="924650" spans="110:110" x14ac:dyDescent="0.35">
      <c r="DF924650" s="435"/>
    </row>
    <row r="924651" spans="110:110" x14ac:dyDescent="0.35">
      <c r="DF924651" s="419"/>
    </row>
    <row r="924675" spans="110:110" x14ac:dyDescent="0.35">
      <c r="DF924675" s="435"/>
    </row>
    <row r="924676" spans="110:110" x14ac:dyDescent="0.35">
      <c r="DF924676" s="419"/>
    </row>
    <row r="924700" spans="110:110" x14ac:dyDescent="0.35">
      <c r="DF924700" s="435"/>
    </row>
    <row r="924701" spans="110:110" x14ac:dyDescent="0.35">
      <c r="DF924701" s="419"/>
    </row>
    <row r="924725" spans="110:110" x14ac:dyDescent="0.35">
      <c r="DF924725" s="435"/>
    </row>
    <row r="924726" spans="110:110" x14ac:dyDescent="0.35">
      <c r="DF924726" s="419"/>
    </row>
    <row r="924750" spans="110:110" x14ac:dyDescent="0.35">
      <c r="DF924750" s="435"/>
    </row>
    <row r="924751" spans="110:110" x14ac:dyDescent="0.35">
      <c r="DF924751" s="419"/>
    </row>
    <row r="924775" spans="110:110" x14ac:dyDescent="0.35">
      <c r="DF924775" s="435"/>
    </row>
    <row r="924776" spans="110:110" x14ac:dyDescent="0.35">
      <c r="DF924776" s="419"/>
    </row>
    <row r="924800" spans="110:110" x14ac:dyDescent="0.35">
      <c r="DF924800" s="435"/>
    </row>
    <row r="924801" spans="110:110" x14ac:dyDescent="0.35">
      <c r="DF924801" s="419"/>
    </row>
    <row r="924825" spans="110:110" x14ac:dyDescent="0.35">
      <c r="DF924825" s="435"/>
    </row>
    <row r="924826" spans="110:110" x14ac:dyDescent="0.35">
      <c r="DF924826" s="419"/>
    </row>
    <row r="924850" spans="110:110" x14ac:dyDescent="0.35">
      <c r="DF924850" s="435"/>
    </row>
    <row r="924851" spans="110:110" x14ac:dyDescent="0.35">
      <c r="DF924851" s="419"/>
    </row>
    <row r="924875" spans="110:110" x14ac:dyDescent="0.35">
      <c r="DF924875" s="435"/>
    </row>
    <row r="924876" spans="110:110" x14ac:dyDescent="0.35">
      <c r="DF924876" s="419"/>
    </row>
    <row r="924900" spans="110:110" x14ac:dyDescent="0.35">
      <c r="DF924900" s="435"/>
    </row>
    <row r="924901" spans="110:110" x14ac:dyDescent="0.35">
      <c r="DF924901" s="419"/>
    </row>
    <row r="924925" spans="110:110" x14ac:dyDescent="0.35">
      <c r="DF924925" s="435"/>
    </row>
    <row r="924926" spans="110:110" x14ac:dyDescent="0.35">
      <c r="DF924926" s="419"/>
    </row>
    <row r="924950" spans="110:110" x14ac:dyDescent="0.35">
      <c r="DF924950" s="435"/>
    </row>
    <row r="924951" spans="110:110" x14ac:dyDescent="0.35">
      <c r="DF924951" s="419"/>
    </row>
    <row r="924975" spans="110:110" x14ac:dyDescent="0.35">
      <c r="DF924975" s="435"/>
    </row>
    <row r="924976" spans="110:110" x14ac:dyDescent="0.35">
      <c r="DF924976" s="419"/>
    </row>
    <row r="925000" spans="110:110" x14ac:dyDescent="0.35">
      <c r="DF925000" s="435"/>
    </row>
    <row r="925001" spans="110:110" x14ac:dyDescent="0.35">
      <c r="DF925001" s="419"/>
    </row>
    <row r="925025" spans="110:110" x14ac:dyDescent="0.35">
      <c r="DF925025" s="435"/>
    </row>
    <row r="925026" spans="110:110" x14ac:dyDescent="0.35">
      <c r="DF925026" s="419"/>
    </row>
    <row r="925050" spans="110:110" x14ac:dyDescent="0.35">
      <c r="DF925050" s="435"/>
    </row>
    <row r="925051" spans="110:110" x14ac:dyDescent="0.35">
      <c r="DF925051" s="419"/>
    </row>
    <row r="925075" spans="110:110" x14ac:dyDescent="0.35">
      <c r="DF925075" s="435"/>
    </row>
    <row r="925076" spans="110:110" x14ac:dyDescent="0.35">
      <c r="DF925076" s="419"/>
    </row>
    <row r="925100" spans="110:110" x14ac:dyDescent="0.35">
      <c r="DF925100" s="435"/>
    </row>
    <row r="925101" spans="110:110" x14ac:dyDescent="0.35">
      <c r="DF925101" s="419"/>
    </row>
    <row r="925125" spans="110:110" x14ac:dyDescent="0.35">
      <c r="DF925125" s="435"/>
    </row>
    <row r="925126" spans="110:110" x14ac:dyDescent="0.35">
      <c r="DF925126" s="419"/>
    </row>
    <row r="925150" spans="110:110" x14ac:dyDescent="0.35">
      <c r="DF925150" s="435"/>
    </row>
    <row r="925151" spans="110:110" x14ac:dyDescent="0.35">
      <c r="DF925151" s="419"/>
    </row>
    <row r="925175" spans="110:110" x14ac:dyDescent="0.35">
      <c r="DF925175" s="435"/>
    </row>
    <row r="925176" spans="110:110" x14ac:dyDescent="0.35">
      <c r="DF925176" s="419"/>
    </row>
    <row r="925200" spans="110:110" x14ac:dyDescent="0.35">
      <c r="DF925200" s="435"/>
    </row>
    <row r="925201" spans="110:110" x14ac:dyDescent="0.35">
      <c r="DF925201" s="419"/>
    </row>
    <row r="925225" spans="110:110" x14ac:dyDescent="0.35">
      <c r="DF925225" s="435"/>
    </row>
    <row r="925226" spans="110:110" x14ac:dyDescent="0.35">
      <c r="DF925226" s="419"/>
    </row>
    <row r="925250" spans="110:110" x14ac:dyDescent="0.35">
      <c r="DF925250" s="435"/>
    </row>
    <row r="925251" spans="110:110" x14ac:dyDescent="0.35">
      <c r="DF925251" s="419"/>
    </row>
    <row r="925275" spans="110:110" x14ac:dyDescent="0.35">
      <c r="DF925275" s="435"/>
    </row>
    <row r="925276" spans="110:110" x14ac:dyDescent="0.35">
      <c r="DF925276" s="419"/>
    </row>
    <row r="925300" spans="110:110" x14ac:dyDescent="0.35">
      <c r="DF925300" s="435"/>
    </row>
    <row r="925301" spans="110:110" x14ac:dyDescent="0.35">
      <c r="DF925301" s="419"/>
    </row>
    <row r="925325" spans="110:110" x14ac:dyDescent="0.35">
      <c r="DF925325" s="435"/>
    </row>
    <row r="925326" spans="110:110" x14ac:dyDescent="0.35">
      <c r="DF925326" s="419"/>
    </row>
    <row r="925350" spans="110:110" x14ac:dyDescent="0.35">
      <c r="DF925350" s="435"/>
    </row>
    <row r="925351" spans="110:110" x14ac:dyDescent="0.35">
      <c r="DF925351" s="419"/>
    </row>
    <row r="925375" spans="110:110" x14ac:dyDescent="0.35">
      <c r="DF925375" s="435"/>
    </row>
    <row r="925376" spans="110:110" x14ac:dyDescent="0.35">
      <c r="DF925376" s="419"/>
    </row>
    <row r="925400" spans="110:110" x14ac:dyDescent="0.35">
      <c r="DF925400" s="435"/>
    </row>
    <row r="925401" spans="110:110" x14ac:dyDescent="0.35">
      <c r="DF925401" s="419"/>
    </row>
    <row r="925425" spans="110:110" x14ac:dyDescent="0.35">
      <c r="DF925425" s="435"/>
    </row>
    <row r="925426" spans="110:110" x14ac:dyDescent="0.35">
      <c r="DF925426" s="419"/>
    </row>
    <row r="925450" spans="110:110" x14ac:dyDescent="0.35">
      <c r="DF925450" s="435"/>
    </row>
    <row r="925451" spans="110:110" x14ac:dyDescent="0.35">
      <c r="DF925451" s="419"/>
    </row>
    <row r="925475" spans="110:110" x14ac:dyDescent="0.35">
      <c r="DF925475" s="435"/>
    </row>
    <row r="925476" spans="110:110" x14ac:dyDescent="0.35">
      <c r="DF925476" s="419"/>
    </row>
    <row r="925500" spans="110:110" x14ac:dyDescent="0.35">
      <c r="DF925500" s="435"/>
    </row>
    <row r="925501" spans="110:110" x14ac:dyDescent="0.35">
      <c r="DF925501" s="419"/>
    </row>
    <row r="925525" spans="110:110" x14ac:dyDescent="0.35">
      <c r="DF925525" s="435"/>
    </row>
    <row r="925526" spans="110:110" x14ac:dyDescent="0.35">
      <c r="DF925526" s="419"/>
    </row>
    <row r="925550" spans="110:110" x14ac:dyDescent="0.35">
      <c r="DF925550" s="435"/>
    </row>
    <row r="925551" spans="110:110" x14ac:dyDescent="0.35">
      <c r="DF925551" s="419"/>
    </row>
    <row r="925575" spans="110:110" x14ac:dyDescent="0.35">
      <c r="DF925575" s="435"/>
    </row>
    <row r="925576" spans="110:110" x14ac:dyDescent="0.35">
      <c r="DF925576" s="419"/>
    </row>
    <row r="925600" spans="110:110" x14ac:dyDescent="0.35">
      <c r="DF925600" s="435"/>
    </row>
    <row r="925601" spans="110:110" x14ac:dyDescent="0.35">
      <c r="DF925601" s="419"/>
    </row>
    <row r="925625" spans="110:110" x14ac:dyDescent="0.35">
      <c r="DF925625" s="435"/>
    </row>
    <row r="925626" spans="110:110" x14ac:dyDescent="0.35">
      <c r="DF925626" s="419"/>
    </row>
    <row r="925650" spans="110:110" x14ac:dyDescent="0.35">
      <c r="DF925650" s="435"/>
    </row>
    <row r="925651" spans="110:110" x14ac:dyDescent="0.35">
      <c r="DF925651" s="419"/>
    </row>
    <row r="925675" spans="110:110" x14ac:dyDescent="0.35">
      <c r="DF925675" s="435"/>
    </row>
    <row r="925676" spans="110:110" x14ac:dyDescent="0.35">
      <c r="DF925676" s="419"/>
    </row>
    <row r="925700" spans="110:110" x14ac:dyDescent="0.35">
      <c r="DF925700" s="435"/>
    </row>
    <row r="925701" spans="110:110" x14ac:dyDescent="0.35">
      <c r="DF925701" s="419"/>
    </row>
    <row r="925725" spans="110:110" x14ac:dyDescent="0.35">
      <c r="DF925725" s="435"/>
    </row>
    <row r="925726" spans="110:110" x14ac:dyDescent="0.35">
      <c r="DF925726" s="419"/>
    </row>
    <row r="925750" spans="110:110" x14ac:dyDescent="0.35">
      <c r="DF925750" s="435"/>
    </row>
    <row r="925751" spans="110:110" x14ac:dyDescent="0.35">
      <c r="DF925751" s="419"/>
    </row>
    <row r="925775" spans="110:110" x14ac:dyDescent="0.35">
      <c r="DF925775" s="435"/>
    </row>
    <row r="925776" spans="110:110" x14ac:dyDescent="0.35">
      <c r="DF925776" s="419"/>
    </row>
    <row r="925800" spans="110:110" x14ac:dyDescent="0.35">
      <c r="DF925800" s="435"/>
    </row>
    <row r="925801" spans="110:110" x14ac:dyDescent="0.35">
      <c r="DF925801" s="419"/>
    </row>
    <row r="925825" spans="110:110" x14ac:dyDescent="0.35">
      <c r="DF925825" s="435"/>
    </row>
    <row r="925826" spans="110:110" x14ac:dyDescent="0.35">
      <c r="DF925826" s="419"/>
    </row>
    <row r="925850" spans="110:110" x14ac:dyDescent="0.35">
      <c r="DF925850" s="435"/>
    </row>
    <row r="925851" spans="110:110" x14ac:dyDescent="0.35">
      <c r="DF925851" s="419"/>
    </row>
    <row r="925875" spans="110:110" x14ac:dyDescent="0.35">
      <c r="DF925875" s="435"/>
    </row>
    <row r="925876" spans="110:110" x14ac:dyDescent="0.35">
      <c r="DF925876" s="419"/>
    </row>
    <row r="925900" spans="110:110" x14ac:dyDescent="0.35">
      <c r="DF925900" s="435"/>
    </row>
    <row r="925901" spans="110:110" x14ac:dyDescent="0.35">
      <c r="DF925901" s="419"/>
    </row>
    <row r="925925" spans="110:110" x14ac:dyDescent="0.35">
      <c r="DF925925" s="435"/>
    </row>
    <row r="925926" spans="110:110" x14ac:dyDescent="0.35">
      <c r="DF925926" s="419"/>
    </row>
    <row r="925950" spans="110:110" x14ac:dyDescent="0.35">
      <c r="DF925950" s="435"/>
    </row>
    <row r="925951" spans="110:110" x14ac:dyDescent="0.35">
      <c r="DF925951" s="419"/>
    </row>
    <row r="925975" spans="110:110" x14ac:dyDescent="0.35">
      <c r="DF925975" s="435"/>
    </row>
    <row r="925976" spans="110:110" x14ac:dyDescent="0.35">
      <c r="DF925976" s="419"/>
    </row>
    <row r="926000" spans="110:110" x14ac:dyDescent="0.35">
      <c r="DF926000" s="435"/>
    </row>
    <row r="926001" spans="110:110" x14ac:dyDescent="0.35">
      <c r="DF926001" s="419"/>
    </row>
    <row r="926025" spans="110:110" x14ac:dyDescent="0.35">
      <c r="DF926025" s="435"/>
    </row>
    <row r="926026" spans="110:110" x14ac:dyDescent="0.35">
      <c r="DF926026" s="419"/>
    </row>
    <row r="926050" spans="110:110" x14ac:dyDescent="0.35">
      <c r="DF926050" s="435"/>
    </row>
    <row r="926051" spans="110:110" x14ac:dyDescent="0.35">
      <c r="DF926051" s="419"/>
    </row>
    <row r="926075" spans="110:110" x14ac:dyDescent="0.35">
      <c r="DF926075" s="435"/>
    </row>
    <row r="926076" spans="110:110" x14ac:dyDescent="0.35">
      <c r="DF926076" s="419"/>
    </row>
    <row r="926100" spans="110:110" x14ac:dyDescent="0.35">
      <c r="DF926100" s="435"/>
    </row>
    <row r="926101" spans="110:110" x14ac:dyDescent="0.35">
      <c r="DF926101" s="419"/>
    </row>
    <row r="926125" spans="110:110" x14ac:dyDescent="0.35">
      <c r="DF926125" s="435"/>
    </row>
    <row r="926126" spans="110:110" x14ac:dyDescent="0.35">
      <c r="DF926126" s="419"/>
    </row>
    <row r="926150" spans="110:110" x14ac:dyDescent="0.35">
      <c r="DF926150" s="435"/>
    </row>
    <row r="926151" spans="110:110" x14ac:dyDescent="0.35">
      <c r="DF926151" s="419"/>
    </row>
    <row r="926175" spans="110:110" x14ac:dyDescent="0.35">
      <c r="DF926175" s="435"/>
    </row>
    <row r="926176" spans="110:110" x14ac:dyDescent="0.35">
      <c r="DF926176" s="419"/>
    </row>
    <row r="926200" spans="110:110" x14ac:dyDescent="0.35">
      <c r="DF926200" s="435"/>
    </row>
    <row r="926201" spans="110:110" x14ac:dyDescent="0.35">
      <c r="DF926201" s="419"/>
    </row>
    <row r="926225" spans="110:110" x14ac:dyDescent="0.35">
      <c r="DF926225" s="435"/>
    </row>
    <row r="926226" spans="110:110" x14ac:dyDescent="0.35">
      <c r="DF926226" s="419"/>
    </row>
    <row r="926250" spans="110:110" x14ac:dyDescent="0.35">
      <c r="DF926250" s="435"/>
    </row>
    <row r="926251" spans="110:110" x14ac:dyDescent="0.35">
      <c r="DF926251" s="419"/>
    </row>
    <row r="926275" spans="110:110" x14ac:dyDescent="0.35">
      <c r="DF926275" s="435"/>
    </row>
    <row r="926276" spans="110:110" x14ac:dyDescent="0.35">
      <c r="DF926276" s="419"/>
    </row>
    <row r="926300" spans="110:110" x14ac:dyDescent="0.35">
      <c r="DF926300" s="435"/>
    </row>
    <row r="926301" spans="110:110" x14ac:dyDescent="0.35">
      <c r="DF926301" s="419"/>
    </row>
    <row r="926325" spans="110:110" x14ac:dyDescent="0.35">
      <c r="DF926325" s="435"/>
    </row>
    <row r="926326" spans="110:110" x14ac:dyDescent="0.35">
      <c r="DF926326" s="419"/>
    </row>
    <row r="926350" spans="110:110" x14ac:dyDescent="0.35">
      <c r="DF926350" s="435"/>
    </row>
    <row r="926351" spans="110:110" x14ac:dyDescent="0.35">
      <c r="DF926351" s="419"/>
    </row>
    <row r="926375" spans="110:110" x14ac:dyDescent="0.35">
      <c r="DF926375" s="435"/>
    </row>
    <row r="926376" spans="110:110" x14ac:dyDescent="0.35">
      <c r="DF926376" s="419"/>
    </row>
    <row r="926400" spans="110:110" x14ac:dyDescent="0.35">
      <c r="DF926400" s="435"/>
    </row>
    <row r="926401" spans="110:110" x14ac:dyDescent="0.35">
      <c r="DF926401" s="419"/>
    </row>
    <row r="926425" spans="110:110" x14ac:dyDescent="0.35">
      <c r="DF926425" s="435"/>
    </row>
    <row r="926426" spans="110:110" x14ac:dyDescent="0.35">
      <c r="DF926426" s="419"/>
    </row>
    <row r="926450" spans="110:110" x14ac:dyDescent="0.35">
      <c r="DF926450" s="435"/>
    </row>
    <row r="926451" spans="110:110" x14ac:dyDescent="0.35">
      <c r="DF926451" s="419"/>
    </row>
    <row r="926475" spans="110:110" x14ac:dyDescent="0.35">
      <c r="DF926475" s="435"/>
    </row>
    <row r="926476" spans="110:110" x14ac:dyDescent="0.35">
      <c r="DF926476" s="419"/>
    </row>
    <row r="926500" spans="110:110" x14ac:dyDescent="0.35">
      <c r="DF926500" s="435"/>
    </row>
    <row r="926501" spans="110:110" x14ac:dyDescent="0.35">
      <c r="DF926501" s="419"/>
    </row>
    <row r="926525" spans="110:110" x14ac:dyDescent="0.35">
      <c r="DF926525" s="435"/>
    </row>
    <row r="926526" spans="110:110" x14ac:dyDescent="0.35">
      <c r="DF926526" s="419"/>
    </row>
    <row r="926550" spans="110:110" x14ac:dyDescent="0.35">
      <c r="DF926550" s="435"/>
    </row>
    <row r="926551" spans="110:110" x14ac:dyDescent="0.35">
      <c r="DF926551" s="419"/>
    </row>
    <row r="926575" spans="110:110" x14ac:dyDescent="0.35">
      <c r="DF926575" s="435"/>
    </row>
    <row r="926576" spans="110:110" x14ac:dyDescent="0.35">
      <c r="DF926576" s="419"/>
    </row>
    <row r="926600" spans="110:110" x14ac:dyDescent="0.35">
      <c r="DF926600" s="435"/>
    </row>
    <row r="926601" spans="110:110" x14ac:dyDescent="0.35">
      <c r="DF926601" s="419"/>
    </row>
    <row r="926625" spans="110:110" x14ac:dyDescent="0.35">
      <c r="DF926625" s="435"/>
    </row>
    <row r="926626" spans="110:110" x14ac:dyDescent="0.35">
      <c r="DF926626" s="419"/>
    </row>
    <row r="926650" spans="110:110" x14ac:dyDescent="0.35">
      <c r="DF926650" s="435"/>
    </row>
    <row r="926651" spans="110:110" x14ac:dyDescent="0.35">
      <c r="DF926651" s="419"/>
    </row>
    <row r="926675" spans="110:110" x14ac:dyDescent="0.35">
      <c r="DF926675" s="435"/>
    </row>
    <row r="926676" spans="110:110" x14ac:dyDescent="0.35">
      <c r="DF926676" s="419"/>
    </row>
    <row r="926700" spans="110:110" x14ac:dyDescent="0.35">
      <c r="DF926700" s="435"/>
    </row>
    <row r="926701" spans="110:110" x14ac:dyDescent="0.35">
      <c r="DF926701" s="419"/>
    </row>
    <row r="926725" spans="110:110" x14ac:dyDescent="0.35">
      <c r="DF926725" s="435"/>
    </row>
    <row r="926726" spans="110:110" x14ac:dyDescent="0.35">
      <c r="DF926726" s="419"/>
    </row>
    <row r="926750" spans="110:110" x14ac:dyDescent="0.35">
      <c r="DF926750" s="435"/>
    </row>
    <row r="926751" spans="110:110" x14ac:dyDescent="0.35">
      <c r="DF926751" s="419"/>
    </row>
    <row r="926775" spans="110:110" x14ac:dyDescent="0.35">
      <c r="DF926775" s="435"/>
    </row>
    <row r="926776" spans="110:110" x14ac:dyDescent="0.35">
      <c r="DF926776" s="419"/>
    </row>
    <row r="926800" spans="110:110" x14ac:dyDescent="0.35">
      <c r="DF926800" s="435"/>
    </row>
    <row r="926801" spans="110:110" x14ac:dyDescent="0.35">
      <c r="DF926801" s="419"/>
    </row>
    <row r="926825" spans="110:110" x14ac:dyDescent="0.35">
      <c r="DF926825" s="435"/>
    </row>
    <row r="926826" spans="110:110" x14ac:dyDescent="0.35">
      <c r="DF926826" s="419"/>
    </row>
    <row r="926850" spans="110:110" x14ac:dyDescent="0.35">
      <c r="DF926850" s="435"/>
    </row>
    <row r="926851" spans="110:110" x14ac:dyDescent="0.35">
      <c r="DF926851" s="419"/>
    </row>
    <row r="926875" spans="110:110" x14ac:dyDescent="0.35">
      <c r="DF926875" s="435"/>
    </row>
    <row r="926876" spans="110:110" x14ac:dyDescent="0.35">
      <c r="DF926876" s="419"/>
    </row>
    <row r="926900" spans="110:110" x14ac:dyDescent="0.35">
      <c r="DF926900" s="435"/>
    </row>
    <row r="926901" spans="110:110" x14ac:dyDescent="0.35">
      <c r="DF926901" s="419"/>
    </row>
    <row r="926925" spans="110:110" x14ac:dyDescent="0.35">
      <c r="DF926925" s="435"/>
    </row>
    <row r="926926" spans="110:110" x14ac:dyDescent="0.35">
      <c r="DF926926" s="419"/>
    </row>
    <row r="926950" spans="110:110" x14ac:dyDescent="0.35">
      <c r="DF926950" s="435"/>
    </row>
    <row r="926951" spans="110:110" x14ac:dyDescent="0.35">
      <c r="DF926951" s="419"/>
    </row>
    <row r="926975" spans="110:110" x14ac:dyDescent="0.35">
      <c r="DF926975" s="435"/>
    </row>
    <row r="926976" spans="110:110" x14ac:dyDescent="0.35">
      <c r="DF926976" s="419"/>
    </row>
    <row r="927000" spans="110:110" x14ac:dyDescent="0.35">
      <c r="DF927000" s="435"/>
    </row>
    <row r="927001" spans="110:110" x14ac:dyDescent="0.35">
      <c r="DF927001" s="419"/>
    </row>
    <row r="927025" spans="110:110" x14ac:dyDescent="0.35">
      <c r="DF927025" s="435"/>
    </row>
    <row r="927026" spans="110:110" x14ac:dyDescent="0.35">
      <c r="DF927026" s="419"/>
    </row>
    <row r="927050" spans="110:110" x14ac:dyDescent="0.35">
      <c r="DF927050" s="435"/>
    </row>
    <row r="927051" spans="110:110" x14ac:dyDescent="0.35">
      <c r="DF927051" s="419"/>
    </row>
    <row r="927075" spans="110:110" x14ac:dyDescent="0.35">
      <c r="DF927075" s="435"/>
    </row>
    <row r="927076" spans="110:110" x14ac:dyDescent="0.35">
      <c r="DF927076" s="419"/>
    </row>
    <row r="927100" spans="110:110" x14ac:dyDescent="0.35">
      <c r="DF927100" s="435"/>
    </row>
    <row r="927101" spans="110:110" x14ac:dyDescent="0.35">
      <c r="DF927101" s="419"/>
    </row>
    <row r="927125" spans="110:110" x14ac:dyDescent="0.35">
      <c r="DF927125" s="435"/>
    </row>
    <row r="927126" spans="110:110" x14ac:dyDescent="0.35">
      <c r="DF927126" s="419"/>
    </row>
    <row r="927150" spans="110:110" x14ac:dyDescent="0.35">
      <c r="DF927150" s="435"/>
    </row>
    <row r="927151" spans="110:110" x14ac:dyDescent="0.35">
      <c r="DF927151" s="419"/>
    </row>
    <row r="927175" spans="110:110" x14ac:dyDescent="0.35">
      <c r="DF927175" s="435"/>
    </row>
    <row r="927176" spans="110:110" x14ac:dyDescent="0.35">
      <c r="DF927176" s="419"/>
    </row>
    <row r="927200" spans="110:110" x14ac:dyDescent="0.35">
      <c r="DF927200" s="435"/>
    </row>
    <row r="927201" spans="110:110" x14ac:dyDescent="0.35">
      <c r="DF927201" s="419"/>
    </row>
    <row r="927225" spans="110:110" x14ac:dyDescent="0.35">
      <c r="DF927225" s="435"/>
    </row>
    <row r="927226" spans="110:110" x14ac:dyDescent="0.35">
      <c r="DF927226" s="419"/>
    </row>
    <row r="927250" spans="110:110" x14ac:dyDescent="0.35">
      <c r="DF927250" s="435"/>
    </row>
    <row r="927251" spans="110:110" x14ac:dyDescent="0.35">
      <c r="DF927251" s="419"/>
    </row>
    <row r="927275" spans="110:110" x14ac:dyDescent="0.35">
      <c r="DF927275" s="435"/>
    </row>
    <row r="927276" spans="110:110" x14ac:dyDescent="0.35">
      <c r="DF927276" s="419"/>
    </row>
    <row r="927300" spans="110:110" x14ac:dyDescent="0.35">
      <c r="DF927300" s="435"/>
    </row>
    <row r="927301" spans="110:110" x14ac:dyDescent="0.35">
      <c r="DF927301" s="419"/>
    </row>
    <row r="927325" spans="110:110" x14ac:dyDescent="0.35">
      <c r="DF927325" s="435"/>
    </row>
    <row r="927326" spans="110:110" x14ac:dyDescent="0.35">
      <c r="DF927326" s="419"/>
    </row>
    <row r="927350" spans="110:110" x14ac:dyDescent="0.35">
      <c r="DF927350" s="435"/>
    </row>
    <row r="927351" spans="110:110" x14ac:dyDescent="0.35">
      <c r="DF927351" s="419"/>
    </row>
    <row r="927375" spans="110:110" x14ac:dyDescent="0.35">
      <c r="DF927375" s="435"/>
    </row>
    <row r="927376" spans="110:110" x14ac:dyDescent="0.35">
      <c r="DF927376" s="419"/>
    </row>
    <row r="927400" spans="110:110" x14ac:dyDescent="0.35">
      <c r="DF927400" s="435"/>
    </row>
    <row r="927401" spans="110:110" x14ac:dyDescent="0.35">
      <c r="DF927401" s="419"/>
    </row>
    <row r="927425" spans="110:110" x14ac:dyDescent="0.35">
      <c r="DF927425" s="435"/>
    </row>
    <row r="927426" spans="110:110" x14ac:dyDescent="0.35">
      <c r="DF927426" s="419"/>
    </row>
    <row r="927450" spans="110:110" x14ac:dyDescent="0.35">
      <c r="DF927450" s="435"/>
    </row>
    <row r="927451" spans="110:110" x14ac:dyDescent="0.35">
      <c r="DF927451" s="419"/>
    </row>
    <row r="927475" spans="110:110" x14ac:dyDescent="0.35">
      <c r="DF927475" s="435"/>
    </row>
    <row r="927476" spans="110:110" x14ac:dyDescent="0.35">
      <c r="DF927476" s="419"/>
    </row>
    <row r="927500" spans="110:110" x14ac:dyDescent="0.35">
      <c r="DF927500" s="435"/>
    </row>
    <row r="927501" spans="110:110" x14ac:dyDescent="0.35">
      <c r="DF927501" s="419"/>
    </row>
    <row r="927525" spans="110:110" x14ac:dyDescent="0.35">
      <c r="DF927525" s="435"/>
    </row>
    <row r="927526" spans="110:110" x14ac:dyDescent="0.35">
      <c r="DF927526" s="419"/>
    </row>
    <row r="927550" spans="110:110" x14ac:dyDescent="0.35">
      <c r="DF927550" s="435"/>
    </row>
    <row r="927551" spans="110:110" x14ac:dyDescent="0.35">
      <c r="DF927551" s="419"/>
    </row>
    <row r="927575" spans="110:110" x14ac:dyDescent="0.35">
      <c r="DF927575" s="435"/>
    </row>
    <row r="927576" spans="110:110" x14ac:dyDescent="0.35">
      <c r="DF927576" s="419"/>
    </row>
    <row r="927600" spans="110:110" x14ac:dyDescent="0.35">
      <c r="DF927600" s="435"/>
    </row>
    <row r="927601" spans="110:110" x14ac:dyDescent="0.35">
      <c r="DF927601" s="419"/>
    </row>
    <row r="927625" spans="110:110" x14ac:dyDescent="0.35">
      <c r="DF927625" s="435"/>
    </row>
    <row r="927626" spans="110:110" x14ac:dyDescent="0.35">
      <c r="DF927626" s="419"/>
    </row>
    <row r="927650" spans="110:110" x14ac:dyDescent="0.35">
      <c r="DF927650" s="435"/>
    </row>
    <row r="927651" spans="110:110" x14ac:dyDescent="0.35">
      <c r="DF927651" s="419"/>
    </row>
    <row r="927675" spans="110:110" x14ac:dyDescent="0.35">
      <c r="DF927675" s="435"/>
    </row>
    <row r="927676" spans="110:110" x14ac:dyDescent="0.35">
      <c r="DF927676" s="419"/>
    </row>
    <row r="927700" spans="110:110" x14ac:dyDescent="0.35">
      <c r="DF927700" s="435"/>
    </row>
    <row r="927701" spans="110:110" x14ac:dyDescent="0.35">
      <c r="DF927701" s="419"/>
    </row>
    <row r="927725" spans="110:110" x14ac:dyDescent="0.35">
      <c r="DF927725" s="435"/>
    </row>
    <row r="927726" spans="110:110" x14ac:dyDescent="0.35">
      <c r="DF927726" s="419"/>
    </row>
    <row r="927750" spans="110:110" x14ac:dyDescent="0.35">
      <c r="DF927750" s="435"/>
    </row>
    <row r="927751" spans="110:110" x14ac:dyDescent="0.35">
      <c r="DF927751" s="419"/>
    </row>
    <row r="927775" spans="110:110" x14ac:dyDescent="0.35">
      <c r="DF927775" s="435"/>
    </row>
    <row r="927776" spans="110:110" x14ac:dyDescent="0.35">
      <c r="DF927776" s="419"/>
    </row>
    <row r="927800" spans="110:110" x14ac:dyDescent="0.35">
      <c r="DF927800" s="435"/>
    </row>
    <row r="927801" spans="110:110" x14ac:dyDescent="0.35">
      <c r="DF927801" s="419"/>
    </row>
    <row r="927825" spans="110:110" x14ac:dyDescent="0.35">
      <c r="DF927825" s="435"/>
    </row>
    <row r="927826" spans="110:110" x14ac:dyDescent="0.35">
      <c r="DF927826" s="419"/>
    </row>
    <row r="927850" spans="110:110" x14ac:dyDescent="0.35">
      <c r="DF927850" s="435"/>
    </row>
    <row r="927851" spans="110:110" x14ac:dyDescent="0.35">
      <c r="DF927851" s="419"/>
    </row>
    <row r="927875" spans="110:110" x14ac:dyDescent="0.35">
      <c r="DF927875" s="435"/>
    </row>
    <row r="927876" spans="110:110" x14ac:dyDescent="0.35">
      <c r="DF927876" s="419"/>
    </row>
    <row r="927900" spans="110:110" x14ac:dyDescent="0.35">
      <c r="DF927900" s="435"/>
    </row>
    <row r="927901" spans="110:110" x14ac:dyDescent="0.35">
      <c r="DF927901" s="419"/>
    </row>
    <row r="927925" spans="110:110" x14ac:dyDescent="0.35">
      <c r="DF927925" s="435"/>
    </row>
    <row r="927926" spans="110:110" x14ac:dyDescent="0.35">
      <c r="DF927926" s="419"/>
    </row>
    <row r="927950" spans="110:110" x14ac:dyDescent="0.35">
      <c r="DF927950" s="435"/>
    </row>
    <row r="927951" spans="110:110" x14ac:dyDescent="0.35">
      <c r="DF927951" s="419"/>
    </row>
    <row r="927975" spans="110:110" x14ac:dyDescent="0.35">
      <c r="DF927975" s="435"/>
    </row>
    <row r="927976" spans="110:110" x14ac:dyDescent="0.35">
      <c r="DF927976" s="419"/>
    </row>
    <row r="928000" spans="110:110" x14ac:dyDescent="0.35">
      <c r="DF928000" s="435"/>
    </row>
    <row r="928001" spans="110:110" x14ac:dyDescent="0.35">
      <c r="DF928001" s="419"/>
    </row>
    <row r="928025" spans="110:110" x14ac:dyDescent="0.35">
      <c r="DF928025" s="435"/>
    </row>
    <row r="928026" spans="110:110" x14ac:dyDescent="0.35">
      <c r="DF928026" s="419"/>
    </row>
    <row r="928050" spans="110:110" x14ac:dyDescent="0.35">
      <c r="DF928050" s="435"/>
    </row>
    <row r="928051" spans="110:110" x14ac:dyDescent="0.35">
      <c r="DF928051" s="419"/>
    </row>
    <row r="928075" spans="110:110" x14ac:dyDescent="0.35">
      <c r="DF928075" s="435"/>
    </row>
    <row r="928076" spans="110:110" x14ac:dyDescent="0.35">
      <c r="DF928076" s="419"/>
    </row>
    <row r="928100" spans="110:110" x14ac:dyDescent="0.35">
      <c r="DF928100" s="435"/>
    </row>
    <row r="928101" spans="110:110" x14ac:dyDescent="0.35">
      <c r="DF928101" s="419"/>
    </row>
    <row r="928125" spans="110:110" x14ac:dyDescent="0.35">
      <c r="DF928125" s="435"/>
    </row>
    <row r="928126" spans="110:110" x14ac:dyDescent="0.35">
      <c r="DF928126" s="419"/>
    </row>
    <row r="928150" spans="110:110" x14ac:dyDescent="0.35">
      <c r="DF928150" s="435"/>
    </row>
    <row r="928151" spans="110:110" x14ac:dyDescent="0.35">
      <c r="DF928151" s="419"/>
    </row>
    <row r="928175" spans="110:110" x14ac:dyDescent="0.35">
      <c r="DF928175" s="435"/>
    </row>
    <row r="928176" spans="110:110" x14ac:dyDescent="0.35">
      <c r="DF928176" s="419"/>
    </row>
    <row r="928200" spans="110:110" x14ac:dyDescent="0.35">
      <c r="DF928200" s="435"/>
    </row>
    <row r="928201" spans="110:110" x14ac:dyDescent="0.35">
      <c r="DF928201" s="419"/>
    </row>
    <row r="928225" spans="110:110" x14ac:dyDescent="0.35">
      <c r="DF928225" s="435"/>
    </row>
    <row r="928226" spans="110:110" x14ac:dyDescent="0.35">
      <c r="DF928226" s="419"/>
    </row>
    <row r="928250" spans="110:110" x14ac:dyDescent="0.35">
      <c r="DF928250" s="435"/>
    </row>
    <row r="928251" spans="110:110" x14ac:dyDescent="0.35">
      <c r="DF928251" s="419"/>
    </row>
    <row r="928275" spans="110:110" x14ac:dyDescent="0.35">
      <c r="DF928275" s="435"/>
    </row>
    <row r="928276" spans="110:110" x14ac:dyDescent="0.35">
      <c r="DF928276" s="419"/>
    </row>
    <row r="928300" spans="110:110" x14ac:dyDescent="0.35">
      <c r="DF928300" s="435"/>
    </row>
    <row r="928301" spans="110:110" x14ac:dyDescent="0.35">
      <c r="DF928301" s="419"/>
    </row>
    <row r="928325" spans="110:110" x14ac:dyDescent="0.35">
      <c r="DF928325" s="435"/>
    </row>
    <row r="928326" spans="110:110" x14ac:dyDescent="0.35">
      <c r="DF928326" s="419"/>
    </row>
    <row r="928350" spans="110:110" x14ac:dyDescent="0.35">
      <c r="DF928350" s="435"/>
    </row>
    <row r="928351" spans="110:110" x14ac:dyDescent="0.35">
      <c r="DF928351" s="419"/>
    </row>
    <row r="928375" spans="110:110" x14ac:dyDescent="0.35">
      <c r="DF928375" s="435"/>
    </row>
    <row r="928376" spans="110:110" x14ac:dyDescent="0.35">
      <c r="DF928376" s="419"/>
    </row>
    <row r="928400" spans="110:110" x14ac:dyDescent="0.35">
      <c r="DF928400" s="435"/>
    </row>
    <row r="928401" spans="110:110" x14ac:dyDescent="0.35">
      <c r="DF928401" s="419"/>
    </row>
    <row r="928425" spans="110:110" x14ac:dyDescent="0.35">
      <c r="DF928425" s="435"/>
    </row>
    <row r="928426" spans="110:110" x14ac:dyDescent="0.35">
      <c r="DF928426" s="419"/>
    </row>
    <row r="928450" spans="110:110" x14ac:dyDescent="0.35">
      <c r="DF928450" s="435"/>
    </row>
    <row r="928451" spans="110:110" x14ac:dyDescent="0.35">
      <c r="DF928451" s="419"/>
    </row>
    <row r="928475" spans="110:110" x14ac:dyDescent="0.35">
      <c r="DF928475" s="435"/>
    </row>
    <row r="928476" spans="110:110" x14ac:dyDescent="0.35">
      <c r="DF928476" s="419"/>
    </row>
    <row r="928500" spans="110:110" x14ac:dyDescent="0.35">
      <c r="DF928500" s="435"/>
    </row>
    <row r="928501" spans="110:110" x14ac:dyDescent="0.35">
      <c r="DF928501" s="419"/>
    </row>
    <row r="928525" spans="110:110" x14ac:dyDescent="0.35">
      <c r="DF928525" s="435"/>
    </row>
    <row r="928526" spans="110:110" x14ac:dyDescent="0.35">
      <c r="DF928526" s="419"/>
    </row>
    <row r="928550" spans="110:110" x14ac:dyDescent="0.35">
      <c r="DF928550" s="435"/>
    </row>
    <row r="928551" spans="110:110" x14ac:dyDescent="0.35">
      <c r="DF928551" s="419"/>
    </row>
    <row r="928575" spans="110:110" x14ac:dyDescent="0.35">
      <c r="DF928575" s="435"/>
    </row>
    <row r="928576" spans="110:110" x14ac:dyDescent="0.35">
      <c r="DF928576" s="419"/>
    </row>
    <row r="928600" spans="110:110" x14ac:dyDescent="0.35">
      <c r="DF928600" s="435"/>
    </row>
    <row r="928601" spans="110:110" x14ac:dyDescent="0.35">
      <c r="DF928601" s="419"/>
    </row>
    <row r="928625" spans="110:110" x14ac:dyDescent="0.35">
      <c r="DF928625" s="435"/>
    </row>
    <row r="928626" spans="110:110" x14ac:dyDescent="0.35">
      <c r="DF928626" s="419"/>
    </row>
    <row r="928650" spans="110:110" x14ac:dyDescent="0.35">
      <c r="DF928650" s="435"/>
    </row>
    <row r="928651" spans="110:110" x14ac:dyDescent="0.35">
      <c r="DF928651" s="419"/>
    </row>
    <row r="928675" spans="110:110" x14ac:dyDescent="0.35">
      <c r="DF928675" s="435"/>
    </row>
    <row r="928676" spans="110:110" x14ac:dyDescent="0.35">
      <c r="DF928676" s="419"/>
    </row>
    <row r="928700" spans="110:110" x14ac:dyDescent="0.35">
      <c r="DF928700" s="435"/>
    </row>
    <row r="928701" spans="110:110" x14ac:dyDescent="0.35">
      <c r="DF928701" s="419"/>
    </row>
    <row r="928725" spans="110:110" x14ac:dyDescent="0.35">
      <c r="DF928725" s="435"/>
    </row>
    <row r="928726" spans="110:110" x14ac:dyDescent="0.35">
      <c r="DF928726" s="419"/>
    </row>
    <row r="928750" spans="110:110" x14ac:dyDescent="0.35">
      <c r="DF928750" s="435"/>
    </row>
    <row r="928751" spans="110:110" x14ac:dyDescent="0.35">
      <c r="DF928751" s="419"/>
    </row>
    <row r="928775" spans="110:110" x14ac:dyDescent="0.35">
      <c r="DF928775" s="435"/>
    </row>
    <row r="928776" spans="110:110" x14ac:dyDescent="0.35">
      <c r="DF928776" s="419"/>
    </row>
    <row r="928800" spans="110:110" x14ac:dyDescent="0.35">
      <c r="DF928800" s="435"/>
    </row>
    <row r="928801" spans="110:110" x14ac:dyDescent="0.35">
      <c r="DF928801" s="419"/>
    </row>
    <row r="928825" spans="110:110" x14ac:dyDescent="0.35">
      <c r="DF928825" s="435"/>
    </row>
    <row r="928826" spans="110:110" x14ac:dyDescent="0.35">
      <c r="DF928826" s="419"/>
    </row>
    <row r="928850" spans="110:110" x14ac:dyDescent="0.35">
      <c r="DF928850" s="435"/>
    </row>
    <row r="928851" spans="110:110" x14ac:dyDescent="0.35">
      <c r="DF928851" s="419"/>
    </row>
    <row r="928875" spans="110:110" x14ac:dyDescent="0.35">
      <c r="DF928875" s="435"/>
    </row>
    <row r="928876" spans="110:110" x14ac:dyDescent="0.35">
      <c r="DF928876" s="419"/>
    </row>
    <row r="928900" spans="110:110" x14ac:dyDescent="0.35">
      <c r="DF928900" s="435"/>
    </row>
    <row r="928901" spans="110:110" x14ac:dyDescent="0.35">
      <c r="DF928901" s="419"/>
    </row>
    <row r="928925" spans="110:110" x14ac:dyDescent="0.35">
      <c r="DF928925" s="435"/>
    </row>
    <row r="928926" spans="110:110" x14ac:dyDescent="0.35">
      <c r="DF928926" s="419"/>
    </row>
    <row r="928950" spans="110:110" x14ac:dyDescent="0.35">
      <c r="DF928950" s="435"/>
    </row>
    <row r="928951" spans="110:110" x14ac:dyDescent="0.35">
      <c r="DF928951" s="419"/>
    </row>
    <row r="928975" spans="110:110" x14ac:dyDescent="0.35">
      <c r="DF928975" s="435"/>
    </row>
    <row r="928976" spans="110:110" x14ac:dyDescent="0.35">
      <c r="DF928976" s="419"/>
    </row>
    <row r="929000" spans="110:110" x14ac:dyDescent="0.35">
      <c r="DF929000" s="435"/>
    </row>
    <row r="929001" spans="110:110" x14ac:dyDescent="0.35">
      <c r="DF929001" s="419"/>
    </row>
    <row r="929025" spans="110:110" x14ac:dyDescent="0.35">
      <c r="DF929025" s="435"/>
    </row>
    <row r="929026" spans="110:110" x14ac:dyDescent="0.35">
      <c r="DF929026" s="419"/>
    </row>
    <row r="929050" spans="110:110" x14ac:dyDescent="0.35">
      <c r="DF929050" s="435"/>
    </row>
    <row r="929051" spans="110:110" x14ac:dyDescent="0.35">
      <c r="DF929051" s="419"/>
    </row>
    <row r="929075" spans="110:110" x14ac:dyDescent="0.35">
      <c r="DF929075" s="435"/>
    </row>
    <row r="929076" spans="110:110" x14ac:dyDescent="0.35">
      <c r="DF929076" s="419"/>
    </row>
    <row r="929100" spans="110:110" x14ac:dyDescent="0.35">
      <c r="DF929100" s="435"/>
    </row>
    <row r="929101" spans="110:110" x14ac:dyDescent="0.35">
      <c r="DF929101" s="419"/>
    </row>
    <row r="929125" spans="110:110" x14ac:dyDescent="0.35">
      <c r="DF929125" s="435"/>
    </row>
    <row r="929126" spans="110:110" x14ac:dyDescent="0.35">
      <c r="DF929126" s="419"/>
    </row>
    <row r="929150" spans="110:110" x14ac:dyDescent="0.35">
      <c r="DF929150" s="435"/>
    </row>
    <row r="929151" spans="110:110" x14ac:dyDescent="0.35">
      <c r="DF929151" s="419"/>
    </row>
    <row r="929175" spans="110:110" x14ac:dyDescent="0.35">
      <c r="DF929175" s="435"/>
    </row>
    <row r="929176" spans="110:110" x14ac:dyDescent="0.35">
      <c r="DF929176" s="419"/>
    </row>
    <row r="929200" spans="110:110" x14ac:dyDescent="0.35">
      <c r="DF929200" s="435"/>
    </row>
    <row r="929201" spans="110:110" x14ac:dyDescent="0.35">
      <c r="DF929201" s="419"/>
    </row>
    <row r="929225" spans="110:110" x14ac:dyDescent="0.35">
      <c r="DF929225" s="435"/>
    </row>
    <row r="929226" spans="110:110" x14ac:dyDescent="0.35">
      <c r="DF929226" s="419"/>
    </row>
    <row r="929250" spans="110:110" x14ac:dyDescent="0.35">
      <c r="DF929250" s="435"/>
    </row>
    <row r="929251" spans="110:110" x14ac:dyDescent="0.35">
      <c r="DF929251" s="419"/>
    </row>
    <row r="929275" spans="110:110" x14ac:dyDescent="0.35">
      <c r="DF929275" s="435"/>
    </row>
    <row r="929276" spans="110:110" x14ac:dyDescent="0.35">
      <c r="DF929276" s="419"/>
    </row>
    <row r="929300" spans="110:110" x14ac:dyDescent="0.35">
      <c r="DF929300" s="435"/>
    </row>
    <row r="929301" spans="110:110" x14ac:dyDescent="0.35">
      <c r="DF929301" s="419"/>
    </row>
    <row r="929325" spans="110:110" x14ac:dyDescent="0.35">
      <c r="DF929325" s="435"/>
    </row>
    <row r="929326" spans="110:110" x14ac:dyDescent="0.35">
      <c r="DF929326" s="419"/>
    </row>
    <row r="929350" spans="110:110" x14ac:dyDescent="0.35">
      <c r="DF929350" s="435"/>
    </row>
    <row r="929351" spans="110:110" x14ac:dyDescent="0.35">
      <c r="DF929351" s="419"/>
    </row>
    <row r="929375" spans="110:110" x14ac:dyDescent="0.35">
      <c r="DF929375" s="435"/>
    </row>
    <row r="929376" spans="110:110" x14ac:dyDescent="0.35">
      <c r="DF929376" s="419"/>
    </row>
    <row r="929400" spans="110:110" x14ac:dyDescent="0.35">
      <c r="DF929400" s="435"/>
    </row>
    <row r="929401" spans="110:110" x14ac:dyDescent="0.35">
      <c r="DF929401" s="419"/>
    </row>
    <row r="929425" spans="110:110" x14ac:dyDescent="0.35">
      <c r="DF929425" s="435"/>
    </row>
    <row r="929426" spans="110:110" x14ac:dyDescent="0.35">
      <c r="DF929426" s="419"/>
    </row>
    <row r="929450" spans="110:110" x14ac:dyDescent="0.35">
      <c r="DF929450" s="435"/>
    </row>
    <row r="929451" spans="110:110" x14ac:dyDescent="0.35">
      <c r="DF929451" s="419"/>
    </row>
    <row r="929475" spans="110:110" x14ac:dyDescent="0.35">
      <c r="DF929475" s="435"/>
    </row>
    <row r="929476" spans="110:110" x14ac:dyDescent="0.35">
      <c r="DF929476" s="419"/>
    </row>
    <row r="929500" spans="110:110" x14ac:dyDescent="0.35">
      <c r="DF929500" s="435"/>
    </row>
    <row r="929501" spans="110:110" x14ac:dyDescent="0.35">
      <c r="DF929501" s="419"/>
    </row>
    <row r="929525" spans="110:110" x14ac:dyDescent="0.35">
      <c r="DF929525" s="435"/>
    </row>
    <row r="929526" spans="110:110" x14ac:dyDescent="0.35">
      <c r="DF929526" s="419"/>
    </row>
    <row r="929550" spans="110:110" x14ac:dyDescent="0.35">
      <c r="DF929550" s="435"/>
    </row>
    <row r="929551" spans="110:110" x14ac:dyDescent="0.35">
      <c r="DF929551" s="419"/>
    </row>
    <row r="929575" spans="110:110" x14ac:dyDescent="0.35">
      <c r="DF929575" s="435"/>
    </row>
    <row r="929576" spans="110:110" x14ac:dyDescent="0.35">
      <c r="DF929576" s="419"/>
    </row>
    <row r="929600" spans="110:110" x14ac:dyDescent="0.35">
      <c r="DF929600" s="435"/>
    </row>
    <row r="929601" spans="110:110" x14ac:dyDescent="0.35">
      <c r="DF929601" s="419"/>
    </row>
    <row r="929625" spans="110:110" x14ac:dyDescent="0.35">
      <c r="DF929625" s="435"/>
    </row>
    <row r="929626" spans="110:110" x14ac:dyDescent="0.35">
      <c r="DF929626" s="419"/>
    </row>
    <row r="929650" spans="110:110" x14ac:dyDescent="0.35">
      <c r="DF929650" s="435"/>
    </row>
    <row r="929651" spans="110:110" x14ac:dyDescent="0.35">
      <c r="DF929651" s="419"/>
    </row>
    <row r="929675" spans="110:110" x14ac:dyDescent="0.35">
      <c r="DF929675" s="435"/>
    </row>
    <row r="929676" spans="110:110" x14ac:dyDescent="0.35">
      <c r="DF929676" s="419"/>
    </row>
    <row r="929700" spans="110:110" x14ac:dyDescent="0.35">
      <c r="DF929700" s="435"/>
    </row>
    <row r="929701" spans="110:110" x14ac:dyDescent="0.35">
      <c r="DF929701" s="419"/>
    </row>
    <row r="929725" spans="110:110" x14ac:dyDescent="0.35">
      <c r="DF929725" s="435"/>
    </row>
    <row r="929726" spans="110:110" x14ac:dyDescent="0.35">
      <c r="DF929726" s="419"/>
    </row>
    <row r="929750" spans="110:110" x14ac:dyDescent="0.35">
      <c r="DF929750" s="435"/>
    </row>
    <row r="929751" spans="110:110" x14ac:dyDescent="0.35">
      <c r="DF929751" s="419"/>
    </row>
    <row r="929775" spans="110:110" x14ac:dyDescent="0.35">
      <c r="DF929775" s="435"/>
    </row>
    <row r="929776" spans="110:110" x14ac:dyDescent="0.35">
      <c r="DF929776" s="419"/>
    </row>
    <row r="929800" spans="110:110" x14ac:dyDescent="0.35">
      <c r="DF929800" s="435"/>
    </row>
    <row r="929801" spans="110:110" x14ac:dyDescent="0.35">
      <c r="DF929801" s="419"/>
    </row>
    <row r="929825" spans="110:110" x14ac:dyDescent="0.35">
      <c r="DF929825" s="435"/>
    </row>
    <row r="929826" spans="110:110" x14ac:dyDescent="0.35">
      <c r="DF929826" s="419"/>
    </row>
    <row r="929850" spans="110:110" x14ac:dyDescent="0.35">
      <c r="DF929850" s="435"/>
    </row>
    <row r="929851" spans="110:110" x14ac:dyDescent="0.35">
      <c r="DF929851" s="419"/>
    </row>
    <row r="929875" spans="110:110" x14ac:dyDescent="0.35">
      <c r="DF929875" s="435"/>
    </row>
    <row r="929876" spans="110:110" x14ac:dyDescent="0.35">
      <c r="DF929876" s="419"/>
    </row>
    <row r="929900" spans="110:110" x14ac:dyDescent="0.35">
      <c r="DF929900" s="435"/>
    </row>
    <row r="929901" spans="110:110" x14ac:dyDescent="0.35">
      <c r="DF929901" s="419"/>
    </row>
    <row r="929925" spans="110:110" x14ac:dyDescent="0.35">
      <c r="DF929925" s="435"/>
    </row>
    <row r="929926" spans="110:110" x14ac:dyDescent="0.35">
      <c r="DF929926" s="419"/>
    </row>
    <row r="929950" spans="110:110" x14ac:dyDescent="0.35">
      <c r="DF929950" s="435"/>
    </row>
    <row r="929951" spans="110:110" x14ac:dyDescent="0.35">
      <c r="DF929951" s="419"/>
    </row>
    <row r="929975" spans="110:110" x14ac:dyDescent="0.35">
      <c r="DF929975" s="435"/>
    </row>
    <row r="929976" spans="110:110" x14ac:dyDescent="0.35">
      <c r="DF929976" s="419"/>
    </row>
    <row r="930000" spans="110:110" x14ac:dyDescent="0.35">
      <c r="DF930000" s="435"/>
    </row>
    <row r="930001" spans="110:110" x14ac:dyDescent="0.35">
      <c r="DF930001" s="419"/>
    </row>
    <row r="930025" spans="110:110" x14ac:dyDescent="0.35">
      <c r="DF930025" s="435"/>
    </row>
    <row r="930026" spans="110:110" x14ac:dyDescent="0.35">
      <c r="DF930026" s="419"/>
    </row>
    <row r="930050" spans="110:110" x14ac:dyDescent="0.35">
      <c r="DF930050" s="435"/>
    </row>
    <row r="930051" spans="110:110" x14ac:dyDescent="0.35">
      <c r="DF930051" s="419"/>
    </row>
    <row r="930075" spans="110:110" x14ac:dyDescent="0.35">
      <c r="DF930075" s="435"/>
    </row>
    <row r="930076" spans="110:110" x14ac:dyDescent="0.35">
      <c r="DF930076" s="419"/>
    </row>
    <row r="930100" spans="110:110" x14ac:dyDescent="0.35">
      <c r="DF930100" s="435"/>
    </row>
    <row r="930101" spans="110:110" x14ac:dyDescent="0.35">
      <c r="DF930101" s="419"/>
    </row>
    <row r="930125" spans="110:110" x14ac:dyDescent="0.35">
      <c r="DF930125" s="435"/>
    </row>
    <row r="930126" spans="110:110" x14ac:dyDescent="0.35">
      <c r="DF930126" s="419"/>
    </row>
    <row r="930150" spans="110:110" x14ac:dyDescent="0.35">
      <c r="DF930150" s="435"/>
    </row>
    <row r="930151" spans="110:110" x14ac:dyDescent="0.35">
      <c r="DF930151" s="419"/>
    </row>
    <row r="930175" spans="110:110" x14ac:dyDescent="0.35">
      <c r="DF930175" s="435"/>
    </row>
    <row r="930176" spans="110:110" x14ac:dyDescent="0.35">
      <c r="DF930176" s="419"/>
    </row>
    <row r="930200" spans="110:110" x14ac:dyDescent="0.35">
      <c r="DF930200" s="435"/>
    </row>
    <row r="930201" spans="110:110" x14ac:dyDescent="0.35">
      <c r="DF930201" s="419"/>
    </row>
    <row r="930225" spans="110:110" x14ac:dyDescent="0.35">
      <c r="DF930225" s="435"/>
    </row>
    <row r="930226" spans="110:110" x14ac:dyDescent="0.35">
      <c r="DF930226" s="419"/>
    </row>
    <row r="930250" spans="110:110" x14ac:dyDescent="0.35">
      <c r="DF930250" s="435"/>
    </row>
    <row r="930251" spans="110:110" x14ac:dyDescent="0.35">
      <c r="DF930251" s="419"/>
    </row>
    <row r="930275" spans="110:110" x14ac:dyDescent="0.35">
      <c r="DF930275" s="435"/>
    </row>
    <row r="930276" spans="110:110" x14ac:dyDescent="0.35">
      <c r="DF930276" s="419"/>
    </row>
    <row r="930300" spans="110:110" x14ac:dyDescent="0.35">
      <c r="DF930300" s="435"/>
    </row>
    <row r="930301" spans="110:110" x14ac:dyDescent="0.35">
      <c r="DF930301" s="419"/>
    </row>
    <row r="930325" spans="110:110" x14ac:dyDescent="0.35">
      <c r="DF930325" s="435"/>
    </row>
    <row r="930326" spans="110:110" x14ac:dyDescent="0.35">
      <c r="DF930326" s="419"/>
    </row>
    <row r="930350" spans="110:110" x14ac:dyDescent="0.35">
      <c r="DF930350" s="435"/>
    </row>
    <row r="930351" spans="110:110" x14ac:dyDescent="0.35">
      <c r="DF930351" s="419"/>
    </row>
    <row r="930375" spans="110:110" x14ac:dyDescent="0.35">
      <c r="DF930375" s="435"/>
    </row>
    <row r="930376" spans="110:110" x14ac:dyDescent="0.35">
      <c r="DF930376" s="419"/>
    </row>
    <row r="930400" spans="110:110" x14ac:dyDescent="0.35">
      <c r="DF930400" s="435"/>
    </row>
    <row r="930401" spans="110:110" x14ac:dyDescent="0.35">
      <c r="DF930401" s="419"/>
    </row>
    <row r="930425" spans="110:110" x14ac:dyDescent="0.35">
      <c r="DF930425" s="435"/>
    </row>
    <row r="930426" spans="110:110" x14ac:dyDescent="0.35">
      <c r="DF930426" s="419"/>
    </row>
    <row r="930450" spans="110:110" x14ac:dyDescent="0.35">
      <c r="DF930450" s="435"/>
    </row>
    <row r="930451" spans="110:110" x14ac:dyDescent="0.35">
      <c r="DF930451" s="419"/>
    </row>
    <row r="930475" spans="110:110" x14ac:dyDescent="0.35">
      <c r="DF930475" s="435"/>
    </row>
    <row r="930476" spans="110:110" x14ac:dyDescent="0.35">
      <c r="DF930476" s="419"/>
    </row>
    <row r="930500" spans="110:110" x14ac:dyDescent="0.35">
      <c r="DF930500" s="435"/>
    </row>
    <row r="930501" spans="110:110" x14ac:dyDescent="0.35">
      <c r="DF930501" s="419"/>
    </row>
    <row r="930525" spans="110:110" x14ac:dyDescent="0.35">
      <c r="DF930525" s="435"/>
    </row>
    <row r="930526" spans="110:110" x14ac:dyDescent="0.35">
      <c r="DF930526" s="419"/>
    </row>
    <row r="930550" spans="110:110" x14ac:dyDescent="0.35">
      <c r="DF930550" s="435"/>
    </row>
    <row r="930551" spans="110:110" x14ac:dyDescent="0.35">
      <c r="DF930551" s="419"/>
    </row>
    <row r="930575" spans="110:110" x14ac:dyDescent="0.35">
      <c r="DF930575" s="435"/>
    </row>
    <row r="930576" spans="110:110" x14ac:dyDescent="0.35">
      <c r="DF930576" s="419"/>
    </row>
    <row r="930600" spans="110:110" x14ac:dyDescent="0.35">
      <c r="DF930600" s="435"/>
    </row>
    <row r="930601" spans="110:110" x14ac:dyDescent="0.35">
      <c r="DF930601" s="419"/>
    </row>
    <row r="930625" spans="110:110" x14ac:dyDescent="0.35">
      <c r="DF930625" s="435"/>
    </row>
    <row r="930626" spans="110:110" x14ac:dyDescent="0.35">
      <c r="DF930626" s="419"/>
    </row>
    <row r="930650" spans="110:110" x14ac:dyDescent="0.35">
      <c r="DF930650" s="435"/>
    </row>
    <row r="930651" spans="110:110" x14ac:dyDescent="0.35">
      <c r="DF930651" s="419"/>
    </row>
    <row r="930675" spans="110:110" x14ac:dyDescent="0.35">
      <c r="DF930675" s="435"/>
    </row>
    <row r="930676" spans="110:110" x14ac:dyDescent="0.35">
      <c r="DF930676" s="419"/>
    </row>
    <row r="930700" spans="110:110" x14ac:dyDescent="0.35">
      <c r="DF930700" s="435"/>
    </row>
    <row r="930701" spans="110:110" x14ac:dyDescent="0.35">
      <c r="DF930701" s="419"/>
    </row>
    <row r="930725" spans="110:110" x14ac:dyDescent="0.35">
      <c r="DF930725" s="435"/>
    </row>
    <row r="930726" spans="110:110" x14ac:dyDescent="0.35">
      <c r="DF930726" s="419"/>
    </row>
    <row r="930750" spans="110:110" x14ac:dyDescent="0.35">
      <c r="DF930750" s="435"/>
    </row>
    <row r="930751" spans="110:110" x14ac:dyDescent="0.35">
      <c r="DF930751" s="419"/>
    </row>
    <row r="930775" spans="110:110" x14ac:dyDescent="0.35">
      <c r="DF930775" s="435"/>
    </row>
    <row r="930776" spans="110:110" x14ac:dyDescent="0.35">
      <c r="DF930776" s="419"/>
    </row>
    <row r="930800" spans="110:110" x14ac:dyDescent="0.35">
      <c r="DF930800" s="435"/>
    </row>
    <row r="930801" spans="110:110" x14ac:dyDescent="0.35">
      <c r="DF930801" s="419"/>
    </row>
    <row r="930825" spans="110:110" x14ac:dyDescent="0.35">
      <c r="DF930825" s="435"/>
    </row>
    <row r="930826" spans="110:110" x14ac:dyDescent="0.35">
      <c r="DF930826" s="419"/>
    </row>
    <row r="930850" spans="110:110" x14ac:dyDescent="0.35">
      <c r="DF930850" s="435"/>
    </row>
    <row r="930851" spans="110:110" x14ac:dyDescent="0.35">
      <c r="DF930851" s="419"/>
    </row>
    <row r="930875" spans="110:110" x14ac:dyDescent="0.35">
      <c r="DF930875" s="435"/>
    </row>
    <row r="930876" spans="110:110" x14ac:dyDescent="0.35">
      <c r="DF930876" s="419"/>
    </row>
    <row r="930900" spans="110:110" x14ac:dyDescent="0.35">
      <c r="DF930900" s="435"/>
    </row>
    <row r="930901" spans="110:110" x14ac:dyDescent="0.35">
      <c r="DF930901" s="419"/>
    </row>
    <row r="930925" spans="110:110" x14ac:dyDescent="0.35">
      <c r="DF930925" s="435"/>
    </row>
    <row r="930926" spans="110:110" x14ac:dyDescent="0.35">
      <c r="DF930926" s="419"/>
    </row>
    <row r="930950" spans="110:110" x14ac:dyDescent="0.35">
      <c r="DF930950" s="435"/>
    </row>
    <row r="930951" spans="110:110" x14ac:dyDescent="0.35">
      <c r="DF930951" s="419"/>
    </row>
    <row r="930975" spans="110:110" x14ac:dyDescent="0.35">
      <c r="DF930975" s="435"/>
    </row>
    <row r="930976" spans="110:110" x14ac:dyDescent="0.35">
      <c r="DF930976" s="419"/>
    </row>
    <row r="931000" spans="110:110" x14ac:dyDescent="0.35">
      <c r="DF931000" s="435"/>
    </row>
    <row r="931001" spans="110:110" x14ac:dyDescent="0.35">
      <c r="DF931001" s="419"/>
    </row>
    <row r="931025" spans="110:110" x14ac:dyDescent="0.35">
      <c r="DF931025" s="435"/>
    </row>
    <row r="931026" spans="110:110" x14ac:dyDescent="0.35">
      <c r="DF931026" s="419"/>
    </row>
    <row r="931050" spans="110:110" x14ac:dyDescent="0.35">
      <c r="DF931050" s="435"/>
    </row>
    <row r="931051" spans="110:110" x14ac:dyDescent="0.35">
      <c r="DF931051" s="419"/>
    </row>
    <row r="931075" spans="110:110" x14ac:dyDescent="0.35">
      <c r="DF931075" s="435"/>
    </row>
    <row r="931076" spans="110:110" x14ac:dyDescent="0.35">
      <c r="DF931076" s="419"/>
    </row>
    <row r="931100" spans="110:110" x14ac:dyDescent="0.35">
      <c r="DF931100" s="435"/>
    </row>
    <row r="931101" spans="110:110" x14ac:dyDescent="0.35">
      <c r="DF931101" s="419"/>
    </row>
    <row r="931125" spans="110:110" x14ac:dyDescent="0.35">
      <c r="DF931125" s="435"/>
    </row>
    <row r="931126" spans="110:110" x14ac:dyDescent="0.35">
      <c r="DF931126" s="419"/>
    </row>
    <row r="931150" spans="110:110" x14ac:dyDescent="0.35">
      <c r="DF931150" s="435"/>
    </row>
    <row r="931151" spans="110:110" x14ac:dyDescent="0.35">
      <c r="DF931151" s="419"/>
    </row>
    <row r="931175" spans="110:110" x14ac:dyDescent="0.35">
      <c r="DF931175" s="435"/>
    </row>
    <row r="931176" spans="110:110" x14ac:dyDescent="0.35">
      <c r="DF931176" s="419"/>
    </row>
    <row r="931200" spans="110:110" x14ac:dyDescent="0.35">
      <c r="DF931200" s="435"/>
    </row>
    <row r="931201" spans="110:110" x14ac:dyDescent="0.35">
      <c r="DF931201" s="419"/>
    </row>
    <row r="931225" spans="110:110" x14ac:dyDescent="0.35">
      <c r="DF931225" s="435"/>
    </row>
    <row r="931226" spans="110:110" x14ac:dyDescent="0.35">
      <c r="DF931226" s="419"/>
    </row>
    <row r="931250" spans="110:110" x14ac:dyDescent="0.35">
      <c r="DF931250" s="435"/>
    </row>
    <row r="931251" spans="110:110" x14ac:dyDescent="0.35">
      <c r="DF931251" s="419"/>
    </row>
    <row r="931275" spans="110:110" x14ac:dyDescent="0.35">
      <c r="DF931275" s="435"/>
    </row>
    <row r="931276" spans="110:110" x14ac:dyDescent="0.35">
      <c r="DF931276" s="419"/>
    </row>
    <row r="931300" spans="110:110" x14ac:dyDescent="0.35">
      <c r="DF931300" s="435"/>
    </row>
    <row r="931301" spans="110:110" x14ac:dyDescent="0.35">
      <c r="DF931301" s="419"/>
    </row>
    <row r="931325" spans="110:110" x14ac:dyDescent="0.35">
      <c r="DF931325" s="435"/>
    </row>
    <row r="931326" spans="110:110" x14ac:dyDescent="0.35">
      <c r="DF931326" s="419"/>
    </row>
    <row r="931350" spans="110:110" x14ac:dyDescent="0.35">
      <c r="DF931350" s="435"/>
    </row>
    <row r="931351" spans="110:110" x14ac:dyDescent="0.35">
      <c r="DF931351" s="419"/>
    </row>
    <row r="931375" spans="110:110" x14ac:dyDescent="0.35">
      <c r="DF931375" s="435"/>
    </row>
    <row r="931376" spans="110:110" x14ac:dyDescent="0.35">
      <c r="DF931376" s="419"/>
    </row>
    <row r="931400" spans="110:110" x14ac:dyDescent="0.35">
      <c r="DF931400" s="435"/>
    </row>
    <row r="931401" spans="110:110" x14ac:dyDescent="0.35">
      <c r="DF931401" s="419"/>
    </row>
    <row r="931425" spans="110:110" x14ac:dyDescent="0.35">
      <c r="DF931425" s="435"/>
    </row>
    <row r="931426" spans="110:110" x14ac:dyDescent="0.35">
      <c r="DF931426" s="419"/>
    </row>
    <row r="931450" spans="110:110" x14ac:dyDescent="0.35">
      <c r="DF931450" s="435"/>
    </row>
    <row r="931451" spans="110:110" x14ac:dyDescent="0.35">
      <c r="DF931451" s="419"/>
    </row>
    <row r="931475" spans="110:110" x14ac:dyDescent="0.35">
      <c r="DF931475" s="435"/>
    </row>
    <row r="931476" spans="110:110" x14ac:dyDescent="0.35">
      <c r="DF931476" s="419"/>
    </row>
    <row r="931500" spans="110:110" x14ac:dyDescent="0.35">
      <c r="DF931500" s="435"/>
    </row>
    <row r="931501" spans="110:110" x14ac:dyDescent="0.35">
      <c r="DF931501" s="419"/>
    </row>
    <row r="931525" spans="110:110" x14ac:dyDescent="0.35">
      <c r="DF931525" s="435"/>
    </row>
    <row r="931526" spans="110:110" x14ac:dyDescent="0.35">
      <c r="DF931526" s="419"/>
    </row>
    <row r="931550" spans="110:110" x14ac:dyDescent="0.35">
      <c r="DF931550" s="435"/>
    </row>
    <row r="931551" spans="110:110" x14ac:dyDescent="0.35">
      <c r="DF931551" s="419"/>
    </row>
    <row r="931575" spans="110:110" x14ac:dyDescent="0.35">
      <c r="DF931575" s="435"/>
    </row>
    <row r="931576" spans="110:110" x14ac:dyDescent="0.35">
      <c r="DF931576" s="419"/>
    </row>
    <row r="931600" spans="110:110" x14ac:dyDescent="0.35">
      <c r="DF931600" s="435"/>
    </row>
    <row r="931601" spans="110:110" x14ac:dyDescent="0.35">
      <c r="DF931601" s="419"/>
    </row>
    <row r="931625" spans="110:110" x14ac:dyDescent="0.35">
      <c r="DF931625" s="435"/>
    </row>
    <row r="931626" spans="110:110" x14ac:dyDescent="0.35">
      <c r="DF931626" s="419"/>
    </row>
    <row r="931650" spans="110:110" x14ac:dyDescent="0.35">
      <c r="DF931650" s="435"/>
    </row>
    <row r="931651" spans="110:110" x14ac:dyDescent="0.35">
      <c r="DF931651" s="419"/>
    </row>
    <row r="931675" spans="110:110" x14ac:dyDescent="0.35">
      <c r="DF931675" s="435"/>
    </row>
    <row r="931676" spans="110:110" x14ac:dyDescent="0.35">
      <c r="DF931676" s="419"/>
    </row>
    <row r="931700" spans="110:110" x14ac:dyDescent="0.35">
      <c r="DF931700" s="435"/>
    </row>
    <row r="931701" spans="110:110" x14ac:dyDescent="0.35">
      <c r="DF931701" s="419"/>
    </row>
    <row r="931725" spans="110:110" x14ac:dyDescent="0.35">
      <c r="DF931725" s="435"/>
    </row>
    <row r="931726" spans="110:110" x14ac:dyDescent="0.35">
      <c r="DF931726" s="419"/>
    </row>
    <row r="931750" spans="110:110" x14ac:dyDescent="0.35">
      <c r="DF931750" s="435"/>
    </row>
    <row r="931751" spans="110:110" x14ac:dyDescent="0.35">
      <c r="DF931751" s="419"/>
    </row>
    <row r="931775" spans="110:110" x14ac:dyDescent="0.35">
      <c r="DF931775" s="435"/>
    </row>
    <row r="931776" spans="110:110" x14ac:dyDescent="0.35">
      <c r="DF931776" s="419"/>
    </row>
    <row r="931800" spans="110:110" x14ac:dyDescent="0.35">
      <c r="DF931800" s="435"/>
    </row>
    <row r="931801" spans="110:110" x14ac:dyDescent="0.35">
      <c r="DF931801" s="419"/>
    </row>
    <row r="931825" spans="110:110" x14ac:dyDescent="0.35">
      <c r="DF931825" s="435"/>
    </row>
    <row r="931826" spans="110:110" x14ac:dyDescent="0.35">
      <c r="DF931826" s="419"/>
    </row>
    <row r="931850" spans="110:110" x14ac:dyDescent="0.35">
      <c r="DF931850" s="435"/>
    </row>
    <row r="931851" spans="110:110" x14ac:dyDescent="0.35">
      <c r="DF931851" s="419"/>
    </row>
    <row r="931875" spans="110:110" x14ac:dyDescent="0.35">
      <c r="DF931875" s="435"/>
    </row>
    <row r="931876" spans="110:110" x14ac:dyDescent="0.35">
      <c r="DF931876" s="419"/>
    </row>
    <row r="931900" spans="110:110" x14ac:dyDescent="0.35">
      <c r="DF931900" s="435"/>
    </row>
    <row r="931901" spans="110:110" x14ac:dyDescent="0.35">
      <c r="DF931901" s="419"/>
    </row>
    <row r="931925" spans="110:110" x14ac:dyDescent="0.35">
      <c r="DF931925" s="435"/>
    </row>
    <row r="931926" spans="110:110" x14ac:dyDescent="0.35">
      <c r="DF931926" s="419"/>
    </row>
    <row r="931950" spans="110:110" x14ac:dyDescent="0.35">
      <c r="DF931950" s="435"/>
    </row>
    <row r="931951" spans="110:110" x14ac:dyDescent="0.35">
      <c r="DF931951" s="419"/>
    </row>
    <row r="931975" spans="110:110" x14ac:dyDescent="0.35">
      <c r="DF931975" s="435"/>
    </row>
    <row r="931976" spans="110:110" x14ac:dyDescent="0.35">
      <c r="DF931976" s="419"/>
    </row>
    <row r="932000" spans="110:110" x14ac:dyDescent="0.35">
      <c r="DF932000" s="435"/>
    </row>
    <row r="932001" spans="110:110" x14ac:dyDescent="0.35">
      <c r="DF932001" s="419"/>
    </row>
    <row r="932025" spans="110:110" x14ac:dyDescent="0.35">
      <c r="DF932025" s="435"/>
    </row>
    <row r="932026" spans="110:110" x14ac:dyDescent="0.35">
      <c r="DF932026" s="419"/>
    </row>
    <row r="932050" spans="110:110" x14ac:dyDescent="0.35">
      <c r="DF932050" s="435"/>
    </row>
    <row r="932051" spans="110:110" x14ac:dyDescent="0.35">
      <c r="DF932051" s="419"/>
    </row>
    <row r="932075" spans="110:110" x14ac:dyDescent="0.35">
      <c r="DF932075" s="435"/>
    </row>
    <row r="932076" spans="110:110" x14ac:dyDescent="0.35">
      <c r="DF932076" s="419"/>
    </row>
    <row r="932100" spans="110:110" x14ac:dyDescent="0.35">
      <c r="DF932100" s="435"/>
    </row>
    <row r="932101" spans="110:110" x14ac:dyDescent="0.35">
      <c r="DF932101" s="419"/>
    </row>
    <row r="932125" spans="110:110" x14ac:dyDescent="0.35">
      <c r="DF932125" s="435"/>
    </row>
    <row r="932126" spans="110:110" x14ac:dyDescent="0.35">
      <c r="DF932126" s="419"/>
    </row>
    <row r="932150" spans="110:110" x14ac:dyDescent="0.35">
      <c r="DF932150" s="435"/>
    </row>
    <row r="932151" spans="110:110" x14ac:dyDescent="0.35">
      <c r="DF932151" s="419"/>
    </row>
    <row r="932175" spans="110:110" x14ac:dyDescent="0.35">
      <c r="DF932175" s="435"/>
    </row>
    <row r="932176" spans="110:110" x14ac:dyDescent="0.35">
      <c r="DF932176" s="419"/>
    </row>
    <row r="932200" spans="110:110" x14ac:dyDescent="0.35">
      <c r="DF932200" s="435"/>
    </row>
    <row r="932201" spans="110:110" x14ac:dyDescent="0.35">
      <c r="DF932201" s="419"/>
    </row>
    <row r="932225" spans="110:110" x14ac:dyDescent="0.35">
      <c r="DF932225" s="435"/>
    </row>
    <row r="932226" spans="110:110" x14ac:dyDescent="0.35">
      <c r="DF932226" s="419"/>
    </row>
    <row r="932250" spans="110:110" x14ac:dyDescent="0.35">
      <c r="DF932250" s="435"/>
    </row>
    <row r="932251" spans="110:110" x14ac:dyDescent="0.35">
      <c r="DF932251" s="419"/>
    </row>
    <row r="932275" spans="110:110" x14ac:dyDescent="0.35">
      <c r="DF932275" s="435"/>
    </row>
    <row r="932276" spans="110:110" x14ac:dyDescent="0.35">
      <c r="DF932276" s="419"/>
    </row>
    <row r="932300" spans="110:110" x14ac:dyDescent="0.35">
      <c r="DF932300" s="435"/>
    </row>
    <row r="932301" spans="110:110" x14ac:dyDescent="0.35">
      <c r="DF932301" s="419"/>
    </row>
    <row r="932325" spans="110:110" x14ac:dyDescent="0.35">
      <c r="DF932325" s="435"/>
    </row>
    <row r="932326" spans="110:110" x14ac:dyDescent="0.35">
      <c r="DF932326" s="419"/>
    </row>
    <row r="932350" spans="110:110" x14ac:dyDescent="0.35">
      <c r="DF932350" s="435"/>
    </row>
    <row r="932351" spans="110:110" x14ac:dyDescent="0.35">
      <c r="DF932351" s="419"/>
    </row>
    <row r="932375" spans="110:110" x14ac:dyDescent="0.35">
      <c r="DF932375" s="435"/>
    </row>
    <row r="932376" spans="110:110" x14ac:dyDescent="0.35">
      <c r="DF932376" s="419"/>
    </row>
    <row r="932400" spans="110:110" x14ac:dyDescent="0.35">
      <c r="DF932400" s="435"/>
    </row>
    <row r="932401" spans="110:110" x14ac:dyDescent="0.35">
      <c r="DF932401" s="419"/>
    </row>
    <row r="932425" spans="110:110" x14ac:dyDescent="0.35">
      <c r="DF932425" s="435"/>
    </row>
    <row r="932426" spans="110:110" x14ac:dyDescent="0.35">
      <c r="DF932426" s="419"/>
    </row>
    <row r="932450" spans="110:110" x14ac:dyDescent="0.35">
      <c r="DF932450" s="435"/>
    </row>
    <row r="932451" spans="110:110" x14ac:dyDescent="0.35">
      <c r="DF932451" s="419"/>
    </row>
    <row r="932475" spans="110:110" x14ac:dyDescent="0.35">
      <c r="DF932475" s="435"/>
    </row>
    <row r="932476" spans="110:110" x14ac:dyDescent="0.35">
      <c r="DF932476" s="419"/>
    </row>
    <row r="932500" spans="110:110" x14ac:dyDescent="0.35">
      <c r="DF932500" s="435"/>
    </row>
    <row r="932501" spans="110:110" x14ac:dyDescent="0.35">
      <c r="DF932501" s="419"/>
    </row>
    <row r="932525" spans="110:110" x14ac:dyDescent="0.35">
      <c r="DF932525" s="435"/>
    </row>
    <row r="932526" spans="110:110" x14ac:dyDescent="0.35">
      <c r="DF932526" s="419"/>
    </row>
    <row r="932550" spans="110:110" x14ac:dyDescent="0.35">
      <c r="DF932550" s="435"/>
    </row>
    <row r="932551" spans="110:110" x14ac:dyDescent="0.35">
      <c r="DF932551" s="419"/>
    </row>
    <row r="932575" spans="110:110" x14ac:dyDescent="0.35">
      <c r="DF932575" s="435"/>
    </row>
    <row r="932576" spans="110:110" x14ac:dyDescent="0.35">
      <c r="DF932576" s="419"/>
    </row>
    <row r="932600" spans="110:110" x14ac:dyDescent="0.35">
      <c r="DF932600" s="435"/>
    </row>
    <row r="932601" spans="110:110" x14ac:dyDescent="0.35">
      <c r="DF932601" s="419"/>
    </row>
    <row r="932625" spans="110:110" x14ac:dyDescent="0.35">
      <c r="DF932625" s="435"/>
    </row>
    <row r="932626" spans="110:110" x14ac:dyDescent="0.35">
      <c r="DF932626" s="419"/>
    </row>
    <row r="932650" spans="110:110" x14ac:dyDescent="0.35">
      <c r="DF932650" s="435"/>
    </row>
    <row r="932651" spans="110:110" x14ac:dyDescent="0.35">
      <c r="DF932651" s="419"/>
    </row>
    <row r="932675" spans="110:110" x14ac:dyDescent="0.35">
      <c r="DF932675" s="435"/>
    </row>
    <row r="932676" spans="110:110" x14ac:dyDescent="0.35">
      <c r="DF932676" s="419"/>
    </row>
    <row r="932700" spans="110:110" x14ac:dyDescent="0.35">
      <c r="DF932700" s="435"/>
    </row>
    <row r="932701" spans="110:110" x14ac:dyDescent="0.35">
      <c r="DF932701" s="419"/>
    </row>
    <row r="932725" spans="110:110" x14ac:dyDescent="0.35">
      <c r="DF932725" s="435"/>
    </row>
    <row r="932726" spans="110:110" x14ac:dyDescent="0.35">
      <c r="DF932726" s="419"/>
    </row>
    <row r="932750" spans="110:110" x14ac:dyDescent="0.35">
      <c r="DF932750" s="435"/>
    </row>
    <row r="932751" spans="110:110" x14ac:dyDescent="0.35">
      <c r="DF932751" s="419"/>
    </row>
    <row r="932775" spans="110:110" x14ac:dyDescent="0.35">
      <c r="DF932775" s="435"/>
    </row>
    <row r="932776" spans="110:110" x14ac:dyDescent="0.35">
      <c r="DF932776" s="419"/>
    </row>
    <row r="932800" spans="110:110" x14ac:dyDescent="0.35">
      <c r="DF932800" s="435"/>
    </row>
    <row r="932801" spans="110:110" x14ac:dyDescent="0.35">
      <c r="DF932801" s="419"/>
    </row>
    <row r="932825" spans="110:110" x14ac:dyDescent="0.35">
      <c r="DF932825" s="435"/>
    </row>
    <row r="932826" spans="110:110" x14ac:dyDescent="0.35">
      <c r="DF932826" s="419"/>
    </row>
    <row r="932850" spans="110:110" x14ac:dyDescent="0.35">
      <c r="DF932850" s="435"/>
    </row>
    <row r="932851" spans="110:110" x14ac:dyDescent="0.35">
      <c r="DF932851" s="419"/>
    </row>
    <row r="932875" spans="110:110" x14ac:dyDescent="0.35">
      <c r="DF932875" s="435"/>
    </row>
    <row r="932876" spans="110:110" x14ac:dyDescent="0.35">
      <c r="DF932876" s="419"/>
    </row>
    <row r="932900" spans="110:110" x14ac:dyDescent="0.35">
      <c r="DF932900" s="435"/>
    </row>
    <row r="932901" spans="110:110" x14ac:dyDescent="0.35">
      <c r="DF932901" s="419"/>
    </row>
    <row r="932925" spans="110:110" x14ac:dyDescent="0.35">
      <c r="DF932925" s="435"/>
    </row>
    <row r="932926" spans="110:110" x14ac:dyDescent="0.35">
      <c r="DF932926" s="419"/>
    </row>
    <row r="932950" spans="110:110" x14ac:dyDescent="0.35">
      <c r="DF932950" s="435"/>
    </row>
    <row r="932951" spans="110:110" x14ac:dyDescent="0.35">
      <c r="DF932951" s="419"/>
    </row>
    <row r="932975" spans="110:110" x14ac:dyDescent="0.35">
      <c r="DF932975" s="435"/>
    </row>
    <row r="932976" spans="110:110" x14ac:dyDescent="0.35">
      <c r="DF932976" s="419"/>
    </row>
    <row r="933000" spans="110:110" x14ac:dyDescent="0.35">
      <c r="DF933000" s="435"/>
    </row>
    <row r="933001" spans="110:110" x14ac:dyDescent="0.35">
      <c r="DF933001" s="419"/>
    </row>
    <row r="933025" spans="110:110" x14ac:dyDescent="0.35">
      <c r="DF933025" s="435"/>
    </row>
    <row r="933026" spans="110:110" x14ac:dyDescent="0.35">
      <c r="DF933026" s="419"/>
    </row>
    <row r="933050" spans="110:110" x14ac:dyDescent="0.35">
      <c r="DF933050" s="435"/>
    </row>
    <row r="933051" spans="110:110" x14ac:dyDescent="0.35">
      <c r="DF933051" s="419"/>
    </row>
    <row r="933075" spans="110:110" x14ac:dyDescent="0.35">
      <c r="DF933075" s="435"/>
    </row>
    <row r="933076" spans="110:110" x14ac:dyDescent="0.35">
      <c r="DF933076" s="419"/>
    </row>
    <row r="933100" spans="110:110" x14ac:dyDescent="0.35">
      <c r="DF933100" s="435"/>
    </row>
    <row r="933101" spans="110:110" x14ac:dyDescent="0.35">
      <c r="DF933101" s="419"/>
    </row>
    <row r="933125" spans="110:110" x14ac:dyDescent="0.35">
      <c r="DF933125" s="435"/>
    </row>
    <row r="933126" spans="110:110" x14ac:dyDescent="0.35">
      <c r="DF933126" s="419"/>
    </row>
    <row r="933150" spans="110:110" x14ac:dyDescent="0.35">
      <c r="DF933150" s="435"/>
    </row>
    <row r="933151" spans="110:110" x14ac:dyDescent="0.35">
      <c r="DF933151" s="419"/>
    </row>
    <row r="933175" spans="110:110" x14ac:dyDescent="0.35">
      <c r="DF933175" s="435"/>
    </row>
    <row r="933176" spans="110:110" x14ac:dyDescent="0.35">
      <c r="DF933176" s="419"/>
    </row>
    <row r="933200" spans="110:110" x14ac:dyDescent="0.35">
      <c r="DF933200" s="435"/>
    </row>
    <row r="933201" spans="110:110" x14ac:dyDescent="0.35">
      <c r="DF933201" s="419"/>
    </row>
    <row r="933225" spans="110:110" x14ac:dyDescent="0.35">
      <c r="DF933225" s="435"/>
    </row>
    <row r="933226" spans="110:110" x14ac:dyDescent="0.35">
      <c r="DF933226" s="419"/>
    </row>
    <row r="933250" spans="110:110" x14ac:dyDescent="0.35">
      <c r="DF933250" s="435"/>
    </row>
    <row r="933251" spans="110:110" x14ac:dyDescent="0.35">
      <c r="DF933251" s="419"/>
    </row>
    <row r="933275" spans="110:110" x14ac:dyDescent="0.35">
      <c r="DF933275" s="435"/>
    </row>
    <row r="933276" spans="110:110" x14ac:dyDescent="0.35">
      <c r="DF933276" s="419"/>
    </row>
    <row r="933300" spans="110:110" x14ac:dyDescent="0.35">
      <c r="DF933300" s="435"/>
    </row>
    <row r="933301" spans="110:110" x14ac:dyDescent="0.35">
      <c r="DF933301" s="419"/>
    </row>
    <row r="933325" spans="110:110" x14ac:dyDescent="0.35">
      <c r="DF933325" s="435"/>
    </row>
    <row r="933326" spans="110:110" x14ac:dyDescent="0.35">
      <c r="DF933326" s="419"/>
    </row>
    <row r="933350" spans="110:110" x14ac:dyDescent="0.35">
      <c r="DF933350" s="435"/>
    </row>
    <row r="933351" spans="110:110" x14ac:dyDescent="0.35">
      <c r="DF933351" s="419"/>
    </row>
    <row r="933375" spans="110:110" x14ac:dyDescent="0.35">
      <c r="DF933375" s="435"/>
    </row>
    <row r="933376" spans="110:110" x14ac:dyDescent="0.35">
      <c r="DF933376" s="419"/>
    </row>
    <row r="933400" spans="110:110" x14ac:dyDescent="0.35">
      <c r="DF933400" s="435"/>
    </row>
    <row r="933401" spans="110:110" x14ac:dyDescent="0.35">
      <c r="DF933401" s="419"/>
    </row>
    <row r="933425" spans="110:110" x14ac:dyDescent="0.35">
      <c r="DF933425" s="435"/>
    </row>
    <row r="933426" spans="110:110" x14ac:dyDescent="0.35">
      <c r="DF933426" s="419"/>
    </row>
    <row r="933450" spans="110:110" x14ac:dyDescent="0.35">
      <c r="DF933450" s="435"/>
    </row>
    <row r="933451" spans="110:110" x14ac:dyDescent="0.35">
      <c r="DF933451" s="419"/>
    </row>
    <row r="933475" spans="110:110" x14ac:dyDescent="0.35">
      <c r="DF933475" s="435"/>
    </row>
    <row r="933476" spans="110:110" x14ac:dyDescent="0.35">
      <c r="DF933476" s="419"/>
    </row>
    <row r="933500" spans="110:110" x14ac:dyDescent="0.35">
      <c r="DF933500" s="435"/>
    </row>
    <row r="933501" spans="110:110" x14ac:dyDescent="0.35">
      <c r="DF933501" s="419"/>
    </row>
    <row r="933525" spans="110:110" x14ac:dyDescent="0.35">
      <c r="DF933525" s="435"/>
    </row>
    <row r="933526" spans="110:110" x14ac:dyDescent="0.35">
      <c r="DF933526" s="419"/>
    </row>
    <row r="933550" spans="110:110" x14ac:dyDescent="0.35">
      <c r="DF933550" s="435"/>
    </row>
    <row r="933551" spans="110:110" x14ac:dyDescent="0.35">
      <c r="DF933551" s="419"/>
    </row>
    <row r="933575" spans="110:110" x14ac:dyDescent="0.35">
      <c r="DF933575" s="435"/>
    </row>
    <row r="933576" spans="110:110" x14ac:dyDescent="0.35">
      <c r="DF933576" s="419"/>
    </row>
    <row r="933600" spans="110:110" x14ac:dyDescent="0.35">
      <c r="DF933600" s="435"/>
    </row>
    <row r="933601" spans="110:110" x14ac:dyDescent="0.35">
      <c r="DF933601" s="419"/>
    </row>
    <row r="933625" spans="110:110" x14ac:dyDescent="0.35">
      <c r="DF933625" s="435"/>
    </row>
    <row r="933626" spans="110:110" x14ac:dyDescent="0.35">
      <c r="DF933626" s="419"/>
    </row>
    <row r="933650" spans="110:110" x14ac:dyDescent="0.35">
      <c r="DF933650" s="435"/>
    </row>
    <row r="933651" spans="110:110" x14ac:dyDescent="0.35">
      <c r="DF933651" s="419"/>
    </row>
    <row r="933675" spans="110:110" x14ac:dyDescent="0.35">
      <c r="DF933675" s="435"/>
    </row>
    <row r="933676" spans="110:110" x14ac:dyDescent="0.35">
      <c r="DF933676" s="419"/>
    </row>
    <row r="933700" spans="110:110" x14ac:dyDescent="0.35">
      <c r="DF933700" s="435"/>
    </row>
    <row r="933701" spans="110:110" x14ac:dyDescent="0.35">
      <c r="DF933701" s="419"/>
    </row>
    <row r="933725" spans="110:110" x14ac:dyDescent="0.35">
      <c r="DF933725" s="435"/>
    </row>
    <row r="933726" spans="110:110" x14ac:dyDescent="0.35">
      <c r="DF933726" s="419"/>
    </row>
    <row r="933750" spans="110:110" x14ac:dyDescent="0.35">
      <c r="DF933750" s="435"/>
    </row>
    <row r="933751" spans="110:110" x14ac:dyDescent="0.35">
      <c r="DF933751" s="419"/>
    </row>
    <row r="933775" spans="110:110" x14ac:dyDescent="0.35">
      <c r="DF933775" s="435"/>
    </row>
    <row r="933776" spans="110:110" x14ac:dyDescent="0.35">
      <c r="DF933776" s="419"/>
    </row>
    <row r="933800" spans="110:110" x14ac:dyDescent="0.35">
      <c r="DF933800" s="435"/>
    </row>
    <row r="933801" spans="110:110" x14ac:dyDescent="0.35">
      <c r="DF933801" s="419"/>
    </row>
    <row r="933825" spans="110:110" x14ac:dyDescent="0.35">
      <c r="DF933825" s="435"/>
    </row>
    <row r="933826" spans="110:110" x14ac:dyDescent="0.35">
      <c r="DF933826" s="419"/>
    </row>
    <row r="933850" spans="110:110" x14ac:dyDescent="0.35">
      <c r="DF933850" s="435"/>
    </row>
    <row r="933851" spans="110:110" x14ac:dyDescent="0.35">
      <c r="DF933851" s="419"/>
    </row>
    <row r="933875" spans="110:110" x14ac:dyDescent="0.35">
      <c r="DF933875" s="435"/>
    </row>
    <row r="933876" spans="110:110" x14ac:dyDescent="0.35">
      <c r="DF933876" s="419"/>
    </row>
    <row r="933900" spans="110:110" x14ac:dyDescent="0.35">
      <c r="DF933900" s="435"/>
    </row>
    <row r="933901" spans="110:110" x14ac:dyDescent="0.35">
      <c r="DF933901" s="419"/>
    </row>
    <row r="933925" spans="110:110" x14ac:dyDescent="0.35">
      <c r="DF933925" s="435"/>
    </row>
    <row r="933926" spans="110:110" x14ac:dyDescent="0.35">
      <c r="DF933926" s="419"/>
    </row>
    <row r="933950" spans="110:110" x14ac:dyDescent="0.35">
      <c r="DF933950" s="435"/>
    </row>
    <row r="933951" spans="110:110" x14ac:dyDescent="0.35">
      <c r="DF933951" s="419"/>
    </row>
    <row r="933975" spans="110:110" x14ac:dyDescent="0.35">
      <c r="DF933975" s="435"/>
    </row>
    <row r="933976" spans="110:110" x14ac:dyDescent="0.35">
      <c r="DF933976" s="419"/>
    </row>
    <row r="934000" spans="110:110" x14ac:dyDescent="0.35">
      <c r="DF934000" s="435"/>
    </row>
    <row r="934001" spans="110:110" x14ac:dyDescent="0.35">
      <c r="DF934001" s="419"/>
    </row>
    <row r="934025" spans="110:110" x14ac:dyDescent="0.35">
      <c r="DF934025" s="435"/>
    </row>
    <row r="934026" spans="110:110" x14ac:dyDescent="0.35">
      <c r="DF934026" s="419"/>
    </row>
    <row r="934050" spans="110:110" x14ac:dyDescent="0.35">
      <c r="DF934050" s="435"/>
    </row>
    <row r="934051" spans="110:110" x14ac:dyDescent="0.35">
      <c r="DF934051" s="419"/>
    </row>
    <row r="934075" spans="110:110" x14ac:dyDescent="0.35">
      <c r="DF934075" s="435"/>
    </row>
    <row r="934076" spans="110:110" x14ac:dyDescent="0.35">
      <c r="DF934076" s="419"/>
    </row>
    <row r="934100" spans="110:110" x14ac:dyDescent="0.35">
      <c r="DF934100" s="435"/>
    </row>
    <row r="934101" spans="110:110" x14ac:dyDescent="0.35">
      <c r="DF934101" s="419"/>
    </row>
    <row r="934125" spans="110:110" x14ac:dyDescent="0.35">
      <c r="DF934125" s="435"/>
    </row>
    <row r="934126" spans="110:110" x14ac:dyDescent="0.35">
      <c r="DF934126" s="419"/>
    </row>
    <row r="934150" spans="110:110" x14ac:dyDescent="0.35">
      <c r="DF934150" s="435"/>
    </row>
    <row r="934151" spans="110:110" x14ac:dyDescent="0.35">
      <c r="DF934151" s="419"/>
    </row>
    <row r="934175" spans="110:110" x14ac:dyDescent="0.35">
      <c r="DF934175" s="435"/>
    </row>
    <row r="934176" spans="110:110" x14ac:dyDescent="0.35">
      <c r="DF934176" s="419"/>
    </row>
    <row r="934200" spans="110:110" x14ac:dyDescent="0.35">
      <c r="DF934200" s="435"/>
    </row>
    <row r="934201" spans="110:110" x14ac:dyDescent="0.35">
      <c r="DF934201" s="419"/>
    </row>
    <row r="934225" spans="110:110" x14ac:dyDescent="0.35">
      <c r="DF934225" s="435"/>
    </row>
    <row r="934226" spans="110:110" x14ac:dyDescent="0.35">
      <c r="DF934226" s="419"/>
    </row>
    <row r="934250" spans="110:110" x14ac:dyDescent="0.35">
      <c r="DF934250" s="435"/>
    </row>
    <row r="934251" spans="110:110" x14ac:dyDescent="0.35">
      <c r="DF934251" s="419"/>
    </row>
    <row r="934275" spans="110:110" x14ac:dyDescent="0.35">
      <c r="DF934275" s="435"/>
    </row>
    <row r="934276" spans="110:110" x14ac:dyDescent="0.35">
      <c r="DF934276" s="419"/>
    </row>
    <row r="934300" spans="110:110" x14ac:dyDescent="0.35">
      <c r="DF934300" s="435"/>
    </row>
    <row r="934301" spans="110:110" x14ac:dyDescent="0.35">
      <c r="DF934301" s="419"/>
    </row>
    <row r="934325" spans="110:110" x14ac:dyDescent="0.35">
      <c r="DF934325" s="435"/>
    </row>
    <row r="934326" spans="110:110" x14ac:dyDescent="0.35">
      <c r="DF934326" s="419"/>
    </row>
    <row r="934350" spans="110:110" x14ac:dyDescent="0.35">
      <c r="DF934350" s="435"/>
    </row>
    <row r="934351" spans="110:110" x14ac:dyDescent="0.35">
      <c r="DF934351" s="419"/>
    </row>
    <row r="934375" spans="110:110" x14ac:dyDescent="0.35">
      <c r="DF934375" s="435"/>
    </row>
    <row r="934376" spans="110:110" x14ac:dyDescent="0.35">
      <c r="DF934376" s="419"/>
    </row>
    <row r="934400" spans="110:110" x14ac:dyDescent="0.35">
      <c r="DF934400" s="435"/>
    </row>
    <row r="934401" spans="110:110" x14ac:dyDescent="0.35">
      <c r="DF934401" s="419"/>
    </row>
    <row r="934425" spans="110:110" x14ac:dyDescent="0.35">
      <c r="DF934425" s="435"/>
    </row>
    <row r="934426" spans="110:110" x14ac:dyDescent="0.35">
      <c r="DF934426" s="419"/>
    </row>
    <row r="934450" spans="110:110" x14ac:dyDescent="0.35">
      <c r="DF934450" s="435"/>
    </row>
    <row r="934451" spans="110:110" x14ac:dyDescent="0.35">
      <c r="DF934451" s="419"/>
    </row>
    <row r="934475" spans="110:110" x14ac:dyDescent="0.35">
      <c r="DF934475" s="435"/>
    </row>
    <row r="934476" spans="110:110" x14ac:dyDescent="0.35">
      <c r="DF934476" s="419"/>
    </row>
    <row r="934500" spans="110:110" x14ac:dyDescent="0.35">
      <c r="DF934500" s="435"/>
    </row>
    <row r="934501" spans="110:110" x14ac:dyDescent="0.35">
      <c r="DF934501" s="419"/>
    </row>
    <row r="934525" spans="110:110" x14ac:dyDescent="0.35">
      <c r="DF934525" s="435"/>
    </row>
    <row r="934526" spans="110:110" x14ac:dyDescent="0.35">
      <c r="DF934526" s="419"/>
    </row>
    <row r="934550" spans="110:110" x14ac:dyDescent="0.35">
      <c r="DF934550" s="435"/>
    </row>
    <row r="934551" spans="110:110" x14ac:dyDescent="0.35">
      <c r="DF934551" s="419"/>
    </row>
    <row r="934575" spans="110:110" x14ac:dyDescent="0.35">
      <c r="DF934575" s="435"/>
    </row>
    <row r="934576" spans="110:110" x14ac:dyDescent="0.35">
      <c r="DF934576" s="419"/>
    </row>
    <row r="934600" spans="110:110" x14ac:dyDescent="0.35">
      <c r="DF934600" s="435"/>
    </row>
    <row r="934601" spans="110:110" x14ac:dyDescent="0.35">
      <c r="DF934601" s="419"/>
    </row>
    <row r="934625" spans="110:110" x14ac:dyDescent="0.35">
      <c r="DF934625" s="435"/>
    </row>
    <row r="934626" spans="110:110" x14ac:dyDescent="0.35">
      <c r="DF934626" s="419"/>
    </row>
    <row r="934650" spans="110:110" x14ac:dyDescent="0.35">
      <c r="DF934650" s="435"/>
    </row>
    <row r="934651" spans="110:110" x14ac:dyDescent="0.35">
      <c r="DF934651" s="419"/>
    </row>
    <row r="934675" spans="110:110" x14ac:dyDescent="0.35">
      <c r="DF934675" s="435"/>
    </row>
    <row r="934676" spans="110:110" x14ac:dyDescent="0.35">
      <c r="DF934676" s="419"/>
    </row>
    <row r="934700" spans="110:110" x14ac:dyDescent="0.35">
      <c r="DF934700" s="435"/>
    </row>
    <row r="934701" spans="110:110" x14ac:dyDescent="0.35">
      <c r="DF934701" s="419"/>
    </row>
    <row r="934725" spans="110:110" x14ac:dyDescent="0.35">
      <c r="DF934725" s="435"/>
    </row>
    <row r="934726" spans="110:110" x14ac:dyDescent="0.35">
      <c r="DF934726" s="419"/>
    </row>
    <row r="934750" spans="110:110" x14ac:dyDescent="0.35">
      <c r="DF934750" s="435"/>
    </row>
    <row r="934751" spans="110:110" x14ac:dyDescent="0.35">
      <c r="DF934751" s="419"/>
    </row>
    <row r="934775" spans="110:110" x14ac:dyDescent="0.35">
      <c r="DF934775" s="435"/>
    </row>
    <row r="934776" spans="110:110" x14ac:dyDescent="0.35">
      <c r="DF934776" s="419"/>
    </row>
    <row r="934800" spans="110:110" x14ac:dyDescent="0.35">
      <c r="DF934800" s="435"/>
    </row>
    <row r="934801" spans="110:110" x14ac:dyDescent="0.35">
      <c r="DF934801" s="419"/>
    </row>
    <row r="934825" spans="110:110" x14ac:dyDescent="0.35">
      <c r="DF934825" s="435"/>
    </row>
    <row r="934826" spans="110:110" x14ac:dyDescent="0.35">
      <c r="DF934826" s="419"/>
    </row>
    <row r="934850" spans="110:110" x14ac:dyDescent="0.35">
      <c r="DF934850" s="435"/>
    </row>
    <row r="934851" spans="110:110" x14ac:dyDescent="0.35">
      <c r="DF934851" s="419"/>
    </row>
    <row r="934875" spans="110:110" x14ac:dyDescent="0.35">
      <c r="DF934875" s="435"/>
    </row>
    <row r="934876" spans="110:110" x14ac:dyDescent="0.35">
      <c r="DF934876" s="419"/>
    </row>
    <row r="934900" spans="110:110" x14ac:dyDescent="0.35">
      <c r="DF934900" s="435"/>
    </row>
    <row r="934901" spans="110:110" x14ac:dyDescent="0.35">
      <c r="DF934901" s="419"/>
    </row>
    <row r="934925" spans="110:110" x14ac:dyDescent="0.35">
      <c r="DF934925" s="435"/>
    </row>
    <row r="934926" spans="110:110" x14ac:dyDescent="0.35">
      <c r="DF934926" s="419"/>
    </row>
    <row r="934950" spans="110:110" x14ac:dyDescent="0.35">
      <c r="DF934950" s="435"/>
    </row>
    <row r="934951" spans="110:110" x14ac:dyDescent="0.35">
      <c r="DF934951" s="419"/>
    </row>
    <row r="934975" spans="110:110" x14ac:dyDescent="0.35">
      <c r="DF934975" s="435"/>
    </row>
    <row r="934976" spans="110:110" x14ac:dyDescent="0.35">
      <c r="DF934976" s="419"/>
    </row>
    <row r="935000" spans="110:110" x14ac:dyDescent="0.35">
      <c r="DF935000" s="435"/>
    </row>
    <row r="935001" spans="110:110" x14ac:dyDescent="0.35">
      <c r="DF935001" s="419"/>
    </row>
    <row r="935025" spans="110:110" x14ac:dyDescent="0.35">
      <c r="DF935025" s="435"/>
    </row>
    <row r="935026" spans="110:110" x14ac:dyDescent="0.35">
      <c r="DF935026" s="419"/>
    </row>
    <row r="935050" spans="110:110" x14ac:dyDescent="0.35">
      <c r="DF935050" s="435"/>
    </row>
    <row r="935051" spans="110:110" x14ac:dyDescent="0.35">
      <c r="DF935051" s="419"/>
    </row>
    <row r="935075" spans="110:110" x14ac:dyDescent="0.35">
      <c r="DF935075" s="435"/>
    </row>
    <row r="935076" spans="110:110" x14ac:dyDescent="0.35">
      <c r="DF935076" s="419"/>
    </row>
    <row r="935100" spans="110:110" x14ac:dyDescent="0.35">
      <c r="DF935100" s="435"/>
    </row>
    <row r="935101" spans="110:110" x14ac:dyDescent="0.35">
      <c r="DF935101" s="419"/>
    </row>
    <row r="935125" spans="110:110" x14ac:dyDescent="0.35">
      <c r="DF935125" s="435"/>
    </row>
    <row r="935126" spans="110:110" x14ac:dyDescent="0.35">
      <c r="DF935126" s="419"/>
    </row>
    <row r="935150" spans="110:110" x14ac:dyDescent="0.35">
      <c r="DF935150" s="435"/>
    </row>
    <row r="935151" spans="110:110" x14ac:dyDescent="0.35">
      <c r="DF935151" s="419"/>
    </row>
    <row r="935175" spans="110:110" x14ac:dyDescent="0.35">
      <c r="DF935175" s="435"/>
    </row>
    <row r="935176" spans="110:110" x14ac:dyDescent="0.35">
      <c r="DF935176" s="419"/>
    </row>
    <row r="935200" spans="110:110" x14ac:dyDescent="0.35">
      <c r="DF935200" s="435"/>
    </row>
    <row r="935201" spans="110:110" x14ac:dyDescent="0.35">
      <c r="DF935201" s="419"/>
    </row>
    <row r="935225" spans="110:110" x14ac:dyDescent="0.35">
      <c r="DF935225" s="435"/>
    </row>
    <row r="935226" spans="110:110" x14ac:dyDescent="0.35">
      <c r="DF935226" s="419"/>
    </row>
    <row r="935250" spans="110:110" x14ac:dyDescent="0.35">
      <c r="DF935250" s="435"/>
    </row>
    <row r="935251" spans="110:110" x14ac:dyDescent="0.35">
      <c r="DF935251" s="419"/>
    </row>
    <row r="935275" spans="110:110" x14ac:dyDescent="0.35">
      <c r="DF935275" s="435"/>
    </row>
    <row r="935276" spans="110:110" x14ac:dyDescent="0.35">
      <c r="DF935276" s="419"/>
    </row>
    <row r="935300" spans="110:110" x14ac:dyDescent="0.35">
      <c r="DF935300" s="435"/>
    </row>
    <row r="935301" spans="110:110" x14ac:dyDescent="0.35">
      <c r="DF935301" s="419"/>
    </row>
    <row r="935325" spans="110:110" x14ac:dyDescent="0.35">
      <c r="DF935325" s="435"/>
    </row>
    <row r="935326" spans="110:110" x14ac:dyDescent="0.35">
      <c r="DF935326" s="419"/>
    </row>
    <row r="935350" spans="110:110" x14ac:dyDescent="0.35">
      <c r="DF935350" s="435"/>
    </row>
    <row r="935351" spans="110:110" x14ac:dyDescent="0.35">
      <c r="DF935351" s="419"/>
    </row>
    <row r="935375" spans="110:110" x14ac:dyDescent="0.35">
      <c r="DF935375" s="435"/>
    </row>
    <row r="935376" spans="110:110" x14ac:dyDescent="0.35">
      <c r="DF935376" s="419"/>
    </row>
    <row r="935400" spans="110:110" x14ac:dyDescent="0.35">
      <c r="DF935400" s="435"/>
    </row>
    <row r="935401" spans="110:110" x14ac:dyDescent="0.35">
      <c r="DF935401" s="419"/>
    </row>
    <row r="935425" spans="110:110" x14ac:dyDescent="0.35">
      <c r="DF935425" s="435"/>
    </row>
    <row r="935426" spans="110:110" x14ac:dyDescent="0.35">
      <c r="DF935426" s="419"/>
    </row>
    <row r="935450" spans="110:110" x14ac:dyDescent="0.35">
      <c r="DF935450" s="435"/>
    </row>
    <row r="935451" spans="110:110" x14ac:dyDescent="0.35">
      <c r="DF935451" s="419"/>
    </row>
    <row r="935475" spans="110:110" x14ac:dyDescent="0.35">
      <c r="DF935475" s="435"/>
    </row>
    <row r="935476" spans="110:110" x14ac:dyDescent="0.35">
      <c r="DF935476" s="419"/>
    </row>
    <row r="935500" spans="110:110" x14ac:dyDescent="0.35">
      <c r="DF935500" s="435"/>
    </row>
    <row r="935501" spans="110:110" x14ac:dyDescent="0.35">
      <c r="DF935501" s="419"/>
    </row>
    <row r="935525" spans="110:110" x14ac:dyDescent="0.35">
      <c r="DF935525" s="435"/>
    </row>
    <row r="935526" spans="110:110" x14ac:dyDescent="0.35">
      <c r="DF935526" s="419"/>
    </row>
    <row r="935550" spans="110:110" x14ac:dyDescent="0.35">
      <c r="DF935550" s="435"/>
    </row>
    <row r="935551" spans="110:110" x14ac:dyDescent="0.35">
      <c r="DF935551" s="419"/>
    </row>
    <row r="935575" spans="110:110" x14ac:dyDescent="0.35">
      <c r="DF935575" s="435"/>
    </row>
    <row r="935576" spans="110:110" x14ac:dyDescent="0.35">
      <c r="DF935576" s="419"/>
    </row>
    <row r="935600" spans="110:110" x14ac:dyDescent="0.35">
      <c r="DF935600" s="435"/>
    </row>
    <row r="935601" spans="110:110" x14ac:dyDescent="0.35">
      <c r="DF935601" s="419"/>
    </row>
    <row r="935625" spans="110:110" x14ac:dyDescent="0.35">
      <c r="DF935625" s="435"/>
    </row>
    <row r="935626" spans="110:110" x14ac:dyDescent="0.35">
      <c r="DF935626" s="419"/>
    </row>
    <row r="935650" spans="110:110" x14ac:dyDescent="0.35">
      <c r="DF935650" s="435"/>
    </row>
    <row r="935651" spans="110:110" x14ac:dyDescent="0.35">
      <c r="DF935651" s="419"/>
    </row>
    <row r="935675" spans="110:110" x14ac:dyDescent="0.35">
      <c r="DF935675" s="435"/>
    </row>
    <row r="935676" spans="110:110" x14ac:dyDescent="0.35">
      <c r="DF935676" s="419"/>
    </row>
    <row r="935700" spans="110:110" x14ac:dyDescent="0.35">
      <c r="DF935700" s="435"/>
    </row>
    <row r="935701" spans="110:110" x14ac:dyDescent="0.35">
      <c r="DF935701" s="419"/>
    </row>
    <row r="935725" spans="110:110" x14ac:dyDescent="0.35">
      <c r="DF935725" s="435"/>
    </row>
    <row r="935726" spans="110:110" x14ac:dyDescent="0.35">
      <c r="DF935726" s="419"/>
    </row>
    <row r="935750" spans="110:110" x14ac:dyDescent="0.35">
      <c r="DF935750" s="435"/>
    </row>
    <row r="935751" spans="110:110" x14ac:dyDescent="0.35">
      <c r="DF935751" s="419"/>
    </row>
    <row r="935775" spans="110:110" x14ac:dyDescent="0.35">
      <c r="DF935775" s="435"/>
    </row>
    <row r="935776" spans="110:110" x14ac:dyDescent="0.35">
      <c r="DF935776" s="419"/>
    </row>
    <row r="935800" spans="110:110" x14ac:dyDescent="0.35">
      <c r="DF935800" s="435"/>
    </row>
    <row r="935801" spans="110:110" x14ac:dyDescent="0.35">
      <c r="DF935801" s="419"/>
    </row>
    <row r="935825" spans="110:110" x14ac:dyDescent="0.35">
      <c r="DF935825" s="435"/>
    </row>
    <row r="935826" spans="110:110" x14ac:dyDescent="0.35">
      <c r="DF935826" s="419"/>
    </row>
    <row r="935850" spans="110:110" x14ac:dyDescent="0.35">
      <c r="DF935850" s="435"/>
    </row>
    <row r="935851" spans="110:110" x14ac:dyDescent="0.35">
      <c r="DF935851" s="419"/>
    </row>
    <row r="935875" spans="110:110" x14ac:dyDescent="0.35">
      <c r="DF935875" s="435"/>
    </row>
    <row r="935876" spans="110:110" x14ac:dyDescent="0.35">
      <c r="DF935876" s="419"/>
    </row>
    <row r="935900" spans="110:110" x14ac:dyDescent="0.35">
      <c r="DF935900" s="435"/>
    </row>
    <row r="935901" spans="110:110" x14ac:dyDescent="0.35">
      <c r="DF935901" s="419"/>
    </row>
    <row r="935925" spans="110:110" x14ac:dyDescent="0.35">
      <c r="DF935925" s="435"/>
    </row>
    <row r="935926" spans="110:110" x14ac:dyDescent="0.35">
      <c r="DF935926" s="419"/>
    </row>
    <row r="935950" spans="110:110" x14ac:dyDescent="0.35">
      <c r="DF935950" s="435"/>
    </row>
    <row r="935951" spans="110:110" x14ac:dyDescent="0.35">
      <c r="DF935951" s="419"/>
    </row>
    <row r="935975" spans="110:110" x14ac:dyDescent="0.35">
      <c r="DF935975" s="435"/>
    </row>
    <row r="935976" spans="110:110" x14ac:dyDescent="0.35">
      <c r="DF935976" s="419"/>
    </row>
    <row r="936000" spans="110:110" x14ac:dyDescent="0.35">
      <c r="DF936000" s="435"/>
    </row>
    <row r="936001" spans="110:110" x14ac:dyDescent="0.35">
      <c r="DF936001" s="419"/>
    </row>
    <row r="936025" spans="110:110" x14ac:dyDescent="0.35">
      <c r="DF936025" s="435"/>
    </row>
    <row r="936026" spans="110:110" x14ac:dyDescent="0.35">
      <c r="DF936026" s="419"/>
    </row>
    <row r="936050" spans="110:110" x14ac:dyDescent="0.35">
      <c r="DF936050" s="435"/>
    </row>
    <row r="936051" spans="110:110" x14ac:dyDescent="0.35">
      <c r="DF936051" s="419"/>
    </row>
    <row r="936075" spans="110:110" x14ac:dyDescent="0.35">
      <c r="DF936075" s="435"/>
    </row>
    <row r="936076" spans="110:110" x14ac:dyDescent="0.35">
      <c r="DF936076" s="419"/>
    </row>
    <row r="936100" spans="110:110" x14ac:dyDescent="0.35">
      <c r="DF936100" s="435"/>
    </row>
    <row r="936101" spans="110:110" x14ac:dyDescent="0.35">
      <c r="DF936101" s="419"/>
    </row>
    <row r="936125" spans="110:110" x14ac:dyDescent="0.35">
      <c r="DF936125" s="435"/>
    </row>
    <row r="936126" spans="110:110" x14ac:dyDescent="0.35">
      <c r="DF936126" s="419"/>
    </row>
    <row r="936150" spans="110:110" x14ac:dyDescent="0.35">
      <c r="DF936150" s="435"/>
    </row>
    <row r="936151" spans="110:110" x14ac:dyDescent="0.35">
      <c r="DF936151" s="419"/>
    </row>
    <row r="936175" spans="110:110" x14ac:dyDescent="0.35">
      <c r="DF936175" s="435"/>
    </row>
    <row r="936176" spans="110:110" x14ac:dyDescent="0.35">
      <c r="DF936176" s="419"/>
    </row>
    <row r="936200" spans="110:110" x14ac:dyDescent="0.35">
      <c r="DF936200" s="435"/>
    </row>
    <row r="936201" spans="110:110" x14ac:dyDescent="0.35">
      <c r="DF936201" s="419"/>
    </row>
    <row r="936225" spans="110:110" x14ac:dyDescent="0.35">
      <c r="DF936225" s="435"/>
    </row>
    <row r="936226" spans="110:110" x14ac:dyDescent="0.35">
      <c r="DF936226" s="419"/>
    </row>
    <row r="936250" spans="110:110" x14ac:dyDescent="0.35">
      <c r="DF936250" s="435"/>
    </row>
    <row r="936251" spans="110:110" x14ac:dyDescent="0.35">
      <c r="DF936251" s="419"/>
    </row>
    <row r="936275" spans="110:110" x14ac:dyDescent="0.35">
      <c r="DF936275" s="435"/>
    </row>
    <row r="936276" spans="110:110" x14ac:dyDescent="0.35">
      <c r="DF936276" s="419"/>
    </row>
    <row r="936300" spans="110:110" x14ac:dyDescent="0.35">
      <c r="DF936300" s="435"/>
    </row>
    <row r="936301" spans="110:110" x14ac:dyDescent="0.35">
      <c r="DF936301" s="419"/>
    </row>
    <row r="936325" spans="110:110" x14ac:dyDescent="0.35">
      <c r="DF936325" s="435"/>
    </row>
    <row r="936326" spans="110:110" x14ac:dyDescent="0.35">
      <c r="DF936326" s="419"/>
    </row>
    <row r="936350" spans="110:110" x14ac:dyDescent="0.35">
      <c r="DF936350" s="435"/>
    </row>
    <row r="936351" spans="110:110" x14ac:dyDescent="0.35">
      <c r="DF936351" s="419"/>
    </row>
    <row r="936375" spans="110:110" x14ac:dyDescent="0.35">
      <c r="DF936375" s="435"/>
    </row>
    <row r="936376" spans="110:110" x14ac:dyDescent="0.35">
      <c r="DF936376" s="419"/>
    </row>
    <row r="936400" spans="110:110" x14ac:dyDescent="0.35">
      <c r="DF936400" s="435"/>
    </row>
    <row r="936401" spans="110:110" x14ac:dyDescent="0.35">
      <c r="DF936401" s="419"/>
    </row>
    <row r="936425" spans="110:110" x14ac:dyDescent="0.35">
      <c r="DF936425" s="435"/>
    </row>
    <row r="936426" spans="110:110" x14ac:dyDescent="0.35">
      <c r="DF936426" s="419"/>
    </row>
    <row r="936450" spans="110:110" x14ac:dyDescent="0.35">
      <c r="DF936450" s="435"/>
    </row>
    <row r="936451" spans="110:110" x14ac:dyDescent="0.35">
      <c r="DF936451" s="419"/>
    </row>
    <row r="936475" spans="110:110" x14ac:dyDescent="0.35">
      <c r="DF936475" s="435"/>
    </row>
    <row r="936476" spans="110:110" x14ac:dyDescent="0.35">
      <c r="DF936476" s="419"/>
    </row>
    <row r="936500" spans="110:110" x14ac:dyDescent="0.35">
      <c r="DF936500" s="435"/>
    </row>
    <row r="936501" spans="110:110" x14ac:dyDescent="0.35">
      <c r="DF936501" s="419"/>
    </row>
    <row r="936525" spans="110:110" x14ac:dyDescent="0.35">
      <c r="DF936525" s="435"/>
    </row>
    <row r="936526" spans="110:110" x14ac:dyDescent="0.35">
      <c r="DF936526" s="419"/>
    </row>
    <row r="936550" spans="110:110" x14ac:dyDescent="0.35">
      <c r="DF936550" s="435"/>
    </row>
    <row r="936551" spans="110:110" x14ac:dyDescent="0.35">
      <c r="DF936551" s="419"/>
    </row>
    <row r="936575" spans="110:110" x14ac:dyDescent="0.35">
      <c r="DF936575" s="435"/>
    </row>
    <row r="936576" spans="110:110" x14ac:dyDescent="0.35">
      <c r="DF936576" s="419"/>
    </row>
    <row r="936600" spans="110:110" x14ac:dyDescent="0.35">
      <c r="DF936600" s="435"/>
    </row>
    <row r="936601" spans="110:110" x14ac:dyDescent="0.35">
      <c r="DF936601" s="419"/>
    </row>
    <row r="936625" spans="110:110" x14ac:dyDescent="0.35">
      <c r="DF936625" s="435"/>
    </row>
    <row r="936626" spans="110:110" x14ac:dyDescent="0.35">
      <c r="DF936626" s="419"/>
    </row>
    <row r="936650" spans="110:110" x14ac:dyDescent="0.35">
      <c r="DF936650" s="435"/>
    </row>
    <row r="936651" spans="110:110" x14ac:dyDescent="0.35">
      <c r="DF936651" s="419"/>
    </row>
    <row r="936675" spans="110:110" x14ac:dyDescent="0.35">
      <c r="DF936675" s="435"/>
    </row>
    <row r="936676" spans="110:110" x14ac:dyDescent="0.35">
      <c r="DF936676" s="419"/>
    </row>
    <row r="936700" spans="110:110" x14ac:dyDescent="0.35">
      <c r="DF936700" s="435"/>
    </row>
    <row r="936701" spans="110:110" x14ac:dyDescent="0.35">
      <c r="DF936701" s="419"/>
    </row>
    <row r="936725" spans="110:110" x14ac:dyDescent="0.35">
      <c r="DF936725" s="435"/>
    </row>
    <row r="936726" spans="110:110" x14ac:dyDescent="0.35">
      <c r="DF936726" s="419"/>
    </row>
    <row r="936750" spans="110:110" x14ac:dyDescent="0.35">
      <c r="DF936750" s="435"/>
    </row>
    <row r="936751" spans="110:110" x14ac:dyDescent="0.35">
      <c r="DF936751" s="419"/>
    </row>
    <row r="936775" spans="110:110" x14ac:dyDescent="0.35">
      <c r="DF936775" s="435"/>
    </row>
    <row r="936776" spans="110:110" x14ac:dyDescent="0.35">
      <c r="DF936776" s="419"/>
    </row>
    <row r="936800" spans="110:110" x14ac:dyDescent="0.35">
      <c r="DF936800" s="435"/>
    </row>
    <row r="936801" spans="110:110" x14ac:dyDescent="0.35">
      <c r="DF936801" s="419"/>
    </row>
    <row r="936825" spans="110:110" x14ac:dyDescent="0.35">
      <c r="DF936825" s="435"/>
    </row>
    <row r="936826" spans="110:110" x14ac:dyDescent="0.35">
      <c r="DF936826" s="419"/>
    </row>
    <row r="936850" spans="110:110" x14ac:dyDescent="0.35">
      <c r="DF936850" s="435"/>
    </row>
    <row r="936851" spans="110:110" x14ac:dyDescent="0.35">
      <c r="DF936851" s="419"/>
    </row>
    <row r="936875" spans="110:110" x14ac:dyDescent="0.35">
      <c r="DF936875" s="435"/>
    </row>
    <row r="936876" spans="110:110" x14ac:dyDescent="0.35">
      <c r="DF936876" s="419"/>
    </row>
    <row r="936900" spans="110:110" x14ac:dyDescent="0.35">
      <c r="DF936900" s="435"/>
    </row>
    <row r="936901" spans="110:110" x14ac:dyDescent="0.35">
      <c r="DF936901" s="419"/>
    </row>
    <row r="936925" spans="110:110" x14ac:dyDescent="0.35">
      <c r="DF936925" s="435"/>
    </row>
    <row r="936926" spans="110:110" x14ac:dyDescent="0.35">
      <c r="DF936926" s="419"/>
    </row>
    <row r="936950" spans="110:110" x14ac:dyDescent="0.35">
      <c r="DF936950" s="435"/>
    </row>
    <row r="936951" spans="110:110" x14ac:dyDescent="0.35">
      <c r="DF936951" s="419"/>
    </row>
    <row r="936975" spans="110:110" x14ac:dyDescent="0.35">
      <c r="DF936975" s="435"/>
    </row>
    <row r="936976" spans="110:110" x14ac:dyDescent="0.35">
      <c r="DF936976" s="419"/>
    </row>
    <row r="937000" spans="110:110" x14ac:dyDescent="0.35">
      <c r="DF937000" s="435"/>
    </row>
    <row r="937001" spans="110:110" x14ac:dyDescent="0.35">
      <c r="DF937001" s="419"/>
    </row>
    <row r="937025" spans="110:110" x14ac:dyDescent="0.35">
      <c r="DF937025" s="435"/>
    </row>
    <row r="937026" spans="110:110" x14ac:dyDescent="0.35">
      <c r="DF937026" s="419"/>
    </row>
    <row r="937050" spans="110:110" x14ac:dyDescent="0.35">
      <c r="DF937050" s="435"/>
    </row>
    <row r="937051" spans="110:110" x14ac:dyDescent="0.35">
      <c r="DF937051" s="419"/>
    </row>
    <row r="937075" spans="110:110" x14ac:dyDescent="0.35">
      <c r="DF937075" s="435"/>
    </row>
    <row r="937076" spans="110:110" x14ac:dyDescent="0.35">
      <c r="DF937076" s="419"/>
    </row>
    <row r="937100" spans="110:110" x14ac:dyDescent="0.35">
      <c r="DF937100" s="435"/>
    </row>
    <row r="937101" spans="110:110" x14ac:dyDescent="0.35">
      <c r="DF937101" s="419"/>
    </row>
    <row r="937125" spans="110:110" x14ac:dyDescent="0.35">
      <c r="DF937125" s="435"/>
    </row>
    <row r="937126" spans="110:110" x14ac:dyDescent="0.35">
      <c r="DF937126" s="419"/>
    </row>
    <row r="937150" spans="110:110" x14ac:dyDescent="0.35">
      <c r="DF937150" s="435"/>
    </row>
    <row r="937151" spans="110:110" x14ac:dyDescent="0.35">
      <c r="DF937151" s="419"/>
    </row>
    <row r="937175" spans="110:110" x14ac:dyDescent="0.35">
      <c r="DF937175" s="435"/>
    </row>
    <row r="937176" spans="110:110" x14ac:dyDescent="0.35">
      <c r="DF937176" s="419"/>
    </row>
    <row r="937200" spans="110:110" x14ac:dyDescent="0.35">
      <c r="DF937200" s="435"/>
    </row>
    <row r="937201" spans="110:110" x14ac:dyDescent="0.35">
      <c r="DF937201" s="419"/>
    </row>
    <row r="937225" spans="110:110" x14ac:dyDescent="0.35">
      <c r="DF937225" s="435"/>
    </row>
    <row r="937226" spans="110:110" x14ac:dyDescent="0.35">
      <c r="DF937226" s="419"/>
    </row>
    <row r="937250" spans="110:110" x14ac:dyDescent="0.35">
      <c r="DF937250" s="435"/>
    </row>
    <row r="937251" spans="110:110" x14ac:dyDescent="0.35">
      <c r="DF937251" s="419"/>
    </row>
    <row r="937275" spans="110:110" x14ac:dyDescent="0.35">
      <c r="DF937275" s="435"/>
    </row>
    <row r="937276" spans="110:110" x14ac:dyDescent="0.35">
      <c r="DF937276" s="419"/>
    </row>
    <row r="937300" spans="110:110" x14ac:dyDescent="0.35">
      <c r="DF937300" s="435"/>
    </row>
    <row r="937301" spans="110:110" x14ac:dyDescent="0.35">
      <c r="DF937301" s="419"/>
    </row>
    <row r="937325" spans="110:110" x14ac:dyDescent="0.35">
      <c r="DF937325" s="435"/>
    </row>
    <row r="937326" spans="110:110" x14ac:dyDescent="0.35">
      <c r="DF937326" s="419"/>
    </row>
    <row r="937350" spans="110:110" x14ac:dyDescent="0.35">
      <c r="DF937350" s="435"/>
    </row>
    <row r="937351" spans="110:110" x14ac:dyDescent="0.35">
      <c r="DF937351" s="419"/>
    </row>
    <row r="937375" spans="110:110" x14ac:dyDescent="0.35">
      <c r="DF937375" s="435"/>
    </row>
    <row r="937376" spans="110:110" x14ac:dyDescent="0.35">
      <c r="DF937376" s="419"/>
    </row>
    <row r="937400" spans="110:110" x14ac:dyDescent="0.35">
      <c r="DF937400" s="435"/>
    </row>
    <row r="937401" spans="110:110" x14ac:dyDescent="0.35">
      <c r="DF937401" s="419"/>
    </row>
    <row r="937425" spans="110:110" x14ac:dyDescent="0.35">
      <c r="DF937425" s="435"/>
    </row>
    <row r="937426" spans="110:110" x14ac:dyDescent="0.35">
      <c r="DF937426" s="419"/>
    </row>
    <row r="937450" spans="110:110" x14ac:dyDescent="0.35">
      <c r="DF937450" s="435"/>
    </row>
    <row r="937451" spans="110:110" x14ac:dyDescent="0.35">
      <c r="DF937451" s="419"/>
    </row>
    <row r="937475" spans="110:110" x14ac:dyDescent="0.35">
      <c r="DF937475" s="435"/>
    </row>
    <row r="937476" spans="110:110" x14ac:dyDescent="0.35">
      <c r="DF937476" s="419"/>
    </row>
    <row r="937500" spans="110:110" x14ac:dyDescent="0.35">
      <c r="DF937500" s="435"/>
    </row>
    <row r="937501" spans="110:110" x14ac:dyDescent="0.35">
      <c r="DF937501" s="419"/>
    </row>
    <row r="937525" spans="110:110" x14ac:dyDescent="0.35">
      <c r="DF937525" s="435"/>
    </row>
    <row r="937526" spans="110:110" x14ac:dyDescent="0.35">
      <c r="DF937526" s="419"/>
    </row>
    <row r="937550" spans="110:110" x14ac:dyDescent="0.35">
      <c r="DF937550" s="435"/>
    </row>
    <row r="937551" spans="110:110" x14ac:dyDescent="0.35">
      <c r="DF937551" s="419"/>
    </row>
    <row r="937575" spans="110:110" x14ac:dyDescent="0.35">
      <c r="DF937575" s="435"/>
    </row>
    <row r="937576" spans="110:110" x14ac:dyDescent="0.35">
      <c r="DF937576" s="419"/>
    </row>
    <row r="937600" spans="110:110" x14ac:dyDescent="0.35">
      <c r="DF937600" s="435"/>
    </row>
    <row r="937601" spans="110:110" x14ac:dyDescent="0.35">
      <c r="DF937601" s="419"/>
    </row>
    <row r="937625" spans="110:110" x14ac:dyDescent="0.35">
      <c r="DF937625" s="435"/>
    </row>
    <row r="937626" spans="110:110" x14ac:dyDescent="0.35">
      <c r="DF937626" s="419"/>
    </row>
    <row r="937650" spans="110:110" x14ac:dyDescent="0.35">
      <c r="DF937650" s="435"/>
    </row>
    <row r="937651" spans="110:110" x14ac:dyDescent="0.35">
      <c r="DF937651" s="419"/>
    </row>
    <row r="937675" spans="110:110" x14ac:dyDescent="0.35">
      <c r="DF937675" s="435"/>
    </row>
    <row r="937676" spans="110:110" x14ac:dyDescent="0.35">
      <c r="DF937676" s="419"/>
    </row>
    <row r="937700" spans="110:110" x14ac:dyDescent="0.35">
      <c r="DF937700" s="435"/>
    </row>
    <row r="937701" spans="110:110" x14ac:dyDescent="0.35">
      <c r="DF937701" s="419"/>
    </row>
    <row r="937725" spans="110:110" x14ac:dyDescent="0.35">
      <c r="DF937725" s="435"/>
    </row>
    <row r="937726" spans="110:110" x14ac:dyDescent="0.35">
      <c r="DF937726" s="419"/>
    </row>
    <row r="937750" spans="110:110" x14ac:dyDescent="0.35">
      <c r="DF937750" s="435"/>
    </row>
    <row r="937751" spans="110:110" x14ac:dyDescent="0.35">
      <c r="DF937751" s="419"/>
    </row>
    <row r="937775" spans="110:110" x14ac:dyDescent="0.35">
      <c r="DF937775" s="435"/>
    </row>
    <row r="937776" spans="110:110" x14ac:dyDescent="0.35">
      <c r="DF937776" s="419"/>
    </row>
    <row r="937800" spans="110:110" x14ac:dyDescent="0.35">
      <c r="DF937800" s="435"/>
    </row>
    <row r="937801" spans="110:110" x14ac:dyDescent="0.35">
      <c r="DF937801" s="419"/>
    </row>
    <row r="937825" spans="110:110" x14ac:dyDescent="0.35">
      <c r="DF937825" s="435"/>
    </row>
    <row r="937826" spans="110:110" x14ac:dyDescent="0.35">
      <c r="DF937826" s="419"/>
    </row>
    <row r="937850" spans="110:110" x14ac:dyDescent="0.35">
      <c r="DF937850" s="435"/>
    </row>
    <row r="937851" spans="110:110" x14ac:dyDescent="0.35">
      <c r="DF937851" s="419"/>
    </row>
    <row r="937875" spans="110:110" x14ac:dyDescent="0.35">
      <c r="DF937875" s="435"/>
    </row>
    <row r="937876" spans="110:110" x14ac:dyDescent="0.35">
      <c r="DF937876" s="419"/>
    </row>
    <row r="937900" spans="110:110" x14ac:dyDescent="0.35">
      <c r="DF937900" s="435"/>
    </row>
    <row r="937901" spans="110:110" x14ac:dyDescent="0.35">
      <c r="DF937901" s="419"/>
    </row>
    <row r="937925" spans="110:110" x14ac:dyDescent="0.35">
      <c r="DF937925" s="435"/>
    </row>
    <row r="937926" spans="110:110" x14ac:dyDescent="0.35">
      <c r="DF937926" s="419"/>
    </row>
    <row r="937950" spans="110:110" x14ac:dyDescent="0.35">
      <c r="DF937950" s="435"/>
    </row>
    <row r="937951" spans="110:110" x14ac:dyDescent="0.35">
      <c r="DF937951" s="419"/>
    </row>
    <row r="937975" spans="110:110" x14ac:dyDescent="0.35">
      <c r="DF937975" s="435"/>
    </row>
    <row r="937976" spans="110:110" x14ac:dyDescent="0.35">
      <c r="DF937976" s="419"/>
    </row>
    <row r="938000" spans="110:110" x14ac:dyDescent="0.35">
      <c r="DF938000" s="435"/>
    </row>
    <row r="938001" spans="110:110" x14ac:dyDescent="0.35">
      <c r="DF938001" s="419"/>
    </row>
    <row r="938025" spans="110:110" x14ac:dyDescent="0.35">
      <c r="DF938025" s="435"/>
    </row>
    <row r="938026" spans="110:110" x14ac:dyDescent="0.35">
      <c r="DF938026" s="419"/>
    </row>
    <row r="938050" spans="110:110" x14ac:dyDescent="0.35">
      <c r="DF938050" s="435"/>
    </row>
    <row r="938051" spans="110:110" x14ac:dyDescent="0.35">
      <c r="DF938051" s="419"/>
    </row>
    <row r="938075" spans="110:110" x14ac:dyDescent="0.35">
      <c r="DF938075" s="435"/>
    </row>
    <row r="938076" spans="110:110" x14ac:dyDescent="0.35">
      <c r="DF938076" s="419"/>
    </row>
    <row r="938100" spans="110:110" x14ac:dyDescent="0.35">
      <c r="DF938100" s="435"/>
    </row>
    <row r="938101" spans="110:110" x14ac:dyDescent="0.35">
      <c r="DF938101" s="419"/>
    </row>
    <row r="938125" spans="110:110" x14ac:dyDescent="0.35">
      <c r="DF938125" s="435"/>
    </row>
    <row r="938126" spans="110:110" x14ac:dyDescent="0.35">
      <c r="DF938126" s="419"/>
    </row>
    <row r="938150" spans="110:110" x14ac:dyDescent="0.35">
      <c r="DF938150" s="435"/>
    </row>
    <row r="938151" spans="110:110" x14ac:dyDescent="0.35">
      <c r="DF938151" s="419"/>
    </row>
    <row r="938175" spans="110:110" x14ac:dyDescent="0.35">
      <c r="DF938175" s="435"/>
    </row>
    <row r="938176" spans="110:110" x14ac:dyDescent="0.35">
      <c r="DF938176" s="419"/>
    </row>
    <row r="938200" spans="110:110" x14ac:dyDescent="0.35">
      <c r="DF938200" s="435"/>
    </row>
    <row r="938201" spans="110:110" x14ac:dyDescent="0.35">
      <c r="DF938201" s="419"/>
    </row>
    <row r="938225" spans="110:110" x14ac:dyDescent="0.35">
      <c r="DF938225" s="435"/>
    </row>
    <row r="938226" spans="110:110" x14ac:dyDescent="0.35">
      <c r="DF938226" s="419"/>
    </row>
    <row r="938250" spans="110:110" x14ac:dyDescent="0.35">
      <c r="DF938250" s="435"/>
    </row>
    <row r="938251" spans="110:110" x14ac:dyDescent="0.35">
      <c r="DF938251" s="419"/>
    </row>
    <row r="938275" spans="110:110" x14ac:dyDescent="0.35">
      <c r="DF938275" s="435"/>
    </row>
    <row r="938276" spans="110:110" x14ac:dyDescent="0.35">
      <c r="DF938276" s="419"/>
    </row>
    <row r="938300" spans="110:110" x14ac:dyDescent="0.35">
      <c r="DF938300" s="435"/>
    </row>
    <row r="938301" spans="110:110" x14ac:dyDescent="0.35">
      <c r="DF938301" s="419"/>
    </row>
    <row r="938325" spans="110:110" x14ac:dyDescent="0.35">
      <c r="DF938325" s="435"/>
    </row>
    <row r="938326" spans="110:110" x14ac:dyDescent="0.35">
      <c r="DF938326" s="419"/>
    </row>
    <row r="938350" spans="110:110" x14ac:dyDescent="0.35">
      <c r="DF938350" s="435"/>
    </row>
    <row r="938351" spans="110:110" x14ac:dyDescent="0.35">
      <c r="DF938351" s="419"/>
    </row>
    <row r="938375" spans="110:110" x14ac:dyDescent="0.35">
      <c r="DF938375" s="435"/>
    </row>
    <row r="938376" spans="110:110" x14ac:dyDescent="0.35">
      <c r="DF938376" s="419"/>
    </row>
    <row r="938400" spans="110:110" x14ac:dyDescent="0.35">
      <c r="DF938400" s="435"/>
    </row>
    <row r="938401" spans="110:110" x14ac:dyDescent="0.35">
      <c r="DF938401" s="419"/>
    </row>
    <row r="938425" spans="110:110" x14ac:dyDescent="0.35">
      <c r="DF938425" s="435"/>
    </row>
    <row r="938426" spans="110:110" x14ac:dyDescent="0.35">
      <c r="DF938426" s="419"/>
    </row>
    <row r="938450" spans="110:110" x14ac:dyDescent="0.35">
      <c r="DF938450" s="435"/>
    </row>
    <row r="938451" spans="110:110" x14ac:dyDescent="0.35">
      <c r="DF938451" s="419"/>
    </row>
    <row r="938475" spans="110:110" x14ac:dyDescent="0.35">
      <c r="DF938475" s="435"/>
    </row>
    <row r="938476" spans="110:110" x14ac:dyDescent="0.35">
      <c r="DF938476" s="419"/>
    </row>
    <row r="938500" spans="110:110" x14ac:dyDescent="0.35">
      <c r="DF938500" s="435"/>
    </row>
    <row r="938501" spans="110:110" x14ac:dyDescent="0.35">
      <c r="DF938501" s="419"/>
    </row>
    <row r="938525" spans="110:110" x14ac:dyDescent="0.35">
      <c r="DF938525" s="435"/>
    </row>
    <row r="938526" spans="110:110" x14ac:dyDescent="0.35">
      <c r="DF938526" s="419"/>
    </row>
    <row r="938550" spans="110:110" x14ac:dyDescent="0.35">
      <c r="DF938550" s="435"/>
    </row>
    <row r="938551" spans="110:110" x14ac:dyDescent="0.35">
      <c r="DF938551" s="419"/>
    </row>
    <row r="938575" spans="110:110" x14ac:dyDescent="0.35">
      <c r="DF938575" s="435"/>
    </row>
    <row r="938576" spans="110:110" x14ac:dyDescent="0.35">
      <c r="DF938576" s="419"/>
    </row>
    <row r="938600" spans="110:110" x14ac:dyDescent="0.35">
      <c r="DF938600" s="435"/>
    </row>
    <row r="938601" spans="110:110" x14ac:dyDescent="0.35">
      <c r="DF938601" s="419"/>
    </row>
    <row r="938625" spans="110:110" x14ac:dyDescent="0.35">
      <c r="DF938625" s="435"/>
    </row>
    <row r="938626" spans="110:110" x14ac:dyDescent="0.35">
      <c r="DF938626" s="419"/>
    </row>
    <row r="938650" spans="110:110" x14ac:dyDescent="0.35">
      <c r="DF938650" s="435"/>
    </row>
    <row r="938651" spans="110:110" x14ac:dyDescent="0.35">
      <c r="DF938651" s="419"/>
    </row>
    <row r="938675" spans="110:110" x14ac:dyDescent="0.35">
      <c r="DF938675" s="435"/>
    </row>
    <row r="938676" spans="110:110" x14ac:dyDescent="0.35">
      <c r="DF938676" s="419"/>
    </row>
    <row r="938700" spans="110:110" x14ac:dyDescent="0.35">
      <c r="DF938700" s="435"/>
    </row>
    <row r="938701" spans="110:110" x14ac:dyDescent="0.35">
      <c r="DF938701" s="419"/>
    </row>
    <row r="938725" spans="110:110" x14ac:dyDescent="0.35">
      <c r="DF938725" s="435"/>
    </row>
    <row r="938726" spans="110:110" x14ac:dyDescent="0.35">
      <c r="DF938726" s="419"/>
    </row>
    <row r="938750" spans="110:110" x14ac:dyDescent="0.35">
      <c r="DF938750" s="435"/>
    </row>
    <row r="938751" spans="110:110" x14ac:dyDescent="0.35">
      <c r="DF938751" s="419"/>
    </row>
    <row r="938775" spans="110:110" x14ac:dyDescent="0.35">
      <c r="DF938775" s="435"/>
    </row>
    <row r="938776" spans="110:110" x14ac:dyDescent="0.35">
      <c r="DF938776" s="419"/>
    </row>
    <row r="938800" spans="110:110" x14ac:dyDescent="0.35">
      <c r="DF938800" s="435"/>
    </row>
    <row r="938801" spans="110:110" x14ac:dyDescent="0.35">
      <c r="DF938801" s="419"/>
    </row>
    <row r="938825" spans="110:110" x14ac:dyDescent="0.35">
      <c r="DF938825" s="435"/>
    </row>
    <row r="938826" spans="110:110" x14ac:dyDescent="0.35">
      <c r="DF938826" s="419"/>
    </row>
    <row r="938850" spans="110:110" x14ac:dyDescent="0.35">
      <c r="DF938850" s="435"/>
    </row>
    <row r="938851" spans="110:110" x14ac:dyDescent="0.35">
      <c r="DF938851" s="419"/>
    </row>
    <row r="938875" spans="110:110" x14ac:dyDescent="0.35">
      <c r="DF938875" s="435"/>
    </row>
    <row r="938876" spans="110:110" x14ac:dyDescent="0.35">
      <c r="DF938876" s="419"/>
    </row>
    <row r="938900" spans="110:110" x14ac:dyDescent="0.35">
      <c r="DF938900" s="435"/>
    </row>
    <row r="938901" spans="110:110" x14ac:dyDescent="0.35">
      <c r="DF938901" s="419"/>
    </row>
    <row r="938925" spans="110:110" x14ac:dyDescent="0.35">
      <c r="DF938925" s="435"/>
    </row>
    <row r="938926" spans="110:110" x14ac:dyDescent="0.35">
      <c r="DF938926" s="419"/>
    </row>
    <row r="938950" spans="110:110" x14ac:dyDescent="0.35">
      <c r="DF938950" s="435"/>
    </row>
    <row r="938951" spans="110:110" x14ac:dyDescent="0.35">
      <c r="DF938951" s="419"/>
    </row>
    <row r="938975" spans="110:110" x14ac:dyDescent="0.35">
      <c r="DF938975" s="435"/>
    </row>
    <row r="938976" spans="110:110" x14ac:dyDescent="0.35">
      <c r="DF938976" s="419"/>
    </row>
    <row r="939000" spans="110:110" x14ac:dyDescent="0.35">
      <c r="DF939000" s="435"/>
    </row>
    <row r="939001" spans="110:110" x14ac:dyDescent="0.35">
      <c r="DF939001" s="419"/>
    </row>
    <row r="939025" spans="110:110" x14ac:dyDescent="0.35">
      <c r="DF939025" s="435"/>
    </row>
    <row r="939026" spans="110:110" x14ac:dyDescent="0.35">
      <c r="DF939026" s="419"/>
    </row>
    <row r="939050" spans="110:110" x14ac:dyDescent="0.35">
      <c r="DF939050" s="435"/>
    </row>
    <row r="939051" spans="110:110" x14ac:dyDescent="0.35">
      <c r="DF939051" s="419"/>
    </row>
    <row r="939075" spans="110:110" x14ac:dyDescent="0.35">
      <c r="DF939075" s="435"/>
    </row>
    <row r="939076" spans="110:110" x14ac:dyDescent="0.35">
      <c r="DF939076" s="419"/>
    </row>
    <row r="939100" spans="110:110" x14ac:dyDescent="0.35">
      <c r="DF939100" s="435"/>
    </row>
    <row r="939101" spans="110:110" x14ac:dyDescent="0.35">
      <c r="DF939101" s="419"/>
    </row>
    <row r="939125" spans="110:110" x14ac:dyDescent="0.35">
      <c r="DF939125" s="435"/>
    </row>
    <row r="939126" spans="110:110" x14ac:dyDescent="0.35">
      <c r="DF939126" s="419"/>
    </row>
    <row r="939150" spans="110:110" x14ac:dyDescent="0.35">
      <c r="DF939150" s="435"/>
    </row>
    <row r="939151" spans="110:110" x14ac:dyDescent="0.35">
      <c r="DF939151" s="419"/>
    </row>
    <row r="939175" spans="110:110" x14ac:dyDescent="0.35">
      <c r="DF939175" s="435"/>
    </row>
    <row r="939176" spans="110:110" x14ac:dyDescent="0.35">
      <c r="DF939176" s="419"/>
    </row>
    <row r="939200" spans="110:110" x14ac:dyDescent="0.35">
      <c r="DF939200" s="435"/>
    </row>
    <row r="939201" spans="110:110" x14ac:dyDescent="0.35">
      <c r="DF939201" s="419"/>
    </row>
    <row r="939225" spans="110:110" x14ac:dyDescent="0.35">
      <c r="DF939225" s="435"/>
    </row>
    <row r="939226" spans="110:110" x14ac:dyDescent="0.35">
      <c r="DF939226" s="419"/>
    </row>
    <row r="939250" spans="110:110" x14ac:dyDescent="0.35">
      <c r="DF939250" s="435"/>
    </row>
    <row r="939251" spans="110:110" x14ac:dyDescent="0.35">
      <c r="DF939251" s="419"/>
    </row>
    <row r="939275" spans="110:110" x14ac:dyDescent="0.35">
      <c r="DF939275" s="435"/>
    </row>
    <row r="939276" spans="110:110" x14ac:dyDescent="0.35">
      <c r="DF939276" s="419"/>
    </row>
    <row r="939300" spans="110:110" x14ac:dyDescent="0.35">
      <c r="DF939300" s="435"/>
    </row>
    <row r="939301" spans="110:110" x14ac:dyDescent="0.35">
      <c r="DF939301" s="419"/>
    </row>
    <row r="939325" spans="110:110" x14ac:dyDescent="0.35">
      <c r="DF939325" s="435"/>
    </row>
    <row r="939326" spans="110:110" x14ac:dyDescent="0.35">
      <c r="DF939326" s="419"/>
    </row>
    <row r="939350" spans="110:110" x14ac:dyDescent="0.35">
      <c r="DF939350" s="435"/>
    </row>
    <row r="939351" spans="110:110" x14ac:dyDescent="0.35">
      <c r="DF939351" s="419"/>
    </row>
    <row r="939375" spans="110:110" x14ac:dyDescent="0.35">
      <c r="DF939375" s="435"/>
    </row>
    <row r="939376" spans="110:110" x14ac:dyDescent="0.35">
      <c r="DF939376" s="419"/>
    </row>
    <row r="939400" spans="110:110" x14ac:dyDescent="0.35">
      <c r="DF939400" s="435"/>
    </row>
    <row r="939401" spans="110:110" x14ac:dyDescent="0.35">
      <c r="DF939401" s="419"/>
    </row>
    <row r="939425" spans="110:110" x14ac:dyDescent="0.35">
      <c r="DF939425" s="435"/>
    </row>
    <row r="939426" spans="110:110" x14ac:dyDescent="0.35">
      <c r="DF939426" s="419"/>
    </row>
    <row r="939450" spans="110:110" x14ac:dyDescent="0.35">
      <c r="DF939450" s="435"/>
    </row>
    <row r="939451" spans="110:110" x14ac:dyDescent="0.35">
      <c r="DF939451" s="419"/>
    </row>
    <row r="939475" spans="110:110" x14ac:dyDescent="0.35">
      <c r="DF939475" s="435"/>
    </row>
    <row r="939476" spans="110:110" x14ac:dyDescent="0.35">
      <c r="DF939476" s="419"/>
    </row>
    <row r="939500" spans="110:110" x14ac:dyDescent="0.35">
      <c r="DF939500" s="435"/>
    </row>
    <row r="939501" spans="110:110" x14ac:dyDescent="0.35">
      <c r="DF939501" s="419"/>
    </row>
    <row r="939525" spans="110:110" x14ac:dyDescent="0.35">
      <c r="DF939525" s="435"/>
    </row>
    <row r="939526" spans="110:110" x14ac:dyDescent="0.35">
      <c r="DF939526" s="419"/>
    </row>
    <row r="939550" spans="110:110" x14ac:dyDescent="0.35">
      <c r="DF939550" s="435"/>
    </row>
    <row r="939551" spans="110:110" x14ac:dyDescent="0.35">
      <c r="DF939551" s="419"/>
    </row>
    <row r="939575" spans="110:110" x14ac:dyDescent="0.35">
      <c r="DF939575" s="435"/>
    </row>
    <row r="939576" spans="110:110" x14ac:dyDescent="0.35">
      <c r="DF939576" s="419"/>
    </row>
    <row r="939600" spans="110:110" x14ac:dyDescent="0.35">
      <c r="DF939600" s="435"/>
    </row>
    <row r="939601" spans="110:110" x14ac:dyDescent="0.35">
      <c r="DF939601" s="419"/>
    </row>
    <row r="939625" spans="110:110" x14ac:dyDescent="0.35">
      <c r="DF939625" s="435"/>
    </row>
    <row r="939626" spans="110:110" x14ac:dyDescent="0.35">
      <c r="DF939626" s="419"/>
    </row>
    <row r="939650" spans="110:110" x14ac:dyDescent="0.35">
      <c r="DF939650" s="435"/>
    </row>
    <row r="939651" spans="110:110" x14ac:dyDescent="0.35">
      <c r="DF939651" s="419"/>
    </row>
    <row r="939675" spans="110:110" x14ac:dyDescent="0.35">
      <c r="DF939675" s="435"/>
    </row>
    <row r="939676" spans="110:110" x14ac:dyDescent="0.35">
      <c r="DF939676" s="419"/>
    </row>
    <row r="939700" spans="110:110" x14ac:dyDescent="0.35">
      <c r="DF939700" s="435"/>
    </row>
    <row r="939701" spans="110:110" x14ac:dyDescent="0.35">
      <c r="DF939701" s="419"/>
    </row>
    <row r="939725" spans="110:110" x14ac:dyDescent="0.35">
      <c r="DF939725" s="435"/>
    </row>
    <row r="939726" spans="110:110" x14ac:dyDescent="0.35">
      <c r="DF939726" s="419"/>
    </row>
    <row r="939750" spans="110:110" x14ac:dyDescent="0.35">
      <c r="DF939750" s="435"/>
    </row>
    <row r="939751" spans="110:110" x14ac:dyDescent="0.35">
      <c r="DF939751" s="419"/>
    </row>
    <row r="939775" spans="110:110" x14ac:dyDescent="0.35">
      <c r="DF939775" s="435"/>
    </row>
    <row r="939776" spans="110:110" x14ac:dyDescent="0.35">
      <c r="DF939776" s="419"/>
    </row>
    <row r="939800" spans="110:110" x14ac:dyDescent="0.35">
      <c r="DF939800" s="435"/>
    </row>
    <row r="939801" spans="110:110" x14ac:dyDescent="0.35">
      <c r="DF939801" s="419"/>
    </row>
    <row r="939825" spans="110:110" x14ac:dyDescent="0.35">
      <c r="DF939825" s="435"/>
    </row>
    <row r="939826" spans="110:110" x14ac:dyDescent="0.35">
      <c r="DF939826" s="419"/>
    </row>
    <row r="939850" spans="110:110" x14ac:dyDescent="0.35">
      <c r="DF939850" s="435"/>
    </row>
    <row r="939851" spans="110:110" x14ac:dyDescent="0.35">
      <c r="DF939851" s="419"/>
    </row>
    <row r="939875" spans="110:110" x14ac:dyDescent="0.35">
      <c r="DF939875" s="435"/>
    </row>
    <row r="939876" spans="110:110" x14ac:dyDescent="0.35">
      <c r="DF939876" s="419"/>
    </row>
    <row r="939900" spans="110:110" x14ac:dyDescent="0.35">
      <c r="DF939900" s="435"/>
    </row>
    <row r="939901" spans="110:110" x14ac:dyDescent="0.35">
      <c r="DF939901" s="419"/>
    </row>
    <row r="939925" spans="110:110" x14ac:dyDescent="0.35">
      <c r="DF939925" s="435"/>
    </row>
    <row r="939926" spans="110:110" x14ac:dyDescent="0.35">
      <c r="DF939926" s="419"/>
    </row>
    <row r="939950" spans="110:110" x14ac:dyDescent="0.35">
      <c r="DF939950" s="435"/>
    </row>
    <row r="939951" spans="110:110" x14ac:dyDescent="0.35">
      <c r="DF939951" s="419"/>
    </row>
    <row r="939975" spans="110:110" x14ac:dyDescent="0.35">
      <c r="DF939975" s="435"/>
    </row>
    <row r="939976" spans="110:110" x14ac:dyDescent="0.35">
      <c r="DF939976" s="419"/>
    </row>
    <row r="940000" spans="110:110" x14ac:dyDescent="0.35">
      <c r="DF940000" s="435"/>
    </row>
    <row r="940001" spans="110:110" x14ac:dyDescent="0.35">
      <c r="DF940001" s="419"/>
    </row>
    <row r="940025" spans="110:110" x14ac:dyDescent="0.35">
      <c r="DF940025" s="435"/>
    </row>
    <row r="940026" spans="110:110" x14ac:dyDescent="0.35">
      <c r="DF940026" s="419"/>
    </row>
    <row r="940050" spans="110:110" x14ac:dyDescent="0.35">
      <c r="DF940050" s="435"/>
    </row>
    <row r="940051" spans="110:110" x14ac:dyDescent="0.35">
      <c r="DF940051" s="419"/>
    </row>
    <row r="940075" spans="110:110" x14ac:dyDescent="0.35">
      <c r="DF940075" s="435"/>
    </row>
    <row r="940076" spans="110:110" x14ac:dyDescent="0.35">
      <c r="DF940076" s="419"/>
    </row>
    <row r="940100" spans="110:110" x14ac:dyDescent="0.35">
      <c r="DF940100" s="435"/>
    </row>
    <row r="940101" spans="110:110" x14ac:dyDescent="0.35">
      <c r="DF940101" s="419"/>
    </row>
    <row r="940125" spans="110:110" x14ac:dyDescent="0.35">
      <c r="DF940125" s="435"/>
    </row>
    <row r="940126" spans="110:110" x14ac:dyDescent="0.35">
      <c r="DF940126" s="419"/>
    </row>
    <row r="940150" spans="110:110" x14ac:dyDescent="0.35">
      <c r="DF940150" s="435"/>
    </row>
    <row r="940151" spans="110:110" x14ac:dyDescent="0.35">
      <c r="DF940151" s="419"/>
    </row>
    <row r="940175" spans="110:110" x14ac:dyDescent="0.35">
      <c r="DF940175" s="435"/>
    </row>
    <row r="940176" spans="110:110" x14ac:dyDescent="0.35">
      <c r="DF940176" s="419"/>
    </row>
    <row r="940200" spans="110:110" x14ac:dyDescent="0.35">
      <c r="DF940200" s="435"/>
    </row>
    <row r="940201" spans="110:110" x14ac:dyDescent="0.35">
      <c r="DF940201" s="419"/>
    </row>
    <row r="940225" spans="110:110" x14ac:dyDescent="0.35">
      <c r="DF940225" s="435"/>
    </row>
    <row r="940226" spans="110:110" x14ac:dyDescent="0.35">
      <c r="DF940226" s="419"/>
    </row>
    <row r="940250" spans="110:110" x14ac:dyDescent="0.35">
      <c r="DF940250" s="435"/>
    </row>
    <row r="940251" spans="110:110" x14ac:dyDescent="0.35">
      <c r="DF940251" s="419"/>
    </row>
    <row r="940275" spans="110:110" x14ac:dyDescent="0.35">
      <c r="DF940275" s="435"/>
    </row>
    <row r="940276" spans="110:110" x14ac:dyDescent="0.35">
      <c r="DF940276" s="419"/>
    </row>
    <row r="940300" spans="110:110" x14ac:dyDescent="0.35">
      <c r="DF940300" s="435"/>
    </row>
    <row r="940301" spans="110:110" x14ac:dyDescent="0.35">
      <c r="DF940301" s="419"/>
    </row>
    <row r="940325" spans="110:110" x14ac:dyDescent="0.35">
      <c r="DF940325" s="435"/>
    </row>
    <row r="940326" spans="110:110" x14ac:dyDescent="0.35">
      <c r="DF940326" s="419"/>
    </row>
    <row r="940350" spans="110:110" x14ac:dyDescent="0.35">
      <c r="DF940350" s="435"/>
    </row>
    <row r="940351" spans="110:110" x14ac:dyDescent="0.35">
      <c r="DF940351" s="419"/>
    </row>
    <row r="940375" spans="110:110" x14ac:dyDescent="0.35">
      <c r="DF940375" s="435"/>
    </row>
    <row r="940376" spans="110:110" x14ac:dyDescent="0.35">
      <c r="DF940376" s="419"/>
    </row>
    <row r="940400" spans="110:110" x14ac:dyDescent="0.35">
      <c r="DF940400" s="435"/>
    </row>
    <row r="940401" spans="110:110" x14ac:dyDescent="0.35">
      <c r="DF940401" s="419"/>
    </row>
    <row r="940425" spans="110:110" x14ac:dyDescent="0.35">
      <c r="DF940425" s="435"/>
    </row>
    <row r="940426" spans="110:110" x14ac:dyDescent="0.35">
      <c r="DF940426" s="419"/>
    </row>
    <row r="940450" spans="110:110" x14ac:dyDescent="0.35">
      <c r="DF940450" s="435"/>
    </row>
    <row r="940451" spans="110:110" x14ac:dyDescent="0.35">
      <c r="DF940451" s="419"/>
    </row>
    <row r="940475" spans="110:110" x14ac:dyDescent="0.35">
      <c r="DF940475" s="435"/>
    </row>
    <row r="940476" spans="110:110" x14ac:dyDescent="0.35">
      <c r="DF940476" s="419"/>
    </row>
    <row r="940500" spans="110:110" x14ac:dyDescent="0.35">
      <c r="DF940500" s="435"/>
    </row>
    <row r="940501" spans="110:110" x14ac:dyDescent="0.35">
      <c r="DF940501" s="419"/>
    </row>
    <row r="940525" spans="110:110" x14ac:dyDescent="0.35">
      <c r="DF940525" s="435"/>
    </row>
    <row r="940526" spans="110:110" x14ac:dyDescent="0.35">
      <c r="DF940526" s="419"/>
    </row>
    <row r="940550" spans="110:110" x14ac:dyDescent="0.35">
      <c r="DF940550" s="435"/>
    </row>
    <row r="940551" spans="110:110" x14ac:dyDescent="0.35">
      <c r="DF940551" s="419"/>
    </row>
    <row r="940575" spans="110:110" x14ac:dyDescent="0.35">
      <c r="DF940575" s="435"/>
    </row>
    <row r="940576" spans="110:110" x14ac:dyDescent="0.35">
      <c r="DF940576" s="419"/>
    </row>
    <row r="940600" spans="110:110" x14ac:dyDescent="0.35">
      <c r="DF940600" s="435"/>
    </row>
    <row r="940601" spans="110:110" x14ac:dyDescent="0.35">
      <c r="DF940601" s="419"/>
    </row>
    <row r="940625" spans="110:110" x14ac:dyDescent="0.35">
      <c r="DF940625" s="435"/>
    </row>
    <row r="940626" spans="110:110" x14ac:dyDescent="0.35">
      <c r="DF940626" s="419"/>
    </row>
    <row r="940650" spans="110:110" x14ac:dyDescent="0.35">
      <c r="DF940650" s="435"/>
    </row>
    <row r="940651" spans="110:110" x14ac:dyDescent="0.35">
      <c r="DF940651" s="419"/>
    </row>
    <row r="940675" spans="110:110" x14ac:dyDescent="0.35">
      <c r="DF940675" s="435"/>
    </row>
    <row r="940676" spans="110:110" x14ac:dyDescent="0.35">
      <c r="DF940676" s="419"/>
    </row>
    <row r="940700" spans="110:110" x14ac:dyDescent="0.35">
      <c r="DF940700" s="435"/>
    </row>
    <row r="940701" spans="110:110" x14ac:dyDescent="0.35">
      <c r="DF940701" s="419"/>
    </row>
    <row r="940725" spans="110:110" x14ac:dyDescent="0.35">
      <c r="DF940725" s="435"/>
    </row>
    <row r="940726" spans="110:110" x14ac:dyDescent="0.35">
      <c r="DF940726" s="419"/>
    </row>
    <row r="940750" spans="110:110" x14ac:dyDescent="0.35">
      <c r="DF940750" s="435"/>
    </row>
    <row r="940751" spans="110:110" x14ac:dyDescent="0.35">
      <c r="DF940751" s="419"/>
    </row>
    <row r="940775" spans="110:110" x14ac:dyDescent="0.35">
      <c r="DF940775" s="435"/>
    </row>
    <row r="940776" spans="110:110" x14ac:dyDescent="0.35">
      <c r="DF940776" s="419"/>
    </row>
    <row r="940800" spans="110:110" x14ac:dyDescent="0.35">
      <c r="DF940800" s="435"/>
    </row>
    <row r="940801" spans="110:110" x14ac:dyDescent="0.35">
      <c r="DF940801" s="419"/>
    </row>
    <row r="940825" spans="110:110" x14ac:dyDescent="0.35">
      <c r="DF940825" s="435"/>
    </row>
    <row r="940826" spans="110:110" x14ac:dyDescent="0.35">
      <c r="DF940826" s="419"/>
    </row>
    <row r="940850" spans="110:110" x14ac:dyDescent="0.35">
      <c r="DF940850" s="435"/>
    </row>
    <row r="940851" spans="110:110" x14ac:dyDescent="0.35">
      <c r="DF940851" s="419"/>
    </row>
    <row r="940875" spans="110:110" x14ac:dyDescent="0.35">
      <c r="DF940875" s="435"/>
    </row>
    <row r="940876" spans="110:110" x14ac:dyDescent="0.35">
      <c r="DF940876" s="419"/>
    </row>
    <row r="940900" spans="110:110" x14ac:dyDescent="0.35">
      <c r="DF940900" s="435"/>
    </row>
    <row r="940901" spans="110:110" x14ac:dyDescent="0.35">
      <c r="DF940901" s="419"/>
    </row>
    <row r="940925" spans="110:110" x14ac:dyDescent="0.35">
      <c r="DF940925" s="435"/>
    </row>
    <row r="940926" spans="110:110" x14ac:dyDescent="0.35">
      <c r="DF940926" s="419"/>
    </row>
    <row r="940950" spans="110:110" x14ac:dyDescent="0.35">
      <c r="DF940950" s="435"/>
    </row>
    <row r="940951" spans="110:110" x14ac:dyDescent="0.35">
      <c r="DF940951" s="419"/>
    </row>
    <row r="940975" spans="110:110" x14ac:dyDescent="0.35">
      <c r="DF940975" s="435"/>
    </row>
    <row r="940976" spans="110:110" x14ac:dyDescent="0.35">
      <c r="DF940976" s="419"/>
    </row>
    <row r="941000" spans="110:110" x14ac:dyDescent="0.35">
      <c r="DF941000" s="435"/>
    </row>
    <row r="941001" spans="110:110" x14ac:dyDescent="0.35">
      <c r="DF941001" s="419"/>
    </row>
    <row r="941025" spans="110:110" x14ac:dyDescent="0.35">
      <c r="DF941025" s="435"/>
    </row>
    <row r="941026" spans="110:110" x14ac:dyDescent="0.35">
      <c r="DF941026" s="419"/>
    </row>
    <row r="941050" spans="110:110" x14ac:dyDescent="0.35">
      <c r="DF941050" s="435"/>
    </row>
    <row r="941051" spans="110:110" x14ac:dyDescent="0.35">
      <c r="DF941051" s="419"/>
    </row>
    <row r="941075" spans="110:110" x14ac:dyDescent="0.35">
      <c r="DF941075" s="435"/>
    </row>
    <row r="941076" spans="110:110" x14ac:dyDescent="0.35">
      <c r="DF941076" s="419"/>
    </row>
    <row r="941100" spans="110:110" x14ac:dyDescent="0.35">
      <c r="DF941100" s="435"/>
    </row>
    <row r="941101" spans="110:110" x14ac:dyDescent="0.35">
      <c r="DF941101" s="419"/>
    </row>
    <row r="941125" spans="110:110" x14ac:dyDescent="0.35">
      <c r="DF941125" s="435"/>
    </row>
    <row r="941126" spans="110:110" x14ac:dyDescent="0.35">
      <c r="DF941126" s="419"/>
    </row>
    <row r="941150" spans="110:110" x14ac:dyDescent="0.35">
      <c r="DF941150" s="435"/>
    </row>
    <row r="941151" spans="110:110" x14ac:dyDescent="0.35">
      <c r="DF941151" s="419"/>
    </row>
    <row r="941175" spans="110:110" x14ac:dyDescent="0.35">
      <c r="DF941175" s="435"/>
    </row>
    <row r="941176" spans="110:110" x14ac:dyDescent="0.35">
      <c r="DF941176" s="419"/>
    </row>
    <row r="941200" spans="110:110" x14ac:dyDescent="0.35">
      <c r="DF941200" s="435"/>
    </row>
    <row r="941201" spans="110:110" x14ac:dyDescent="0.35">
      <c r="DF941201" s="419"/>
    </row>
    <row r="941225" spans="110:110" x14ac:dyDescent="0.35">
      <c r="DF941225" s="435"/>
    </row>
    <row r="941226" spans="110:110" x14ac:dyDescent="0.35">
      <c r="DF941226" s="419"/>
    </row>
    <row r="941250" spans="110:110" x14ac:dyDescent="0.35">
      <c r="DF941250" s="435"/>
    </row>
    <row r="941251" spans="110:110" x14ac:dyDescent="0.35">
      <c r="DF941251" s="419"/>
    </row>
    <row r="941275" spans="110:110" x14ac:dyDescent="0.35">
      <c r="DF941275" s="435"/>
    </row>
    <row r="941276" spans="110:110" x14ac:dyDescent="0.35">
      <c r="DF941276" s="419"/>
    </row>
    <row r="941300" spans="110:110" x14ac:dyDescent="0.35">
      <c r="DF941300" s="435"/>
    </row>
    <row r="941301" spans="110:110" x14ac:dyDescent="0.35">
      <c r="DF941301" s="419"/>
    </row>
    <row r="941325" spans="110:110" x14ac:dyDescent="0.35">
      <c r="DF941325" s="435"/>
    </row>
    <row r="941326" spans="110:110" x14ac:dyDescent="0.35">
      <c r="DF941326" s="419"/>
    </row>
    <row r="941350" spans="110:110" x14ac:dyDescent="0.35">
      <c r="DF941350" s="435"/>
    </row>
    <row r="941351" spans="110:110" x14ac:dyDescent="0.35">
      <c r="DF941351" s="419"/>
    </row>
    <row r="941375" spans="110:110" x14ac:dyDescent="0.35">
      <c r="DF941375" s="435"/>
    </row>
    <row r="941376" spans="110:110" x14ac:dyDescent="0.35">
      <c r="DF941376" s="419"/>
    </row>
    <row r="941400" spans="110:110" x14ac:dyDescent="0.35">
      <c r="DF941400" s="435"/>
    </row>
    <row r="941401" spans="110:110" x14ac:dyDescent="0.35">
      <c r="DF941401" s="419"/>
    </row>
    <row r="941425" spans="110:110" x14ac:dyDescent="0.35">
      <c r="DF941425" s="435"/>
    </row>
    <row r="941426" spans="110:110" x14ac:dyDescent="0.35">
      <c r="DF941426" s="419"/>
    </row>
    <row r="941450" spans="110:110" x14ac:dyDescent="0.35">
      <c r="DF941450" s="435"/>
    </row>
    <row r="941451" spans="110:110" x14ac:dyDescent="0.35">
      <c r="DF941451" s="419"/>
    </row>
    <row r="941475" spans="110:110" x14ac:dyDescent="0.35">
      <c r="DF941475" s="435"/>
    </row>
    <row r="941476" spans="110:110" x14ac:dyDescent="0.35">
      <c r="DF941476" s="419"/>
    </row>
    <row r="941500" spans="110:110" x14ac:dyDescent="0.35">
      <c r="DF941500" s="435"/>
    </row>
    <row r="941501" spans="110:110" x14ac:dyDescent="0.35">
      <c r="DF941501" s="419"/>
    </row>
    <row r="941525" spans="110:110" x14ac:dyDescent="0.35">
      <c r="DF941525" s="435"/>
    </row>
    <row r="941526" spans="110:110" x14ac:dyDescent="0.35">
      <c r="DF941526" s="419"/>
    </row>
    <row r="941550" spans="110:110" x14ac:dyDescent="0.35">
      <c r="DF941550" s="435"/>
    </row>
    <row r="941551" spans="110:110" x14ac:dyDescent="0.35">
      <c r="DF941551" s="419"/>
    </row>
    <row r="941575" spans="110:110" x14ac:dyDescent="0.35">
      <c r="DF941575" s="435"/>
    </row>
    <row r="941576" spans="110:110" x14ac:dyDescent="0.35">
      <c r="DF941576" s="419"/>
    </row>
    <row r="941600" spans="110:110" x14ac:dyDescent="0.35">
      <c r="DF941600" s="435"/>
    </row>
    <row r="941601" spans="110:110" x14ac:dyDescent="0.35">
      <c r="DF941601" s="419"/>
    </row>
    <row r="941625" spans="110:110" x14ac:dyDescent="0.35">
      <c r="DF941625" s="435"/>
    </row>
    <row r="941626" spans="110:110" x14ac:dyDescent="0.35">
      <c r="DF941626" s="419"/>
    </row>
    <row r="941650" spans="110:110" x14ac:dyDescent="0.35">
      <c r="DF941650" s="435"/>
    </row>
    <row r="941651" spans="110:110" x14ac:dyDescent="0.35">
      <c r="DF941651" s="419"/>
    </row>
    <row r="941675" spans="110:110" x14ac:dyDescent="0.35">
      <c r="DF941675" s="435"/>
    </row>
    <row r="941676" spans="110:110" x14ac:dyDescent="0.35">
      <c r="DF941676" s="419"/>
    </row>
    <row r="941700" spans="110:110" x14ac:dyDescent="0.35">
      <c r="DF941700" s="435"/>
    </row>
    <row r="941701" spans="110:110" x14ac:dyDescent="0.35">
      <c r="DF941701" s="419"/>
    </row>
    <row r="941725" spans="110:110" x14ac:dyDescent="0.35">
      <c r="DF941725" s="435"/>
    </row>
    <row r="941726" spans="110:110" x14ac:dyDescent="0.35">
      <c r="DF941726" s="419"/>
    </row>
    <row r="941750" spans="110:110" x14ac:dyDescent="0.35">
      <c r="DF941750" s="435"/>
    </row>
    <row r="941751" spans="110:110" x14ac:dyDescent="0.35">
      <c r="DF941751" s="419"/>
    </row>
    <row r="941775" spans="110:110" x14ac:dyDescent="0.35">
      <c r="DF941775" s="435"/>
    </row>
    <row r="941776" spans="110:110" x14ac:dyDescent="0.35">
      <c r="DF941776" s="419"/>
    </row>
    <row r="941800" spans="110:110" x14ac:dyDescent="0.35">
      <c r="DF941800" s="435"/>
    </row>
    <row r="941801" spans="110:110" x14ac:dyDescent="0.35">
      <c r="DF941801" s="419"/>
    </row>
    <row r="941825" spans="110:110" x14ac:dyDescent="0.35">
      <c r="DF941825" s="435"/>
    </row>
    <row r="941826" spans="110:110" x14ac:dyDescent="0.35">
      <c r="DF941826" s="419"/>
    </row>
    <row r="941850" spans="110:110" x14ac:dyDescent="0.35">
      <c r="DF941850" s="435"/>
    </row>
    <row r="941851" spans="110:110" x14ac:dyDescent="0.35">
      <c r="DF941851" s="419"/>
    </row>
    <row r="941875" spans="110:110" x14ac:dyDescent="0.35">
      <c r="DF941875" s="435"/>
    </row>
    <row r="941876" spans="110:110" x14ac:dyDescent="0.35">
      <c r="DF941876" s="419"/>
    </row>
    <row r="941900" spans="110:110" x14ac:dyDescent="0.35">
      <c r="DF941900" s="435"/>
    </row>
    <row r="941901" spans="110:110" x14ac:dyDescent="0.35">
      <c r="DF941901" s="419"/>
    </row>
    <row r="941925" spans="110:110" x14ac:dyDescent="0.35">
      <c r="DF941925" s="435"/>
    </row>
    <row r="941926" spans="110:110" x14ac:dyDescent="0.35">
      <c r="DF941926" s="419"/>
    </row>
    <row r="941950" spans="110:110" x14ac:dyDescent="0.35">
      <c r="DF941950" s="435"/>
    </row>
    <row r="941951" spans="110:110" x14ac:dyDescent="0.35">
      <c r="DF941951" s="419"/>
    </row>
    <row r="941975" spans="110:110" x14ac:dyDescent="0.35">
      <c r="DF941975" s="435"/>
    </row>
    <row r="941976" spans="110:110" x14ac:dyDescent="0.35">
      <c r="DF941976" s="419"/>
    </row>
    <row r="942000" spans="110:110" x14ac:dyDescent="0.35">
      <c r="DF942000" s="435"/>
    </row>
    <row r="942001" spans="110:110" x14ac:dyDescent="0.35">
      <c r="DF942001" s="419"/>
    </row>
    <row r="942025" spans="110:110" x14ac:dyDescent="0.35">
      <c r="DF942025" s="435"/>
    </row>
    <row r="942026" spans="110:110" x14ac:dyDescent="0.35">
      <c r="DF942026" s="419"/>
    </row>
    <row r="942050" spans="110:110" x14ac:dyDescent="0.35">
      <c r="DF942050" s="435"/>
    </row>
    <row r="942051" spans="110:110" x14ac:dyDescent="0.35">
      <c r="DF942051" s="419"/>
    </row>
    <row r="942075" spans="110:110" x14ac:dyDescent="0.35">
      <c r="DF942075" s="435"/>
    </row>
    <row r="942076" spans="110:110" x14ac:dyDescent="0.35">
      <c r="DF942076" s="419"/>
    </row>
    <row r="942100" spans="110:110" x14ac:dyDescent="0.35">
      <c r="DF942100" s="435"/>
    </row>
    <row r="942101" spans="110:110" x14ac:dyDescent="0.35">
      <c r="DF942101" s="419"/>
    </row>
    <row r="942125" spans="110:110" x14ac:dyDescent="0.35">
      <c r="DF942125" s="435"/>
    </row>
    <row r="942126" spans="110:110" x14ac:dyDescent="0.35">
      <c r="DF942126" s="419"/>
    </row>
    <row r="942150" spans="110:110" x14ac:dyDescent="0.35">
      <c r="DF942150" s="435"/>
    </row>
    <row r="942151" spans="110:110" x14ac:dyDescent="0.35">
      <c r="DF942151" s="419"/>
    </row>
    <row r="942175" spans="110:110" x14ac:dyDescent="0.35">
      <c r="DF942175" s="435"/>
    </row>
    <row r="942176" spans="110:110" x14ac:dyDescent="0.35">
      <c r="DF942176" s="419"/>
    </row>
    <row r="942200" spans="110:110" x14ac:dyDescent="0.35">
      <c r="DF942200" s="435"/>
    </row>
    <row r="942201" spans="110:110" x14ac:dyDescent="0.35">
      <c r="DF942201" s="419"/>
    </row>
    <row r="942225" spans="110:110" x14ac:dyDescent="0.35">
      <c r="DF942225" s="435"/>
    </row>
    <row r="942226" spans="110:110" x14ac:dyDescent="0.35">
      <c r="DF942226" s="419"/>
    </row>
    <row r="942250" spans="110:110" x14ac:dyDescent="0.35">
      <c r="DF942250" s="435"/>
    </row>
    <row r="942251" spans="110:110" x14ac:dyDescent="0.35">
      <c r="DF942251" s="419"/>
    </row>
    <row r="942275" spans="110:110" x14ac:dyDescent="0.35">
      <c r="DF942275" s="435"/>
    </row>
    <row r="942276" spans="110:110" x14ac:dyDescent="0.35">
      <c r="DF942276" s="419"/>
    </row>
    <row r="942300" spans="110:110" x14ac:dyDescent="0.35">
      <c r="DF942300" s="435"/>
    </row>
    <row r="942301" spans="110:110" x14ac:dyDescent="0.35">
      <c r="DF942301" s="419"/>
    </row>
    <row r="942325" spans="110:110" x14ac:dyDescent="0.35">
      <c r="DF942325" s="435"/>
    </row>
    <row r="942326" spans="110:110" x14ac:dyDescent="0.35">
      <c r="DF942326" s="419"/>
    </row>
    <row r="942350" spans="110:110" x14ac:dyDescent="0.35">
      <c r="DF942350" s="435"/>
    </row>
    <row r="942351" spans="110:110" x14ac:dyDescent="0.35">
      <c r="DF942351" s="419"/>
    </row>
    <row r="942375" spans="110:110" x14ac:dyDescent="0.35">
      <c r="DF942375" s="435"/>
    </row>
    <row r="942376" spans="110:110" x14ac:dyDescent="0.35">
      <c r="DF942376" s="419"/>
    </row>
    <row r="942400" spans="110:110" x14ac:dyDescent="0.35">
      <c r="DF942400" s="435"/>
    </row>
    <row r="942401" spans="110:110" x14ac:dyDescent="0.35">
      <c r="DF942401" s="419"/>
    </row>
    <row r="942425" spans="110:110" x14ac:dyDescent="0.35">
      <c r="DF942425" s="435"/>
    </row>
    <row r="942426" spans="110:110" x14ac:dyDescent="0.35">
      <c r="DF942426" s="419"/>
    </row>
    <row r="942450" spans="110:110" x14ac:dyDescent="0.35">
      <c r="DF942450" s="435"/>
    </row>
    <row r="942451" spans="110:110" x14ac:dyDescent="0.35">
      <c r="DF942451" s="419"/>
    </row>
    <row r="942475" spans="110:110" x14ac:dyDescent="0.35">
      <c r="DF942475" s="435"/>
    </row>
    <row r="942476" spans="110:110" x14ac:dyDescent="0.35">
      <c r="DF942476" s="419"/>
    </row>
    <row r="942500" spans="110:110" x14ac:dyDescent="0.35">
      <c r="DF942500" s="435"/>
    </row>
    <row r="942501" spans="110:110" x14ac:dyDescent="0.35">
      <c r="DF942501" s="419"/>
    </row>
    <row r="942525" spans="110:110" x14ac:dyDescent="0.35">
      <c r="DF942525" s="435"/>
    </row>
    <row r="942526" spans="110:110" x14ac:dyDescent="0.35">
      <c r="DF942526" s="419"/>
    </row>
    <row r="942550" spans="110:110" x14ac:dyDescent="0.35">
      <c r="DF942550" s="435"/>
    </row>
    <row r="942551" spans="110:110" x14ac:dyDescent="0.35">
      <c r="DF942551" s="419"/>
    </row>
    <row r="942575" spans="110:110" x14ac:dyDescent="0.35">
      <c r="DF942575" s="435"/>
    </row>
    <row r="942576" spans="110:110" x14ac:dyDescent="0.35">
      <c r="DF942576" s="419"/>
    </row>
    <row r="942600" spans="110:110" x14ac:dyDescent="0.35">
      <c r="DF942600" s="435"/>
    </row>
    <row r="942601" spans="110:110" x14ac:dyDescent="0.35">
      <c r="DF942601" s="419"/>
    </row>
    <row r="942625" spans="110:110" x14ac:dyDescent="0.35">
      <c r="DF942625" s="435"/>
    </row>
    <row r="942626" spans="110:110" x14ac:dyDescent="0.35">
      <c r="DF942626" s="419"/>
    </row>
    <row r="942650" spans="110:110" x14ac:dyDescent="0.35">
      <c r="DF942650" s="435"/>
    </row>
    <row r="942651" spans="110:110" x14ac:dyDescent="0.35">
      <c r="DF942651" s="419"/>
    </row>
    <row r="942675" spans="110:110" x14ac:dyDescent="0.35">
      <c r="DF942675" s="435"/>
    </row>
    <row r="942676" spans="110:110" x14ac:dyDescent="0.35">
      <c r="DF942676" s="419"/>
    </row>
    <row r="942700" spans="110:110" x14ac:dyDescent="0.35">
      <c r="DF942700" s="435"/>
    </row>
    <row r="942701" spans="110:110" x14ac:dyDescent="0.35">
      <c r="DF942701" s="419"/>
    </row>
    <row r="942725" spans="110:110" x14ac:dyDescent="0.35">
      <c r="DF942725" s="435"/>
    </row>
    <row r="942726" spans="110:110" x14ac:dyDescent="0.35">
      <c r="DF942726" s="419"/>
    </row>
    <row r="942750" spans="110:110" x14ac:dyDescent="0.35">
      <c r="DF942750" s="435"/>
    </row>
    <row r="942751" spans="110:110" x14ac:dyDescent="0.35">
      <c r="DF942751" s="419"/>
    </row>
    <row r="942775" spans="110:110" x14ac:dyDescent="0.35">
      <c r="DF942775" s="435"/>
    </row>
    <row r="942776" spans="110:110" x14ac:dyDescent="0.35">
      <c r="DF942776" s="419"/>
    </row>
    <row r="942800" spans="110:110" x14ac:dyDescent="0.35">
      <c r="DF942800" s="435"/>
    </row>
    <row r="942801" spans="110:110" x14ac:dyDescent="0.35">
      <c r="DF942801" s="419"/>
    </row>
    <row r="942825" spans="110:110" x14ac:dyDescent="0.35">
      <c r="DF942825" s="435"/>
    </row>
    <row r="942826" spans="110:110" x14ac:dyDescent="0.35">
      <c r="DF942826" s="419"/>
    </row>
    <row r="942850" spans="110:110" x14ac:dyDescent="0.35">
      <c r="DF942850" s="435"/>
    </row>
    <row r="942851" spans="110:110" x14ac:dyDescent="0.35">
      <c r="DF942851" s="419"/>
    </row>
    <row r="942875" spans="110:110" x14ac:dyDescent="0.35">
      <c r="DF942875" s="435"/>
    </row>
    <row r="942876" spans="110:110" x14ac:dyDescent="0.35">
      <c r="DF942876" s="419"/>
    </row>
    <row r="942900" spans="110:110" x14ac:dyDescent="0.35">
      <c r="DF942900" s="435"/>
    </row>
    <row r="942901" spans="110:110" x14ac:dyDescent="0.35">
      <c r="DF942901" s="419"/>
    </row>
    <row r="942925" spans="110:110" x14ac:dyDescent="0.35">
      <c r="DF942925" s="435"/>
    </row>
    <row r="942926" spans="110:110" x14ac:dyDescent="0.35">
      <c r="DF942926" s="419"/>
    </row>
    <row r="942950" spans="110:110" x14ac:dyDescent="0.35">
      <c r="DF942950" s="435"/>
    </row>
    <row r="942951" spans="110:110" x14ac:dyDescent="0.35">
      <c r="DF942951" s="419"/>
    </row>
    <row r="942975" spans="110:110" x14ac:dyDescent="0.35">
      <c r="DF942975" s="435"/>
    </row>
    <row r="942976" spans="110:110" x14ac:dyDescent="0.35">
      <c r="DF942976" s="419"/>
    </row>
    <row r="943000" spans="110:110" x14ac:dyDescent="0.35">
      <c r="DF943000" s="435"/>
    </row>
    <row r="943001" spans="110:110" x14ac:dyDescent="0.35">
      <c r="DF943001" s="419"/>
    </row>
    <row r="943025" spans="110:110" x14ac:dyDescent="0.35">
      <c r="DF943025" s="435"/>
    </row>
    <row r="943026" spans="110:110" x14ac:dyDescent="0.35">
      <c r="DF943026" s="419"/>
    </row>
    <row r="943050" spans="110:110" x14ac:dyDescent="0.35">
      <c r="DF943050" s="435"/>
    </row>
    <row r="943051" spans="110:110" x14ac:dyDescent="0.35">
      <c r="DF943051" s="419"/>
    </row>
    <row r="943075" spans="110:110" x14ac:dyDescent="0.35">
      <c r="DF943075" s="435"/>
    </row>
    <row r="943076" spans="110:110" x14ac:dyDescent="0.35">
      <c r="DF943076" s="419"/>
    </row>
    <row r="943100" spans="110:110" x14ac:dyDescent="0.35">
      <c r="DF943100" s="435"/>
    </row>
    <row r="943101" spans="110:110" x14ac:dyDescent="0.35">
      <c r="DF943101" s="419"/>
    </row>
    <row r="943125" spans="110:110" x14ac:dyDescent="0.35">
      <c r="DF943125" s="435"/>
    </row>
    <row r="943126" spans="110:110" x14ac:dyDescent="0.35">
      <c r="DF943126" s="419"/>
    </row>
    <row r="943150" spans="110:110" x14ac:dyDescent="0.35">
      <c r="DF943150" s="435"/>
    </row>
    <row r="943151" spans="110:110" x14ac:dyDescent="0.35">
      <c r="DF943151" s="419"/>
    </row>
    <row r="943175" spans="110:110" x14ac:dyDescent="0.35">
      <c r="DF943175" s="435"/>
    </row>
    <row r="943176" spans="110:110" x14ac:dyDescent="0.35">
      <c r="DF943176" s="419"/>
    </row>
    <row r="943200" spans="110:110" x14ac:dyDescent="0.35">
      <c r="DF943200" s="435"/>
    </row>
    <row r="943201" spans="110:110" x14ac:dyDescent="0.35">
      <c r="DF943201" s="419"/>
    </row>
    <row r="943225" spans="110:110" x14ac:dyDescent="0.35">
      <c r="DF943225" s="435"/>
    </row>
    <row r="943226" spans="110:110" x14ac:dyDescent="0.35">
      <c r="DF943226" s="419"/>
    </row>
    <row r="943250" spans="110:110" x14ac:dyDescent="0.35">
      <c r="DF943250" s="435"/>
    </row>
    <row r="943251" spans="110:110" x14ac:dyDescent="0.35">
      <c r="DF943251" s="419"/>
    </row>
    <row r="943275" spans="110:110" x14ac:dyDescent="0.35">
      <c r="DF943275" s="435"/>
    </row>
    <row r="943276" spans="110:110" x14ac:dyDescent="0.35">
      <c r="DF943276" s="419"/>
    </row>
    <row r="943300" spans="110:110" x14ac:dyDescent="0.35">
      <c r="DF943300" s="435"/>
    </row>
    <row r="943301" spans="110:110" x14ac:dyDescent="0.35">
      <c r="DF943301" s="419"/>
    </row>
    <row r="943325" spans="110:110" x14ac:dyDescent="0.35">
      <c r="DF943325" s="435"/>
    </row>
    <row r="943326" spans="110:110" x14ac:dyDescent="0.35">
      <c r="DF943326" s="419"/>
    </row>
    <row r="943350" spans="110:110" x14ac:dyDescent="0.35">
      <c r="DF943350" s="435"/>
    </row>
    <row r="943351" spans="110:110" x14ac:dyDescent="0.35">
      <c r="DF943351" s="419"/>
    </row>
    <row r="943375" spans="110:110" x14ac:dyDescent="0.35">
      <c r="DF943375" s="435"/>
    </row>
    <row r="943376" spans="110:110" x14ac:dyDescent="0.35">
      <c r="DF943376" s="419"/>
    </row>
    <row r="943400" spans="110:110" x14ac:dyDescent="0.35">
      <c r="DF943400" s="435"/>
    </row>
    <row r="943401" spans="110:110" x14ac:dyDescent="0.35">
      <c r="DF943401" s="419"/>
    </row>
    <row r="943425" spans="110:110" x14ac:dyDescent="0.35">
      <c r="DF943425" s="435"/>
    </row>
    <row r="943426" spans="110:110" x14ac:dyDescent="0.35">
      <c r="DF943426" s="419"/>
    </row>
    <row r="943450" spans="110:110" x14ac:dyDescent="0.35">
      <c r="DF943450" s="435"/>
    </row>
    <row r="943451" spans="110:110" x14ac:dyDescent="0.35">
      <c r="DF943451" s="419"/>
    </row>
    <row r="943475" spans="110:110" x14ac:dyDescent="0.35">
      <c r="DF943475" s="435"/>
    </row>
    <row r="943476" spans="110:110" x14ac:dyDescent="0.35">
      <c r="DF943476" s="419"/>
    </row>
    <row r="943500" spans="110:110" x14ac:dyDescent="0.35">
      <c r="DF943500" s="435"/>
    </row>
    <row r="943501" spans="110:110" x14ac:dyDescent="0.35">
      <c r="DF943501" s="419"/>
    </row>
    <row r="943525" spans="110:110" x14ac:dyDescent="0.35">
      <c r="DF943525" s="435"/>
    </row>
    <row r="943526" spans="110:110" x14ac:dyDescent="0.35">
      <c r="DF943526" s="419"/>
    </row>
    <row r="943550" spans="110:110" x14ac:dyDescent="0.35">
      <c r="DF943550" s="435"/>
    </row>
    <row r="943551" spans="110:110" x14ac:dyDescent="0.35">
      <c r="DF943551" s="419"/>
    </row>
    <row r="943575" spans="110:110" x14ac:dyDescent="0.35">
      <c r="DF943575" s="435"/>
    </row>
    <row r="943576" spans="110:110" x14ac:dyDescent="0.35">
      <c r="DF943576" s="419"/>
    </row>
    <row r="943600" spans="110:110" x14ac:dyDescent="0.35">
      <c r="DF943600" s="435"/>
    </row>
    <row r="943601" spans="110:110" x14ac:dyDescent="0.35">
      <c r="DF943601" s="419"/>
    </row>
    <row r="943625" spans="110:110" x14ac:dyDescent="0.35">
      <c r="DF943625" s="435"/>
    </row>
    <row r="943626" spans="110:110" x14ac:dyDescent="0.35">
      <c r="DF943626" s="419"/>
    </row>
    <row r="943650" spans="110:110" x14ac:dyDescent="0.35">
      <c r="DF943650" s="435"/>
    </row>
    <row r="943651" spans="110:110" x14ac:dyDescent="0.35">
      <c r="DF943651" s="419"/>
    </row>
    <row r="943675" spans="110:110" x14ac:dyDescent="0.35">
      <c r="DF943675" s="435"/>
    </row>
    <row r="943676" spans="110:110" x14ac:dyDescent="0.35">
      <c r="DF943676" s="419"/>
    </row>
    <row r="943700" spans="110:110" x14ac:dyDescent="0.35">
      <c r="DF943700" s="435"/>
    </row>
    <row r="943701" spans="110:110" x14ac:dyDescent="0.35">
      <c r="DF943701" s="419"/>
    </row>
    <row r="943725" spans="110:110" x14ac:dyDescent="0.35">
      <c r="DF943725" s="435"/>
    </row>
    <row r="943726" spans="110:110" x14ac:dyDescent="0.35">
      <c r="DF943726" s="419"/>
    </row>
    <row r="943750" spans="110:110" x14ac:dyDescent="0.35">
      <c r="DF943750" s="435"/>
    </row>
    <row r="943751" spans="110:110" x14ac:dyDescent="0.35">
      <c r="DF943751" s="419"/>
    </row>
    <row r="943775" spans="110:110" x14ac:dyDescent="0.35">
      <c r="DF943775" s="435"/>
    </row>
    <row r="943776" spans="110:110" x14ac:dyDescent="0.35">
      <c r="DF943776" s="419"/>
    </row>
    <row r="943800" spans="110:110" x14ac:dyDescent="0.35">
      <c r="DF943800" s="435"/>
    </row>
    <row r="943801" spans="110:110" x14ac:dyDescent="0.35">
      <c r="DF943801" s="419"/>
    </row>
    <row r="943825" spans="110:110" x14ac:dyDescent="0.35">
      <c r="DF943825" s="435"/>
    </row>
    <row r="943826" spans="110:110" x14ac:dyDescent="0.35">
      <c r="DF943826" s="419"/>
    </row>
    <row r="943850" spans="110:110" x14ac:dyDescent="0.35">
      <c r="DF943850" s="435"/>
    </row>
    <row r="943851" spans="110:110" x14ac:dyDescent="0.35">
      <c r="DF943851" s="419"/>
    </row>
    <row r="943875" spans="110:110" x14ac:dyDescent="0.35">
      <c r="DF943875" s="435"/>
    </row>
    <row r="943876" spans="110:110" x14ac:dyDescent="0.35">
      <c r="DF943876" s="419"/>
    </row>
    <row r="943900" spans="110:110" x14ac:dyDescent="0.35">
      <c r="DF943900" s="435"/>
    </row>
    <row r="943901" spans="110:110" x14ac:dyDescent="0.35">
      <c r="DF943901" s="419"/>
    </row>
    <row r="943925" spans="110:110" x14ac:dyDescent="0.35">
      <c r="DF943925" s="435"/>
    </row>
    <row r="943926" spans="110:110" x14ac:dyDescent="0.35">
      <c r="DF943926" s="419"/>
    </row>
    <row r="943950" spans="110:110" x14ac:dyDescent="0.35">
      <c r="DF943950" s="435"/>
    </row>
    <row r="943951" spans="110:110" x14ac:dyDescent="0.35">
      <c r="DF943951" s="419"/>
    </row>
    <row r="943975" spans="110:110" x14ac:dyDescent="0.35">
      <c r="DF943975" s="435"/>
    </row>
    <row r="943976" spans="110:110" x14ac:dyDescent="0.35">
      <c r="DF943976" s="419"/>
    </row>
    <row r="944000" spans="110:110" x14ac:dyDescent="0.35">
      <c r="DF944000" s="435"/>
    </row>
    <row r="944001" spans="110:110" x14ac:dyDescent="0.35">
      <c r="DF944001" s="419"/>
    </row>
    <row r="944025" spans="110:110" x14ac:dyDescent="0.35">
      <c r="DF944025" s="435"/>
    </row>
    <row r="944026" spans="110:110" x14ac:dyDescent="0.35">
      <c r="DF944026" s="419"/>
    </row>
    <row r="944050" spans="110:110" x14ac:dyDescent="0.35">
      <c r="DF944050" s="435"/>
    </row>
    <row r="944051" spans="110:110" x14ac:dyDescent="0.35">
      <c r="DF944051" s="419"/>
    </row>
    <row r="944075" spans="110:110" x14ac:dyDescent="0.35">
      <c r="DF944075" s="435"/>
    </row>
    <row r="944076" spans="110:110" x14ac:dyDescent="0.35">
      <c r="DF944076" s="419"/>
    </row>
    <row r="944100" spans="110:110" x14ac:dyDescent="0.35">
      <c r="DF944100" s="435"/>
    </row>
    <row r="944101" spans="110:110" x14ac:dyDescent="0.35">
      <c r="DF944101" s="419"/>
    </row>
    <row r="944125" spans="110:110" x14ac:dyDescent="0.35">
      <c r="DF944125" s="435"/>
    </row>
    <row r="944126" spans="110:110" x14ac:dyDescent="0.35">
      <c r="DF944126" s="419"/>
    </row>
    <row r="944150" spans="110:110" x14ac:dyDescent="0.35">
      <c r="DF944150" s="435"/>
    </row>
    <row r="944151" spans="110:110" x14ac:dyDescent="0.35">
      <c r="DF944151" s="419"/>
    </row>
    <row r="944175" spans="110:110" x14ac:dyDescent="0.35">
      <c r="DF944175" s="435"/>
    </row>
    <row r="944176" spans="110:110" x14ac:dyDescent="0.35">
      <c r="DF944176" s="419"/>
    </row>
    <row r="944200" spans="110:110" x14ac:dyDescent="0.35">
      <c r="DF944200" s="435"/>
    </row>
    <row r="944201" spans="110:110" x14ac:dyDescent="0.35">
      <c r="DF944201" s="419"/>
    </row>
    <row r="944225" spans="110:110" x14ac:dyDescent="0.35">
      <c r="DF944225" s="435"/>
    </row>
    <row r="944226" spans="110:110" x14ac:dyDescent="0.35">
      <c r="DF944226" s="419"/>
    </row>
    <row r="944250" spans="110:110" x14ac:dyDescent="0.35">
      <c r="DF944250" s="435"/>
    </row>
    <row r="944251" spans="110:110" x14ac:dyDescent="0.35">
      <c r="DF944251" s="419"/>
    </row>
    <row r="944275" spans="110:110" x14ac:dyDescent="0.35">
      <c r="DF944275" s="435"/>
    </row>
    <row r="944276" spans="110:110" x14ac:dyDescent="0.35">
      <c r="DF944276" s="419"/>
    </row>
    <row r="944300" spans="110:110" x14ac:dyDescent="0.35">
      <c r="DF944300" s="435"/>
    </row>
    <row r="944301" spans="110:110" x14ac:dyDescent="0.35">
      <c r="DF944301" s="419"/>
    </row>
    <row r="944325" spans="110:110" x14ac:dyDescent="0.35">
      <c r="DF944325" s="435"/>
    </row>
    <row r="944326" spans="110:110" x14ac:dyDescent="0.35">
      <c r="DF944326" s="419"/>
    </row>
    <row r="944350" spans="110:110" x14ac:dyDescent="0.35">
      <c r="DF944350" s="435"/>
    </row>
    <row r="944351" spans="110:110" x14ac:dyDescent="0.35">
      <c r="DF944351" s="419"/>
    </row>
    <row r="944375" spans="110:110" x14ac:dyDescent="0.35">
      <c r="DF944375" s="435"/>
    </row>
    <row r="944376" spans="110:110" x14ac:dyDescent="0.35">
      <c r="DF944376" s="419"/>
    </row>
    <row r="944400" spans="110:110" x14ac:dyDescent="0.35">
      <c r="DF944400" s="435"/>
    </row>
    <row r="944401" spans="110:110" x14ac:dyDescent="0.35">
      <c r="DF944401" s="419"/>
    </row>
    <row r="944425" spans="110:110" x14ac:dyDescent="0.35">
      <c r="DF944425" s="435"/>
    </row>
    <row r="944426" spans="110:110" x14ac:dyDescent="0.35">
      <c r="DF944426" s="419"/>
    </row>
    <row r="944450" spans="110:110" x14ac:dyDescent="0.35">
      <c r="DF944450" s="435"/>
    </row>
    <row r="944451" spans="110:110" x14ac:dyDescent="0.35">
      <c r="DF944451" s="419"/>
    </row>
    <row r="944475" spans="110:110" x14ac:dyDescent="0.35">
      <c r="DF944475" s="435"/>
    </row>
    <row r="944476" spans="110:110" x14ac:dyDescent="0.35">
      <c r="DF944476" s="419"/>
    </row>
    <row r="944500" spans="110:110" x14ac:dyDescent="0.35">
      <c r="DF944500" s="435"/>
    </row>
    <row r="944501" spans="110:110" x14ac:dyDescent="0.35">
      <c r="DF944501" s="419"/>
    </row>
    <row r="944525" spans="110:110" x14ac:dyDescent="0.35">
      <c r="DF944525" s="435"/>
    </row>
    <row r="944526" spans="110:110" x14ac:dyDescent="0.35">
      <c r="DF944526" s="419"/>
    </row>
    <row r="944550" spans="110:110" x14ac:dyDescent="0.35">
      <c r="DF944550" s="435"/>
    </row>
    <row r="944551" spans="110:110" x14ac:dyDescent="0.35">
      <c r="DF944551" s="419"/>
    </row>
    <row r="944575" spans="110:110" x14ac:dyDescent="0.35">
      <c r="DF944575" s="435"/>
    </row>
    <row r="944576" spans="110:110" x14ac:dyDescent="0.35">
      <c r="DF944576" s="419"/>
    </row>
    <row r="944600" spans="110:110" x14ac:dyDescent="0.35">
      <c r="DF944600" s="435"/>
    </row>
    <row r="944601" spans="110:110" x14ac:dyDescent="0.35">
      <c r="DF944601" s="419"/>
    </row>
    <row r="944625" spans="110:110" x14ac:dyDescent="0.35">
      <c r="DF944625" s="435"/>
    </row>
    <row r="944626" spans="110:110" x14ac:dyDescent="0.35">
      <c r="DF944626" s="419"/>
    </row>
    <row r="944650" spans="110:110" x14ac:dyDescent="0.35">
      <c r="DF944650" s="435"/>
    </row>
    <row r="944651" spans="110:110" x14ac:dyDescent="0.35">
      <c r="DF944651" s="419"/>
    </row>
    <row r="944675" spans="110:110" x14ac:dyDescent="0.35">
      <c r="DF944675" s="435"/>
    </row>
    <row r="944676" spans="110:110" x14ac:dyDescent="0.35">
      <c r="DF944676" s="419"/>
    </row>
    <row r="944700" spans="110:110" x14ac:dyDescent="0.35">
      <c r="DF944700" s="435"/>
    </row>
    <row r="944701" spans="110:110" x14ac:dyDescent="0.35">
      <c r="DF944701" s="419"/>
    </row>
    <row r="944725" spans="110:110" x14ac:dyDescent="0.35">
      <c r="DF944725" s="435"/>
    </row>
    <row r="944726" spans="110:110" x14ac:dyDescent="0.35">
      <c r="DF944726" s="419"/>
    </row>
    <row r="944750" spans="110:110" x14ac:dyDescent="0.35">
      <c r="DF944750" s="435"/>
    </row>
    <row r="944751" spans="110:110" x14ac:dyDescent="0.35">
      <c r="DF944751" s="419"/>
    </row>
    <row r="944775" spans="110:110" x14ac:dyDescent="0.35">
      <c r="DF944775" s="435"/>
    </row>
    <row r="944776" spans="110:110" x14ac:dyDescent="0.35">
      <c r="DF944776" s="419"/>
    </row>
    <row r="944800" spans="110:110" x14ac:dyDescent="0.35">
      <c r="DF944800" s="435"/>
    </row>
    <row r="944801" spans="110:110" x14ac:dyDescent="0.35">
      <c r="DF944801" s="419"/>
    </row>
    <row r="944825" spans="110:110" x14ac:dyDescent="0.35">
      <c r="DF944825" s="435"/>
    </row>
    <row r="944826" spans="110:110" x14ac:dyDescent="0.35">
      <c r="DF944826" s="419"/>
    </row>
    <row r="944850" spans="110:110" x14ac:dyDescent="0.35">
      <c r="DF944850" s="435"/>
    </row>
    <row r="944851" spans="110:110" x14ac:dyDescent="0.35">
      <c r="DF944851" s="419"/>
    </row>
    <row r="944875" spans="110:110" x14ac:dyDescent="0.35">
      <c r="DF944875" s="435"/>
    </row>
    <row r="944876" spans="110:110" x14ac:dyDescent="0.35">
      <c r="DF944876" s="419"/>
    </row>
    <row r="944900" spans="110:110" x14ac:dyDescent="0.35">
      <c r="DF944900" s="435"/>
    </row>
    <row r="944901" spans="110:110" x14ac:dyDescent="0.35">
      <c r="DF944901" s="419"/>
    </row>
    <row r="944925" spans="110:110" x14ac:dyDescent="0.35">
      <c r="DF944925" s="435"/>
    </row>
    <row r="944926" spans="110:110" x14ac:dyDescent="0.35">
      <c r="DF944926" s="419"/>
    </row>
    <row r="944950" spans="110:110" x14ac:dyDescent="0.35">
      <c r="DF944950" s="435"/>
    </row>
    <row r="944951" spans="110:110" x14ac:dyDescent="0.35">
      <c r="DF944951" s="419"/>
    </row>
    <row r="944975" spans="110:110" x14ac:dyDescent="0.35">
      <c r="DF944975" s="435"/>
    </row>
    <row r="944976" spans="110:110" x14ac:dyDescent="0.35">
      <c r="DF944976" s="419"/>
    </row>
    <row r="945000" spans="110:110" x14ac:dyDescent="0.35">
      <c r="DF945000" s="435"/>
    </row>
    <row r="945001" spans="110:110" x14ac:dyDescent="0.35">
      <c r="DF945001" s="419"/>
    </row>
    <row r="945025" spans="110:110" x14ac:dyDescent="0.35">
      <c r="DF945025" s="435"/>
    </row>
    <row r="945026" spans="110:110" x14ac:dyDescent="0.35">
      <c r="DF945026" s="419"/>
    </row>
    <row r="945050" spans="110:110" x14ac:dyDescent="0.35">
      <c r="DF945050" s="435"/>
    </row>
    <row r="945051" spans="110:110" x14ac:dyDescent="0.35">
      <c r="DF945051" s="419"/>
    </row>
    <row r="945075" spans="110:110" x14ac:dyDescent="0.35">
      <c r="DF945075" s="435"/>
    </row>
    <row r="945076" spans="110:110" x14ac:dyDescent="0.35">
      <c r="DF945076" s="419"/>
    </row>
    <row r="945100" spans="110:110" x14ac:dyDescent="0.35">
      <c r="DF945100" s="435"/>
    </row>
    <row r="945101" spans="110:110" x14ac:dyDescent="0.35">
      <c r="DF945101" s="419"/>
    </row>
    <row r="945125" spans="110:110" x14ac:dyDescent="0.35">
      <c r="DF945125" s="435"/>
    </row>
    <row r="945126" spans="110:110" x14ac:dyDescent="0.35">
      <c r="DF945126" s="419"/>
    </row>
    <row r="945150" spans="110:110" x14ac:dyDescent="0.35">
      <c r="DF945150" s="435"/>
    </row>
    <row r="945151" spans="110:110" x14ac:dyDescent="0.35">
      <c r="DF945151" s="419"/>
    </row>
    <row r="945175" spans="110:110" x14ac:dyDescent="0.35">
      <c r="DF945175" s="435"/>
    </row>
    <row r="945176" spans="110:110" x14ac:dyDescent="0.35">
      <c r="DF945176" s="419"/>
    </row>
    <row r="945200" spans="110:110" x14ac:dyDescent="0.35">
      <c r="DF945200" s="435"/>
    </row>
    <row r="945201" spans="110:110" x14ac:dyDescent="0.35">
      <c r="DF945201" s="419"/>
    </row>
    <row r="945225" spans="110:110" x14ac:dyDescent="0.35">
      <c r="DF945225" s="435"/>
    </row>
    <row r="945226" spans="110:110" x14ac:dyDescent="0.35">
      <c r="DF945226" s="419"/>
    </row>
    <row r="945250" spans="110:110" x14ac:dyDescent="0.35">
      <c r="DF945250" s="435"/>
    </row>
    <row r="945251" spans="110:110" x14ac:dyDescent="0.35">
      <c r="DF945251" s="419"/>
    </row>
    <row r="945275" spans="110:110" x14ac:dyDescent="0.35">
      <c r="DF945275" s="435"/>
    </row>
    <row r="945276" spans="110:110" x14ac:dyDescent="0.35">
      <c r="DF945276" s="419"/>
    </row>
    <row r="945300" spans="110:110" x14ac:dyDescent="0.35">
      <c r="DF945300" s="435"/>
    </row>
    <row r="945301" spans="110:110" x14ac:dyDescent="0.35">
      <c r="DF945301" s="419"/>
    </row>
    <row r="945325" spans="110:110" x14ac:dyDescent="0.35">
      <c r="DF945325" s="435"/>
    </row>
    <row r="945326" spans="110:110" x14ac:dyDescent="0.35">
      <c r="DF945326" s="419"/>
    </row>
    <row r="945350" spans="110:110" x14ac:dyDescent="0.35">
      <c r="DF945350" s="435"/>
    </row>
    <row r="945351" spans="110:110" x14ac:dyDescent="0.35">
      <c r="DF945351" s="419"/>
    </row>
    <row r="945375" spans="110:110" x14ac:dyDescent="0.35">
      <c r="DF945375" s="435"/>
    </row>
    <row r="945376" spans="110:110" x14ac:dyDescent="0.35">
      <c r="DF945376" s="419"/>
    </row>
    <row r="945400" spans="110:110" x14ac:dyDescent="0.35">
      <c r="DF945400" s="435"/>
    </row>
    <row r="945401" spans="110:110" x14ac:dyDescent="0.35">
      <c r="DF945401" s="419"/>
    </row>
    <row r="945425" spans="110:110" x14ac:dyDescent="0.35">
      <c r="DF945425" s="435"/>
    </row>
    <row r="945426" spans="110:110" x14ac:dyDescent="0.35">
      <c r="DF945426" s="419"/>
    </row>
    <row r="945450" spans="110:110" x14ac:dyDescent="0.35">
      <c r="DF945450" s="435"/>
    </row>
    <row r="945451" spans="110:110" x14ac:dyDescent="0.35">
      <c r="DF945451" s="419"/>
    </row>
    <row r="945475" spans="110:110" x14ac:dyDescent="0.35">
      <c r="DF945475" s="435"/>
    </row>
    <row r="945476" spans="110:110" x14ac:dyDescent="0.35">
      <c r="DF945476" s="419"/>
    </row>
    <row r="945500" spans="110:110" x14ac:dyDescent="0.35">
      <c r="DF945500" s="435"/>
    </row>
    <row r="945501" spans="110:110" x14ac:dyDescent="0.35">
      <c r="DF945501" s="419"/>
    </row>
    <row r="945525" spans="110:110" x14ac:dyDescent="0.35">
      <c r="DF945525" s="435"/>
    </row>
    <row r="945526" spans="110:110" x14ac:dyDescent="0.35">
      <c r="DF945526" s="419"/>
    </row>
    <row r="945550" spans="110:110" x14ac:dyDescent="0.35">
      <c r="DF945550" s="435"/>
    </row>
    <row r="945551" spans="110:110" x14ac:dyDescent="0.35">
      <c r="DF945551" s="419"/>
    </row>
    <row r="945575" spans="110:110" x14ac:dyDescent="0.35">
      <c r="DF945575" s="435"/>
    </row>
    <row r="945576" spans="110:110" x14ac:dyDescent="0.35">
      <c r="DF945576" s="419"/>
    </row>
    <row r="945600" spans="110:110" x14ac:dyDescent="0.35">
      <c r="DF945600" s="435"/>
    </row>
    <row r="945601" spans="110:110" x14ac:dyDescent="0.35">
      <c r="DF945601" s="419"/>
    </row>
    <row r="945625" spans="110:110" x14ac:dyDescent="0.35">
      <c r="DF945625" s="435"/>
    </row>
    <row r="945626" spans="110:110" x14ac:dyDescent="0.35">
      <c r="DF945626" s="419"/>
    </row>
    <row r="945650" spans="110:110" x14ac:dyDescent="0.35">
      <c r="DF945650" s="435"/>
    </row>
    <row r="945651" spans="110:110" x14ac:dyDescent="0.35">
      <c r="DF945651" s="419"/>
    </row>
    <row r="945675" spans="110:110" x14ac:dyDescent="0.35">
      <c r="DF945675" s="435"/>
    </row>
    <row r="945676" spans="110:110" x14ac:dyDescent="0.35">
      <c r="DF945676" s="419"/>
    </row>
    <row r="945700" spans="110:110" x14ac:dyDescent="0.35">
      <c r="DF945700" s="435"/>
    </row>
    <row r="945701" spans="110:110" x14ac:dyDescent="0.35">
      <c r="DF945701" s="419"/>
    </row>
    <row r="945725" spans="110:110" x14ac:dyDescent="0.35">
      <c r="DF945725" s="435"/>
    </row>
    <row r="945726" spans="110:110" x14ac:dyDescent="0.35">
      <c r="DF945726" s="419"/>
    </row>
    <row r="945750" spans="110:110" x14ac:dyDescent="0.35">
      <c r="DF945750" s="435"/>
    </row>
    <row r="945751" spans="110:110" x14ac:dyDescent="0.35">
      <c r="DF945751" s="419"/>
    </row>
    <row r="945775" spans="110:110" x14ac:dyDescent="0.35">
      <c r="DF945775" s="435"/>
    </row>
    <row r="945776" spans="110:110" x14ac:dyDescent="0.35">
      <c r="DF945776" s="419"/>
    </row>
    <row r="945800" spans="110:110" x14ac:dyDescent="0.35">
      <c r="DF945800" s="435"/>
    </row>
    <row r="945801" spans="110:110" x14ac:dyDescent="0.35">
      <c r="DF945801" s="419"/>
    </row>
    <row r="945825" spans="110:110" x14ac:dyDescent="0.35">
      <c r="DF945825" s="435"/>
    </row>
    <row r="945826" spans="110:110" x14ac:dyDescent="0.35">
      <c r="DF945826" s="419"/>
    </row>
    <row r="945850" spans="110:110" x14ac:dyDescent="0.35">
      <c r="DF945850" s="435"/>
    </row>
    <row r="945851" spans="110:110" x14ac:dyDescent="0.35">
      <c r="DF945851" s="419"/>
    </row>
    <row r="945875" spans="110:110" x14ac:dyDescent="0.35">
      <c r="DF945875" s="435"/>
    </row>
    <row r="945876" spans="110:110" x14ac:dyDescent="0.35">
      <c r="DF945876" s="419"/>
    </row>
    <row r="945900" spans="110:110" x14ac:dyDescent="0.35">
      <c r="DF945900" s="435"/>
    </row>
    <row r="945901" spans="110:110" x14ac:dyDescent="0.35">
      <c r="DF945901" s="419"/>
    </row>
    <row r="945925" spans="110:110" x14ac:dyDescent="0.35">
      <c r="DF945925" s="435"/>
    </row>
    <row r="945926" spans="110:110" x14ac:dyDescent="0.35">
      <c r="DF945926" s="419"/>
    </row>
    <row r="945950" spans="110:110" x14ac:dyDescent="0.35">
      <c r="DF945950" s="435"/>
    </row>
    <row r="945951" spans="110:110" x14ac:dyDescent="0.35">
      <c r="DF945951" s="419"/>
    </row>
    <row r="945975" spans="110:110" x14ac:dyDescent="0.35">
      <c r="DF945975" s="435"/>
    </row>
    <row r="945976" spans="110:110" x14ac:dyDescent="0.35">
      <c r="DF945976" s="419"/>
    </row>
    <row r="946000" spans="110:110" x14ac:dyDescent="0.35">
      <c r="DF946000" s="435"/>
    </row>
    <row r="946001" spans="110:110" x14ac:dyDescent="0.35">
      <c r="DF946001" s="419"/>
    </row>
    <row r="946025" spans="110:110" x14ac:dyDescent="0.35">
      <c r="DF946025" s="435"/>
    </row>
    <row r="946026" spans="110:110" x14ac:dyDescent="0.35">
      <c r="DF946026" s="419"/>
    </row>
    <row r="946050" spans="110:110" x14ac:dyDescent="0.35">
      <c r="DF946050" s="435"/>
    </row>
    <row r="946051" spans="110:110" x14ac:dyDescent="0.35">
      <c r="DF946051" s="419"/>
    </row>
    <row r="946075" spans="110:110" x14ac:dyDescent="0.35">
      <c r="DF946075" s="435"/>
    </row>
    <row r="946076" spans="110:110" x14ac:dyDescent="0.35">
      <c r="DF946076" s="419"/>
    </row>
    <row r="946100" spans="110:110" x14ac:dyDescent="0.35">
      <c r="DF946100" s="435"/>
    </row>
    <row r="946101" spans="110:110" x14ac:dyDescent="0.35">
      <c r="DF946101" s="419"/>
    </row>
    <row r="946125" spans="110:110" x14ac:dyDescent="0.35">
      <c r="DF946125" s="435"/>
    </row>
    <row r="946126" spans="110:110" x14ac:dyDescent="0.35">
      <c r="DF946126" s="419"/>
    </row>
    <row r="946150" spans="110:110" x14ac:dyDescent="0.35">
      <c r="DF946150" s="435"/>
    </row>
    <row r="946151" spans="110:110" x14ac:dyDescent="0.35">
      <c r="DF946151" s="419"/>
    </row>
    <row r="946175" spans="110:110" x14ac:dyDescent="0.35">
      <c r="DF946175" s="435"/>
    </row>
    <row r="946176" spans="110:110" x14ac:dyDescent="0.35">
      <c r="DF946176" s="419"/>
    </row>
    <row r="946200" spans="110:110" x14ac:dyDescent="0.35">
      <c r="DF946200" s="435"/>
    </row>
    <row r="946201" spans="110:110" x14ac:dyDescent="0.35">
      <c r="DF946201" s="419"/>
    </row>
    <row r="946225" spans="110:110" x14ac:dyDescent="0.35">
      <c r="DF946225" s="435"/>
    </row>
    <row r="946226" spans="110:110" x14ac:dyDescent="0.35">
      <c r="DF946226" s="419"/>
    </row>
    <row r="946250" spans="110:110" x14ac:dyDescent="0.35">
      <c r="DF946250" s="435"/>
    </row>
    <row r="946251" spans="110:110" x14ac:dyDescent="0.35">
      <c r="DF946251" s="419"/>
    </row>
    <row r="946275" spans="110:110" x14ac:dyDescent="0.35">
      <c r="DF946275" s="435"/>
    </row>
    <row r="946276" spans="110:110" x14ac:dyDescent="0.35">
      <c r="DF946276" s="419"/>
    </row>
    <row r="946300" spans="110:110" x14ac:dyDescent="0.35">
      <c r="DF946300" s="435"/>
    </row>
    <row r="946301" spans="110:110" x14ac:dyDescent="0.35">
      <c r="DF946301" s="419"/>
    </row>
    <row r="946325" spans="110:110" x14ac:dyDescent="0.35">
      <c r="DF946325" s="435"/>
    </row>
    <row r="946326" spans="110:110" x14ac:dyDescent="0.35">
      <c r="DF946326" s="419"/>
    </row>
    <row r="946350" spans="110:110" x14ac:dyDescent="0.35">
      <c r="DF946350" s="435"/>
    </row>
    <row r="946351" spans="110:110" x14ac:dyDescent="0.35">
      <c r="DF946351" s="419"/>
    </row>
    <row r="946375" spans="110:110" x14ac:dyDescent="0.35">
      <c r="DF946375" s="435"/>
    </row>
    <row r="946376" spans="110:110" x14ac:dyDescent="0.35">
      <c r="DF946376" s="419"/>
    </row>
    <row r="946400" spans="110:110" x14ac:dyDescent="0.35">
      <c r="DF946400" s="435"/>
    </row>
    <row r="946401" spans="110:110" x14ac:dyDescent="0.35">
      <c r="DF946401" s="419"/>
    </row>
    <row r="946425" spans="110:110" x14ac:dyDescent="0.35">
      <c r="DF946425" s="435"/>
    </row>
    <row r="946426" spans="110:110" x14ac:dyDescent="0.35">
      <c r="DF946426" s="419"/>
    </row>
    <row r="946450" spans="110:110" x14ac:dyDescent="0.35">
      <c r="DF946450" s="435"/>
    </row>
    <row r="946451" spans="110:110" x14ac:dyDescent="0.35">
      <c r="DF946451" s="419"/>
    </row>
    <row r="946475" spans="110:110" x14ac:dyDescent="0.35">
      <c r="DF946475" s="435"/>
    </row>
    <row r="946476" spans="110:110" x14ac:dyDescent="0.35">
      <c r="DF946476" s="419"/>
    </row>
    <row r="946500" spans="110:110" x14ac:dyDescent="0.35">
      <c r="DF946500" s="435"/>
    </row>
    <row r="946501" spans="110:110" x14ac:dyDescent="0.35">
      <c r="DF946501" s="419"/>
    </row>
    <row r="946525" spans="110:110" x14ac:dyDescent="0.35">
      <c r="DF946525" s="435"/>
    </row>
    <row r="946526" spans="110:110" x14ac:dyDescent="0.35">
      <c r="DF946526" s="419"/>
    </row>
    <row r="946550" spans="110:110" x14ac:dyDescent="0.35">
      <c r="DF946550" s="435"/>
    </row>
    <row r="946551" spans="110:110" x14ac:dyDescent="0.35">
      <c r="DF946551" s="419"/>
    </row>
    <row r="946575" spans="110:110" x14ac:dyDescent="0.35">
      <c r="DF946575" s="435"/>
    </row>
    <row r="946576" spans="110:110" x14ac:dyDescent="0.35">
      <c r="DF946576" s="419"/>
    </row>
    <row r="946600" spans="110:110" x14ac:dyDescent="0.35">
      <c r="DF946600" s="435"/>
    </row>
    <row r="946601" spans="110:110" x14ac:dyDescent="0.35">
      <c r="DF946601" s="419"/>
    </row>
    <row r="946625" spans="110:110" x14ac:dyDescent="0.35">
      <c r="DF946625" s="435"/>
    </row>
    <row r="946626" spans="110:110" x14ac:dyDescent="0.35">
      <c r="DF946626" s="419"/>
    </row>
    <row r="946650" spans="110:110" x14ac:dyDescent="0.35">
      <c r="DF946650" s="435"/>
    </row>
    <row r="946651" spans="110:110" x14ac:dyDescent="0.35">
      <c r="DF946651" s="419"/>
    </row>
    <row r="946675" spans="110:110" x14ac:dyDescent="0.35">
      <c r="DF946675" s="435"/>
    </row>
    <row r="946676" spans="110:110" x14ac:dyDescent="0.35">
      <c r="DF946676" s="419"/>
    </row>
    <row r="946700" spans="110:110" x14ac:dyDescent="0.35">
      <c r="DF946700" s="435"/>
    </row>
    <row r="946701" spans="110:110" x14ac:dyDescent="0.35">
      <c r="DF946701" s="419"/>
    </row>
    <row r="946725" spans="110:110" x14ac:dyDescent="0.35">
      <c r="DF946725" s="435"/>
    </row>
    <row r="946726" spans="110:110" x14ac:dyDescent="0.35">
      <c r="DF946726" s="419"/>
    </row>
    <row r="946750" spans="110:110" x14ac:dyDescent="0.35">
      <c r="DF946750" s="435"/>
    </row>
    <row r="946751" spans="110:110" x14ac:dyDescent="0.35">
      <c r="DF946751" s="419"/>
    </row>
    <row r="946775" spans="110:110" x14ac:dyDescent="0.35">
      <c r="DF946775" s="435"/>
    </row>
    <row r="946776" spans="110:110" x14ac:dyDescent="0.35">
      <c r="DF946776" s="419"/>
    </row>
    <row r="946800" spans="110:110" x14ac:dyDescent="0.35">
      <c r="DF946800" s="435"/>
    </row>
    <row r="946801" spans="110:110" x14ac:dyDescent="0.35">
      <c r="DF946801" s="419"/>
    </row>
    <row r="946825" spans="110:110" x14ac:dyDescent="0.35">
      <c r="DF946825" s="435"/>
    </row>
    <row r="946826" spans="110:110" x14ac:dyDescent="0.35">
      <c r="DF946826" s="419"/>
    </row>
    <row r="946850" spans="110:110" x14ac:dyDescent="0.35">
      <c r="DF946850" s="435"/>
    </row>
    <row r="946851" spans="110:110" x14ac:dyDescent="0.35">
      <c r="DF946851" s="419"/>
    </row>
    <row r="946875" spans="110:110" x14ac:dyDescent="0.35">
      <c r="DF946875" s="435"/>
    </row>
    <row r="946876" spans="110:110" x14ac:dyDescent="0.35">
      <c r="DF946876" s="419"/>
    </row>
    <row r="946900" spans="110:110" x14ac:dyDescent="0.35">
      <c r="DF946900" s="435"/>
    </row>
    <row r="946901" spans="110:110" x14ac:dyDescent="0.35">
      <c r="DF946901" s="419"/>
    </row>
    <row r="946925" spans="110:110" x14ac:dyDescent="0.35">
      <c r="DF946925" s="435"/>
    </row>
    <row r="946926" spans="110:110" x14ac:dyDescent="0.35">
      <c r="DF946926" s="419"/>
    </row>
    <row r="946950" spans="110:110" x14ac:dyDescent="0.35">
      <c r="DF946950" s="435"/>
    </row>
    <row r="946951" spans="110:110" x14ac:dyDescent="0.35">
      <c r="DF946951" s="419"/>
    </row>
    <row r="946975" spans="110:110" x14ac:dyDescent="0.35">
      <c r="DF946975" s="435"/>
    </row>
    <row r="946976" spans="110:110" x14ac:dyDescent="0.35">
      <c r="DF946976" s="419"/>
    </row>
    <row r="947000" spans="110:110" x14ac:dyDescent="0.35">
      <c r="DF947000" s="435"/>
    </row>
    <row r="947001" spans="110:110" x14ac:dyDescent="0.35">
      <c r="DF947001" s="419"/>
    </row>
    <row r="947025" spans="110:110" x14ac:dyDescent="0.35">
      <c r="DF947025" s="435"/>
    </row>
    <row r="947026" spans="110:110" x14ac:dyDescent="0.35">
      <c r="DF947026" s="419"/>
    </row>
    <row r="947050" spans="110:110" x14ac:dyDescent="0.35">
      <c r="DF947050" s="435"/>
    </row>
    <row r="947051" spans="110:110" x14ac:dyDescent="0.35">
      <c r="DF947051" s="419"/>
    </row>
    <row r="947075" spans="110:110" x14ac:dyDescent="0.35">
      <c r="DF947075" s="435"/>
    </row>
    <row r="947076" spans="110:110" x14ac:dyDescent="0.35">
      <c r="DF947076" s="419"/>
    </row>
    <row r="947100" spans="110:110" x14ac:dyDescent="0.35">
      <c r="DF947100" s="435"/>
    </row>
    <row r="947101" spans="110:110" x14ac:dyDescent="0.35">
      <c r="DF947101" s="419"/>
    </row>
    <row r="947125" spans="110:110" x14ac:dyDescent="0.35">
      <c r="DF947125" s="435"/>
    </row>
    <row r="947126" spans="110:110" x14ac:dyDescent="0.35">
      <c r="DF947126" s="419"/>
    </row>
    <row r="947150" spans="110:110" x14ac:dyDescent="0.35">
      <c r="DF947150" s="435"/>
    </row>
    <row r="947151" spans="110:110" x14ac:dyDescent="0.35">
      <c r="DF947151" s="419"/>
    </row>
    <row r="947175" spans="110:110" x14ac:dyDescent="0.35">
      <c r="DF947175" s="435"/>
    </row>
    <row r="947176" spans="110:110" x14ac:dyDescent="0.35">
      <c r="DF947176" s="419"/>
    </row>
    <row r="947200" spans="110:110" x14ac:dyDescent="0.35">
      <c r="DF947200" s="435"/>
    </row>
    <row r="947201" spans="110:110" x14ac:dyDescent="0.35">
      <c r="DF947201" s="419"/>
    </row>
    <row r="947225" spans="110:110" x14ac:dyDescent="0.35">
      <c r="DF947225" s="435"/>
    </row>
    <row r="947226" spans="110:110" x14ac:dyDescent="0.35">
      <c r="DF947226" s="419"/>
    </row>
    <row r="947250" spans="110:110" x14ac:dyDescent="0.35">
      <c r="DF947250" s="435"/>
    </row>
    <row r="947251" spans="110:110" x14ac:dyDescent="0.35">
      <c r="DF947251" s="419"/>
    </row>
    <row r="947275" spans="110:110" x14ac:dyDescent="0.35">
      <c r="DF947275" s="435"/>
    </row>
    <row r="947276" spans="110:110" x14ac:dyDescent="0.35">
      <c r="DF947276" s="419"/>
    </row>
    <row r="947300" spans="110:110" x14ac:dyDescent="0.35">
      <c r="DF947300" s="435"/>
    </row>
    <row r="947301" spans="110:110" x14ac:dyDescent="0.35">
      <c r="DF947301" s="419"/>
    </row>
    <row r="947325" spans="110:110" x14ac:dyDescent="0.35">
      <c r="DF947325" s="435"/>
    </row>
    <row r="947326" spans="110:110" x14ac:dyDescent="0.35">
      <c r="DF947326" s="419"/>
    </row>
    <row r="947350" spans="110:110" x14ac:dyDescent="0.35">
      <c r="DF947350" s="435"/>
    </row>
    <row r="947351" spans="110:110" x14ac:dyDescent="0.35">
      <c r="DF947351" s="419"/>
    </row>
    <row r="947375" spans="110:110" x14ac:dyDescent="0.35">
      <c r="DF947375" s="435"/>
    </row>
    <row r="947376" spans="110:110" x14ac:dyDescent="0.35">
      <c r="DF947376" s="419"/>
    </row>
    <row r="947400" spans="110:110" x14ac:dyDescent="0.35">
      <c r="DF947400" s="435"/>
    </row>
    <row r="947401" spans="110:110" x14ac:dyDescent="0.35">
      <c r="DF947401" s="419"/>
    </row>
    <row r="947425" spans="110:110" x14ac:dyDescent="0.35">
      <c r="DF947425" s="435"/>
    </row>
    <row r="947426" spans="110:110" x14ac:dyDescent="0.35">
      <c r="DF947426" s="419"/>
    </row>
    <row r="947450" spans="110:110" x14ac:dyDescent="0.35">
      <c r="DF947450" s="435"/>
    </row>
    <row r="947451" spans="110:110" x14ac:dyDescent="0.35">
      <c r="DF947451" s="419"/>
    </row>
    <row r="947475" spans="110:110" x14ac:dyDescent="0.35">
      <c r="DF947475" s="435"/>
    </row>
    <row r="947476" spans="110:110" x14ac:dyDescent="0.35">
      <c r="DF947476" s="419"/>
    </row>
    <row r="947500" spans="110:110" x14ac:dyDescent="0.35">
      <c r="DF947500" s="435"/>
    </row>
    <row r="947501" spans="110:110" x14ac:dyDescent="0.35">
      <c r="DF947501" s="419"/>
    </row>
    <row r="947525" spans="110:110" x14ac:dyDescent="0.35">
      <c r="DF947525" s="435"/>
    </row>
    <row r="947526" spans="110:110" x14ac:dyDescent="0.35">
      <c r="DF947526" s="419"/>
    </row>
    <row r="947550" spans="110:110" x14ac:dyDescent="0.35">
      <c r="DF947550" s="435"/>
    </row>
    <row r="947551" spans="110:110" x14ac:dyDescent="0.35">
      <c r="DF947551" s="419"/>
    </row>
    <row r="947575" spans="110:110" x14ac:dyDescent="0.35">
      <c r="DF947575" s="435"/>
    </row>
    <row r="947576" spans="110:110" x14ac:dyDescent="0.35">
      <c r="DF947576" s="419"/>
    </row>
    <row r="947600" spans="110:110" x14ac:dyDescent="0.35">
      <c r="DF947600" s="435"/>
    </row>
    <row r="947601" spans="110:110" x14ac:dyDescent="0.35">
      <c r="DF947601" s="419"/>
    </row>
    <row r="947625" spans="110:110" x14ac:dyDescent="0.35">
      <c r="DF947625" s="435"/>
    </row>
    <row r="947626" spans="110:110" x14ac:dyDescent="0.35">
      <c r="DF947626" s="419"/>
    </row>
    <row r="947650" spans="110:110" x14ac:dyDescent="0.35">
      <c r="DF947650" s="435"/>
    </row>
    <row r="947651" spans="110:110" x14ac:dyDescent="0.35">
      <c r="DF947651" s="419"/>
    </row>
    <row r="947675" spans="110:110" x14ac:dyDescent="0.35">
      <c r="DF947675" s="435"/>
    </row>
    <row r="947676" spans="110:110" x14ac:dyDescent="0.35">
      <c r="DF947676" s="419"/>
    </row>
    <row r="947700" spans="110:110" x14ac:dyDescent="0.35">
      <c r="DF947700" s="435"/>
    </row>
    <row r="947701" spans="110:110" x14ac:dyDescent="0.35">
      <c r="DF947701" s="419"/>
    </row>
    <row r="947725" spans="110:110" x14ac:dyDescent="0.35">
      <c r="DF947725" s="435"/>
    </row>
    <row r="947726" spans="110:110" x14ac:dyDescent="0.35">
      <c r="DF947726" s="419"/>
    </row>
    <row r="947750" spans="110:110" x14ac:dyDescent="0.35">
      <c r="DF947750" s="435"/>
    </row>
    <row r="947751" spans="110:110" x14ac:dyDescent="0.35">
      <c r="DF947751" s="419"/>
    </row>
    <row r="947775" spans="110:110" x14ac:dyDescent="0.35">
      <c r="DF947775" s="435"/>
    </row>
    <row r="947776" spans="110:110" x14ac:dyDescent="0.35">
      <c r="DF947776" s="419"/>
    </row>
    <row r="947800" spans="110:110" x14ac:dyDescent="0.35">
      <c r="DF947800" s="435"/>
    </row>
    <row r="947801" spans="110:110" x14ac:dyDescent="0.35">
      <c r="DF947801" s="419"/>
    </row>
    <row r="947825" spans="110:110" x14ac:dyDescent="0.35">
      <c r="DF947825" s="435"/>
    </row>
    <row r="947826" spans="110:110" x14ac:dyDescent="0.35">
      <c r="DF947826" s="419"/>
    </row>
    <row r="947850" spans="110:110" x14ac:dyDescent="0.35">
      <c r="DF947850" s="435"/>
    </row>
    <row r="947851" spans="110:110" x14ac:dyDescent="0.35">
      <c r="DF947851" s="419"/>
    </row>
    <row r="947875" spans="110:110" x14ac:dyDescent="0.35">
      <c r="DF947875" s="435"/>
    </row>
    <row r="947876" spans="110:110" x14ac:dyDescent="0.35">
      <c r="DF947876" s="419"/>
    </row>
    <row r="947900" spans="110:110" x14ac:dyDescent="0.35">
      <c r="DF947900" s="435"/>
    </row>
    <row r="947901" spans="110:110" x14ac:dyDescent="0.35">
      <c r="DF947901" s="419"/>
    </row>
    <row r="947925" spans="110:110" x14ac:dyDescent="0.35">
      <c r="DF947925" s="435"/>
    </row>
    <row r="947926" spans="110:110" x14ac:dyDescent="0.35">
      <c r="DF947926" s="419"/>
    </row>
    <row r="947950" spans="110:110" x14ac:dyDescent="0.35">
      <c r="DF947950" s="435"/>
    </row>
    <row r="947951" spans="110:110" x14ac:dyDescent="0.35">
      <c r="DF947951" s="419"/>
    </row>
    <row r="947975" spans="110:110" x14ac:dyDescent="0.35">
      <c r="DF947975" s="435"/>
    </row>
    <row r="947976" spans="110:110" x14ac:dyDescent="0.35">
      <c r="DF947976" s="419"/>
    </row>
    <row r="948000" spans="110:110" x14ac:dyDescent="0.35">
      <c r="DF948000" s="435"/>
    </row>
    <row r="948001" spans="110:110" x14ac:dyDescent="0.35">
      <c r="DF948001" s="419"/>
    </row>
    <row r="948025" spans="110:110" x14ac:dyDescent="0.35">
      <c r="DF948025" s="435"/>
    </row>
    <row r="948026" spans="110:110" x14ac:dyDescent="0.35">
      <c r="DF948026" s="419"/>
    </row>
    <row r="948050" spans="110:110" x14ac:dyDescent="0.35">
      <c r="DF948050" s="435"/>
    </row>
    <row r="948051" spans="110:110" x14ac:dyDescent="0.35">
      <c r="DF948051" s="419"/>
    </row>
    <row r="948075" spans="110:110" x14ac:dyDescent="0.35">
      <c r="DF948075" s="435"/>
    </row>
    <row r="948076" spans="110:110" x14ac:dyDescent="0.35">
      <c r="DF948076" s="419"/>
    </row>
    <row r="948100" spans="110:110" x14ac:dyDescent="0.35">
      <c r="DF948100" s="435"/>
    </row>
    <row r="948101" spans="110:110" x14ac:dyDescent="0.35">
      <c r="DF948101" s="419"/>
    </row>
    <row r="948125" spans="110:110" x14ac:dyDescent="0.35">
      <c r="DF948125" s="435"/>
    </row>
    <row r="948126" spans="110:110" x14ac:dyDescent="0.35">
      <c r="DF948126" s="419"/>
    </row>
    <row r="948150" spans="110:110" x14ac:dyDescent="0.35">
      <c r="DF948150" s="435"/>
    </row>
    <row r="948151" spans="110:110" x14ac:dyDescent="0.35">
      <c r="DF948151" s="419"/>
    </row>
    <row r="948175" spans="110:110" x14ac:dyDescent="0.35">
      <c r="DF948175" s="435"/>
    </row>
    <row r="948176" spans="110:110" x14ac:dyDescent="0.35">
      <c r="DF948176" s="419"/>
    </row>
    <row r="948200" spans="110:110" x14ac:dyDescent="0.35">
      <c r="DF948200" s="435"/>
    </row>
    <row r="948201" spans="110:110" x14ac:dyDescent="0.35">
      <c r="DF948201" s="419"/>
    </row>
    <row r="948225" spans="110:110" x14ac:dyDescent="0.35">
      <c r="DF948225" s="435"/>
    </row>
    <row r="948226" spans="110:110" x14ac:dyDescent="0.35">
      <c r="DF948226" s="419"/>
    </row>
    <row r="948250" spans="110:110" x14ac:dyDescent="0.35">
      <c r="DF948250" s="435"/>
    </row>
    <row r="948251" spans="110:110" x14ac:dyDescent="0.35">
      <c r="DF948251" s="419"/>
    </row>
    <row r="948275" spans="110:110" x14ac:dyDescent="0.35">
      <c r="DF948275" s="435"/>
    </row>
    <row r="948276" spans="110:110" x14ac:dyDescent="0.35">
      <c r="DF948276" s="419"/>
    </row>
    <row r="948300" spans="110:110" x14ac:dyDescent="0.35">
      <c r="DF948300" s="435"/>
    </row>
    <row r="948301" spans="110:110" x14ac:dyDescent="0.35">
      <c r="DF948301" s="419"/>
    </row>
    <row r="948325" spans="110:110" x14ac:dyDescent="0.35">
      <c r="DF948325" s="435"/>
    </row>
    <row r="948326" spans="110:110" x14ac:dyDescent="0.35">
      <c r="DF948326" s="419"/>
    </row>
    <row r="948350" spans="110:110" x14ac:dyDescent="0.35">
      <c r="DF948350" s="435"/>
    </row>
    <row r="948351" spans="110:110" x14ac:dyDescent="0.35">
      <c r="DF948351" s="419"/>
    </row>
    <row r="948375" spans="110:110" x14ac:dyDescent="0.35">
      <c r="DF948375" s="435"/>
    </row>
    <row r="948376" spans="110:110" x14ac:dyDescent="0.35">
      <c r="DF948376" s="419"/>
    </row>
    <row r="948400" spans="110:110" x14ac:dyDescent="0.35">
      <c r="DF948400" s="435"/>
    </row>
    <row r="948401" spans="110:110" x14ac:dyDescent="0.35">
      <c r="DF948401" s="419"/>
    </row>
    <row r="948425" spans="110:110" x14ac:dyDescent="0.35">
      <c r="DF948425" s="435"/>
    </row>
    <row r="948426" spans="110:110" x14ac:dyDescent="0.35">
      <c r="DF948426" s="419"/>
    </row>
    <row r="948450" spans="110:110" x14ac:dyDescent="0.35">
      <c r="DF948450" s="435"/>
    </row>
    <row r="948451" spans="110:110" x14ac:dyDescent="0.35">
      <c r="DF948451" s="419"/>
    </row>
    <row r="948475" spans="110:110" x14ac:dyDescent="0.35">
      <c r="DF948475" s="435"/>
    </row>
    <row r="948476" spans="110:110" x14ac:dyDescent="0.35">
      <c r="DF948476" s="419"/>
    </row>
    <row r="948500" spans="110:110" x14ac:dyDescent="0.35">
      <c r="DF948500" s="435"/>
    </row>
    <row r="948501" spans="110:110" x14ac:dyDescent="0.35">
      <c r="DF948501" s="419"/>
    </row>
    <row r="948525" spans="110:110" x14ac:dyDescent="0.35">
      <c r="DF948525" s="435"/>
    </row>
    <row r="948526" spans="110:110" x14ac:dyDescent="0.35">
      <c r="DF948526" s="419"/>
    </row>
    <row r="948550" spans="110:110" x14ac:dyDescent="0.35">
      <c r="DF948550" s="435"/>
    </row>
    <row r="948551" spans="110:110" x14ac:dyDescent="0.35">
      <c r="DF948551" s="419"/>
    </row>
    <row r="948575" spans="110:110" x14ac:dyDescent="0.35">
      <c r="DF948575" s="435"/>
    </row>
    <row r="948576" spans="110:110" x14ac:dyDescent="0.35">
      <c r="DF948576" s="419"/>
    </row>
    <row r="948600" spans="110:110" x14ac:dyDescent="0.35">
      <c r="DF948600" s="435"/>
    </row>
    <row r="948601" spans="110:110" x14ac:dyDescent="0.35">
      <c r="DF948601" s="419"/>
    </row>
    <row r="948625" spans="110:110" x14ac:dyDescent="0.35">
      <c r="DF948625" s="435"/>
    </row>
    <row r="948626" spans="110:110" x14ac:dyDescent="0.35">
      <c r="DF948626" s="419"/>
    </row>
    <row r="948650" spans="110:110" x14ac:dyDescent="0.35">
      <c r="DF948650" s="435"/>
    </row>
    <row r="948651" spans="110:110" x14ac:dyDescent="0.35">
      <c r="DF948651" s="419"/>
    </row>
    <row r="948675" spans="110:110" x14ac:dyDescent="0.35">
      <c r="DF948675" s="435"/>
    </row>
    <row r="948676" spans="110:110" x14ac:dyDescent="0.35">
      <c r="DF948676" s="419"/>
    </row>
    <row r="948700" spans="110:110" x14ac:dyDescent="0.35">
      <c r="DF948700" s="435"/>
    </row>
    <row r="948701" spans="110:110" x14ac:dyDescent="0.35">
      <c r="DF948701" s="419"/>
    </row>
    <row r="948725" spans="110:110" x14ac:dyDescent="0.35">
      <c r="DF948725" s="435"/>
    </row>
    <row r="948726" spans="110:110" x14ac:dyDescent="0.35">
      <c r="DF948726" s="419"/>
    </row>
    <row r="948750" spans="110:110" x14ac:dyDescent="0.35">
      <c r="DF948750" s="435"/>
    </row>
    <row r="948751" spans="110:110" x14ac:dyDescent="0.35">
      <c r="DF948751" s="419"/>
    </row>
    <row r="948775" spans="110:110" x14ac:dyDescent="0.35">
      <c r="DF948775" s="435"/>
    </row>
    <row r="948776" spans="110:110" x14ac:dyDescent="0.35">
      <c r="DF948776" s="419"/>
    </row>
    <row r="948800" spans="110:110" x14ac:dyDescent="0.35">
      <c r="DF948800" s="435"/>
    </row>
    <row r="948801" spans="110:110" x14ac:dyDescent="0.35">
      <c r="DF948801" s="419"/>
    </row>
    <row r="948825" spans="110:110" x14ac:dyDescent="0.35">
      <c r="DF948825" s="435"/>
    </row>
    <row r="948826" spans="110:110" x14ac:dyDescent="0.35">
      <c r="DF948826" s="419"/>
    </row>
    <row r="948850" spans="110:110" x14ac:dyDescent="0.35">
      <c r="DF948850" s="435"/>
    </row>
    <row r="948851" spans="110:110" x14ac:dyDescent="0.35">
      <c r="DF948851" s="419"/>
    </row>
    <row r="948875" spans="110:110" x14ac:dyDescent="0.35">
      <c r="DF948875" s="435"/>
    </row>
    <row r="948876" spans="110:110" x14ac:dyDescent="0.35">
      <c r="DF948876" s="419"/>
    </row>
    <row r="948900" spans="110:110" x14ac:dyDescent="0.35">
      <c r="DF948900" s="435"/>
    </row>
    <row r="948901" spans="110:110" x14ac:dyDescent="0.35">
      <c r="DF948901" s="419"/>
    </row>
    <row r="948925" spans="110:110" x14ac:dyDescent="0.35">
      <c r="DF948925" s="435"/>
    </row>
    <row r="948926" spans="110:110" x14ac:dyDescent="0.35">
      <c r="DF948926" s="419"/>
    </row>
    <row r="948950" spans="110:110" x14ac:dyDescent="0.35">
      <c r="DF948950" s="435"/>
    </row>
    <row r="948951" spans="110:110" x14ac:dyDescent="0.35">
      <c r="DF948951" s="419"/>
    </row>
    <row r="948975" spans="110:110" x14ac:dyDescent="0.35">
      <c r="DF948975" s="435"/>
    </row>
    <row r="948976" spans="110:110" x14ac:dyDescent="0.35">
      <c r="DF948976" s="419"/>
    </row>
    <row r="949000" spans="110:110" x14ac:dyDescent="0.35">
      <c r="DF949000" s="435"/>
    </row>
    <row r="949001" spans="110:110" x14ac:dyDescent="0.35">
      <c r="DF949001" s="419"/>
    </row>
    <row r="949025" spans="110:110" x14ac:dyDescent="0.35">
      <c r="DF949025" s="435"/>
    </row>
    <row r="949026" spans="110:110" x14ac:dyDescent="0.35">
      <c r="DF949026" s="419"/>
    </row>
    <row r="949050" spans="110:110" x14ac:dyDescent="0.35">
      <c r="DF949050" s="435"/>
    </row>
    <row r="949051" spans="110:110" x14ac:dyDescent="0.35">
      <c r="DF949051" s="419"/>
    </row>
    <row r="949075" spans="110:110" x14ac:dyDescent="0.35">
      <c r="DF949075" s="435"/>
    </row>
    <row r="949076" spans="110:110" x14ac:dyDescent="0.35">
      <c r="DF949076" s="419"/>
    </row>
    <row r="949100" spans="110:110" x14ac:dyDescent="0.35">
      <c r="DF949100" s="435"/>
    </row>
    <row r="949101" spans="110:110" x14ac:dyDescent="0.35">
      <c r="DF949101" s="419"/>
    </row>
    <row r="949125" spans="110:110" x14ac:dyDescent="0.35">
      <c r="DF949125" s="435"/>
    </row>
    <row r="949126" spans="110:110" x14ac:dyDescent="0.35">
      <c r="DF949126" s="419"/>
    </row>
    <row r="949150" spans="110:110" x14ac:dyDescent="0.35">
      <c r="DF949150" s="435"/>
    </row>
    <row r="949151" spans="110:110" x14ac:dyDescent="0.35">
      <c r="DF949151" s="419"/>
    </row>
    <row r="949175" spans="110:110" x14ac:dyDescent="0.35">
      <c r="DF949175" s="435"/>
    </row>
    <row r="949176" spans="110:110" x14ac:dyDescent="0.35">
      <c r="DF949176" s="419"/>
    </row>
    <row r="949200" spans="110:110" x14ac:dyDescent="0.35">
      <c r="DF949200" s="435"/>
    </row>
    <row r="949201" spans="110:110" x14ac:dyDescent="0.35">
      <c r="DF949201" s="419"/>
    </row>
    <row r="949225" spans="110:110" x14ac:dyDescent="0.35">
      <c r="DF949225" s="435"/>
    </row>
    <row r="949226" spans="110:110" x14ac:dyDescent="0.35">
      <c r="DF949226" s="419"/>
    </row>
    <row r="949250" spans="110:110" x14ac:dyDescent="0.35">
      <c r="DF949250" s="435"/>
    </row>
    <row r="949251" spans="110:110" x14ac:dyDescent="0.35">
      <c r="DF949251" s="419"/>
    </row>
    <row r="949275" spans="110:110" x14ac:dyDescent="0.35">
      <c r="DF949275" s="435"/>
    </row>
    <row r="949276" spans="110:110" x14ac:dyDescent="0.35">
      <c r="DF949276" s="419"/>
    </row>
    <row r="949300" spans="110:110" x14ac:dyDescent="0.35">
      <c r="DF949300" s="435"/>
    </row>
    <row r="949301" spans="110:110" x14ac:dyDescent="0.35">
      <c r="DF949301" s="419"/>
    </row>
    <row r="949325" spans="110:110" x14ac:dyDescent="0.35">
      <c r="DF949325" s="435"/>
    </row>
    <row r="949326" spans="110:110" x14ac:dyDescent="0.35">
      <c r="DF949326" s="419"/>
    </row>
    <row r="949350" spans="110:110" x14ac:dyDescent="0.35">
      <c r="DF949350" s="435"/>
    </row>
    <row r="949351" spans="110:110" x14ac:dyDescent="0.35">
      <c r="DF949351" s="419"/>
    </row>
    <row r="949375" spans="110:110" x14ac:dyDescent="0.35">
      <c r="DF949375" s="435"/>
    </row>
    <row r="949376" spans="110:110" x14ac:dyDescent="0.35">
      <c r="DF949376" s="419"/>
    </row>
    <row r="949400" spans="110:110" x14ac:dyDescent="0.35">
      <c r="DF949400" s="435"/>
    </row>
    <row r="949401" spans="110:110" x14ac:dyDescent="0.35">
      <c r="DF949401" s="419"/>
    </row>
    <row r="949425" spans="110:110" x14ac:dyDescent="0.35">
      <c r="DF949425" s="435"/>
    </row>
    <row r="949426" spans="110:110" x14ac:dyDescent="0.35">
      <c r="DF949426" s="419"/>
    </row>
    <row r="949450" spans="110:110" x14ac:dyDescent="0.35">
      <c r="DF949450" s="435"/>
    </row>
    <row r="949451" spans="110:110" x14ac:dyDescent="0.35">
      <c r="DF949451" s="419"/>
    </row>
    <row r="949475" spans="110:110" x14ac:dyDescent="0.35">
      <c r="DF949475" s="435"/>
    </row>
    <row r="949476" spans="110:110" x14ac:dyDescent="0.35">
      <c r="DF949476" s="419"/>
    </row>
    <row r="949500" spans="110:110" x14ac:dyDescent="0.35">
      <c r="DF949500" s="435"/>
    </row>
    <row r="949501" spans="110:110" x14ac:dyDescent="0.35">
      <c r="DF949501" s="419"/>
    </row>
    <row r="949525" spans="110:110" x14ac:dyDescent="0.35">
      <c r="DF949525" s="435"/>
    </row>
    <row r="949526" spans="110:110" x14ac:dyDescent="0.35">
      <c r="DF949526" s="419"/>
    </row>
    <row r="949550" spans="110:110" x14ac:dyDescent="0.35">
      <c r="DF949550" s="435"/>
    </row>
    <row r="949551" spans="110:110" x14ac:dyDescent="0.35">
      <c r="DF949551" s="419"/>
    </row>
    <row r="949575" spans="110:110" x14ac:dyDescent="0.35">
      <c r="DF949575" s="435"/>
    </row>
    <row r="949576" spans="110:110" x14ac:dyDescent="0.35">
      <c r="DF949576" s="419"/>
    </row>
    <row r="949600" spans="110:110" x14ac:dyDescent="0.35">
      <c r="DF949600" s="435"/>
    </row>
    <row r="949601" spans="110:110" x14ac:dyDescent="0.35">
      <c r="DF949601" s="419"/>
    </row>
    <row r="949625" spans="110:110" x14ac:dyDescent="0.35">
      <c r="DF949625" s="435"/>
    </row>
    <row r="949626" spans="110:110" x14ac:dyDescent="0.35">
      <c r="DF949626" s="419"/>
    </row>
    <row r="949650" spans="110:110" x14ac:dyDescent="0.35">
      <c r="DF949650" s="435"/>
    </row>
    <row r="949651" spans="110:110" x14ac:dyDescent="0.35">
      <c r="DF949651" s="419"/>
    </row>
    <row r="949675" spans="110:110" x14ac:dyDescent="0.35">
      <c r="DF949675" s="435"/>
    </row>
    <row r="949676" spans="110:110" x14ac:dyDescent="0.35">
      <c r="DF949676" s="419"/>
    </row>
    <row r="949700" spans="110:110" x14ac:dyDescent="0.35">
      <c r="DF949700" s="435"/>
    </row>
    <row r="949701" spans="110:110" x14ac:dyDescent="0.35">
      <c r="DF949701" s="419"/>
    </row>
    <row r="949725" spans="110:110" x14ac:dyDescent="0.35">
      <c r="DF949725" s="435"/>
    </row>
    <row r="949726" spans="110:110" x14ac:dyDescent="0.35">
      <c r="DF949726" s="419"/>
    </row>
    <row r="949750" spans="110:110" x14ac:dyDescent="0.35">
      <c r="DF949750" s="435"/>
    </row>
    <row r="949751" spans="110:110" x14ac:dyDescent="0.35">
      <c r="DF949751" s="419"/>
    </row>
    <row r="949775" spans="110:110" x14ac:dyDescent="0.35">
      <c r="DF949775" s="435"/>
    </row>
    <row r="949776" spans="110:110" x14ac:dyDescent="0.35">
      <c r="DF949776" s="419"/>
    </row>
    <row r="949800" spans="110:110" x14ac:dyDescent="0.35">
      <c r="DF949800" s="435"/>
    </row>
    <row r="949801" spans="110:110" x14ac:dyDescent="0.35">
      <c r="DF949801" s="419"/>
    </row>
    <row r="949825" spans="110:110" x14ac:dyDescent="0.35">
      <c r="DF949825" s="435"/>
    </row>
    <row r="949826" spans="110:110" x14ac:dyDescent="0.35">
      <c r="DF949826" s="419"/>
    </row>
    <row r="949850" spans="110:110" x14ac:dyDescent="0.35">
      <c r="DF949850" s="435"/>
    </row>
    <row r="949851" spans="110:110" x14ac:dyDescent="0.35">
      <c r="DF949851" s="419"/>
    </row>
    <row r="949875" spans="110:110" x14ac:dyDescent="0.35">
      <c r="DF949875" s="435"/>
    </row>
    <row r="949876" spans="110:110" x14ac:dyDescent="0.35">
      <c r="DF949876" s="419"/>
    </row>
    <row r="949900" spans="110:110" x14ac:dyDescent="0.35">
      <c r="DF949900" s="435"/>
    </row>
    <row r="949901" spans="110:110" x14ac:dyDescent="0.35">
      <c r="DF949901" s="419"/>
    </row>
    <row r="949925" spans="110:110" x14ac:dyDescent="0.35">
      <c r="DF949925" s="435"/>
    </row>
    <row r="949926" spans="110:110" x14ac:dyDescent="0.35">
      <c r="DF949926" s="419"/>
    </row>
    <row r="949950" spans="110:110" x14ac:dyDescent="0.35">
      <c r="DF949950" s="435"/>
    </row>
    <row r="949951" spans="110:110" x14ac:dyDescent="0.35">
      <c r="DF949951" s="419"/>
    </row>
    <row r="949975" spans="110:110" x14ac:dyDescent="0.35">
      <c r="DF949975" s="435"/>
    </row>
    <row r="949976" spans="110:110" x14ac:dyDescent="0.35">
      <c r="DF949976" s="419"/>
    </row>
    <row r="950000" spans="110:110" x14ac:dyDescent="0.35">
      <c r="DF950000" s="435"/>
    </row>
    <row r="950001" spans="110:110" x14ac:dyDescent="0.35">
      <c r="DF950001" s="419"/>
    </row>
    <row r="950025" spans="110:110" x14ac:dyDescent="0.35">
      <c r="DF950025" s="435"/>
    </row>
    <row r="950026" spans="110:110" x14ac:dyDescent="0.35">
      <c r="DF950026" s="419"/>
    </row>
    <row r="950050" spans="110:110" x14ac:dyDescent="0.35">
      <c r="DF950050" s="435"/>
    </row>
    <row r="950051" spans="110:110" x14ac:dyDescent="0.35">
      <c r="DF950051" s="419"/>
    </row>
    <row r="950075" spans="110:110" x14ac:dyDescent="0.35">
      <c r="DF950075" s="435"/>
    </row>
    <row r="950076" spans="110:110" x14ac:dyDescent="0.35">
      <c r="DF950076" s="419"/>
    </row>
    <row r="950100" spans="110:110" x14ac:dyDescent="0.35">
      <c r="DF950100" s="435"/>
    </row>
    <row r="950101" spans="110:110" x14ac:dyDescent="0.35">
      <c r="DF950101" s="419"/>
    </row>
    <row r="950125" spans="110:110" x14ac:dyDescent="0.35">
      <c r="DF950125" s="435"/>
    </row>
    <row r="950126" spans="110:110" x14ac:dyDescent="0.35">
      <c r="DF950126" s="419"/>
    </row>
    <row r="950150" spans="110:110" x14ac:dyDescent="0.35">
      <c r="DF950150" s="435"/>
    </row>
    <row r="950151" spans="110:110" x14ac:dyDescent="0.35">
      <c r="DF950151" s="419"/>
    </row>
    <row r="950175" spans="110:110" x14ac:dyDescent="0.35">
      <c r="DF950175" s="435"/>
    </row>
    <row r="950176" spans="110:110" x14ac:dyDescent="0.35">
      <c r="DF950176" s="419"/>
    </row>
    <row r="950200" spans="110:110" x14ac:dyDescent="0.35">
      <c r="DF950200" s="435"/>
    </row>
    <row r="950201" spans="110:110" x14ac:dyDescent="0.35">
      <c r="DF950201" s="419"/>
    </row>
    <row r="950225" spans="110:110" x14ac:dyDescent="0.35">
      <c r="DF950225" s="435"/>
    </row>
    <row r="950226" spans="110:110" x14ac:dyDescent="0.35">
      <c r="DF950226" s="419"/>
    </row>
    <row r="950250" spans="110:110" x14ac:dyDescent="0.35">
      <c r="DF950250" s="435"/>
    </row>
    <row r="950251" spans="110:110" x14ac:dyDescent="0.35">
      <c r="DF950251" s="419"/>
    </row>
    <row r="950275" spans="110:110" x14ac:dyDescent="0.35">
      <c r="DF950275" s="435"/>
    </row>
    <row r="950276" spans="110:110" x14ac:dyDescent="0.35">
      <c r="DF950276" s="419"/>
    </row>
    <row r="950300" spans="110:110" x14ac:dyDescent="0.35">
      <c r="DF950300" s="435"/>
    </row>
    <row r="950301" spans="110:110" x14ac:dyDescent="0.35">
      <c r="DF950301" s="419"/>
    </row>
    <row r="950325" spans="110:110" x14ac:dyDescent="0.35">
      <c r="DF950325" s="435"/>
    </row>
    <row r="950326" spans="110:110" x14ac:dyDescent="0.35">
      <c r="DF950326" s="419"/>
    </row>
    <row r="950350" spans="110:110" x14ac:dyDescent="0.35">
      <c r="DF950350" s="435"/>
    </row>
    <row r="950351" spans="110:110" x14ac:dyDescent="0.35">
      <c r="DF950351" s="419"/>
    </row>
    <row r="950375" spans="110:110" x14ac:dyDescent="0.35">
      <c r="DF950375" s="435"/>
    </row>
    <row r="950376" spans="110:110" x14ac:dyDescent="0.35">
      <c r="DF950376" s="419"/>
    </row>
    <row r="950400" spans="110:110" x14ac:dyDescent="0.35">
      <c r="DF950400" s="435"/>
    </row>
    <row r="950401" spans="110:110" x14ac:dyDescent="0.35">
      <c r="DF950401" s="419"/>
    </row>
    <row r="950425" spans="110:110" x14ac:dyDescent="0.35">
      <c r="DF950425" s="435"/>
    </row>
    <row r="950426" spans="110:110" x14ac:dyDescent="0.35">
      <c r="DF950426" s="419"/>
    </row>
    <row r="950450" spans="110:110" x14ac:dyDescent="0.35">
      <c r="DF950450" s="435"/>
    </row>
    <row r="950451" spans="110:110" x14ac:dyDescent="0.35">
      <c r="DF950451" s="419"/>
    </row>
    <row r="950475" spans="110:110" x14ac:dyDescent="0.35">
      <c r="DF950475" s="435"/>
    </row>
    <row r="950476" spans="110:110" x14ac:dyDescent="0.35">
      <c r="DF950476" s="419"/>
    </row>
    <row r="950500" spans="110:110" x14ac:dyDescent="0.35">
      <c r="DF950500" s="435"/>
    </row>
    <row r="950501" spans="110:110" x14ac:dyDescent="0.35">
      <c r="DF950501" s="419"/>
    </row>
    <row r="950525" spans="110:110" x14ac:dyDescent="0.35">
      <c r="DF950525" s="435"/>
    </row>
    <row r="950526" spans="110:110" x14ac:dyDescent="0.35">
      <c r="DF950526" s="419"/>
    </row>
    <row r="950550" spans="110:110" x14ac:dyDescent="0.35">
      <c r="DF950550" s="435"/>
    </row>
    <row r="950551" spans="110:110" x14ac:dyDescent="0.35">
      <c r="DF950551" s="419"/>
    </row>
    <row r="950575" spans="110:110" x14ac:dyDescent="0.35">
      <c r="DF950575" s="435"/>
    </row>
    <row r="950576" spans="110:110" x14ac:dyDescent="0.35">
      <c r="DF950576" s="419"/>
    </row>
    <row r="950600" spans="110:110" x14ac:dyDescent="0.35">
      <c r="DF950600" s="435"/>
    </row>
    <row r="950601" spans="110:110" x14ac:dyDescent="0.35">
      <c r="DF950601" s="419"/>
    </row>
    <row r="950625" spans="110:110" x14ac:dyDescent="0.35">
      <c r="DF950625" s="435"/>
    </row>
    <row r="950626" spans="110:110" x14ac:dyDescent="0.35">
      <c r="DF950626" s="419"/>
    </row>
    <row r="950650" spans="110:110" x14ac:dyDescent="0.35">
      <c r="DF950650" s="435"/>
    </row>
    <row r="950651" spans="110:110" x14ac:dyDescent="0.35">
      <c r="DF950651" s="419"/>
    </row>
    <row r="950675" spans="110:110" x14ac:dyDescent="0.35">
      <c r="DF950675" s="435"/>
    </row>
    <row r="950676" spans="110:110" x14ac:dyDescent="0.35">
      <c r="DF950676" s="419"/>
    </row>
    <row r="950700" spans="110:110" x14ac:dyDescent="0.35">
      <c r="DF950700" s="435"/>
    </row>
    <row r="950701" spans="110:110" x14ac:dyDescent="0.35">
      <c r="DF950701" s="419"/>
    </row>
    <row r="950725" spans="110:110" x14ac:dyDescent="0.35">
      <c r="DF950725" s="435"/>
    </row>
    <row r="950726" spans="110:110" x14ac:dyDescent="0.35">
      <c r="DF950726" s="419"/>
    </row>
    <row r="950750" spans="110:110" x14ac:dyDescent="0.35">
      <c r="DF950750" s="435"/>
    </row>
    <row r="950751" spans="110:110" x14ac:dyDescent="0.35">
      <c r="DF950751" s="419"/>
    </row>
    <row r="950775" spans="110:110" x14ac:dyDescent="0.35">
      <c r="DF950775" s="435"/>
    </row>
    <row r="950776" spans="110:110" x14ac:dyDescent="0.35">
      <c r="DF950776" s="419"/>
    </row>
    <row r="950800" spans="110:110" x14ac:dyDescent="0.35">
      <c r="DF950800" s="435"/>
    </row>
    <row r="950801" spans="110:110" x14ac:dyDescent="0.35">
      <c r="DF950801" s="419"/>
    </row>
    <row r="950825" spans="110:110" x14ac:dyDescent="0.35">
      <c r="DF950825" s="435"/>
    </row>
    <row r="950826" spans="110:110" x14ac:dyDescent="0.35">
      <c r="DF950826" s="419"/>
    </row>
    <row r="950850" spans="110:110" x14ac:dyDescent="0.35">
      <c r="DF950850" s="435"/>
    </row>
    <row r="950851" spans="110:110" x14ac:dyDescent="0.35">
      <c r="DF950851" s="419"/>
    </row>
    <row r="950875" spans="110:110" x14ac:dyDescent="0.35">
      <c r="DF950875" s="435"/>
    </row>
    <row r="950876" spans="110:110" x14ac:dyDescent="0.35">
      <c r="DF950876" s="419"/>
    </row>
    <row r="950900" spans="110:110" x14ac:dyDescent="0.35">
      <c r="DF950900" s="435"/>
    </row>
    <row r="950901" spans="110:110" x14ac:dyDescent="0.35">
      <c r="DF950901" s="419"/>
    </row>
    <row r="950925" spans="110:110" x14ac:dyDescent="0.35">
      <c r="DF950925" s="435"/>
    </row>
    <row r="950926" spans="110:110" x14ac:dyDescent="0.35">
      <c r="DF950926" s="419"/>
    </row>
    <row r="950950" spans="110:110" x14ac:dyDescent="0.35">
      <c r="DF950950" s="435"/>
    </row>
    <row r="950951" spans="110:110" x14ac:dyDescent="0.35">
      <c r="DF950951" s="419"/>
    </row>
    <row r="950975" spans="110:110" x14ac:dyDescent="0.35">
      <c r="DF950975" s="435"/>
    </row>
    <row r="950976" spans="110:110" x14ac:dyDescent="0.35">
      <c r="DF950976" s="419"/>
    </row>
    <row r="951000" spans="110:110" x14ac:dyDescent="0.35">
      <c r="DF951000" s="435"/>
    </row>
    <row r="951001" spans="110:110" x14ac:dyDescent="0.35">
      <c r="DF951001" s="419"/>
    </row>
    <row r="951025" spans="110:110" x14ac:dyDescent="0.35">
      <c r="DF951025" s="435"/>
    </row>
    <row r="951026" spans="110:110" x14ac:dyDescent="0.35">
      <c r="DF951026" s="419"/>
    </row>
    <row r="951050" spans="110:110" x14ac:dyDescent="0.35">
      <c r="DF951050" s="435"/>
    </row>
    <row r="951051" spans="110:110" x14ac:dyDescent="0.35">
      <c r="DF951051" s="419"/>
    </row>
    <row r="951075" spans="110:110" x14ac:dyDescent="0.35">
      <c r="DF951075" s="435"/>
    </row>
    <row r="951076" spans="110:110" x14ac:dyDescent="0.35">
      <c r="DF951076" s="419"/>
    </row>
    <row r="951100" spans="110:110" x14ac:dyDescent="0.35">
      <c r="DF951100" s="435"/>
    </row>
    <row r="951101" spans="110:110" x14ac:dyDescent="0.35">
      <c r="DF951101" s="419"/>
    </row>
    <row r="951125" spans="110:110" x14ac:dyDescent="0.35">
      <c r="DF951125" s="435"/>
    </row>
    <row r="951126" spans="110:110" x14ac:dyDescent="0.35">
      <c r="DF951126" s="419"/>
    </row>
    <row r="951150" spans="110:110" x14ac:dyDescent="0.35">
      <c r="DF951150" s="435"/>
    </row>
    <row r="951151" spans="110:110" x14ac:dyDescent="0.35">
      <c r="DF951151" s="419"/>
    </row>
    <row r="951175" spans="110:110" x14ac:dyDescent="0.35">
      <c r="DF951175" s="435"/>
    </row>
    <row r="951176" spans="110:110" x14ac:dyDescent="0.35">
      <c r="DF951176" s="419"/>
    </row>
    <row r="951200" spans="110:110" x14ac:dyDescent="0.35">
      <c r="DF951200" s="435"/>
    </row>
    <row r="951201" spans="110:110" x14ac:dyDescent="0.35">
      <c r="DF951201" s="419"/>
    </row>
    <row r="951225" spans="110:110" x14ac:dyDescent="0.35">
      <c r="DF951225" s="435"/>
    </row>
    <row r="951226" spans="110:110" x14ac:dyDescent="0.35">
      <c r="DF951226" s="419"/>
    </row>
    <row r="951250" spans="110:110" x14ac:dyDescent="0.35">
      <c r="DF951250" s="435"/>
    </row>
    <row r="951251" spans="110:110" x14ac:dyDescent="0.35">
      <c r="DF951251" s="419"/>
    </row>
    <row r="951275" spans="110:110" x14ac:dyDescent="0.35">
      <c r="DF951275" s="435"/>
    </row>
    <row r="951276" spans="110:110" x14ac:dyDescent="0.35">
      <c r="DF951276" s="419"/>
    </row>
    <row r="951300" spans="110:110" x14ac:dyDescent="0.35">
      <c r="DF951300" s="435"/>
    </row>
    <row r="951301" spans="110:110" x14ac:dyDescent="0.35">
      <c r="DF951301" s="419"/>
    </row>
    <row r="951325" spans="110:110" x14ac:dyDescent="0.35">
      <c r="DF951325" s="435"/>
    </row>
    <row r="951326" spans="110:110" x14ac:dyDescent="0.35">
      <c r="DF951326" s="419"/>
    </row>
    <row r="951350" spans="110:110" x14ac:dyDescent="0.35">
      <c r="DF951350" s="435"/>
    </row>
    <row r="951351" spans="110:110" x14ac:dyDescent="0.35">
      <c r="DF951351" s="419"/>
    </row>
    <row r="951375" spans="110:110" x14ac:dyDescent="0.35">
      <c r="DF951375" s="435"/>
    </row>
    <row r="951376" spans="110:110" x14ac:dyDescent="0.35">
      <c r="DF951376" s="419"/>
    </row>
    <row r="951400" spans="110:110" x14ac:dyDescent="0.35">
      <c r="DF951400" s="435"/>
    </row>
    <row r="951401" spans="110:110" x14ac:dyDescent="0.35">
      <c r="DF951401" s="419"/>
    </row>
    <row r="951425" spans="110:110" x14ac:dyDescent="0.35">
      <c r="DF951425" s="435"/>
    </row>
    <row r="951426" spans="110:110" x14ac:dyDescent="0.35">
      <c r="DF951426" s="419"/>
    </row>
    <row r="951450" spans="110:110" x14ac:dyDescent="0.35">
      <c r="DF951450" s="435"/>
    </row>
    <row r="951451" spans="110:110" x14ac:dyDescent="0.35">
      <c r="DF951451" s="419"/>
    </row>
    <row r="951475" spans="110:110" x14ac:dyDescent="0.35">
      <c r="DF951475" s="435"/>
    </row>
    <row r="951476" spans="110:110" x14ac:dyDescent="0.35">
      <c r="DF951476" s="419"/>
    </row>
    <row r="951500" spans="110:110" x14ac:dyDescent="0.35">
      <c r="DF951500" s="435"/>
    </row>
    <row r="951501" spans="110:110" x14ac:dyDescent="0.35">
      <c r="DF951501" s="419"/>
    </row>
    <row r="951525" spans="110:110" x14ac:dyDescent="0.35">
      <c r="DF951525" s="435"/>
    </row>
    <row r="951526" spans="110:110" x14ac:dyDescent="0.35">
      <c r="DF951526" s="419"/>
    </row>
    <row r="951550" spans="110:110" x14ac:dyDescent="0.35">
      <c r="DF951550" s="435"/>
    </row>
    <row r="951551" spans="110:110" x14ac:dyDescent="0.35">
      <c r="DF951551" s="419"/>
    </row>
    <row r="951575" spans="110:110" x14ac:dyDescent="0.35">
      <c r="DF951575" s="435"/>
    </row>
    <row r="951576" spans="110:110" x14ac:dyDescent="0.35">
      <c r="DF951576" s="419"/>
    </row>
    <row r="951600" spans="110:110" x14ac:dyDescent="0.35">
      <c r="DF951600" s="435"/>
    </row>
    <row r="951601" spans="110:110" x14ac:dyDescent="0.35">
      <c r="DF951601" s="419"/>
    </row>
    <row r="951625" spans="110:110" x14ac:dyDescent="0.35">
      <c r="DF951625" s="435"/>
    </row>
    <row r="951626" spans="110:110" x14ac:dyDescent="0.35">
      <c r="DF951626" s="419"/>
    </row>
    <row r="951650" spans="110:110" x14ac:dyDescent="0.35">
      <c r="DF951650" s="435"/>
    </row>
    <row r="951651" spans="110:110" x14ac:dyDescent="0.35">
      <c r="DF951651" s="419"/>
    </row>
    <row r="951675" spans="110:110" x14ac:dyDescent="0.35">
      <c r="DF951675" s="435"/>
    </row>
    <row r="951676" spans="110:110" x14ac:dyDescent="0.35">
      <c r="DF951676" s="419"/>
    </row>
    <row r="951700" spans="110:110" x14ac:dyDescent="0.35">
      <c r="DF951700" s="435"/>
    </row>
    <row r="951701" spans="110:110" x14ac:dyDescent="0.35">
      <c r="DF951701" s="419"/>
    </row>
    <row r="951725" spans="110:110" x14ac:dyDescent="0.35">
      <c r="DF951725" s="435"/>
    </row>
    <row r="951726" spans="110:110" x14ac:dyDescent="0.35">
      <c r="DF951726" s="419"/>
    </row>
    <row r="951750" spans="110:110" x14ac:dyDescent="0.35">
      <c r="DF951750" s="435"/>
    </row>
    <row r="951751" spans="110:110" x14ac:dyDescent="0.35">
      <c r="DF951751" s="419"/>
    </row>
    <row r="951775" spans="110:110" x14ac:dyDescent="0.35">
      <c r="DF951775" s="435"/>
    </row>
    <row r="951776" spans="110:110" x14ac:dyDescent="0.35">
      <c r="DF951776" s="419"/>
    </row>
    <row r="951800" spans="110:110" x14ac:dyDescent="0.35">
      <c r="DF951800" s="435"/>
    </row>
    <row r="951801" spans="110:110" x14ac:dyDescent="0.35">
      <c r="DF951801" s="419"/>
    </row>
    <row r="951825" spans="110:110" x14ac:dyDescent="0.35">
      <c r="DF951825" s="435"/>
    </row>
    <row r="951826" spans="110:110" x14ac:dyDescent="0.35">
      <c r="DF951826" s="419"/>
    </row>
    <row r="951850" spans="110:110" x14ac:dyDescent="0.35">
      <c r="DF951850" s="435"/>
    </row>
    <row r="951851" spans="110:110" x14ac:dyDescent="0.35">
      <c r="DF951851" s="419"/>
    </row>
    <row r="951875" spans="110:110" x14ac:dyDescent="0.35">
      <c r="DF951875" s="435"/>
    </row>
    <row r="951876" spans="110:110" x14ac:dyDescent="0.35">
      <c r="DF951876" s="419"/>
    </row>
    <row r="951900" spans="110:110" x14ac:dyDescent="0.35">
      <c r="DF951900" s="435"/>
    </row>
    <row r="951901" spans="110:110" x14ac:dyDescent="0.35">
      <c r="DF951901" s="419"/>
    </row>
    <row r="951925" spans="110:110" x14ac:dyDescent="0.35">
      <c r="DF951925" s="435"/>
    </row>
    <row r="951926" spans="110:110" x14ac:dyDescent="0.35">
      <c r="DF951926" s="419"/>
    </row>
    <row r="951950" spans="110:110" x14ac:dyDescent="0.35">
      <c r="DF951950" s="435"/>
    </row>
    <row r="951951" spans="110:110" x14ac:dyDescent="0.35">
      <c r="DF951951" s="419"/>
    </row>
    <row r="951975" spans="110:110" x14ac:dyDescent="0.35">
      <c r="DF951975" s="435"/>
    </row>
    <row r="951976" spans="110:110" x14ac:dyDescent="0.35">
      <c r="DF951976" s="419"/>
    </row>
    <row r="952000" spans="110:110" x14ac:dyDescent="0.35">
      <c r="DF952000" s="435"/>
    </row>
    <row r="952001" spans="110:110" x14ac:dyDescent="0.35">
      <c r="DF952001" s="419"/>
    </row>
    <row r="952025" spans="110:110" x14ac:dyDescent="0.35">
      <c r="DF952025" s="435"/>
    </row>
    <row r="952026" spans="110:110" x14ac:dyDescent="0.35">
      <c r="DF952026" s="419"/>
    </row>
    <row r="952050" spans="110:110" x14ac:dyDescent="0.35">
      <c r="DF952050" s="435"/>
    </row>
    <row r="952051" spans="110:110" x14ac:dyDescent="0.35">
      <c r="DF952051" s="419"/>
    </row>
    <row r="952075" spans="110:110" x14ac:dyDescent="0.35">
      <c r="DF952075" s="435"/>
    </row>
    <row r="952076" spans="110:110" x14ac:dyDescent="0.35">
      <c r="DF952076" s="419"/>
    </row>
    <row r="952100" spans="110:110" x14ac:dyDescent="0.35">
      <c r="DF952100" s="435"/>
    </row>
    <row r="952101" spans="110:110" x14ac:dyDescent="0.35">
      <c r="DF952101" s="419"/>
    </row>
    <row r="952125" spans="110:110" x14ac:dyDescent="0.35">
      <c r="DF952125" s="435"/>
    </row>
    <row r="952126" spans="110:110" x14ac:dyDescent="0.35">
      <c r="DF952126" s="419"/>
    </row>
    <row r="952150" spans="110:110" x14ac:dyDescent="0.35">
      <c r="DF952150" s="435"/>
    </row>
    <row r="952151" spans="110:110" x14ac:dyDescent="0.35">
      <c r="DF952151" s="419"/>
    </row>
    <row r="952175" spans="110:110" x14ac:dyDescent="0.35">
      <c r="DF952175" s="435"/>
    </row>
    <row r="952176" spans="110:110" x14ac:dyDescent="0.35">
      <c r="DF952176" s="419"/>
    </row>
    <row r="952200" spans="110:110" x14ac:dyDescent="0.35">
      <c r="DF952200" s="435"/>
    </row>
    <row r="952201" spans="110:110" x14ac:dyDescent="0.35">
      <c r="DF952201" s="419"/>
    </row>
    <row r="952225" spans="110:110" x14ac:dyDescent="0.35">
      <c r="DF952225" s="435"/>
    </row>
    <row r="952226" spans="110:110" x14ac:dyDescent="0.35">
      <c r="DF952226" s="419"/>
    </row>
    <row r="952250" spans="110:110" x14ac:dyDescent="0.35">
      <c r="DF952250" s="435"/>
    </row>
    <row r="952251" spans="110:110" x14ac:dyDescent="0.35">
      <c r="DF952251" s="419"/>
    </row>
    <row r="952275" spans="110:110" x14ac:dyDescent="0.35">
      <c r="DF952275" s="435"/>
    </row>
    <row r="952276" spans="110:110" x14ac:dyDescent="0.35">
      <c r="DF952276" s="419"/>
    </row>
    <row r="952300" spans="110:110" x14ac:dyDescent="0.35">
      <c r="DF952300" s="435"/>
    </row>
    <row r="952301" spans="110:110" x14ac:dyDescent="0.35">
      <c r="DF952301" s="419"/>
    </row>
    <row r="952325" spans="110:110" x14ac:dyDescent="0.35">
      <c r="DF952325" s="435"/>
    </row>
    <row r="952326" spans="110:110" x14ac:dyDescent="0.35">
      <c r="DF952326" s="419"/>
    </row>
    <row r="952350" spans="110:110" x14ac:dyDescent="0.35">
      <c r="DF952350" s="435"/>
    </row>
    <row r="952351" spans="110:110" x14ac:dyDescent="0.35">
      <c r="DF952351" s="419"/>
    </row>
    <row r="952375" spans="110:110" x14ac:dyDescent="0.35">
      <c r="DF952375" s="435"/>
    </row>
    <row r="952376" spans="110:110" x14ac:dyDescent="0.35">
      <c r="DF952376" s="419"/>
    </row>
    <row r="952400" spans="110:110" x14ac:dyDescent="0.35">
      <c r="DF952400" s="435"/>
    </row>
    <row r="952401" spans="110:110" x14ac:dyDescent="0.35">
      <c r="DF952401" s="419"/>
    </row>
    <row r="952425" spans="110:110" x14ac:dyDescent="0.35">
      <c r="DF952425" s="435"/>
    </row>
    <row r="952426" spans="110:110" x14ac:dyDescent="0.35">
      <c r="DF952426" s="419"/>
    </row>
    <row r="952450" spans="110:110" x14ac:dyDescent="0.35">
      <c r="DF952450" s="435"/>
    </row>
    <row r="952451" spans="110:110" x14ac:dyDescent="0.35">
      <c r="DF952451" s="419"/>
    </row>
    <row r="952475" spans="110:110" x14ac:dyDescent="0.35">
      <c r="DF952475" s="435"/>
    </row>
    <row r="952476" spans="110:110" x14ac:dyDescent="0.35">
      <c r="DF952476" s="419"/>
    </row>
    <row r="952500" spans="110:110" x14ac:dyDescent="0.35">
      <c r="DF952500" s="435"/>
    </row>
    <row r="952501" spans="110:110" x14ac:dyDescent="0.35">
      <c r="DF952501" s="419"/>
    </row>
    <row r="952525" spans="110:110" x14ac:dyDescent="0.35">
      <c r="DF952525" s="435"/>
    </row>
    <row r="952526" spans="110:110" x14ac:dyDescent="0.35">
      <c r="DF952526" s="419"/>
    </row>
    <row r="952550" spans="110:110" x14ac:dyDescent="0.35">
      <c r="DF952550" s="435"/>
    </row>
    <row r="952551" spans="110:110" x14ac:dyDescent="0.35">
      <c r="DF952551" s="419"/>
    </row>
    <row r="952575" spans="110:110" x14ac:dyDescent="0.35">
      <c r="DF952575" s="435"/>
    </row>
    <row r="952576" spans="110:110" x14ac:dyDescent="0.35">
      <c r="DF952576" s="419"/>
    </row>
    <row r="952600" spans="110:110" x14ac:dyDescent="0.35">
      <c r="DF952600" s="435"/>
    </row>
    <row r="952601" spans="110:110" x14ac:dyDescent="0.35">
      <c r="DF952601" s="419"/>
    </row>
    <row r="952625" spans="110:110" x14ac:dyDescent="0.35">
      <c r="DF952625" s="435"/>
    </row>
    <row r="952626" spans="110:110" x14ac:dyDescent="0.35">
      <c r="DF952626" s="419"/>
    </row>
    <row r="952650" spans="110:110" x14ac:dyDescent="0.35">
      <c r="DF952650" s="435"/>
    </row>
    <row r="952651" spans="110:110" x14ac:dyDescent="0.35">
      <c r="DF952651" s="419"/>
    </row>
    <row r="952675" spans="110:110" x14ac:dyDescent="0.35">
      <c r="DF952675" s="435"/>
    </row>
    <row r="952676" spans="110:110" x14ac:dyDescent="0.35">
      <c r="DF952676" s="419"/>
    </row>
    <row r="952700" spans="110:110" x14ac:dyDescent="0.35">
      <c r="DF952700" s="435"/>
    </row>
    <row r="952701" spans="110:110" x14ac:dyDescent="0.35">
      <c r="DF952701" s="419"/>
    </row>
    <row r="952725" spans="110:110" x14ac:dyDescent="0.35">
      <c r="DF952725" s="435"/>
    </row>
    <row r="952726" spans="110:110" x14ac:dyDescent="0.35">
      <c r="DF952726" s="419"/>
    </row>
    <row r="952750" spans="110:110" x14ac:dyDescent="0.35">
      <c r="DF952750" s="435"/>
    </row>
    <row r="952751" spans="110:110" x14ac:dyDescent="0.35">
      <c r="DF952751" s="419"/>
    </row>
    <row r="952775" spans="110:110" x14ac:dyDescent="0.35">
      <c r="DF952775" s="435"/>
    </row>
    <row r="952776" spans="110:110" x14ac:dyDescent="0.35">
      <c r="DF952776" s="419"/>
    </row>
    <row r="952800" spans="110:110" x14ac:dyDescent="0.35">
      <c r="DF952800" s="435"/>
    </row>
    <row r="952801" spans="110:110" x14ac:dyDescent="0.35">
      <c r="DF952801" s="419"/>
    </row>
    <row r="952825" spans="110:110" x14ac:dyDescent="0.35">
      <c r="DF952825" s="435"/>
    </row>
    <row r="952826" spans="110:110" x14ac:dyDescent="0.35">
      <c r="DF952826" s="419"/>
    </row>
    <row r="952850" spans="110:110" x14ac:dyDescent="0.35">
      <c r="DF952850" s="435"/>
    </row>
    <row r="952851" spans="110:110" x14ac:dyDescent="0.35">
      <c r="DF952851" s="419"/>
    </row>
    <row r="952875" spans="110:110" x14ac:dyDescent="0.35">
      <c r="DF952875" s="435"/>
    </row>
    <row r="952876" spans="110:110" x14ac:dyDescent="0.35">
      <c r="DF952876" s="419"/>
    </row>
    <row r="952900" spans="110:110" x14ac:dyDescent="0.35">
      <c r="DF952900" s="435"/>
    </row>
    <row r="952901" spans="110:110" x14ac:dyDescent="0.35">
      <c r="DF952901" s="419"/>
    </row>
    <row r="952925" spans="110:110" x14ac:dyDescent="0.35">
      <c r="DF952925" s="435"/>
    </row>
    <row r="952926" spans="110:110" x14ac:dyDescent="0.35">
      <c r="DF952926" s="419"/>
    </row>
    <row r="952950" spans="110:110" x14ac:dyDescent="0.35">
      <c r="DF952950" s="435"/>
    </row>
    <row r="952951" spans="110:110" x14ac:dyDescent="0.35">
      <c r="DF952951" s="419"/>
    </row>
    <row r="952975" spans="110:110" x14ac:dyDescent="0.35">
      <c r="DF952975" s="435"/>
    </row>
    <row r="952976" spans="110:110" x14ac:dyDescent="0.35">
      <c r="DF952976" s="419"/>
    </row>
    <row r="953000" spans="110:110" x14ac:dyDescent="0.35">
      <c r="DF953000" s="435"/>
    </row>
    <row r="953001" spans="110:110" x14ac:dyDescent="0.35">
      <c r="DF953001" s="419"/>
    </row>
    <row r="953025" spans="110:110" x14ac:dyDescent="0.35">
      <c r="DF953025" s="435"/>
    </row>
    <row r="953026" spans="110:110" x14ac:dyDescent="0.35">
      <c r="DF953026" s="419"/>
    </row>
    <row r="953050" spans="110:110" x14ac:dyDescent="0.35">
      <c r="DF953050" s="435"/>
    </row>
    <row r="953051" spans="110:110" x14ac:dyDescent="0.35">
      <c r="DF953051" s="419"/>
    </row>
    <row r="953075" spans="110:110" x14ac:dyDescent="0.35">
      <c r="DF953075" s="435"/>
    </row>
    <row r="953076" spans="110:110" x14ac:dyDescent="0.35">
      <c r="DF953076" s="419"/>
    </row>
    <row r="953100" spans="110:110" x14ac:dyDescent="0.35">
      <c r="DF953100" s="435"/>
    </row>
    <row r="953101" spans="110:110" x14ac:dyDescent="0.35">
      <c r="DF953101" s="419"/>
    </row>
    <row r="953125" spans="110:110" x14ac:dyDescent="0.35">
      <c r="DF953125" s="435"/>
    </row>
    <row r="953126" spans="110:110" x14ac:dyDescent="0.35">
      <c r="DF953126" s="419"/>
    </row>
    <row r="953150" spans="110:110" x14ac:dyDescent="0.35">
      <c r="DF953150" s="435"/>
    </row>
    <row r="953151" spans="110:110" x14ac:dyDescent="0.35">
      <c r="DF953151" s="419"/>
    </row>
    <row r="953175" spans="110:110" x14ac:dyDescent="0.35">
      <c r="DF953175" s="435"/>
    </row>
    <row r="953176" spans="110:110" x14ac:dyDescent="0.35">
      <c r="DF953176" s="419"/>
    </row>
    <row r="953200" spans="110:110" x14ac:dyDescent="0.35">
      <c r="DF953200" s="435"/>
    </row>
    <row r="953201" spans="110:110" x14ac:dyDescent="0.35">
      <c r="DF953201" s="419"/>
    </row>
    <row r="953225" spans="110:110" x14ac:dyDescent="0.35">
      <c r="DF953225" s="435"/>
    </row>
    <row r="953226" spans="110:110" x14ac:dyDescent="0.35">
      <c r="DF953226" s="419"/>
    </row>
    <row r="953250" spans="110:110" x14ac:dyDescent="0.35">
      <c r="DF953250" s="435"/>
    </row>
    <row r="953251" spans="110:110" x14ac:dyDescent="0.35">
      <c r="DF953251" s="419"/>
    </row>
    <row r="953275" spans="110:110" x14ac:dyDescent="0.35">
      <c r="DF953275" s="435"/>
    </row>
    <row r="953276" spans="110:110" x14ac:dyDescent="0.35">
      <c r="DF953276" s="419"/>
    </row>
    <row r="953300" spans="110:110" x14ac:dyDescent="0.35">
      <c r="DF953300" s="435"/>
    </row>
    <row r="953301" spans="110:110" x14ac:dyDescent="0.35">
      <c r="DF953301" s="419"/>
    </row>
    <row r="953325" spans="110:110" x14ac:dyDescent="0.35">
      <c r="DF953325" s="435"/>
    </row>
    <row r="953326" spans="110:110" x14ac:dyDescent="0.35">
      <c r="DF953326" s="419"/>
    </row>
    <row r="953350" spans="110:110" x14ac:dyDescent="0.35">
      <c r="DF953350" s="435"/>
    </row>
    <row r="953351" spans="110:110" x14ac:dyDescent="0.35">
      <c r="DF953351" s="419"/>
    </row>
    <row r="953375" spans="110:110" x14ac:dyDescent="0.35">
      <c r="DF953375" s="435"/>
    </row>
    <row r="953376" spans="110:110" x14ac:dyDescent="0.35">
      <c r="DF953376" s="419"/>
    </row>
    <row r="953400" spans="110:110" x14ac:dyDescent="0.35">
      <c r="DF953400" s="435"/>
    </row>
    <row r="953401" spans="110:110" x14ac:dyDescent="0.35">
      <c r="DF953401" s="419"/>
    </row>
    <row r="953425" spans="110:110" x14ac:dyDescent="0.35">
      <c r="DF953425" s="435"/>
    </row>
    <row r="953426" spans="110:110" x14ac:dyDescent="0.35">
      <c r="DF953426" s="419"/>
    </row>
    <row r="953450" spans="110:110" x14ac:dyDescent="0.35">
      <c r="DF953450" s="435"/>
    </row>
    <row r="953451" spans="110:110" x14ac:dyDescent="0.35">
      <c r="DF953451" s="419"/>
    </row>
    <row r="953475" spans="110:110" x14ac:dyDescent="0.35">
      <c r="DF953475" s="435"/>
    </row>
    <row r="953476" spans="110:110" x14ac:dyDescent="0.35">
      <c r="DF953476" s="419"/>
    </row>
    <row r="953500" spans="110:110" x14ac:dyDescent="0.35">
      <c r="DF953500" s="435"/>
    </row>
    <row r="953501" spans="110:110" x14ac:dyDescent="0.35">
      <c r="DF953501" s="419"/>
    </row>
    <row r="953525" spans="110:110" x14ac:dyDescent="0.35">
      <c r="DF953525" s="435"/>
    </row>
    <row r="953526" spans="110:110" x14ac:dyDescent="0.35">
      <c r="DF953526" s="419"/>
    </row>
    <row r="953550" spans="110:110" x14ac:dyDescent="0.35">
      <c r="DF953550" s="435"/>
    </row>
    <row r="953551" spans="110:110" x14ac:dyDescent="0.35">
      <c r="DF953551" s="419"/>
    </row>
    <row r="953575" spans="110:110" x14ac:dyDescent="0.35">
      <c r="DF953575" s="435"/>
    </row>
    <row r="953576" spans="110:110" x14ac:dyDescent="0.35">
      <c r="DF953576" s="419"/>
    </row>
    <row r="953600" spans="110:110" x14ac:dyDescent="0.35">
      <c r="DF953600" s="435"/>
    </row>
    <row r="953601" spans="110:110" x14ac:dyDescent="0.35">
      <c r="DF953601" s="419"/>
    </row>
    <row r="953625" spans="110:110" x14ac:dyDescent="0.35">
      <c r="DF953625" s="435"/>
    </row>
    <row r="953626" spans="110:110" x14ac:dyDescent="0.35">
      <c r="DF953626" s="419"/>
    </row>
    <row r="953650" spans="110:110" x14ac:dyDescent="0.35">
      <c r="DF953650" s="435"/>
    </row>
    <row r="953651" spans="110:110" x14ac:dyDescent="0.35">
      <c r="DF953651" s="419"/>
    </row>
    <row r="953675" spans="110:110" x14ac:dyDescent="0.35">
      <c r="DF953675" s="435"/>
    </row>
    <row r="953676" spans="110:110" x14ac:dyDescent="0.35">
      <c r="DF953676" s="419"/>
    </row>
    <row r="953700" spans="110:110" x14ac:dyDescent="0.35">
      <c r="DF953700" s="435"/>
    </row>
    <row r="953701" spans="110:110" x14ac:dyDescent="0.35">
      <c r="DF953701" s="419"/>
    </row>
    <row r="953725" spans="110:110" x14ac:dyDescent="0.35">
      <c r="DF953725" s="435"/>
    </row>
    <row r="953726" spans="110:110" x14ac:dyDescent="0.35">
      <c r="DF953726" s="419"/>
    </row>
    <row r="953750" spans="110:110" x14ac:dyDescent="0.35">
      <c r="DF953750" s="435"/>
    </row>
    <row r="953751" spans="110:110" x14ac:dyDescent="0.35">
      <c r="DF953751" s="419"/>
    </row>
    <row r="953775" spans="110:110" x14ac:dyDescent="0.35">
      <c r="DF953775" s="435"/>
    </row>
    <row r="953776" spans="110:110" x14ac:dyDescent="0.35">
      <c r="DF953776" s="419"/>
    </row>
    <row r="953800" spans="110:110" x14ac:dyDescent="0.35">
      <c r="DF953800" s="435"/>
    </row>
    <row r="953801" spans="110:110" x14ac:dyDescent="0.35">
      <c r="DF953801" s="419"/>
    </row>
    <row r="953825" spans="110:110" x14ac:dyDescent="0.35">
      <c r="DF953825" s="435"/>
    </row>
    <row r="953826" spans="110:110" x14ac:dyDescent="0.35">
      <c r="DF953826" s="419"/>
    </row>
    <row r="953850" spans="110:110" x14ac:dyDescent="0.35">
      <c r="DF953850" s="435"/>
    </row>
    <row r="953851" spans="110:110" x14ac:dyDescent="0.35">
      <c r="DF953851" s="419"/>
    </row>
    <row r="953875" spans="110:110" x14ac:dyDescent="0.35">
      <c r="DF953875" s="435"/>
    </row>
    <row r="953876" spans="110:110" x14ac:dyDescent="0.35">
      <c r="DF953876" s="419"/>
    </row>
    <row r="953900" spans="110:110" x14ac:dyDescent="0.35">
      <c r="DF953900" s="435"/>
    </row>
    <row r="953901" spans="110:110" x14ac:dyDescent="0.35">
      <c r="DF953901" s="419"/>
    </row>
    <row r="953925" spans="110:110" x14ac:dyDescent="0.35">
      <c r="DF953925" s="435"/>
    </row>
    <row r="953926" spans="110:110" x14ac:dyDescent="0.35">
      <c r="DF953926" s="419"/>
    </row>
    <row r="953950" spans="110:110" x14ac:dyDescent="0.35">
      <c r="DF953950" s="435"/>
    </row>
    <row r="953951" spans="110:110" x14ac:dyDescent="0.35">
      <c r="DF953951" s="419"/>
    </row>
    <row r="953975" spans="110:110" x14ac:dyDescent="0.35">
      <c r="DF953975" s="435"/>
    </row>
    <row r="953976" spans="110:110" x14ac:dyDescent="0.35">
      <c r="DF953976" s="419"/>
    </row>
    <row r="954000" spans="110:110" x14ac:dyDescent="0.35">
      <c r="DF954000" s="435"/>
    </row>
    <row r="954001" spans="110:110" x14ac:dyDescent="0.35">
      <c r="DF954001" s="419"/>
    </row>
    <row r="954025" spans="110:110" x14ac:dyDescent="0.35">
      <c r="DF954025" s="435"/>
    </row>
    <row r="954026" spans="110:110" x14ac:dyDescent="0.35">
      <c r="DF954026" s="419"/>
    </row>
    <row r="954050" spans="110:110" x14ac:dyDescent="0.35">
      <c r="DF954050" s="435"/>
    </row>
    <row r="954051" spans="110:110" x14ac:dyDescent="0.35">
      <c r="DF954051" s="419"/>
    </row>
    <row r="954075" spans="110:110" x14ac:dyDescent="0.35">
      <c r="DF954075" s="435"/>
    </row>
    <row r="954076" spans="110:110" x14ac:dyDescent="0.35">
      <c r="DF954076" s="419"/>
    </row>
    <row r="954100" spans="110:110" x14ac:dyDescent="0.35">
      <c r="DF954100" s="435"/>
    </row>
    <row r="954101" spans="110:110" x14ac:dyDescent="0.35">
      <c r="DF954101" s="419"/>
    </row>
    <row r="954125" spans="110:110" x14ac:dyDescent="0.35">
      <c r="DF954125" s="435"/>
    </row>
    <row r="954126" spans="110:110" x14ac:dyDescent="0.35">
      <c r="DF954126" s="419"/>
    </row>
    <row r="954150" spans="110:110" x14ac:dyDescent="0.35">
      <c r="DF954150" s="435"/>
    </row>
    <row r="954151" spans="110:110" x14ac:dyDescent="0.35">
      <c r="DF954151" s="419"/>
    </row>
    <row r="954175" spans="110:110" x14ac:dyDescent="0.35">
      <c r="DF954175" s="435"/>
    </row>
    <row r="954176" spans="110:110" x14ac:dyDescent="0.35">
      <c r="DF954176" s="419"/>
    </row>
    <row r="954200" spans="110:110" x14ac:dyDescent="0.35">
      <c r="DF954200" s="435"/>
    </row>
    <row r="954201" spans="110:110" x14ac:dyDescent="0.35">
      <c r="DF954201" s="419"/>
    </row>
    <row r="954225" spans="110:110" x14ac:dyDescent="0.35">
      <c r="DF954225" s="435"/>
    </row>
    <row r="954226" spans="110:110" x14ac:dyDescent="0.35">
      <c r="DF954226" s="419"/>
    </row>
    <row r="954250" spans="110:110" x14ac:dyDescent="0.35">
      <c r="DF954250" s="435"/>
    </row>
    <row r="954251" spans="110:110" x14ac:dyDescent="0.35">
      <c r="DF954251" s="419"/>
    </row>
    <row r="954275" spans="110:110" x14ac:dyDescent="0.35">
      <c r="DF954275" s="435"/>
    </row>
    <row r="954276" spans="110:110" x14ac:dyDescent="0.35">
      <c r="DF954276" s="419"/>
    </row>
    <row r="954300" spans="110:110" x14ac:dyDescent="0.35">
      <c r="DF954300" s="435"/>
    </row>
    <row r="954301" spans="110:110" x14ac:dyDescent="0.35">
      <c r="DF954301" s="419"/>
    </row>
    <row r="954325" spans="110:110" x14ac:dyDescent="0.35">
      <c r="DF954325" s="435"/>
    </row>
    <row r="954326" spans="110:110" x14ac:dyDescent="0.35">
      <c r="DF954326" s="419"/>
    </row>
    <row r="954350" spans="110:110" x14ac:dyDescent="0.35">
      <c r="DF954350" s="435"/>
    </row>
    <row r="954351" spans="110:110" x14ac:dyDescent="0.35">
      <c r="DF954351" s="419"/>
    </row>
    <row r="954375" spans="110:110" x14ac:dyDescent="0.35">
      <c r="DF954375" s="435"/>
    </row>
    <row r="954376" spans="110:110" x14ac:dyDescent="0.35">
      <c r="DF954376" s="419"/>
    </row>
    <row r="954400" spans="110:110" x14ac:dyDescent="0.35">
      <c r="DF954400" s="435"/>
    </row>
    <row r="954401" spans="110:110" x14ac:dyDescent="0.35">
      <c r="DF954401" s="419"/>
    </row>
    <row r="954425" spans="110:110" x14ac:dyDescent="0.35">
      <c r="DF954425" s="435"/>
    </row>
    <row r="954426" spans="110:110" x14ac:dyDescent="0.35">
      <c r="DF954426" s="419"/>
    </row>
    <row r="954450" spans="110:110" x14ac:dyDescent="0.35">
      <c r="DF954450" s="435"/>
    </row>
    <row r="954451" spans="110:110" x14ac:dyDescent="0.35">
      <c r="DF954451" s="419"/>
    </row>
    <row r="954475" spans="110:110" x14ac:dyDescent="0.35">
      <c r="DF954475" s="435"/>
    </row>
    <row r="954476" spans="110:110" x14ac:dyDescent="0.35">
      <c r="DF954476" s="419"/>
    </row>
    <row r="954500" spans="110:110" x14ac:dyDescent="0.35">
      <c r="DF954500" s="435"/>
    </row>
    <row r="954501" spans="110:110" x14ac:dyDescent="0.35">
      <c r="DF954501" s="419"/>
    </row>
    <row r="954525" spans="110:110" x14ac:dyDescent="0.35">
      <c r="DF954525" s="435"/>
    </row>
    <row r="954526" spans="110:110" x14ac:dyDescent="0.35">
      <c r="DF954526" s="419"/>
    </row>
    <row r="954550" spans="110:110" x14ac:dyDescent="0.35">
      <c r="DF954550" s="435"/>
    </row>
    <row r="954551" spans="110:110" x14ac:dyDescent="0.35">
      <c r="DF954551" s="419"/>
    </row>
    <row r="954575" spans="110:110" x14ac:dyDescent="0.35">
      <c r="DF954575" s="435"/>
    </row>
    <row r="954576" spans="110:110" x14ac:dyDescent="0.35">
      <c r="DF954576" s="419"/>
    </row>
    <row r="954600" spans="110:110" x14ac:dyDescent="0.35">
      <c r="DF954600" s="435"/>
    </row>
    <row r="954601" spans="110:110" x14ac:dyDescent="0.35">
      <c r="DF954601" s="419"/>
    </row>
    <row r="954625" spans="110:110" x14ac:dyDescent="0.35">
      <c r="DF954625" s="435"/>
    </row>
    <row r="954626" spans="110:110" x14ac:dyDescent="0.35">
      <c r="DF954626" s="419"/>
    </row>
    <row r="954650" spans="110:110" x14ac:dyDescent="0.35">
      <c r="DF954650" s="435"/>
    </row>
    <row r="954651" spans="110:110" x14ac:dyDescent="0.35">
      <c r="DF954651" s="419"/>
    </row>
    <row r="954675" spans="110:110" x14ac:dyDescent="0.35">
      <c r="DF954675" s="435"/>
    </row>
    <row r="954676" spans="110:110" x14ac:dyDescent="0.35">
      <c r="DF954676" s="419"/>
    </row>
    <row r="954700" spans="110:110" x14ac:dyDescent="0.35">
      <c r="DF954700" s="435"/>
    </row>
    <row r="954701" spans="110:110" x14ac:dyDescent="0.35">
      <c r="DF954701" s="419"/>
    </row>
    <row r="954725" spans="110:110" x14ac:dyDescent="0.35">
      <c r="DF954725" s="435"/>
    </row>
    <row r="954726" spans="110:110" x14ac:dyDescent="0.35">
      <c r="DF954726" s="419"/>
    </row>
    <row r="954750" spans="110:110" x14ac:dyDescent="0.35">
      <c r="DF954750" s="435"/>
    </row>
    <row r="954751" spans="110:110" x14ac:dyDescent="0.35">
      <c r="DF954751" s="419"/>
    </row>
    <row r="954775" spans="110:110" x14ac:dyDescent="0.35">
      <c r="DF954775" s="435"/>
    </row>
    <row r="954776" spans="110:110" x14ac:dyDescent="0.35">
      <c r="DF954776" s="419"/>
    </row>
    <row r="954800" spans="110:110" x14ac:dyDescent="0.35">
      <c r="DF954800" s="435"/>
    </row>
    <row r="954801" spans="110:110" x14ac:dyDescent="0.35">
      <c r="DF954801" s="419"/>
    </row>
    <row r="954825" spans="110:110" x14ac:dyDescent="0.35">
      <c r="DF954825" s="435"/>
    </row>
    <row r="954826" spans="110:110" x14ac:dyDescent="0.35">
      <c r="DF954826" s="419"/>
    </row>
    <row r="954850" spans="110:110" x14ac:dyDescent="0.35">
      <c r="DF954850" s="435"/>
    </row>
    <row r="954851" spans="110:110" x14ac:dyDescent="0.35">
      <c r="DF954851" s="419"/>
    </row>
    <row r="954875" spans="110:110" x14ac:dyDescent="0.35">
      <c r="DF954875" s="435"/>
    </row>
    <row r="954876" spans="110:110" x14ac:dyDescent="0.35">
      <c r="DF954876" s="419"/>
    </row>
    <row r="954900" spans="110:110" x14ac:dyDescent="0.35">
      <c r="DF954900" s="435"/>
    </row>
    <row r="954901" spans="110:110" x14ac:dyDescent="0.35">
      <c r="DF954901" s="419"/>
    </row>
    <row r="954925" spans="110:110" x14ac:dyDescent="0.35">
      <c r="DF954925" s="435"/>
    </row>
    <row r="954926" spans="110:110" x14ac:dyDescent="0.35">
      <c r="DF954926" s="419"/>
    </row>
    <row r="954950" spans="110:110" x14ac:dyDescent="0.35">
      <c r="DF954950" s="435"/>
    </row>
    <row r="954951" spans="110:110" x14ac:dyDescent="0.35">
      <c r="DF954951" s="419"/>
    </row>
    <row r="954975" spans="110:110" x14ac:dyDescent="0.35">
      <c r="DF954975" s="435"/>
    </row>
    <row r="954976" spans="110:110" x14ac:dyDescent="0.35">
      <c r="DF954976" s="419"/>
    </row>
    <row r="955000" spans="110:110" x14ac:dyDescent="0.35">
      <c r="DF955000" s="435"/>
    </row>
    <row r="955001" spans="110:110" x14ac:dyDescent="0.35">
      <c r="DF955001" s="419"/>
    </row>
    <row r="955025" spans="110:110" x14ac:dyDescent="0.35">
      <c r="DF955025" s="435"/>
    </row>
    <row r="955026" spans="110:110" x14ac:dyDescent="0.35">
      <c r="DF955026" s="419"/>
    </row>
    <row r="955050" spans="110:110" x14ac:dyDescent="0.35">
      <c r="DF955050" s="435"/>
    </row>
    <row r="955051" spans="110:110" x14ac:dyDescent="0.35">
      <c r="DF955051" s="419"/>
    </row>
    <row r="955075" spans="110:110" x14ac:dyDescent="0.35">
      <c r="DF955075" s="435"/>
    </row>
    <row r="955076" spans="110:110" x14ac:dyDescent="0.35">
      <c r="DF955076" s="419"/>
    </row>
    <row r="955100" spans="110:110" x14ac:dyDescent="0.35">
      <c r="DF955100" s="435"/>
    </row>
    <row r="955101" spans="110:110" x14ac:dyDescent="0.35">
      <c r="DF955101" s="419"/>
    </row>
    <row r="955125" spans="110:110" x14ac:dyDescent="0.35">
      <c r="DF955125" s="435"/>
    </row>
    <row r="955126" spans="110:110" x14ac:dyDescent="0.35">
      <c r="DF955126" s="419"/>
    </row>
    <row r="955150" spans="110:110" x14ac:dyDescent="0.35">
      <c r="DF955150" s="435"/>
    </row>
    <row r="955151" spans="110:110" x14ac:dyDescent="0.35">
      <c r="DF955151" s="419"/>
    </row>
    <row r="955175" spans="110:110" x14ac:dyDescent="0.35">
      <c r="DF955175" s="435"/>
    </row>
    <row r="955176" spans="110:110" x14ac:dyDescent="0.35">
      <c r="DF955176" s="419"/>
    </row>
    <row r="955200" spans="110:110" x14ac:dyDescent="0.35">
      <c r="DF955200" s="435"/>
    </row>
    <row r="955201" spans="110:110" x14ac:dyDescent="0.35">
      <c r="DF955201" s="419"/>
    </row>
    <row r="955225" spans="110:110" x14ac:dyDescent="0.35">
      <c r="DF955225" s="435"/>
    </row>
    <row r="955226" spans="110:110" x14ac:dyDescent="0.35">
      <c r="DF955226" s="419"/>
    </row>
    <row r="955250" spans="110:110" x14ac:dyDescent="0.35">
      <c r="DF955250" s="435"/>
    </row>
    <row r="955251" spans="110:110" x14ac:dyDescent="0.35">
      <c r="DF955251" s="419"/>
    </row>
    <row r="955275" spans="110:110" x14ac:dyDescent="0.35">
      <c r="DF955275" s="435"/>
    </row>
    <row r="955276" spans="110:110" x14ac:dyDescent="0.35">
      <c r="DF955276" s="419"/>
    </row>
    <row r="955300" spans="110:110" x14ac:dyDescent="0.35">
      <c r="DF955300" s="435"/>
    </row>
    <row r="955301" spans="110:110" x14ac:dyDescent="0.35">
      <c r="DF955301" s="419"/>
    </row>
    <row r="955325" spans="110:110" x14ac:dyDescent="0.35">
      <c r="DF955325" s="435"/>
    </row>
    <row r="955326" spans="110:110" x14ac:dyDescent="0.35">
      <c r="DF955326" s="419"/>
    </row>
    <row r="955350" spans="110:110" x14ac:dyDescent="0.35">
      <c r="DF955350" s="435"/>
    </row>
    <row r="955351" spans="110:110" x14ac:dyDescent="0.35">
      <c r="DF955351" s="419"/>
    </row>
    <row r="955375" spans="110:110" x14ac:dyDescent="0.35">
      <c r="DF955375" s="435"/>
    </row>
    <row r="955376" spans="110:110" x14ac:dyDescent="0.35">
      <c r="DF955376" s="419"/>
    </row>
    <row r="955400" spans="110:110" x14ac:dyDescent="0.35">
      <c r="DF955400" s="435"/>
    </row>
    <row r="955401" spans="110:110" x14ac:dyDescent="0.35">
      <c r="DF955401" s="419"/>
    </row>
    <row r="955425" spans="110:110" x14ac:dyDescent="0.35">
      <c r="DF955425" s="435"/>
    </row>
    <row r="955426" spans="110:110" x14ac:dyDescent="0.35">
      <c r="DF955426" s="419"/>
    </row>
    <row r="955450" spans="110:110" x14ac:dyDescent="0.35">
      <c r="DF955450" s="435"/>
    </row>
    <row r="955451" spans="110:110" x14ac:dyDescent="0.35">
      <c r="DF955451" s="419"/>
    </row>
    <row r="955475" spans="110:110" x14ac:dyDescent="0.35">
      <c r="DF955475" s="435"/>
    </row>
    <row r="955476" spans="110:110" x14ac:dyDescent="0.35">
      <c r="DF955476" s="419"/>
    </row>
    <row r="955500" spans="110:110" x14ac:dyDescent="0.35">
      <c r="DF955500" s="435"/>
    </row>
    <row r="955501" spans="110:110" x14ac:dyDescent="0.35">
      <c r="DF955501" s="419"/>
    </row>
    <row r="955525" spans="110:110" x14ac:dyDescent="0.35">
      <c r="DF955525" s="435"/>
    </row>
    <row r="955526" spans="110:110" x14ac:dyDescent="0.35">
      <c r="DF955526" s="419"/>
    </row>
    <row r="955550" spans="110:110" x14ac:dyDescent="0.35">
      <c r="DF955550" s="435"/>
    </row>
    <row r="955551" spans="110:110" x14ac:dyDescent="0.35">
      <c r="DF955551" s="419"/>
    </row>
    <row r="955575" spans="110:110" x14ac:dyDescent="0.35">
      <c r="DF955575" s="435"/>
    </row>
    <row r="955576" spans="110:110" x14ac:dyDescent="0.35">
      <c r="DF955576" s="419"/>
    </row>
    <row r="955600" spans="110:110" x14ac:dyDescent="0.35">
      <c r="DF955600" s="435"/>
    </row>
    <row r="955601" spans="110:110" x14ac:dyDescent="0.35">
      <c r="DF955601" s="419"/>
    </row>
    <row r="955625" spans="110:110" x14ac:dyDescent="0.35">
      <c r="DF955625" s="435"/>
    </row>
    <row r="955626" spans="110:110" x14ac:dyDescent="0.35">
      <c r="DF955626" s="419"/>
    </row>
    <row r="955650" spans="110:110" x14ac:dyDescent="0.35">
      <c r="DF955650" s="435"/>
    </row>
    <row r="955651" spans="110:110" x14ac:dyDescent="0.35">
      <c r="DF955651" s="419"/>
    </row>
    <row r="955675" spans="110:110" x14ac:dyDescent="0.35">
      <c r="DF955675" s="435"/>
    </row>
    <row r="955676" spans="110:110" x14ac:dyDescent="0.35">
      <c r="DF955676" s="419"/>
    </row>
    <row r="955700" spans="110:110" x14ac:dyDescent="0.35">
      <c r="DF955700" s="435"/>
    </row>
    <row r="955701" spans="110:110" x14ac:dyDescent="0.35">
      <c r="DF955701" s="419"/>
    </row>
    <row r="955725" spans="110:110" x14ac:dyDescent="0.35">
      <c r="DF955725" s="435"/>
    </row>
    <row r="955726" spans="110:110" x14ac:dyDescent="0.35">
      <c r="DF955726" s="419"/>
    </row>
    <row r="955750" spans="110:110" x14ac:dyDescent="0.35">
      <c r="DF955750" s="435"/>
    </row>
    <row r="955751" spans="110:110" x14ac:dyDescent="0.35">
      <c r="DF955751" s="419"/>
    </row>
    <row r="955775" spans="110:110" x14ac:dyDescent="0.35">
      <c r="DF955775" s="435"/>
    </row>
    <row r="955776" spans="110:110" x14ac:dyDescent="0.35">
      <c r="DF955776" s="419"/>
    </row>
    <row r="955800" spans="110:110" x14ac:dyDescent="0.35">
      <c r="DF955800" s="435"/>
    </row>
    <row r="955801" spans="110:110" x14ac:dyDescent="0.35">
      <c r="DF955801" s="419"/>
    </row>
    <row r="955825" spans="110:110" x14ac:dyDescent="0.35">
      <c r="DF955825" s="435"/>
    </row>
    <row r="955826" spans="110:110" x14ac:dyDescent="0.35">
      <c r="DF955826" s="419"/>
    </row>
    <row r="955850" spans="110:110" x14ac:dyDescent="0.35">
      <c r="DF955850" s="435"/>
    </row>
    <row r="955851" spans="110:110" x14ac:dyDescent="0.35">
      <c r="DF955851" s="419"/>
    </row>
    <row r="955875" spans="110:110" x14ac:dyDescent="0.35">
      <c r="DF955875" s="435"/>
    </row>
    <row r="955876" spans="110:110" x14ac:dyDescent="0.35">
      <c r="DF955876" s="419"/>
    </row>
    <row r="955900" spans="110:110" x14ac:dyDescent="0.35">
      <c r="DF955900" s="435"/>
    </row>
    <row r="955901" spans="110:110" x14ac:dyDescent="0.35">
      <c r="DF955901" s="419"/>
    </row>
    <row r="955925" spans="110:110" x14ac:dyDescent="0.35">
      <c r="DF955925" s="435"/>
    </row>
    <row r="955926" spans="110:110" x14ac:dyDescent="0.35">
      <c r="DF955926" s="419"/>
    </row>
    <row r="955950" spans="110:110" x14ac:dyDescent="0.35">
      <c r="DF955950" s="435"/>
    </row>
    <row r="955951" spans="110:110" x14ac:dyDescent="0.35">
      <c r="DF955951" s="419"/>
    </row>
    <row r="955975" spans="110:110" x14ac:dyDescent="0.35">
      <c r="DF955975" s="435"/>
    </row>
    <row r="955976" spans="110:110" x14ac:dyDescent="0.35">
      <c r="DF955976" s="419"/>
    </row>
    <row r="956000" spans="110:110" x14ac:dyDescent="0.35">
      <c r="DF956000" s="435"/>
    </row>
    <row r="956001" spans="110:110" x14ac:dyDescent="0.35">
      <c r="DF956001" s="419"/>
    </row>
    <row r="956025" spans="110:110" x14ac:dyDescent="0.35">
      <c r="DF956025" s="435"/>
    </row>
    <row r="956026" spans="110:110" x14ac:dyDescent="0.35">
      <c r="DF956026" s="419"/>
    </row>
    <row r="956050" spans="110:110" x14ac:dyDescent="0.35">
      <c r="DF956050" s="435"/>
    </row>
    <row r="956051" spans="110:110" x14ac:dyDescent="0.35">
      <c r="DF956051" s="419"/>
    </row>
    <row r="956075" spans="110:110" x14ac:dyDescent="0.35">
      <c r="DF956075" s="435"/>
    </row>
    <row r="956076" spans="110:110" x14ac:dyDescent="0.35">
      <c r="DF956076" s="419"/>
    </row>
    <row r="956100" spans="110:110" x14ac:dyDescent="0.35">
      <c r="DF956100" s="435"/>
    </row>
    <row r="956101" spans="110:110" x14ac:dyDescent="0.35">
      <c r="DF956101" s="419"/>
    </row>
    <row r="956125" spans="110:110" x14ac:dyDescent="0.35">
      <c r="DF956125" s="435"/>
    </row>
    <row r="956126" spans="110:110" x14ac:dyDescent="0.35">
      <c r="DF956126" s="419"/>
    </row>
    <row r="956150" spans="110:110" x14ac:dyDescent="0.35">
      <c r="DF956150" s="435"/>
    </row>
    <row r="956151" spans="110:110" x14ac:dyDescent="0.35">
      <c r="DF956151" s="419"/>
    </row>
    <row r="956175" spans="110:110" x14ac:dyDescent="0.35">
      <c r="DF956175" s="435"/>
    </row>
    <row r="956176" spans="110:110" x14ac:dyDescent="0.35">
      <c r="DF956176" s="419"/>
    </row>
    <row r="956200" spans="110:110" x14ac:dyDescent="0.35">
      <c r="DF956200" s="435"/>
    </row>
    <row r="956201" spans="110:110" x14ac:dyDescent="0.35">
      <c r="DF956201" s="419"/>
    </row>
    <row r="956225" spans="110:110" x14ac:dyDescent="0.35">
      <c r="DF956225" s="435"/>
    </row>
    <row r="956226" spans="110:110" x14ac:dyDescent="0.35">
      <c r="DF956226" s="419"/>
    </row>
    <row r="956250" spans="110:110" x14ac:dyDescent="0.35">
      <c r="DF956250" s="435"/>
    </row>
    <row r="956251" spans="110:110" x14ac:dyDescent="0.35">
      <c r="DF956251" s="419"/>
    </row>
    <row r="956275" spans="110:110" x14ac:dyDescent="0.35">
      <c r="DF956275" s="435"/>
    </row>
    <row r="956276" spans="110:110" x14ac:dyDescent="0.35">
      <c r="DF956276" s="419"/>
    </row>
    <row r="956300" spans="110:110" x14ac:dyDescent="0.35">
      <c r="DF956300" s="435"/>
    </row>
    <row r="956301" spans="110:110" x14ac:dyDescent="0.35">
      <c r="DF956301" s="419"/>
    </row>
    <row r="956325" spans="110:110" x14ac:dyDescent="0.35">
      <c r="DF956325" s="435"/>
    </row>
    <row r="956326" spans="110:110" x14ac:dyDescent="0.35">
      <c r="DF956326" s="419"/>
    </row>
    <row r="956350" spans="110:110" x14ac:dyDescent="0.35">
      <c r="DF956350" s="435"/>
    </row>
    <row r="956351" spans="110:110" x14ac:dyDescent="0.35">
      <c r="DF956351" s="419"/>
    </row>
    <row r="956375" spans="110:110" x14ac:dyDescent="0.35">
      <c r="DF956375" s="435"/>
    </row>
    <row r="956376" spans="110:110" x14ac:dyDescent="0.35">
      <c r="DF956376" s="419"/>
    </row>
    <row r="956400" spans="110:110" x14ac:dyDescent="0.35">
      <c r="DF956400" s="435"/>
    </row>
    <row r="956401" spans="110:110" x14ac:dyDescent="0.35">
      <c r="DF956401" s="419"/>
    </row>
    <row r="956425" spans="110:110" x14ac:dyDescent="0.35">
      <c r="DF956425" s="435"/>
    </row>
    <row r="956426" spans="110:110" x14ac:dyDescent="0.35">
      <c r="DF956426" s="419"/>
    </row>
    <row r="956450" spans="110:110" x14ac:dyDescent="0.35">
      <c r="DF956450" s="435"/>
    </row>
    <row r="956451" spans="110:110" x14ac:dyDescent="0.35">
      <c r="DF956451" s="419"/>
    </row>
    <row r="956475" spans="110:110" x14ac:dyDescent="0.35">
      <c r="DF956475" s="435"/>
    </row>
    <row r="956476" spans="110:110" x14ac:dyDescent="0.35">
      <c r="DF956476" s="419"/>
    </row>
    <row r="956500" spans="110:110" x14ac:dyDescent="0.35">
      <c r="DF956500" s="435"/>
    </row>
    <row r="956501" spans="110:110" x14ac:dyDescent="0.35">
      <c r="DF956501" s="419"/>
    </row>
    <row r="956525" spans="110:110" x14ac:dyDescent="0.35">
      <c r="DF956525" s="435"/>
    </row>
    <row r="956526" spans="110:110" x14ac:dyDescent="0.35">
      <c r="DF956526" s="419"/>
    </row>
    <row r="956550" spans="110:110" x14ac:dyDescent="0.35">
      <c r="DF956550" s="435"/>
    </row>
    <row r="956551" spans="110:110" x14ac:dyDescent="0.35">
      <c r="DF956551" s="419"/>
    </row>
    <row r="956575" spans="110:110" x14ac:dyDescent="0.35">
      <c r="DF956575" s="435"/>
    </row>
    <row r="956576" spans="110:110" x14ac:dyDescent="0.35">
      <c r="DF956576" s="419"/>
    </row>
    <row r="956600" spans="110:110" x14ac:dyDescent="0.35">
      <c r="DF956600" s="435"/>
    </row>
    <row r="956601" spans="110:110" x14ac:dyDescent="0.35">
      <c r="DF956601" s="419"/>
    </row>
    <row r="956625" spans="110:110" x14ac:dyDescent="0.35">
      <c r="DF956625" s="435"/>
    </row>
    <row r="956626" spans="110:110" x14ac:dyDescent="0.35">
      <c r="DF956626" s="419"/>
    </row>
    <row r="956650" spans="110:110" x14ac:dyDescent="0.35">
      <c r="DF956650" s="435"/>
    </row>
    <row r="956651" spans="110:110" x14ac:dyDescent="0.35">
      <c r="DF956651" s="419"/>
    </row>
    <row r="956675" spans="110:110" x14ac:dyDescent="0.35">
      <c r="DF956675" s="435"/>
    </row>
    <row r="956676" spans="110:110" x14ac:dyDescent="0.35">
      <c r="DF956676" s="419"/>
    </row>
    <row r="956700" spans="110:110" x14ac:dyDescent="0.35">
      <c r="DF956700" s="435"/>
    </row>
    <row r="956701" spans="110:110" x14ac:dyDescent="0.35">
      <c r="DF956701" s="419"/>
    </row>
    <row r="956725" spans="110:110" x14ac:dyDescent="0.35">
      <c r="DF956725" s="435"/>
    </row>
    <row r="956726" spans="110:110" x14ac:dyDescent="0.35">
      <c r="DF956726" s="419"/>
    </row>
    <row r="956750" spans="110:110" x14ac:dyDescent="0.35">
      <c r="DF956750" s="435"/>
    </row>
    <row r="956751" spans="110:110" x14ac:dyDescent="0.35">
      <c r="DF956751" s="419"/>
    </row>
    <row r="956775" spans="110:110" x14ac:dyDescent="0.35">
      <c r="DF956775" s="435"/>
    </row>
    <row r="956776" spans="110:110" x14ac:dyDescent="0.35">
      <c r="DF956776" s="419"/>
    </row>
    <row r="956800" spans="110:110" x14ac:dyDescent="0.35">
      <c r="DF956800" s="435"/>
    </row>
    <row r="956801" spans="110:110" x14ac:dyDescent="0.35">
      <c r="DF956801" s="419"/>
    </row>
    <row r="956825" spans="110:110" x14ac:dyDescent="0.35">
      <c r="DF956825" s="435"/>
    </row>
    <row r="956826" spans="110:110" x14ac:dyDescent="0.35">
      <c r="DF956826" s="419"/>
    </row>
    <row r="956850" spans="110:110" x14ac:dyDescent="0.35">
      <c r="DF956850" s="435"/>
    </row>
    <row r="956851" spans="110:110" x14ac:dyDescent="0.35">
      <c r="DF956851" s="419"/>
    </row>
    <row r="956875" spans="110:110" x14ac:dyDescent="0.35">
      <c r="DF956875" s="435"/>
    </row>
    <row r="956876" spans="110:110" x14ac:dyDescent="0.35">
      <c r="DF956876" s="419"/>
    </row>
    <row r="956900" spans="110:110" x14ac:dyDescent="0.35">
      <c r="DF956900" s="435"/>
    </row>
    <row r="956901" spans="110:110" x14ac:dyDescent="0.35">
      <c r="DF956901" s="419"/>
    </row>
    <row r="956925" spans="110:110" x14ac:dyDescent="0.35">
      <c r="DF956925" s="435"/>
    </row>
    <row r="956926" spans="110:110" x14ac:dyDescent="0.35">
      <c r="DF956926" s="419"/>
    </row>
    <row r="956950" spans="110:110" x14ac:dyDescent="0.35">
      <c r="DF956950" s="435"/>
    </row>
    <row r="956951" spans="110:110" x14ac:dyDescent="0.35">
      <c r="DF956951" s="419"/>
    </row>
    <row r="956975" spans="110:110" x14ac:dyDescent="0.35">
      <c r="DF956975" s="435"/>
    </row>
    <row r="956976" spans="110:110" x14ac:dyDescent="0.35">
      <c r="DF956976" s="419"/>
    </row>
    <row r="957000" spans="110:110" x14ac:dyDescent="0.35">
      <c r="DF957000" s="435"/>
    </row>
    <row r="957001" spans="110:110" x14ac:dyDescent="0.35">
      <c r="DF957001" s="419"/>
    </row>
    <row r="957025" spans="110:110" x14ac:dyDescent="0.35">
      <c r="DF957025" s="435"/>
    </row>
    <row r="957026" spans="110:110" x14ac:dyDescent="0.35">
      <c r="DF957026" s="419"/>
    </row>
    <row r="957050" spans="110:110" x14ac:dyDescent="0.35">
      <c r="DF957050" s="435"/>
    </row>
    <row r="957051" spans="110:110" x14ac:dyDescent="0.35">
      <c r="DF957051" s="419"/>
    </row>
    <row r="957075" spans="110:110" x14ac:dyDescent="0.35">
      <c r="DF957075" s="435"/>
    </row>
    <row r="957076" spans="110:110" x14ac:dyDescent="0.35">
      <c r="DF957076" s="419"/>
    </row>
    <row r="957100" spans="110:110" x14ac:dyDescent="0.35">
      <c r="DF957100" s="435"/>
    </row>
    <row r="957101" spans="110:110" x14ac:dyDescent="0.35">
      <c r="DF957101" s="419"/>
    </row>
    <row r="957125" spans="110:110" x14ac:dyDescent="0.35">
      <c r="DF957125" s="435"/>
    </row>
    <row r="957126" spans="110:110" x14ac:dyDescent="0.35">
      <c r="DF957126" s="419"/>
    </row>
    <row r="957150" spans="110:110" x14ac:dyDescent="0.35">
      <c r="DF957150" s="435"/>
    </row>
    <row r="957151" spans="110:110" x14ac:dyDescent="0.35">
      <c r="DF957151" s="419"/>
    </row>
    <row r="957175" spans="110:110" x14ac:dyDescent="0.35">
      <c r="DF957175" s="435"/>
    </row>
    <row r="957176" spans="110:110" x14ac:dyDescent="0.35">
      <c r="DF957176" s="419"/>
    </row>
    <row r="957200" spans="110:110" x14ac:dyDescent="0.35">
      <c r="DF957200" s="435"/>
    </row>
    <row r="957201" spans="110:110" x14ac:dyDescent="0.35">
      <c r="DF957201" s="419"/>
    </row>
    <row r="957225" spans="110:110" x14ac:dyDescent="0.35">
      <c r="DF957225" s="435"/>
    </row>
    <row r="957226" spans="110:110" x14ac:dyDescent="0.35">
      <c r="DF957226" s="419"/>
    </row>
    <row r="957250" spans="110:110" x14ac:dyDescent="0.35">
      <c r="DF957250" s="435"/>
    </row>
    <row r="957251" spans="110:110" x14ac:dyDescent="0.35">
      <c r="DF957251" s="419"/>
    </row>
    <row r="957275" spans="110:110" x14ac:dyDescent="0.35">
      <c r="DF957275" s="435"/>
    </row>
    <row r="957276" spans="110:110" x14ac:dyDescent="0.35">
      <c r="DF957276" s="419"/>
    </row>
    <row r="957300" spans="110:110" x14ac:dyDescent="0.35">
      <c r="DF957300" s="435"/>
    </row>
    <row r="957301" spans="110:110" x14ac:dyDescent="0.35">
      <c r="DF957301" s="419"/>
    </row>
    <row r="957325" spans="110:110" x14ac:dyDescent="0.35">
      <c r="DF957325" s="435"/>
    </row>
    <row r="957326" spans="110:110" x14ac:dyDescent="0.35">
      <c r="DF957326" s="419"/>
    </row>
    <row r="957350" spans="110:110" x14ac:dyDescent="0.35">
      <c r="DF957350" s="435"/>
    </row>
    <row r="957351" spans="110:110" x14ac:dyDescent="0.35">
      <c r="DF957351" s="419"/>
    </row>
    <row r="957375" spans="110:110" x14ac:dyDescent="0.35">
      <c r="DF957375" s="435"/>
    </row>
    <row r="957376" spans="110:110" x14ac:dyDescent="0.35">
      <c r="DF957376" s="419"/>
    </row>
    <row r="957400" spans="110:110" x14ac:dyDescent="0.35">
      <c r="DF957400" s="435"/>
    </row>
    <row r="957401" spans="110:110" x14ac:dyDescent="0.35">
      <c r="DF957401" s="419"/>
    </row>
    <row r="957425" spans="110:110" x14ac:dyDescent="0.35">
      <c r="DF957425" s="435"/>
    </row>
    <row r="957426" spans="110:110" x14ac:dyDescent="0.35">
      <c r="DF957426" s="419"/>
    </row>
    <row r="957450" spans="110:110" x14ac:dyDescent="0.35">
      <c r="DF957450" s="435"/>
    </row>
    <row r="957451" spans="110:110" x14ac:dyDescent="0.35">
      <c r="DF957451" s="419"/>
    </row>
    <row r="957475" spans="110:110" x14ac:dyDescent="0.35">
      <c r="DF957475" s="435"/>
    </row>
    <row r="957476" spans="110:110" x14ac:dyDescent="0.35">
      <c r="DF957476" s="419"/>
    </row>
    <row r="957500" spans="110:110" x14ac:dyDescent="0.35">
      <c r="DF957500" s="435"/>
    </row>
    <row r="957501" spans="110:110" x14ac:dyDescent="0.35">
      <c r="DF957501" s="419"/>
    </row>
    <row r="957525" spans="110:110" x14ac:dyDescent="0.35">
      <c r="DF957525" s="435"/>
    </row>
    <row r="957526" spans="110:110" x14ac:dyDescent="0.35">
      <c r="DF957526" s="419"/>
    </row>
    <row r="957550" spans="110:110" x14ac:dyDescent="0.35">
      <c r="DF957550" s="435"/>
    </row>
    <row r="957551" spans="110:110" x14ac:dyDescent="0.35">
      <c r="DF957551" s="419"/>
    </row>
    <row r="957575" spans="110:110" x14ac:dyDescent="0.35">
      <c r="DF957575" s="435"/>
    </row>
    <row r="957576" spans="110:110" x14ac:dyDescent="0.35">
      <c r="DF957576" s="419"/>
    </row>
    <row r="957600" spans="110:110" x14ac:dyDescent="0.35">
      <c r="DF957600" s="435"/>
    </row>
    <row r="957601" spans="110:110" x14ac:dyDescent="0.35">
      <c r="DF957601" s="419"/>
    </row>
    <row r="957625" spans="110:110" x14ac:dyDescent="0.35">
      <c r="DF957625" s="435"/>
    </row>
    <row r="957626" spans="110:110" x14ac:dyDescent="0.35">
      <c r="DF957626" s="419"/>
    </row>
    <row r="957650" spans="110:110" x14ac:dyDescent="0.35">
      <c r="DF957650" s="435"/>
    </row>
    <row r="957651" spans="110:110" x14ac:dyDescent="0.35">
      <c r="DF957651" s="419"/>
    </row>
    <row r="957675" spans="110:110" x14ac:dyDescent="0.35">
      <c r="DF957675" s="435"/>
    </row>
    <row r="957676" spans="110:110" x14ac:dyDescent="0.35">
      <c r="DF957676" s="419"/>
    </row>
    <row r="957700" spans="110:110" x14ac:dyDescent="0.35">
      <c r="DF957700" s="435"/>
    </row>
    <row r="957701" spans="110:110" x14ac:dyDescent="0.35">
      <c r="DF957701" s="419"/>
    </row>
    <row r="957725" spans="110:110" x14ac:dyDescent="0.35">
      <c r="DF957725" s="435"/>
    </row>
    <row r="957726" spans="110:110" x14ac:dyDescent="0.35">
      <c r="DF957726" s="419"/>
    </row>
    <row r="957750" spans="110:110" x14ac:dyDescent="0.35">
      <c r="DF957750" s="435"/>
    </row>
    <row r="957751" spans="110:110" x14ac:dyDescent="0.35">
      <c r="DF957751" s="419"/>
    </row>
    <row r="957775" spans="110:110" x14ac:dyDescent="0.35">
      <c r="DF957775" s="435"/>
    </row>
    <row r="957776" spans="110:110" x14ac:dyDescent="0.35">
      <c r="DF957776" s="419"/>
    </row>
    <row r="957800" spans="110:110" x14ac:dyDescent="0.35">
      <c r="DF957800" s="435"/>
    </row>
    <row r="957801" spans="110:110" x14ac:dyDescent="0.35">
      <c r="DF957801" s="419"/>
    </row>
    <row r="957825" spans="110:110" x14ac:dyDescent="0.35">
      <c r="DF957825" s="435"/>
    </row>
    <row r="957826" spans="110:110" x14ac:dyDescent="0.35">
      <c r="DF957826" s="419"/>
    </row>
    <row r="957850" spans="110:110" x14ac:dyDescent="0.35">
      <c r="DF957850" s="435"/>
    </row>
    <row r="957851" spans="110:110" x14ac:dyDescent="0.35">
      <c r="DF957851" s="419"/>
    </row>
    <row r="957875" spans="110:110" x14ac:dyDescent="0.35">
      <c r="DF957875" s="435"/>
    </row>
    <row r="957876" spans="110:110" x14ac:dyDescent="0.35">
      <c r="DF957876" s="419"/>
    </row>
    <row r="957900" spans="110:110" x14ac:dyDescent="0.35">
      <c r="DF957900" s="435"/>
    </row>
    <row r="957901" spans="110:110" x14ac:dyDescent="0.35">
      <c r="DF957901" s="419"/>
    </row>
    <row r="957925" spans="110:110" x14ac:dyDescent="0.35">
      <c r="DF957925" s="435"/>
    </row>
    <row r="957926" spans="110:110" x14ac:dyDescent="0.35">
      <c r="DF957926" s="419"/>
    </row>
    <row r="957950" spans="110:110" x14ac:dyDescent="0.35">
      <c r="DF957950" s="435"/>
    </row>
    <row r="957951" spans="110:110" x14ac:dyDescent="0.35">
      <c r="DF957951" s="419"/>
    </row>
    <row r="957975" spans="110:110" x14ac:dyDescent="0.35">
      <c r="DF957975" s="435"/>
    </row>
    <row r="957976" spans="110:110" x14ac:dyDescent="0.35">
      <c r="DF957976" s="419"/>
    </row>
    <row r="958000" spans="110:110" x14ac:dyDescent="0.35">
      <c r="DF958000" s="435"/>
    </row>
    <row r="958001" spans="110:110" x14ac:dyDescent="0.35">
      <c r="DF958001" s="419"/>
    </row>
    <row r="958025" spans="110:110" x14ac:dyDescent="0.35">
      <c r="DF958025" s="435"/>
    </row>
    <row r="958026" spans="110:110" x14ac:dyDescent="0.35">
      <c r="DF958026" s="419"/>
    </row>
    <row r="958050" spans="110:110" x14ac:dyDescent="0.35">
      <c r="DF958050" s="435"/>
    </row>
    <row r="958051" spans="110:110" x14ac:dyDescent="0.35">
      <c r="DF958051" s="419"/>
    </row>
    <row r="958075" spans="110:110" x14ac:dyDescent="0.35">
      <c r="DF958075" s="435"/>
    </row>
    <row r="958076" spans="110:110" x14ac:dyDescent="0.35">
      <c r="DF958076" s="419"/>
    </row>
    <row r="958100" spans="110:110" x14ac:dyDescent="0.35">
      <c r="DF958100" s="435"/>
    </row>
    <row r="958101" spans="110:110" x14ac:dyDescent="0.35">
      <c r="DF958101" s="419"/>
    </row>
    <row r="958125" spans="110:110" x14ac:dyDescent="0.35">
      <c r="DF958125" s="435"/>
    </row>
    <row r="958126" spans="110:110" x14ac:dyDescent="0.35">
      <c r="DF958126" s="419"/>
    </row>
    <row r="958150" spans="110:110" x14ac:dyDescent="0.35">
      <c r="DF958150" s="435"/>
    </row>
    <row r="958151" spans="110:110" x14ac:dyDescent="0.35">
      <c r="DF958151" s="419"/>
    </row>
    <row r="958175" spans="110:110" x14ac:dyDescent="0.35">
      <c r="DF958175" s="435"/>
    </row>
    <row r="958176" spans="110:110" x14ac:dyDescent="0.35">
      <c r="DF958176" s="419"/>
    </row>
    <row r="958200" spans="110:110" x14ac:dyDescent="0.35">
      <c r="DF958200" s="435"/>
    </row>
    <row r="958201" spans="110:110" x14ac:dyDescent="0.35">
      <c r="DF958201" s="419"/>
    </row>
    <row r="958225" spans="110:110" x14ac:dyDescent="0.35">
      <c r="DF958225" s="435"/>
    </row>
    <row r="958226" spans="110:110" x14ac:dyDescent="0.35">
      <c r="DF958226" s="419"/>
    </row>
    <row r="958250" spans="110:110" x14ac:dyDescent="0.35">
      <c r="DF958250" s="435"/>
    </row>
    <row r="958251" spans="110:110" x14ac:dyDescent="0.35">
      <c r="DF958251" s="419"/>
    </row>
    <row r="958275" spans="110:110" x14ac:dyDescent="0.35">
      <c r="DF958275" s="435"/>
    </row>
    <row r="958276" spans="110:110" x14ac:dyDescent="0.35">
      <c r="DF958276" s="419"/>
    </row>
    <row r="958300" spans="110:110" x14ac:dyDescent="0.35">
      <c r="DF958300" s="435"/>
    </row>
    <row r="958301" spans="110:110" x14ac:dyDescent="0.35">
      <c r="DF958301" s="419"/>
    </row>
    <row r="958325" spans="110:110" x14ac:dyDescent="0.35">
      <c r="DF958325" s="435"/>
    </row>
    <row r="958326" spans="110:110" x14ac:dyDescent="0.35">
      <c r="DF958326" s="419"/>
    </row>
    <row r="958350" spans="110:110" x14ac:dyDescent="0.35">
      <c r="DF958350" s="435"/>
    </row>
    <row r="958351" spans="110:110" x14ac:dyDescent="0.35">
      <c r="DF958351" s="419"/>
    </row>
    <row r="958375" spans="110:110" x14ac:dyDescent="0.35">
      <c r="DF958375" s="435"/>
    </row>
    <row r="958376" spans="110:110" x14ac:dyDescent="0.35">
      <c r="DF958376" s="419"/>
    </row>
    <row r="958400" spans="110:110" x14ac:dyDescent="0.35">
      <c r="DF958400" s="435"/>
    </row>
    <row r="958401" spans="110:110" x14ac:dyDescent="0.35">
      <c r="DF958401" s="419"/>
    </row>
    <row r="958425" spans="110:110" x14ac:dyDescent="0.35">
      <c r="DF958425" s="435"/>
    </row>
    <row r="958426" spans="110:110" x14ac:dyDescent="0.35">
      <c r="DF958426" s="419"/>
    </row>
    <row r="958450" spans="110:110" x14ac:dyDescent="0.35">
      <c r="DF958450" s="435"/>
    </row>
    <row r="958451" spans="110:110" x14ac:dyDescent="0.35">
      <c r="DF958451" s="419"/>
    </row>
    <row r="958475" spans="110:110" x14ac:dyDescent="0.35">
      <c r="DF958475" s="435"/>
    </row>
    <row r="958476" spans="110:110" x14ac:dyDescent="0.35">
      <c r="DF958476" s="419"/>
    </row>
    <row r="958500" spans="110:110" x14ac:dyDescent="0.35">
      <c r="DF958500" s="435"/>
    </row>
    <row r="958501" spans="110:110" x14ac:dyDescent="0.35">
      <c r="DF958501" s="419"/>
    </row>
    <row r="958525" spans="110:110" x14ac:dyDescent="0.35">
      <c r="DF958525" s="435"/>
    </row>
    <row r="958526" spans="110:110" x14ac:dyDescent="0.35">
      <c r="DF958526" s="419"/>
    </row>
    <row r="958550" spans="110:110" x14ac:dyDescent="0.35">
      <c r="DF958550" s="435"/>
    </row>
    <row r="958551" spans="110:110" x14ac:dyDescent="0.35">
      <c r="DF958551" s="419"/>
    </row>
    <row r="958575" spans="110:110" x14ac:dyDescent="0.35">
      <c r="DF958575" s="435"/>
    </row>
    <row r="958576" spans="110:110" x14ac:dyDescent="0.35">
      <c r="DF958576" s="419"/>
    </row>
    <row r="958600" spans="110:110" x14ac:dyDescent="0.35">
      <c r="DF958600" s="435"/>
    </row>
    <row r="958601" spans="110:110" x14ac:dyDescent="0.35">
      <c r="DF958601" s="419"/>
    </row>
    <row r="958625" spans="110:110" x14ac:dyDescent="0.35">
      <c r="DF958625" s="435"/>
    </row>
    <row r="958626" spans="110:110" x14ac:dyDescent="0.35">
      <c r="DF958626" s="419"/>
    </row>
    <row r="958650" spans="110:110" x14ac:dyDescent="0.35">
      <c r="DF958650" s="435"/>
    </row>
    <row r="958651" spans="110:110" x14ac:dyDescent="0.35">
      <c r="DF958651" s="419"/>
    </row>
    <row r="958675" spans="110:110" x14ac:dyDescent="0.35">
      <c r="DF958675" s="435"/>
    </row>
    <row r="958676" spans="110:110" x14ac:dyDescent="0.35">
      <c r="DF958676" s="419"/>
    </row>
    <row r="958700" spans="110:110" x14ac:dyDescent="0.35">
      <c r="DF958700" s="435"/>
    </row>
    <row r="958701" spans="110:110" x14ac:dyDescent="0.35">
      <c r="DF958701" s="419"/>
    </row>
    <row r="958725" spans="110:110" x14ac:dyDescent="0.35">
      <c r="DF958725" s="435"/>
    </row>
    <row r="958726" spans="110:110" x14ac:dyDescent="0.35">
      <c r="DF958726" s="419"/>
    </row>
    <row r="958750" spans="110:110" x14ac:dyDescent="0.35">
      <c r="DF958750" s="435"/>
    </row>
    <row r="958751" spans="110:110" x14ac:dyDescent="0.35">
      <c r="DF958751" s="419"/>
    </row>
    <row r="958775" spans="110:110" x14ac:dyDescent="0.35">
      <c r="DF958775" s="435"/>
    </row>
    <row r="958776" spans="110:110" x14ac:dyDescent="0.35">
      <c r="DF958776" s="419"/>
    </row>
    <row r="958800" spans="110:110" x14ac:dyDescent="0.35">
      <c r="DF958800" s="435"/>
    </row>
    <row r="958801" spans="110:110" x14ac:dyDescent="0.35">
      <c r="DF958801" s="419"/>
    </row>
    <row r="958825" spans="110:110" x14ac:dyDescent="0.35">
      <c r="DF958825" s="435"/>
    </row>
    <row r="958826" spans="110:110" x14ac:dyDescent="0.35">
      <c r="DF958826" s="419"/>
    </row>
    <row r="958850" spans="110:110" x14ac:dyDescent="0.35">
      <c r="DF958850" s="435"/>
    </row>
    <row r="958851" spans="110:110" x14ac:dyDescent="0.35">
      <c r="DF958851" s="419"/>
    </row>
    <row r="958875" spans="110:110" x14ac:dyDescent="0.35">
      <c r="DF958875" s="435"/>
    </row>
    <row r="958876" spans="110:110" x14ac:dyDescent="0.35">
      <c r="DF958876" s="419"/>
    </row>
    <row r="958900" spans="110:110" x14ac:dyDescent="0.35">
      <c r="DF958900" s="435"/>
    </row>
    <row r="958901" spans="110:110" x14ac:dyDescent="0.35">
      <c r="DF958901" s="419"/>
    </row>
    <row r="958925" spans="110:110" x14ac:dyDescent="0.35">
      <c r="DF958925" s="435"/>
    </row>
    <row r="958926" spans="110:110" x14ac:dyDescent="0.35">
      <c r="DF958926" s="419"/>
    </row>
    <row r="958950" spans="110:110" x14ac:dyDescent="0.35">
      <c r="DF958950" s="435"/>
    </row>
    <row r="958951" spans="110:110" x14ac:dyDescent="0.35">
      <c r="DF958951" s="419"/>
    </row>
    <row r="958975" spans="110:110" x14ac:dyDescent="0.35">
      <c r="DF958975" s="435"/>
    </row>
    <row r="958976" spans="110:110" x14ac:dyDescent="0.35">
      <c r="DF958976" s="419"/>
    </row>
    <row r="959000" spans="110:110" x14ac:dyDescent="0.35">
      <c r="DF959000" s="435"/>
    </row>
    <row r="959001" spans="110:110" x14ac:dyDescent="0.35">
      <c r="DF959001" s="419"/>
    </row>
    <row r="959025" spans="110:110" x14ac:dyDescent="0.35">
      <c r="DF959025" s="435"/>
    </row>
    <row r="959026" spans="110:110" x14ac:dyDescent="0.35">
      <c r="DF959026" s="419"/>
    </row>
    <row r="959050" spans="110:110" x14ac:dyDescent="0.35">
      <c r="DF959050" s="435"/>
    </row>
    <row r="959051" spans="110:110" x14ac:dyDescent="0.35">
      <c r="DF959051" s="419"/>
    </row>
    <row r="959075" spans="110:110" x14ac:dyDescent="0.35">
      <c r="DF959075" s="435"/>
    </row>
    <row r="959076" spans="110:110" x14ac:dyDescent="0.35">
      <c r="DF959076" s="419"/>
    </row>
    <row r="959100" spans="110:110" x14ac:dyDescent="0.35">
      <c r="DF959100" s="435"/>
    </row>
    <row r="959101" spans="110:110" x14ac:dyDescent="0.35">
      <c r="DF959101" s="419"/>
    </row>
    <row r="959125" spans="110:110" x14ac:dyDescent="0.35">
      <c r="DF959125" s="435"/>
    </row>
    <row r="959126" spans="110:110" x14ac:dyDescent="0.35">
      <c r="DF959126" s="419"/>
    </row>
    <row r="959150" spans="110:110" x14ac:dyDescent="0.35">
      <c r="DF959150" s="435"/>
    </row>
    <row r="959151" spans="110:110" x14ac:dyDescent="0.35">
      <c r="DF959151" s="419"/>
    </row>
    <row r="959175" spans="110:110" x14ac:dyDescent="0.35">
      <c r="DF959175" s="435"/>
    </row>
    <row r="959176" spans="110:110" x14ac:dyDescent="0.35">
      <c r="DF959176" s="419"/>
    </row>
    <row r="959200" spans="110:110" x14ac:dyDescent="0.35">
      <c r="DF959200" s="435"/>
    </row>
    <row r="959201" spans="110:110" x14ac:dyDescent="0.35">
      <c r="DF959201" s="419"/>
    </row>
    <row r="959225" spans="110:110" x14ac:dyDescent="0.35">
      <c r="DF959225" s="435"/>
    </row>
    <row r="959226" spans="110:110" x14ac:dyDescent="0.35">
      <c r="DF959226" s="419"/>
    </row>
    <row r="959250" spans="110:110" x14ac:dyDescent="0.35">
      <c r="DF959250" s="435"/>
    </row>
    <row r="959251" spans="110:110" x14ac:dyDescent="0.35">
      <c r="DF959251" s="419"/>
    </row>
    <row r="959275" spans="110:110" x14ac:dyDescent="0.35">
      <c r="DF959275" s="435"/>
    </row>
    <row r="959276" spans="110:110" x14ac:dyDescent="0.35">
      <c r="DF959276" s="419"/>
    </row>
    <row r="959300" spans="110:110" x14ac:dyDescent="0.35">
      <c r="DF959300" s="435"/>
    </row>
    <row r="959301" spans="110:110" x14ac:dyDescent="0.35">
      <c r="DF959301" s="419"/>
    </row>
    <row r="959325" spans="110:110" x14ac:dyDescent="0.35">
      <c r="DF959325" s="435"/>
    </row>
    <row r="959326" spans="110:110" x14ac:dyDescent="0.35">
      <c r="DF959326" s="419"/>
    </row>
    <row r="959350" spans="110:110" x14ac:dyDescent="0.35">
      <c r="DF959350" s="435"/>
    </row>
    <row r="959351" spans="110:110" x14ac:dyDescent="0.35">
      <c r="DF959351" s="419"/>
    </row>
    <row r="959375" spans="110:110" x14ac:dyDescent="0.35">
      <c r="DF959375" s="435"/>
    </row>
    <row r="959376" spans="110:110" x14ac:dyDescent="0.35">
      <c r="DF959376" s="419"/>
    </row>
    <row r="959400" spans="110:110" x14ac:dyDescent="0.35">
      <c r="DF959400" s="435"/>
    </row>
    <row r="959401" spans="110:110" x14ac:dyDescent="0.35">
      <c r="DF959401" s="419"/>
    </row>
    <row r="959425" spans="110:110" x14ac:dyDescent="0.35">
      <c r="DF959425" s="435"/>
    </row>
    <row r="959426" spans="110:110" x14ac:dyDescent="0.35">
      <c r="DF959426" s="419"/>
    </row>
    <row r="959450" spans="110:110" x14ac:dyDescent="0.35">
      <c r="DF959450" s="435"/>
    </row>
    <row r="959451" spans="110:110" x14ac:dyDescent="0.35">
      <c r="DF959451" s="419"/>
    </row>
    <row r="959475" spans="110:110" x14ac:dyDescent="0.35">
      <c r="DF959475" s="435"/>
    </row>
    <row r="959476" spans="110:110" x14ac:dyDescent="0.35">
      <c r="DF959476" s="419"/>
    </row>
    <row r="959500" spans="110:110" x14ac:dyDescent="0.35">
      <c r="DF959500" s="435"/>
    </row>
    <row r="959501" spans="110:110" x14ac:dyDescent="0.35">
      <c r="DF959501" s="419"/>
    </row>
    <row r="959525" spans="110:110" x14ac:dyDescent="0.35">
      <c r="DF959525" s="435"/>
    </row>
    <row r="959526" spans="110:110" x14ac:dyDescent="0.35">
      <c r="DF959526" s="419"/>
    </row>
    <row r="959550" spans="110:110" x14ac:dyDescent="0.35">
      <c r="DF959550" s="435"/>
    </row>
    <row r="959551" spans="110:110" x14ac:dyDescent="0.35">
      <c r="DF959551" s="419"/>
    </row>
    <row r="959575" spans="110:110" x14ac:dyDescent="0.35">
      <c r="DF959575" s="435"/>
    </row>
    <row r="959576" spans="110:110" x14ac:dyDescent="0.35">
      <c r="DF959576" s="419"/>
    </row>
    <row r="959600" spans="110:110" x14ac:dyDescent="0.35">
      <c r="DF959600" s="435"/>
    </row>
    <row r="959601" spans="110:110" x14ac:dyDescent="0.35">
      <c r="DF959601" s="419"/>
    </row>
    <row r="959625" spans="110:110" x14ac:dyDescent="0.35">
      <c r="DF959625" s="435"/>
    </row>
    <row r="959626" spans="110:110" x14ac:dyDescent="0.35">
      <c r="DF959626" s="419"/>
    </row>
    <row r="959650" spans="110:110" x14ac:dyDescent="0.35">
      <c r="DF959650" s="435"/>
    </row>
    <row r="959651" spans="110:110" x14ac:dyDescent="0.35">
      <c r="DF959651" s="419"/>
    </row>
    <row r="959675" spans="110:110" x14ac:dyDescent="0.35">
      <c r="DF959675" s="435"/>
    </row>
    <row r="959676" spans="110:110" x14ac:dyDescent="0.35">
      <c r="DF959676" s="419"/>
    </row>
    <row r="959700" spans="110:110" x14ac:dyDescent="0.35">
      <c r="DF959700" s="435"/>
    </row>
    <row r="959701" spans="110:110" x14ac:dyDescent="0.35">
      <c r="DF959701" s="419"/>
    </row>
    <row r="959725" spans="110:110" x14ac:dyDescent="0.35">
      <c r="DF959725" s="435"/>
    </row>
    <row r="959726" spans="110:110" x14ac:dyDescent="0.35">
      <c r="DF959726" s="419"/>
    </row>
    <row r="959750" spans="110:110" x14ac:dyDescent="0.35">
      <c r="DF959750" s="435"/>
    </row>
    <row r="959751" spans="110:110" x14ac:dyDescent="0.35">
      <c r="DF959751" s="419"/>
    </row>
    <row r="959775" spans="110:110" x14ac:dyDescent="0.35">
      <c r="DF959775" s="435"/>
    </row>
    <row r="959776" spans="110:110" x14ac:dyDescent="0.35">
      <c r="DF959776" s="419"/>
    </row>
    <row r="959800" spans="110:110" x14ac:dyDescent="0.35">
      <c r="DF959800" s="435"/>
    </row>
    <row r="959801" spans="110:110" x14ac:dyDescent="0.35">
      <c r="DF959801" s="419"/>
    </row>
    <row r="959825" spans="110:110" x14ac:dyDescent="0.35">
      <c r="DF959825" s="435"/>
    </row>
    <row r="959826" spans="110:110" x14ac:dyDescent="0.35">
      <c r="DF959826" s="419"/>
    </row>
    <row r="959850" spans="110:110" x14ac:dyDescent="0.35">
      <c r="DF959850" s="435"/>
    </row>
    <row r="959851" spans="110:110" x14ac:dyDescent="0.35">
      <c r="DF959851" s="419"/>
    </row>
    <row r="959875" spans="110:110" x14ac:dyDescent="0.35">
      <c r="DF959875" s="435"/>
    </row>
    <row r="959876" spans="110:110" x14ac:dyDescent="0.35">
      <c r="DF959876" s="419"/>
    </row>
    <row r="959900" spans="110:110" x14ac:dyDescent="0.35">
      <c r="DF959900" s="435"/>
    </row>
    <row r="959901" spans="110:110" x14ac:dyDescent="0.35">
      <c r="DF959901" s="419"/>
    </row>
    <row r="959925" spans="110:110" x14ac:dyDescent="0.35">
      <c r="DF959925" s="435"/>
    </row>
    <row r="959926" spans="110:110" x14ac:dyDescent="0.35">
      <c r="DF959926" s="419"/>
    </row>
    <row r="959950" spans="110:110" x14ac:dyDescent="0.35">
      <c r="DF959950" s="435"/>
    </row>
    <row r="959951" spans="110:110" x14ac:dyDescent="0.35">
      <c r="DF959951" s="419"/>
    </row>
    <row r="959975" spans="110:110" x14ac:dyDescent="0.35">
      <c r="DF959975" s="435"/>
    </row>
    <row r="959976" spans="110:110" x14ac:dyDescent="0.35">
      <c r="DF959976" s="419"/>
    </row>
    <row r="960000" spans="110:110" x14ac:dyDescent="0.35">
      <c r="DF960000" s="435"/>
    </row>
    <row r="960001" spans="110:110" x14ac:dyDescent="0.35">
      <c r="DF960001" s="419"/>
    </row>
    <row r="960025" spans="110:110" x14ac:dyDescent="0.35">
      <c r="DF960025" s="435"/>
    </row>
    <row r="960026" spans="110:110" x14ac:dyDescent="0.35">
      <c r="DF960026" s="419"/>
    </row>
    <row r="960050" spans="110:110" x14ac:dyDescent="0.35">
      <c r="DF960050" s="435"/>
    </row>
    <row r="960051" spans="110:110" x14ac:dyDescent="0.35">
      <c r="DF960051" s="419"/>
    </row>
    <row r="960075" spans="110:110" x14ac:dyDescent="0.35">
      <c r="DF960075" s="435"/>
    </row>
    <row r="960076" spans="110:110" x14ac:dyDescent="0.35">
      <c r="DF960076" s="419"/>
    </row>
    <row r="960100" spans="110:110" x14ac:dyDescent="0.35">
      <c r="DF960100" s="435"/>
    </row>
    <row r="960101" spans="110:110" x14ac:dyDescent="0.35">
      <c r="DF960101" s="419"/>
    </row>
    <row r="960125" spans="110:110" x14ac:dyDescent="0.35">
      <c r="DF960125" s="435"/>
    </row>
    <row r="960126" spans="110:110" x14ac:dyDescent="0.35">
      <c r="DF960126" s="419"/>
    </row>
    <row r="960150" spans="110:110" x14ac:dyDescent="0.35">
      <c r="DF960150" s="435"/>
    </row>
    <row r="960151" spans="110:110" x14ac:dyDescent="0.35">
      <c r="DF960151" s="419"/>
    </row>
    <row r="960175" spans="110:110" x14ac:dyDescent="0.35">
      <c r="DF960175" s="435"/>
    </row>
    <row r="960176" spans="110:110" x14ac:dyDescent="0.35">
      <c r="DF960176" s="419"/>
    </row>
    <row r="960200" spans="110:110" x14ac:dyDescent="0.35">
      <c r="DF960200" s="435"/>
    </row>
    <row r="960201" spans="110:110" x14ac:dyDescent="0.35">
      <c r="DF960201" s="419"/>
    </row>
    <row r="960225" spans="110:110" x14ac:dyDescent="0.35">
      <c r="DF960225" s="435"/>
    </row>
    <row r="960226" spans="110:110" x14ac:dyDescent="0.35">
      <c r="DF960226" s="419"/>
    </row>
    <row r="960250" spans="110:110" x14ac:dyDescent="0.35">
      <c r="DF960250" s="435"/>
    </row>
    <row r="960251" spans="110:110" x14ac:dyDescent="0.35">
      <c r="DF960251" s="419"/>
    </row>
    <row r="960275" spans="110:110" x14ac:dyDescent="0.35">
      <c r="DF960275" s="435"/>
    </row>
    <row r="960276" spans="110:110" x14ac:dyDescent="0.35">
      <c r="DF960276" s="419"/>
    </row>
    <row r="960300" spans="110:110" x14ac:dyDescent="0.35">
      <c r="DF960300" s="435"/>
    </row>
    <row r="960301" spans="110:110" x14ac:dyDescent="0.35">
      <c r="DF960301" s="419"/>
    </row>
    <row r="960325" spans="110:110" x14ac:dyDescent="0.35">
      <c r="DF960325" s="435"/>
    </row>
    <row r="960326" spans="110:110" x14ac:dyDescent="0.35">
      <c r="DF960326" s="419"/>
    </row>
    <row r="960350" spans="110:110" x14ac:dyDescent="0.35">
      <c r="DF960350" s="435"/>
    </row>
    <row r="960351" spans="110:110" x14ac:dyDescent="0.35">
      <c r="DF960351" s="419"/>
    </row>
    <row r="960375" spans="110:110" x14ac:dyDescent="0.35">
      <c r="DF960375" s="435"/>
    </row>
    <row r="960376" spans="110:110" x14ac:dyDescent="0.35">
      <c r="DF960376" s="419"/>
    </row>
    <row r="960400" spans="110:110" x14ac:dyDescent="0.35">
      <c r="DF960400" s="435"/>
    </row>
    <row r="960401" spans="110:110" x14ac:dyDescent="0.35">
      <c r="DF960401" s="419"/>
    </row>
    <row r="960425" spans="110:110" x14ac:dyDescent="0.35">
      <c r="DF960425" s="435"/>
    </row>
    <row r="960426" spans="110:110" x14ac:dyDescent="0.35">
      <c r="DF960426" s="419"/>
    </row>
    <row r="960450" spans="110:110" x14ac:dyDescent="0.35">
      <c r="DF960450" s="435"/>
    </row>
    <row r="960451" spans="110:110" x14ac:dyDescent="0.35">
      <c r="DF960451" s="419"/>
    </row>
    <row r="960475" spans="110:110" x14ac:dyDescent="0.35">
      <c r="DF960475" s="435"/>
    </row>
    <row r="960476" spans="110:110" x14ac:dyDescent="0.35">
      <c r="DF960476" s="419"/>
    </row>
    <row r="960500" spans="110:110" x14ac:dyDescent="0.35">
      <c r="DF960500" s="435"/>
    </row>
    <row r="960501" spans="110:110" x14ac:dyDescent="0.35">
      <c r="DF960501" s="419"/>
    </row>
    <row r="960525" spans="110:110" x14ac:dyDescent="0.35">
      <c r="DF960525" s="435"/>
    </row>
    <row r="960526" spans="110:110" x14ac:dyDescent="0.35">
      <c r="DF960526" s="419"/>
    </row>
    <row r="960550" spans="110:110" x14ac:dyDescent="0.35">
      <c r="DF960550" s="435"/>
    </row>
    <row r="960551" spans="110:110" x14ac:dyDescent="0.35">
      <c r="DF960551" s="419"/>
    </row>
    <row r="960575" spans="110:110" x14ac:dyDescent="0.35">
      <c r="DF960575" s="435"/>
    </row>
    <row r="960576" spans="110:110" x14ac:dyDescent="0.35">
      <c r="DF960576" s="419"/>
    </row>
    <row r="960600" spans="110:110" x14ac:dyDescent="0.35">
      <c r="DF960600" s="435"/>
    </row>
    <row r="960601" spans="110:110" x14ac:dyDescent="0.35">
      <c r="DF960601" s="419"/>
    </row>
    <row r="960625" spans="110:110" x14ac:dyDescent="0.35">
      <c r="DF960625" s="435"/>
    </row>
    <row r="960626" spans="110:110" x14ac:dyDescent="0.35">
      <c r="DF960626" s="419"/>
    </row>
    <row r="960650" spans="110:110" x14ac:dyDescent="0.35">
      <c r="DF960650" s="435"/>
    </row>
    <row r="960651" spans="110:110" x14ac:dyDescent="0.35">
      <c r="DF960651" s="419"/>
    </row>
    <row r="960675" spans="110:110" x14ac:dyDescent="0.35">
      <c r="DF960675" s="435"/>
    </row>
    <row r="960676" spans="110:110" x14ac:dyDescent="0.35">
      <c r="DF960676" s="419"/>
    </row>
    <row r="960700" spans="110:110" x14ac:dyDescent="0.35">
      <c r="DF960700" s="435"/>
    </row>
    <row r="960701" spans="110:110" x14ac:dyDescent="0.35">
      <c r="DF960701" s="419"/>
    </row>
    <row r="960725" spans="110:110" x14ac:dyDescent="0.35">
      <c r="DF960725" s="435"/>
    </row>
    <row r="960726" spans="110:110" x14ac:dyDescent="0.35">
      <c r="DF960726" s="419"/>
    </row>
    <row r="960750" spans="110:110" x14ac:dyDescent="0.35">
      <c r="DF960750" s="435"/>
    </row>
    <row r="960751" spans="110:110" x14ac:dyDescent="0.35">
      <c r="DF960751" s="419"/>
    </row>
    <row r="960775" spans="110:110" x14ac:dyDescent="0.35">
      <c r="DF960775" s="435"/>
    </row>
    <row r="960776" spans="110:110" x14ac:dyDescent="0.35">
      <c r="DF960776" s="419"/>
    </row>
    <row r="960800" spans="110:110" x14ac:dyDescent="0.35">
      <c r="DF960800" s="435"/>
    </row>
    <row r="960801" spans="110:110" x14ac:dyDescent="0.35">
      <c r="DF960801" s="419"/>
    </row>
    <row r="960825" spans="110:110" x14ac:dyDescent="0.35">
      <c r="DF960825" s="435"/>
    </row>
    <row r="960826" spans="110:110" x14ac:dyDescent="0.35">
      <c r="DF960826" s="419"/>
    </row>
    <row r="960850" spans="110:110" x14ac:dyDescent="0.35">
      <c r="DF960850" s="435"/>
    </row>
    <row r="960851" spans="110:110" x14ac:dyDescent="0.35">
      <c r="DF960851" s="419"/>
    </row>
    <row r="960875" spans="110:110" x14ac:dyDescent="0.35">
      <c r="DF960875" s="435"/>
    </row>
    <row r="960876" spans="110:110" x14ac:dyDescent="0.35">
      <c r="DF960876" s="419"/>
    </row>
    <row r="960900" spans="110:110" x14ac:dyDescent="0.35">
      <c r="DF960900" s="435"/>
    </row>
    <row r="960901" spans="110:110" x14ac:dyDescent="0.35">
      <c r="DF960901" s="419"/>
    </row>
    <row r="960925" spans="110:110" x14ac:dyDescent="0.35">
      <c r="DF960925" s="435"/>
    </row>
    <row r="960926" spans="110:110" x14ac:dyDescent="0.35">
      <c r="DF960926" s="419"/>
    </row>
    <row r="960950" spans="110:110" x14ac:dyDescent="0.35">
      <c r="DF960950" s="435"/>
    </row>
    <row r="960951" spans="110:110" x14ac:dyDescent="0.35">
      <c r="DF960951" s="419"/>
    </row>
    <row r="960975" spans="110:110" x14ac:dyDescent="0.35">
      <c r="DF960975" s="435"/>
    </row>
    <row r="960976" spans="110:110" x14ac:dyDescent="0.35">
      <c r="DF960976" s="419"/>
    </row>
    <row r="961000" spans="110:110" x14ac:dyDescent="0.35">
      <c r="DF961000" s="435"/>
    </row>
    <row r="961001" spans="110:110" x14ac:dyDescent="0.35">
      <c r="DF961001" s="419"/>
    </row>
    <row r="961025" spans="110:110" x14ac:dyDescent="0.35">
      <c r="DF961025" s="435"/>
    </row>
    <row r="961026" spans="110:110" x14ac:dyDescent="0.35">
      <c r="DF961026" s="419"/>
    </row>
    <row r="961050" spans="110:110" x14ac:dyDescent="0.35">
      <c r="DF961050" s="435"/>
    </row>
    <row r="961051" spans="110:110" x14ac:dyDescent="0.35">
      <c r="DF961051" s="419"/>
    </row>
    <row r="961075" spans="110:110" x14ac:dyDescent="0.35">
      <c r="DF961075" s="435"/>
    </row>
    <row r="961076" spans="110:110" x14ac:dyDescent="0.35">
      <c r="DF961076" s="419"/>
    </row>
    <row r="961100" spans="110:110" x14ac:dyDescent="0.35">
      <c r="DF961100" s="435"/>
    </row>
    <row r="961101" spans="110:110" x14ac:dyDescent="0.35">
      <c r="DF961101" s="419"/>
    </row>
    <row r="961125" spans="110:110" x14ac:dyDescent="0.35">
      <c r="DF961125" s="435"/>
    </row>
    <row r="961126" spans="110:110" x14ac:dyDescent="0.35">
      <c r="DF961126" s="419"/>
    </row>
    <row r="961150" spans="110:110" x14ac:dyDescent="0.35">
      <c r="DF961150" s="435"/>
    </row>
    <row r="961151" spans="110:110" x14ac:dyDescent="0.35">
      <c r="DF961151" s="419"/>
    </row>
    <row r="961175" spans="110:110" x14ac:dyDescent="0.35">
      <c r="DF961175" s="435"/>
    </row>
    <row r="961176" spans="110:110" x14ac:dyDescent="0.35">
      <c r="DF961176" s="419"/>
    </row>
    <row r="961200" spans="110:110" x14ac:dyDescent="0.35">
      <c r="DF961200" s="435"/>
    </row>
    <row r="961201" spans="110:110" x14ac:dyDescent="0.35">
      <c r="DF961201" s="419"/>
    </row>
    <row r="961225" spans="110:110" x14ac:dyDescent="0.35">
      <c r="DF961225" s="435"/>
    </row>
    <row r="961226" spans="110:110" x14ac:dyDescent="0.35">
      <c r="DF961226" s="419"/>
    </row>
    <row r="961250" spans="110:110" x14ac:dyDescent="0.35">
      <c r="DF961250" s="435"/>
    </row>
    <row r="961251" spans="110:110" x14ac:dyDescent="0.35">
      <c r="DF961251" s="419"/>
    </row>
    <row r="961275" spans="110:110" x14ac:dyDescent="0.35">
      <c r="DF961275" s="435"/>
    </row>
    <row r="961276" spans="110:110" x14ac:dyDescent="0.35">
      <c r="DF961276" s="419"/>
    </row>
    <row r="961300" spans="110:110" x14ac:dyDescent="0.35">
      <c r="DF961300" s="435"/>
    </row>
    <row r="961301" spans="110:110" x14ac:dyDescent="0.35">
      <c r="DF961301" s="419"/>
    </row>
    <row r="961325" spans="110:110" x14ac:dyDescent="0.35">
      <c r="DF961325" s="435"/>
    </row>
    <row r="961326" spans="110:110" x14ac:dyDescent="0.35">
      <c r="DF961326" s="419"/>
    </row>
    <row r="961350" spans="110:110" x14ac:dyDescent="0.35">
      <c r="DF961350" s="435"/>
    </row>
    <row r="961351" spans="110:110" x14ac:dyDescent="0.35">
      <c r="DF961351" s="419"/>
    </row>
    <row r="961375" spans="110:110" x14ac:dyDescent="0.35">
      <c r="DF961375" s="435"/>
    </row>
    <row r="961376" spans="110:110" x14ac:dyDescent="0.35">
      <c r="DF961376" s="419"/>
    </row>
    <row r="961400" spans="110:110" x14ac:dyDescent="0.35">
      <c r="DF961400" s="435"/>
    </row>
    <row r="961401" spans="110:110" x14ac:dyDescent="0.35">
      <c r="DF961401" s="419"/>
    </row>
    <row r="961425" spans="110:110" x14ac:dyDescent="0.35">
      <c r="DF961425" s="435"/>
    </row>
    <row r="961426" spans="110:110" x14ac:dyDescent="0.35">
      <c r="DF961426" s="419"/>
    </row>
    <row r="961450" spans="110:110" x14ac:dyDescent="0.35">
      <c r="DF961450" s="435"/>
    </row>
    <row r="961451" spans="110:110" x14ac:dyDescent="0.35">
      <c r="DF961451" s="419"/>
    </row>
    <row r="961475" spans="110:110" x14ac:dyDescent="0.35">
      <c r="DF961475" s="435"/>
    </row>
    <row r="961476" spans="110:110" x14ac:dyDescent="0.35">
      <c r="DF961476" s="419"/>
    </row>
    <row r="961500" spans="110:110" x14ac:dyDescent="0.35">
      <c r="DF961500" s="435"/>
    </row>
    <row r="961501" spans="110:110" x14ac:dyDescent="0.35">
      <c r="DF961501" s="419"/>
    </row>
    <row r="961525" spans="110:110" x14ac:dyDescent="0.35">
      <c r="DF961525" s="435"/>
    </row>
    <row r="961526" spans="110:110" x14ac:dyDescent="0.35">
      <c r="DF961526" s="419"/>
    </row>
    <row r="961550" spans="110:110" x14ac:dyDescent="0.35">
      <c r="DF961550" s="435"/>
    </row>
    <row r="961551" spans="110:110" x14ac:dyDescent="0.35">
      <c r="DF961551" s="419"/>
    </row>
    <row r="961575" spans="110:110" x14ac:dyDescent="0.35">
      <c r="DF961575" s="435"/>
    </row>
    <row r="961576" spans="110:110" x14ac:dyDescent="0.35">
      <c r="DF961576" s="419"/>
    </row>
    <row r="961600" spans="110:110" x14ac:dyDescent="0.35">
      <c r="DF961600" s="435"/>
    </row>
    <row r="961601" spans="110:110" x14ac:dyDescent="0.35">
      <c r="DF961601" s="419"/>
    </row>
    <row r="961625" spans="110:110" x14ac:dyDescent="0.35">
      <c r="DF961625" s="435"/>
    </row>
    <row r="961626" spans="110:110" x14ac:dyDescent="0.35">
      <c r="DF961626" s="419"/>
    </row>
    <row r="961650" spans="110:110" x14ac:dyDescent="0.35">
      <c r="DF961650" s="435"/>
    </row>
    <row r="961651" spans="110:110" x14ac:dyDescent="0.35">
      <c r="DF961651" s="419"/>
    </row>
    <row r="961675" spans="110:110" x14ac:dyDescent="0.35">
      <c r="DF961675" s="435"/>
    </row>
    <row r="961676" spans="110:110" x14ac:dyDescent="0.35">
      <c r="DF961676" s="419"/>
    </row>
    <row r="961700" spans="110:110" x14ac:dyDescent="0.35">
      <c r="DF961700" s="435"/>
    </row>
    <row r="961701" spans="110:110" x14ac:dyDescent="0.35">
      <c r="DF961701" s="419"/>
    </row>
    <row r="961725" spans="110:110" x14ac:dyDescent="0.35">
      <c r="DF961725" s="435"/>
    </row>
    <row r="961726" spans="110:110" x14ac:dyDescent="0.35">
      <c r="DF961726" s="419"/>
    </row>
    <row r="961750" spans="110:110" x14ac:dyDescent="0.35">
      <c r="DF961750" s="435"/>
    </row>
    <row r="961751" spans="110:110" x14ac:dyDescent="0.35">
      <c r="DF961751" s="419"/>
    </row>
    <row r="961775" spans="110:110" x14ac:dyDescent="0.35">
      <c r="DF961775" s="435"/>
    </row>
    <row r="961776" spans="110:110" x14ac:dyDescent="0.35">
      <c r="DF961776" s="419"/>
    </row>
    <row r="961800" spans="110:110" x14ac:dyDescent="0.35">
      <c r="DF961800" s="435"/>
    </row>
    <row r="961801" spans="110:110" x14ac:dyDescent="0.35">
      <c r="DF961801" s="419"/>
    </row>
    <row r="961825" spans="110:110" x14ac:dyDescent="0.35">
      <c r="DF961825" s="435"/>
    </row>
    <row r="961826" spans="110:110" x14ac:dyDescent="0.35">
      <c r="DF961826" s="419"/>
    </row>
    <row r="961850" spans="110:110" x14ac:dyDescent="0.35">
      <c r="DF961850" s="435"/>
    </row>
    <row r="961851" spans="110:110" x14ac:dyDescent="0.35">
      <c r="DF961851" s="419"/>
    </row>
    <row r="961875" spans="110:110" x14ac:dyDescent="0.35">
      <c r="DF961875" s="435"/>
    </row>
    <row r="961876" spans="110:110" x14ac:dyDescent="0.35">
      <c r="DF961876" s="419"/>
    </row>
    <row r="961900" spans="110:110" x14ac:dyDescent="0.35">
      <c r="DF961900" s="435"/>
    </row>
    <row r="961901" spans="110:110" x14ac:dyDescent="0.35">
      <c r="DF961901" s="419"/>
    </row>
    <row r="961925" spans="110:110" x14ac:dyDescent="0.35">
      <c r="DF961925" s="435"/>
    </row>
    <row r="961926" spans="110:110" x14ac:dyDescent="0.35">
      <c r="DF961926" s="419"/>
    </row>
    <row r="961950" spans="110:110" x14ac:dyDescent="0.35">
      <c r="DF961950" s="435"/>
    </row>
    <row r="961951" spans="110:110" x14ac:dyDescent="0.35">
      <c r="DF961951" s="419"/>
    </row>
    <row r="961975" spans="110:110" x14ac:dyDescent="0.35">
      <c r="DF961975" s="435"/>
    </row>
    <row r="961976" spans="110:110" x14ac:dyDescent="0.35">
      <c r="DF961976" s="419"/>
    </row>
    <row r="962000" spans="110:110" x14ac:dyDescent="0.35">
      <c r="DF962000" s="435"/>
    </row>
    <row r="962001" spans="110:110" x14ac:dyDescent="0.35">
      <c r="DF962001" s="419"/>
    </row>
    <row r="962025" spans="110:110" x14ac:dyDescent="0.35">
      <c r="DF962025" s="435"/>
    </row>
    <row r="962026" spans="110:110" x14ac:dyDescent="0.35">
      <c r="DF962026" s="419"/>
    </row>
    <row r="962050" spans="110:110" x14ac:dyDescent="0.35">
      <c r="DF962050" s="435"/>
    </row>
    <row r="962051" spans="110:110" x14ac:dyDescent="0.35">
      <c r="DF962051" s="419"/>
    </row>
    <row r="962075" spans="110:110" x14ac:dyDescent="0.35">
      <c r="DF962075" s="435"/>
    </row>
    <row r="962076" spans="110:110" x14ac:dyDescent="0.35">
      <c r="DF962076" s="419"/>
    </row>
    <row r="962100" spans="110:110" x14ac:dyDescent="0.35">
      <c r="DF962100" s="435"/>
    </row>
    <row r="962101" spans="110:110" x14ac:dyDescent="0.35">
      <c r="DF962101" s="419"/>
    </row>
    <row r="962125" spans="110:110" x14ac:dyDescent="0.35">
      <c r="DF962125" s="435"/>
    </row>
    <row r="962126" spans="110:110" x14ac:dyDescent="0.35">
      <c r="DF962126" s="419"/>
    </row>
    <row r="962150" spans="110:110" x14ac:dyDescent="0.35">
      <c r="DF962150" s="435"/>
    </row>
    <row r="962151" spans="110:110" x14ac:dyDescent="0.35">
      <c r="DF962151" s="419"/>
    </row>
    <row r="962175" spans="110:110" x14ac:dyDescent="0.35">
      <c r="DF962175" s="435"/>
    </row>
    <row r="962176" spans="110:110" x14ac:dyDescent="0.35">
      <c r="DF962176" s="419"/>
    </row>
    <row r="962200" spans="110:110" x14ac:dyDescent="0.35">
      <c r="DF962200" s="435"/>
    </row>
    <row r="962201" spans="110:110" x14ac:dyDescent="0.35">
      <c r="DF962201" s="419"/>
    </row>
    <row r="962225" spans="110:110" x14ac:dyDescent="0.35">
      <c r="DF962225" s="435"/>
    </row>
    <row r="962226" spans="110:110" x14ac:dyDescent="0.35">
      <c r="DF962226" s="419"/>
    </row>
    <row r="962250" spans="110:110" x14ac:dyDescent="0.35">
      <c r="DF962250" s="435"/>
    </row>
    <row r="962251" spans="110:110" x14ac:dyDescent="0.35">
      <c r="DF962251" s="419"/>
    </row>
    <row r="962275" spans="110:110" x14ac:dyDescent="0.35">
      <c r="DF962275" s="435"/>
    </row>
    <row r="962276" spans="110:110" x14ac:dyDescent="0.35">
      <c r="DF962276" s="419"/>
    </row>
    <row r="962300" spans="110:110" x14ac:dyDescent="0.35">
      <c r="DF962300" s="435"/>
    </row>
    <row r="962301" spans="110:110" x14ac:dyDescent="0.35">
      <c r="DF962301" s="419"/>
    </row>
    <row r="962325" spans="110:110" x14ac:dyDescent="0.35">
      <c r="DF962325" s="435"/>
    </row>
    <row r="962326" spans="110:110" x14ac:dyDescent="0.35">
      <c r="DF962326" s="419"/>
    </row>
    <row r="962350" spans="110:110" x14ac:dyDescent="0.35">
      <c r="DF962350" s="435"/>
    </row>
    <row r="962351" spans="110:110" x14ac:dyDescent="0.35">
      <c r="DF962351" s="419"/>
    </row>
    <row r="962375" spans="110:110" x14ac:dyDescent="0.35">
      <c r="DF962375" s="435"/>
    </row>
    <row r="962376" spans="110:110" x14ac:dyDescent="0.35">
      <c r="DF962376" s="419"/>
    </row>
    <row r="962400" spans="110:110" x14ac:dyDescent="0.35">
      <c r="DF962400" s="435"/>
    </row>
    <row r="962401" spans="110:110" x14ac:dyDescent="0.35">
      <c r="DF962401" s="419"/>
    </row>
    <row r="962425" spans="110:110" x14ac:dyDescent="0.35">
      <c r="DF962425" s="435"/>
    </row>
    <row r="962426" spans="110:110" x14ac:dyDescent="0.35">
      <c r="DF962426" s="419"/>
    </row>
    <row r="962450" spans="110:110" x14ac:dyDescent="0.35">
      <c r="DF962450" s="435"/>
    </row>
    <row r="962451" spans="110:110" x14ac:dyDescent="0.35">
      <c r="DF962451" s="419"/>
    </row>
    <row r="962475" spans="110:110" x14ac:dyDescent="0.35">
      <c r="DF962475" s="435"/>
    </row>
    <row r="962476" spans="110:110" x14ac:dyDescent="0.35">
      <c r="DF962476" s="419"/>
    </row>
    <row r="962500" spans="110:110" x14ac:dyDescent="0.35">
      <c r="DF962500" s="435"/>
    </row>
    <row r="962501" spans="110:110" x14ac:dyDescent="0.35">
      <c r="DF962501" s="419"/>
    </row>
    <row r="962525" spans="110:110" x14ac:dyDescent="0.35">
      <c r="DF962525" s="435"/>
    </row>
    <row r="962526" spans="110:110" x14ac:dyDescent="0.35">
      <c r="DF962526" s="419"/>
    </row>
    <row r="962550" spans="110:110" x14ac:dyDescent="0.35">
      <c r="DF962550" s="435"/>
    </row>
    <row r="962551" spans="110:110" x14ac:dyDescent="0.35">
      <c r="DF962551" s="419"/>
    </row>
    <row r="962575" spans="110:110" x14ac:dyDescent="0.35">
      <c r="DF962575" s="435"/>
    </row>
    <row r="962576" spans="110:110" x14ac:dyDescent="0.35">
      <c r="DF962576" s="419"/>
    </row>
    <row r="962600" spans="110:110" x14ac:dyDescent="0.35">
      <c r="DF962600" s="435"/>
    </row>
    <row r="962601" spans="110:110" x14ac:dyDescent="0.35">
      <c r="DF962601" s="419"/>
    </row>
    <row r="962625" spans="110:110" x14ac:dyDescent="0.35">
      <c r="DF962625" s="435"/>
    </row>
    <row r="962626" spans="110:110" x14ac:dyDescent="0.35">
      <c r="DF962626" s="419"/>
    </row>
    <row r="962650" spans="110:110" x14ac:dyDescent="0.35">
      <c r="DF962650" s="435"/>
    </row>
    <row r="962651" spans="110:110" x14ac:dyDescent="0.35">
      <c r="DF962651" s="419"/>
    </row>
    <row r="962675" spans="110:110" x14ac:dyDescent="0.35">
      <c r="DF962675" s="435"/>
    </row>
    <row r="962676" spans="110:110" x14ac:dyDescent="0.35">
      <c r="DF962676" s="419"/>
    </row>
    <row r="962700" spans="110:110" x14ac:dyDescent="0.35">
      <c r="DF962700" s="435"/>
    </row>
    <row r="962701" spans="110:110" x14ac:dyDescent="0.35">
      <c r="DF962701" s="419"/>
    </row>
    <row r="962725" spans="110:110" x14ac:dyDescent="0.35">
      <c r="DF962725" s="435"/>
    </row>
    <row r="962726" spans="110:110" x14ac:dyDescent="0.35">
      <c r="DF962726" s="419"/>
    </row>
    <row r="962750" spans="110:110" x14ac:dyDescent="0.35">
      <c r="DF962750" s="435"/>
    </row>
    <row r="962751" spans="110:110" x14ac:dyDescent="0.35">
      <c r="DF962751" s="419"/>
    </row>
    <row r="962775" spans="110:110" x14ac:dyDescent="0.35">
      <c r="DF962775" s="435"/>
    </row>
    <row r="962776" spans="110:110" x14ac:dyDescent="0.35">
      <c r="DF962776" s="419"/>
    </row>
    <row r="962800" spans="110:110" x14ac:dyDescent="0.35">
      <c r="DF962800" s="435"/>
    </row>
    <row r="962801" spans="110:110" x14ac:dyDescent="0.35">
      <c r="DF962801" s="419"/>
    </row>
    <row r="962825" spans="110:110" x14ac:dyDescent="0.35">
      <c r="DF962825" s="435"/>
    </row>
    <row r="962826" spans="110:110" x14ac:dyDescent="0.35">
      <c r="DF962826" s="419"/>
    </row>
    <row r="962850" spans="110:110" x14ac:dyDescent="0.35">
      <c r="DF962850" s="435"/>
    </row>
    <row r="962851" spans="110:110" x14ac:dyDescent="0.35">
      <c r="DF962851" s="419"/>
    </row>
    <row r="962875" spans="110:110" x14ac:dyDescent="0.35">
      <c r="DF962875" s="435"/>
    </row>
    <row r="962876" spans="110:110" x14ac:dyDescent="0.35">
      <c r="DF962876" s="419"/>
    </row>
    <row r="962900" spans="110:110" x14ac:dyDescent="0.35">
      <c r="DF962900" s="435"/>
    </row>
    <row r="962901" spans="110:110" x14ac:dyDescent="0.35">
      <c r="DF962901" s="419"/>
    </row>
    <row r="962925" spans="110:110" x14ac:dyDescent="0.35">
      <c r="DF962925" s="435"/>
    </row>
    <row r="962926" spans="110:110" x14ac:dyDescent="0.35">
      <c r="DF962926" s="419"/>
    </row>
    <row r="962950" spans="110:110" x14ac:dyDescent="0.35">
      <c r="DF962950" s="435"/>
    </row>
    <row r="962951" spans="110:110" x14ac:dyDescent="0.35">
      <c r="DF962951" s="419"/>
    </row>
    <row r="962975" spans="110:110" x14ac:dyDescent="0.35">
      <c r="DF962975" s="435"/>
    </row>
    <row r="962976" spans="110:110" x14ac:dyDescent="0.35">
      <c r="DF962976" s="419"/>
    </row>
    <row r="963000" spans="110:110" x14ac:dyDescent="0.35">
      <c r="DF963000" s="435"/>
    </row>
    <row r="963001" spans="110:110" x14ac:dyDescent="0.35">
      <c r="DF963001" s="419"/>
    </row>
    <row r="963025" spans="110:110" x14ac:dyDescent="0.35">
      <c r="DF963025" s="435"/>
    </row>
    <row r="963026" spans="110:110" x14ac:dyDescent="0.35">
      <c r="DF963026" s="419"/>
    </row>
    <row r="963050" spans="110:110" x14ac:dyDescent="0.35">
      <c r="DF963050" s="435"/>
    </row>
    <row r="963051" spans="110:110" x14ac:dyDescent="0.35">
      <c r="DF963051" s="419"/>
    </row>
    <row r="963075" spans="110:110" x14ac:dyDescent="0.35">
      <c r="DF963075" s="435"/>
    </row>
    <row r="963076" spans="110:110" x14ac:dyDescent="0.35">
      <c r="DF963076" s="419"/>
    </row>
    <row r="963100" spans="110:110" x14ac:dyDescent="0.35">
      <c r="DF963100" s="435"/>
    </row>
    <row r="963101" spans="110:110" x14ac:dyDescent="0.35">
      <c r="DF963101" s="419"/>
    </row>
    <row r="963125" spans="110:110" x14ac:dyDescent="0.35">
      <c r="DF963125" s="435"/>
    </row>
    <row r="963126" spans="110:110" x14ac:dyDescent="0.35">
      <c r="DF963126" s="419"/>
    </row>
    <row r="963150" spans="110:110" x14ac:dyDescent="0.35">
      <c r="DF963150" s="435"/>
    </row>
    <row r="963151" spans="110:110" x14ac:dyDescent="0.35">
      <c r="DF963151" s="419"/>
    </row>
    <row r="963175" spans="110:110" x14ac:dyDescent="0.35">
      <c r="DF963175" s="435"/>
    </row>
    <row r="963176" spans="110:110" x14ac:dyDescent="0.35">
      <c r="DF963176" s="419"/>
    </row>
    <row r="963200" spans="110:110" x14ac:dyDescent="0.35">
      <c r="DF963200" s="435"/>
    </row>
    <row r="963201" spans="110:110" x14ac:dyDescent="0.35">
      <c r="DF963201" s="419"/>
    </row>
    <row r="963225" spans="110:110" x14ac:dyDescent="0.35">
      <c r="DF963225" s="435"/>
    </row>
    <row r="963226" spans="110:110" x14ac:dyDescent="0.35">
      <c r="DF963226" s="419"/>
    </row>
    <row r="963250" spans="110:110" x14ac:dyDescent="0.35">
      <c r="DF963250" s="435"/>
    </row>
    <row r="963251" spans="110:110" x14ac:dyDescent="0.35">
      <c r="DF963251" s="419"/>
    </row>
    <row r="963275" spans="110:110" x14ac:dyDescent="0.35">
      <c r="DF963275" s="435"/>
    </row>
    <row r="963276" spans="110:110" x14ac:dyDescent="0.35">
      <c r="DF963276" s="419"/>
    </row>
    <row r="963300" spans="110:110" x14ac:dyDescent="0.35">
      <c r="DF963300" s="435"/>
    </row>
    <row r="963301" spans="110:110" x14ac:dyDescent="0.35">
      <c r="DF963301" s="419"/>
    </row>
    <row r="963325" spans="110:110" x14ac:dyDescent="0.35">
      <c r="DF963325" s="435"/>
    </row>
    <row r="963326" spans="110:110" x14ac:dyDescent="0.35">
      <c r="DF963326" s="419"/>
    </row>
    <row r="963350" spans="110:110" x14ac:dyDescent="0.35">
      <c r="DF963350" s="435"/>
    </row>
    <row r="963351" spans="110:110" x14ac:dyDescent="0.35">
      <c r="DF963351" s="419"/>
    </row>
    <row r="963375" spans="110:110" x14ac:dyDescent="0.35">
      <c r="DF963375" s="435"/>
    </row>
    <row r="963376" spans="110:110" x14ac:dyDescent="0.35">
      <c r="DF963376" s="419"/>
    </row>
    <row r="963400" spans="110:110" x14ac:dyDescent="0.35">
      <c r="DF963400" s="435"/>
    </row>
    <row r="963401" spans="110:110" x14ac:dyDescent="0.35">
      <c r="DF963401" s="419"/>
    </row>
    <row r="963425" spans="110:110" x14ac:dyDescent="0.35">
      <c r="DF963425" s="435"/>
    </row>
    <row r="963426" spans="110:110" x14ac:dyDescent="0.35">
      <c r="DF963426" s="419"/>
    </row>
    <row r="963450" spans="110:110" x14ac:dyDescent="0.35">
      <c r="DF963450" s="435"/>
    </row>
    <row r="963451" spans="110:110" x14ac:dyDescent="0.35">
      <c r="DF963451" s="419"/>
    </row>
    <row r="963475" spans="110:110" x14ac:dyDescent="0.35">
      <c r="DF963475" s="435"/>
    </row>
    <row r="963476" spans="110:110" x14ac:dyDescent="0.35">
      <c r="DF963476" s="419"/>
    </row>
    <row r="963500" spans="110:110" x14ac:dyDescent="0.35">
      <c r="DF963500" s="435"/>
    </row>
    <row r="963501" spans="110:110" x14ac:dyDescent="0.35">
      <c r="DF963501" s="419"/>
    </row>
    <row r="963525" spans="110:110" x14ac:dyDescent="0.35">
      <c r="DF963525" s="435"/>
    </row>
    <row r="963526" spans="110:110" x14ac:dyDescent="0.35">
      <c r="DF963526" s="419"/>
    </row>
    <row r="963550" spans="110:110" x14ac:dyDescent="0.35">
      <c r="DF963550" s="435"/>
    </row>
    <row r="963551" spans="110:110" x14ac:dyDescent="0.35">
      <c r="DF963551" s="419"/>
    </row>
    <row r="963575" spans="110:110" x14ac:dyDescent="0.35">
      <c r="DF963575" s="435"/>
    </row>
    <row r="963576" spans="110:110" x14ac:dyDescent="0.35">
      <c r="DF963576" s="419"/>
    </row>
    <row r="963600" spans="110:110" x14ac:dyDescent="0.35">
      <c r="DF963600" s="435"/>
    </row>
    <row r="963601" spans="110:110" x14ac:dyDescent="0.35">
      <c r="DF963601" s="419"/>
    </row>
    <row r="963625" spans="110:110" x14ac:dyDescent="0.35">
      <c r="DF963625" s="435"/>
    </row>
    <row r="963626" spans="110:110" x14ac:dyDescent="0.35">
      <c r="DF963626" s="419"/>
    </row>
    <row r="963650" spans="110:110" x14ac:dyDescent="0.35">
      <c r="DF963650" s="435"/>
    </row>
    <row r="963651" spans="110:110" x14ac:dyDescent="0.35">
      <c r="DF963651" s="419"/>
    </row>
    <row r="963675" spans="110:110" x14ac:dyDescent="0.35">
      <c r="DF963675" s="435"/>
    </row>
    <row r="963676" spans="110:110" x14ac:dyDescent="0.35">
      <c r="DF963676" s="419"/>
    </row>
    <row r="963700" spans="110:110" x14ac:dyDescent="0.35">
      <c r="DF963700" s="435"/>
    </row>
    <row r="963701" spans="110:110" x14ac:dyDescent="0.35">
      <c r="DF963701" s="419"/>
    </row>
    <row r="963725" spans="110:110" x14ac:dyDescent="0.35">
      <c r="DF963725" s="435"/>
    </row>
    <row r="963726" spans="110:110" x14ac:dyDescent="0.35">
      <c r="DF963726" s="419"/>
    </row>
    <row r="963750" spans="110:110" x14ac:dyDescent="0.35">
      <c r="DF963750" s="435"/>
    </row>
    <row r="963751" spans="110:110" x14ac:dyDescent="0.35">
      <c r="DF963751" s="419"/>
    </row>
    <row r="963775" spans="110:110" x14ac:dyDescent="0.35">
      <c r="DF963775" s="435"/>
    </row>
    <row r="963776" spans="110:110" x14ac:dyDescent="0.35">
      <c r="DF963776" s="419"/>
    </row>
    <row r="963800" spans="110:110" x14ac:dyDescent="0.35">
      <c r="DF963800" s="435"/>
    </row>
    <row r="963801" spans="110:110" x14ac:dyDescent="0.35">
      <c r="DF963801" s="419"/>
    </row>
    <row r="963825" spans="110:110" x14ac:dyDescent="0.35">
      <c r="DF963825" s="435"/>
    </row>
    <row r="963826" spans="110:110" x14ac:dyDescent="0.35">
      <c r="DF963826" s="419"/>
    </row>
    <row r="963850" spans="110:110" x14ac:dyDescent="0.35">
      <c r="DF963850" s="435"/>
    </row>
    <row r="963851" spans="110:110" x14ac:dyDescent="0.35">
      <c r="DF963851" s="419"/>
    </row>
    <row r="963875" spans="110:110" x14ac:dyDescent="0.35">
      <c r="DF963875" s="435"/>
    </row>
    <row r="963876" spans="110:110" x14ac:dyDescent="0.35">
      <c r="DF963876" s="419"/>
    </row>
    <row r="963900" spans="110:110" x14ac:dyDescent="0.35">
      <c r="DF963900" s="435"/>
    </row>
    <row r="963901" spans="110:110" x14ac:dyDescent="0.35">
      <c r="DF963901" s="419"/>
    </row>
    <row r="963925" spans="110:110" x14ac:dyDescent="0.35">
      <c r="DF963925" s="435"/>
    </row>
    <row r="963926" spans="110:110" x14ac:dyDescent="0.35">
      <c r="DF963926" s="419"/>
    </row>
    <row r="963950" spans="110:110" x14ac:dyDescent="0.35">
      <c r="DF963950" s="435"/>
    </row>
    <row r="963951" spans="110:110" x14ac:dyDescent="0.35">
      <c r="DF963951" s="419"/>
    </row>
    <row r="963975" spans="110:110" x14ac:dyDescent="0.35">
      <c r="DF963975" s="435"/>
    </row>
    <row r="963976" spans="110:110" x14ac:dyDescent="0.35">
      <c r="DF963976" s="419"/>
    </row>
    <row r="964000" spans="110:110" x14ac:dyDescent="0.35">
      <c r="DF964000" s="435"/>
    </row>
    <row r="964001" spans="110:110" x14ac:dyDescent="0.35">
      <c r="DF964001" s="419"/>
    </row>
    <row r="964025" spans="110:110" x14ac:dyDescent="0.35">
      <c r="DF964025" s="435"/>
    </row>
    <row r="964026" spans="110:110" x14ac:dyDescent="0.35">
      <c r="DF964026" s="419"/>
    </row>
    <row r="964050" spans="110:110" x14ac:dyDescent="0.35">
      <c r="DF964050" s="435"/>
    </row>
    <row r="964051" spans="110:110" x14ac:dyDescent="0.35">
      <c r="DF964051" s="419"/>
    </row>
    <row r="964075" spans="110:110" x14ac:dyDescent="0.35">
      <c r="DF964075" s="435"/>
    </row>
    <row r="964076" spans="110:110" x14ac:dyDescent="0.35">
      <c r="DF964076" s="419"/>
    </row>
    <row r="964100" spans="110:110" x14ac:dyDescent="0.35">
      <c r="DF964100" s="435"/>
    </row>
    <row r="964101" spans="110:110" x14ac:dyDescent="0.35">
      <c r="DF964101" s="419"/>
    </row>
    <row r="964125" spans="110:110" x14ac:dyDescent="0.35">
      <c r="DF964125" s="435"/>
    </row>
    <row r="964126" spans="110:110" x14ac:dyDescent="0.35">
      <c r="DF964126" s="419"/>
    </row>
    <row r="964150" spans="110:110" x14ac:dyDescent="0.35">
      <c r="DF964150" s="435"/>
    </row>
    <row r="964151" spans="110:110" x14ac:dyDescent="0.35">
      <c r="DF964151" s="419"/>
    </row>
    <row r="964175" spans="110:110" x14ac:dyDescent="0.35">
      <c r="DF964175" s="435"/>
    </row>
    <row r="964176" spans="110:110" x14ac:dyDescent="0.35">
      <c r="DF964176" s="419"/>
    </row>
    <row r="964200" spans="110:110" x14ac:dyDescent="0.35">
      <c r="DF964200" s="435"/>
    </row>
    <row r="964201" spans="110:110" x14ac:dyDescent="0.35">
      <c r="DF964201" s="419"/>
    </row>
    <row r="964225" spans="110:110" x14ac:dyDescent="0.35">
      <c r="DF964225" s="435"/>
    </row>
    <row r="964226" spans="110:110" x14ac:dyDescent="0.35">
      <c r="DF964226" s="419"/>
    </row>
    <row r="964250" spans="110:110" x14ac:dyDescent="0.35">
      <c r="DF964250" s="435"/>
    </row>
    <row r="964251" spans="110:110" x14ac:dyDescent="0.35">
      <c r="DF964251" s="419"/>
    </row>
    <row r="964275" spans="110:110" x14ac:dyDescent="0.35">
      <c r="DF964275" s="435"/>
    </row>
    <row r="964276" spans="110:110" x14ac:dyDescent="0.35">
      <c r="DF964276" s="419"/>
    </row>
    <row r="964300" spans="110:110" x14ac:dyDescent="0.35">
      <c r="DF964300" s="435"/>
    </row>
    <row r="964301" spans="110:110" x14ac:dyDescent="0.35">
      <c r="DF964301" s="419"/>
    </row>
    <row r="964325" spans="110:110" x14ac:dyDescent="0.35">
      <c r="DF964325" s="435"/>
    </row>
    <row r="964326" spans="110:110" x14ac:dyDescent="0.35">
      <c r="DF964326" s="419"/>
    </row>
    <row r="964350" spans="110:110" x14ac:dyDescent="0.35">
      <c r="DF964350" s="435"/>
    </row>
    <row r="964351" spans="110:110" x14ac:dyDescent="0.35">
      <c r="DF964351" s="419"/>
    </row>
    <row r="964375" spans="110:110" x14ac:dyDescent="0.35">
      <c r="DF964375" s="435"/>
    </row>
    <row r="964376" spans="110:110" x14ac:dyDescent="0.35">
      <c r="DF964376" s="419"/>
    </row>
    <row r="964400" spans="110:110" x14ac:dyDescent="0.35">
      <c r="DF964400" s="435"/>
    </row>
    <row r="964401" spans="110:110" x14ac:dyDescent="0.35">
      <c r="DF964401" s="419"/>
    </row>
    <row r="964425" spans="110:110" x14ac:dyDescent="0.35">
      <c r="DF964425" s="435"/>
    </row>
    <row r="964426" spans="110:110" x14ac:dyDescent="0.35">
      <c r="DF964426" s="419"/>
    </row>
    <row r="964450" spans="110:110" x14ac:dyDescent="0.35">
      <c r="DF964450" s="435"/>
    </row>
    <row r="964451" spans="110:110" x14ac:dyDescent="0.35">
      <c r="DF964451" s="419"/>
    </row>
    <row r="964475" spans="110:110" x14ac:dyDescent="0.35">
      <c r="DF964475" s="435"/>
    </row>
    <row r="964476" spans="110:110" x14ac:dyDescent="0.35">
      <c r="DF964476" s="419"/>
    </row>
    <row r="964500" spans="110:110" x14ac:dyDescent="0.35">
      <c r="DF964500" s="435"/>
    </row>
    <row r="964501" spans="110:110" x14ac:dyDescent="0.35">
      <c r="DF964501" s="419"/>
    </row>
    <row r="964525" spans="110:110" x14ac:dyDescent="0.35">
      <c r="DF964525" s="435"/>
    </row>
    <row r="964526" spans="110:110" x14ac:dyDescent="0.35">
      <c r="DF964526" s="419"/>
    </row>
    <row r="964550" spans="110:110" x14ac:dyDescent="0.35">
      <c r="DF964550" s="435"/>
    </row>
    <row r="964551" spans="110:110" x14ac:dyDescent="0.35">
      <c r="DF964551" s="419"/>
    </row>
    <row r="964575" spans="110:110" x14ac:dyDescent="0.35">
      <c r="DF964575" s="435"/>
    </row>
    <row r="964576" spans="110:110" x14ac:dyDescent="0.35">
      <c r="DF964576" s="419"/>
    </row>
    <row r="964600" spans="110:110" x14ac:dyDescent="0.35">
      <c r="DF964600" s="435"/>
    </row>
    <row r="964601" spans="110:110" x14ac:dyDescent="0.35">
      <c r="DF964601" s="419"/>
    </row>
    <row r="964625" spans="110:110" x14ac:dyDescent="0.35">
      <c r="DF964625" s="435"/>
    </row>
    <row r="964626" spans="110:110" x14ac:dyDescent="0.35">
      <c r="DF964626" s="419"/>
    </row>
    <row r="964650" spans="110:110" x14ac:dyDescent="0.35">
      <c r="DF964650" s="435"/>
    </row>
    <row r="964651" spans="110:110" x14ac:dyDescent="0.35">
      <c r="DF964651" s="419"/>
    </row>
    <row r="964675" spans="110:110" x14ac:dyDescent="0.35">
      <c r="DF964675" s="435"/>
    </row>
    <row r="964676" spans="110:110" x14ac:dyDescent="0.35">
      <c r="DF964676" s="419"/>
    </row>
    <row r="964700" spans="110:110" x14ac:dyDescent="0.35">
      <c r="DF964700" s="435"/>
    </row>
    <row r="964701" spans="110:110" x14ac:dyDescent="0.35">
      <c r="DF964701" s="419"/>
    </row>
    <row r="964725" spans="110:110" x14ac:dyDescent="0.35">
      <c r="DF964725" s="435"/>
    </row>
    <row r="964726" spans="110:110" x14ac:dyDescent="0.35">
      <c r="DF964726" s="419"/>
    </row>
    <row r="964750" spans="110:110" x14ac:dyDescent="0.35">
      <c r="DF964750" s="435"/>
    </row>
    <row r="964751" spans="110:110" x14ac:dyDescent="0.35">
      <c r="DF964751" s="419"/>
    </row>
    <row r="964775" spans="110:110" x14ac:dyDescent="0.35">
      <c r="DF964775" s="435"/>
    </row>
    <row r="964776" spans="110:110" x14ac:dyDescent="0.35">
      <c r="DF964776" s="419"/>
    </row>
    <row r="964800" spans="110:110" x14ac:dyDescent="0.35">
      <c r="DF964800" s="435"/>
    </row>
    <row r="964801" spans="110:110" x14ac:dyDescent="0.35">
      <c r="DF964801" s="419"/>
    </row>
    <row r="964825" spans="110:110" x14ac:dyDescent="0.35">
      <c r="DF964825" s="435"/>
    </row>
    <row r="964826" spans="110:110" x14ac:dyDescent="0.35">
      <c r="DF964826" s="419"/>
    </row>
    <row r="964850" spans="110:110" x14ac:dyDescent="0.35">
      <c r="DF964850" s="435"/>
    </row>
    <row r="964851" spans="110:110" x14ac:dyDescent="0.35">
      <c r="DF964851" s="419"/>
    </row>
    <row r="964875" spans="110:110" x14ac:dyDescent="0.35">
      <c r="DF964875" s="435"/>
    </row>
    <row r="964876" spans="110:110" x14ac:dyDescent="0.35">
      <c r="DF964876" s="419"/>
    </row>
    <row r="964900" spans="110:110" x14ac:dyDescent="0.35">
      <c r="DF964900" s="435"/>
    </row>
    <row r="964901" spans="110:110" x14ac:dyDescent="0.35">
      <c r="DF964901" s="419"/>
    </row>
    <row r="964925" spans="110:110" x14ac:dyDescent="0.35">
      <c r="DF964925" s="435"/>
    </row>
    <row r="964926" spans="110:110" x14ac:dyDescent="0.35">
      <c r="DF964926" s="419"/>
    </row>
    <row r="964950" spans="110:110" x14ac:dyDescent="0.35">
      <c r="DF964950" s="435"/>
    </row>
    <row r="964951" spans="110:110" x14ac:dyDescent="0.35">
      <c r="DF964951" s="419"/>
    </row>
    <row r="964975" spans="110:110" x14ac:dyDescent="0.35">
      <c r="DF964975" s="435"/>
    </row>
    <row r="964976" spans="110:110" x14ac:dyDescent="0.35">
      <c r="DF964976" s="419"/>
    </row>
    <row r="965000" spans="110:110" x14ac:dyDescent="0.35">
      <c r="DF965000" s="435"/>
    </row>
    <row r="965001" spans="110:110" x14ac:dyDescent="0.35">
      <c r="DF965001" s="419"/>
    </row>
    <row r="965025" spans="110:110" x14ac:dyDescent="0.35">
      <c r="DF965025" s="435"/>
    </row>
    <row r="965026" spans="110:110" x14ac:dyDescent="0.35">
      <c r="DF965026" s="419"/>
    </row>
    <row r="965050" spans="110:110" x14ac:dyDescent="0.35">
      <c r="DF965050" s="435"/>
    </row>
    <row r="965051" spans="110:110" x14ac:dyDescent="0.35">
      <c r="DF965051" s="419"/>
    </row>
    <row r="965075" spans="110:110" x14ac:dyDescent="0.35">
      <c r="DF965075" s="435"/>
    </row>
    <row r="965076" spans="110:110" x14ac:dyDescent="0.35">
      <c r="DF965076" s="419"/>
    </row>
    <row r="965100" spans="110:110" x14ac:dyDescent="0.35">
      <c r="DF965100" s="435"/>
    </row>
    <row r="965101" spans="110:110" x14ac:dyDescent="0.35">
      <c r="DF965101" s="419"/>
    </row>
    <row r="965125" spans="110:110" x14ac:dyDescent="0.35">
      <c r="DF965125" s="435"/>
    </row>
    <row r="965126" spans="110:110" x14ac:dyDescent="0.35">
      <c r="DF965126" s="419"/>
    </row>
    <row r="965150" spans="110:110" x14ac:dyDescent="0.35">
      <c r="DF965150" s="435"/>
    </row>
    <row r="965151" spans="110:110" x14ac:dyDescent="0.35">
      <c r="DF965151" s="419"/>
    </row>
    <row r="965175" spans="110:110" x14ac:dyDescent="0.35">
      <c r="DF965175" s="435"/>
    </row>
    <row r="965176" spans="110:110" x14ac:dyDescent="0.35">
      <c r="DF965176" s="419"/>
    </row>
    <row r="965200" spans="110:110" x14ac:dyDescent="0.35">
      <c r="DF965200" s="435"/>
    </row>
    <row r="965201" spans="110:110" x14ac:dyDescent="0.35">
      <c r="DF965201" s="419"/>
    </row>
    <row r="965225" spans="110:110" x14ac:dyDescent="0.35">
      <c r="DF965225" s="435"/>
    </row>
    <row r="965226" spans="110:110" x14ac:dyDescent="0.35">
      <c r="DF965226" s="419"/>
    </row>
    <row r="965250" spans="110:110" x14ac:dyDescent="0.35">
      <c r="DF965250" s="435"/>
    </row>
    <row r="965251" spans="110:110" x14ac:dyDescent="0.35">
      <c r="DF965251" s="419"/>
    </row>
    <row r="965275" spans="110:110" x14ac:dyDescent="0.35">
      <c r="DF965275" s="435"/>
    </row>
    <row r="965276" spans="110:110" x14ac:dyDescent="0.35">
      <c r="DF965276" s="419"/>
    </row>
    <row r="965300" spans="110:110" x14ac:dyDescent="0.35">
      <c r="DF965300" s="435"/>
    </row>
    <row r="965301" spans="110:110" x14ac:dyDescent="0.35">
      <c r="DF965301" s="419"/>
    </row>
    <row r="965325" spans="110:110" x14ac:dyDescent="0.35">
      <c r="DF965325" s="435"/>
    </row>
    <row r="965326" spans="110:110" x14ac:dyDescent="0.35">
      <c r="DF965326" s="419"/>
    </row>
    <row r="965350" spans="110:110" x14ac:dyDescent="0.35">
      <c r="DF965350" s="435"/>
    </row>
    <row r="965351" spans="110:110" x14ac:dyDescent="0.35">
      <c r="DF965351" s="419"/>
    </row>
    <row r="965375" spans="110:110" x14ac:dyDescent="0.35">
      <c r="DF965375" s="435"/>
    </row>
    <row r="965376" spans="110:110" x14ac:dyDescent="0.35">
      <c r="DF965376" s="419"/>
    </row>
    <row r="965400" spans="110:110" x14ac:dyDescent="0.35">
      <c r="DF965400" s="435"/>
    </row>
    <row r="965401" spans="110:110" x14ac:dyDescent="0.35">
      <c r="DF965401" s="419"/>
    </row>
    <row r="965425" spans="110:110" x14ac:dyDescent="0.35">
      <c r="DF965425" s="435"/>
    </row>
    <row r="965426" spans="110:110" x14ac:dyDescent="0.35">
      <c r="DF965426" s="419"/>
    </row>
    <row r="965450" spans="110:110" x14ac:dyDescent="0.35">
      <c r="DF965450" s="435"/>
    </row>
    <row r="965451" spans="110:110" x14ac:dyDescent="0.35">
      <c r="DF965451" s="419"/>
    </row>
    <row r="965475" spans="110:110" x14ac:dyDescent="0.35">
      <c r="DF965475" s="435"/>
    </row>
    <row r="965476" spans="110:110" x14ac:dyDescent="0.35">
      <c r="DF965476" s="419"/>
    </row>
    <row r="965500" spans="110:110" x14ac:dyDescent="0.35">
      <c r="DF965500" s="435"/>
    </row>
    <row r="965501" spans="110:110" x14ac:dyDescent="0.35">
      <c r="DF965501" s="419"/>
    </row>
    <row r="965525" spans="110:110" x14ac:dyDescent="0.35">
      <c r="DF965525" s="435"/>
    </row>
    <row r="965526" spans="110:110" x14ac:dyDescent="0.35">
      <c r="DF965526" s="419"/>
    </row>
    <row r="965550" spans="110:110" x14ac:dyDescent="0.35">
      <c r="DF965550" s="435"/>
    </row>
    <row r="965551" spans="110:110" x14ac:dyDescent="0.35">
      <c r="DF965551" s="419"/>
    </row>
    <row r="965575" spans="110:110" x14ac:dyDescent="0.35">
      <c r="DF965575" s="435"/>
    </row>
    <row r="965576" spans="110:110" x14ac:dyDescent="0.35">
      <c r="DF965576" s="419"/>
    </row>
    <row r="965600" spans="110:110" x14ac:dyDescent="0.35">
      <c r="DF965600" s="435"/>
    </row>
    <row r="965601" spans="110:110" x14ac:dyDescent="0.35">
      <c r="DF965601" s="419"/>
    </row>
    <row r="965625" spans="110:110" x14ac:dyDescent="0.35">
      <c r="DF965625" s="435"/>
    </row>
    <row r="965626" spans="110:110" x14ac:dyDescent="0.35">
      <c r="DF965626" s="419"/>
    </row>
    <row r="965650" spans="110:110" x14ac:dyDescent="0.35">
      <c r="DF965650" s="435"/>
    </row>
    <row r="965651" spans="110:110" x14ac:dyDescent="0.35">
      <c r="DF965651" s="419"/>
    </row>
    <row r="965675" spans="110:110" x14ac:dyDescent="0.35">
      <c r="DF965675" s="435"/>
    </row>
    <row r="965676" spans="110:110" x14ac:dyDescent="0.35">
      <c r="DF965676" s="419"/>
    </row>
    <row r="965700" spans="110:110" x14ac:dyDescent="0.35">
      <c r="DF965700" s="435"/>
    </row>
    <row r="965701" spans="110:110" x14ac:dyDescent="0.35">
      <c r="DF965701" s="419"/>
    </row>
    <row r="965725" spans="110:110" x14ac:dyDescent="0.35">
      <c r="DF965725" s="435"/>
    </row>
    <row r="965726" spans="110:110" x14ac:dyDescent="0.35">
      <c r="DF965726" s="419"/>
    </row>
    <row r="965750" spans="110:110" x14ac:dyDescent="0.35">
      <c r="DF965750" s="435"/>
    </row>
    <row r="965751" spans="110:110" x14ac:dyDescent="0.35">
      <c r="DF965751" s="419"/>
    </row>
    <row r="965775" spans="110:110" x14ac:dyDescent="0.35">
      <c r="DF965775" s="435"/>
    </row>
    <row r="965776" spans="110:110" x14ac:dyDescent="0.35">
      <c r="DF965776" s="419"/>
    </row>
    <row r="965800" spans="110:110" x14ac:dyDescent="0.35">
      <c r="DF965800" s="435"/>
    </row>
    <row r="965801" spans="110:110" x14ac:dyDescent="0.35">
      <c r="DF965801" s="419"/>
    </row>
    <row r="965825" spans="110:110" x14ac:dyDescent="0.35">
      <c r="DF965825" s="435"/>
    </row>
    <row r="965826" spans="110:110" x14ac:dyDescent="0.35">
      <c r="DF965826" s="419"/>
    </row>
    <row r="965850" spans="110:110" x14ac:dyDescent="0.35">
      <c r="DF965850" s="435"/>
    </row>
    <row r="965851" spans="110:110" x14ac:dyDescent="0.35">
      <c r="DF965851" s="419"/>
    </row>
    <row r="965875" spans="110:110" x14ac:dyDescent="0.35">
      <c r="DF965875" s="435"/>
    </row>
    <row r="965876" spans="110:110" x14ac:dyDescent="0.35">
      <c r="DF965876" s="419"/>
    </row>
    <row r="965900" spans="110:110" x14ac:dyDescent="0.35">
      <c r="DF965900" s="435"/>
    </row>
    <row r="965901" spans="110:110" x14ac:dyDescent="0.35">
      <c r="DF965901" s="419"/>
    </row>
    <row r="965925" spans="110:110" x14ac:dyDescent="0.35">
      <c r="DF965925" s="435"/>
    </row>
    <row r="965926" spans="110:110" x14ac:dyDescent="0.35">
      <c r="DF965926" s="419"/>
    </row>
    <row r="965950" spans="110:110" x14ac:dyDescent="0.35">
      <c r="DF965950" s="435"/>
    </row>
    <row r="965951" spans="110:110" x14ac:dyDescent="0.35">
      <c r="DF965951" s="419"/>
    </row>
    <row r="965975" spans="110:110" x14ac:dyDescent="0.35">
      <c r="DF965975" s="435"/>
    </row>
    <row r="965976" spans="110:110" x14ac:dyDescent="0.35">
      <c r="DF965976" s="419"/>
    </row>
    <row r="966000" spans="110:110" x14ac:dyDescent="0.35">
      <c r="DF966000" s="435"/>
    </row>
    <row r="966001" spans="110:110" x14ac:dyDescent="0.35">
      <c r="DF966001" s="419"/>
    </row>
    <row r="966025" spans="110:110" x14ac:dyDescent="0.35">
      <c r="DF966025" s="435"/>
    </row>
    <row r="966026" spans="110:110" x14ac:dyDescent="0.35">
      <c r="DF966026" s="419"/>
    </row>
    <row r="966050" spans="110:110" x14ac:dyDescent="0.35">
      <c r="DF966050" s="435"/>
    </row>
    <row r="966051" spans="110:110" x14ac:dyDescent="0.35">
      <c r="DF966051" s="419"/>
    </row>
    <row r="966075" spans="110:110" x14ac:dyDescent="0.35">
      <c r="DF966075" s="435"/>
    </row>
    <row r="966076" spans="110:110" x14ac:dyDescent="0.35">
      <c r="DF966076" s="419"/>
    </row>
    <row r="966100" spans="110:110" x14ac:dyDescent="0.35">
      <c r="DF966100" s="435"/>
    </row>
    <row r="966101" spans="110:110" x14ac:dyDescent="0.35">
      <c r="DF966101" s="419"/>
    </row>
    <row r="966125" spans="110:110" x14ac:dyDescent="0.35">
      <c r="DF966125" s="435"/>
    </row>
    <row r="966126" spans="110:110" x14ac:dyDescent="0.35">
      <c r="DF966126" s="419"/>
    </row>
    <row r="966150" spans="110:110" x14ac:dyDescent="0.35">
      <c r="DF966150" s="435"/>
    </row>
    <row r="966151" spans="110:110" x14ac:dyDescent="0.35">
      <c r="DF966151" s="419"/>
    </row>
    <row r="966175" spans="110:110" x14ac:dyDescent="0.35">
      <c r="DF966175" s="435"/>
    </row>
    <row r="966176" spans="110:110" x14ac:dyDescent="0.35">
      <c r="DF966176" s="419"/>
    </row>
    <row r="966200" spans="110:110" x14ac:dyDescent="0.35">
      <c r="DF966200" s="435"/>
    </row>
    <row r="966201" spans="110:110" x14ac:dyDescent="0.35">
      <c r="DF966201" s="419"/>
    </row>
    <row r="966225" spans="110:110" x14ac:dyDescent="0.35">
      <c r="DF966225" s="435"/>
    </row>
    <row r="966226" spans="110:110" x14ac:dyDescent="0.35">
      <c r="DF966226" s="419"/>
    </row>
    <row r="966250" spans="110:110" x14ac:dyDescent="0.35">
      <c r="DF966250" s="435"/>
    </row>
    <row r="966251" spans="110:110" x14ac:dyDescent="0.35">
      <c r="DF966251" s="419"/>
    </row>
    <row r="966275" spans="110:110" x14ac:dyDescent="0.35">
      <c r="DF966275" s="435"/>
    </row>
    <row r="966276" spans="110:110" x14ac:dyDescent="0.35">
      <c r="DF966276" s="419"/>
    </row>
    <row r="966300" spans="110:110" x14ac:dyDescent="0.35">
      <c r="DF966300" s="435"/>
    </row>
    <row r="966301" spans="110:110" x14ac:dyDescent="0.35">
      <c r="DF966301" s="419"/>
    </row>
    <row r="966325" spans="110:110" x14ac:dyDescent="0.35">
      <c r="DF966325" s="435"/>
    </row>
    <row r="966326" spans="110:110" x14ac:dyDescent="0.35">
      <c r="DF966326" s="419"/>
    </row>
    <row r="966350" spans="110:110" x14ac:dyDescent="0.35">
      <c r="DF966350" s="435"/>
    </row>
    <row r="966351" spans="110:110" x14ac:dyDescent="0.35">
      <c r="DF966351" s="419"/>
    </row>
    <row r="966375" spans="110:110" x14ac:dyDescent="0.35">
      <c r="DF966375" s="435"/>
    </row>
    <row r="966376" spans="110:110" x14ac:dyDescent="0.35">
      <c r="DF966376" s="419"/>
    </row>
    <row r="966400" spans="110:110" x14ac:dyDescent="0.35">
      <c r="DF966400" s="435"/>
    </row>
    <row r="966401" spans="110:110" x14ac:dyDescent="0.35">
      <c r="DF966401" s="419"/>
    </row>
    <row r="966425" spans="110:110" x14ac:dyDescent="0.35">
      <c r="DF966425" s="435"/>
    </row>
    <row r="966426" spans="110:110" x14ac:dyDescent="0.35">
      <c r="DF966426" s="419"/>
    </row>
    <row r="966450" spans="110:110" x14ac:dyDescent="0.35">
      <c r="DF966450" s="435"/>
    </row>
    <row r="966451" spans="110:110" x14ac:dyDescent="0.35">
      <c r="DF966451" s="419"/>
    </row>
    <row r="966475" spans="110:110" x14ac:dyDescent="0.35">
      <c r="DF966475" s="435"/>
    </row>
    <row r="966476" spans="110:110" x14ac:dyDescent="0.35">
      <c r="DF966476" s="419"/>
    </row>
    <row r="966500" spans="110:110" x14ac:dyDescent="0.35">
      <c r="DF966500" s="435"/>
    </row>
    <row r="966501" spans="110:110" x14ac:dyDescent="0.35">
      <c r="DF966501" s="419"/>
    </row>
    <row r="966525" spans="110:110" x14ac:dyDescent="0.35">
      <c r="DF966525" s="435"/>
    </row>
    <row r="966526" spans="110:110" x14ac:dyDescent="0.35">
      <c r="DF966526" s="419"/>
    </row>
    <row r="966550" spans="110:110" x14ac:dyDescent="0.35">
      <c r="DF966550" s="435"/>
    </row>
    <row r="966551" spans="110:110" x14ac:dyDescent="0.35">
      <c r="DF966551" s="419"/>
    </row>
    <row r="966575" spans="110:110" x14ac:dyDescent="0.35">
      <c r="DF966575" s="435"/>
    </row>
    <row r="966576" spans="110:110" x14ac:dyDescent="0.35">
      <c r="DF966576" s="419"/>
    </row>
    <row r="966600" spans="110:110" x14ac:dyDescent="0.35">
      <c r="DF966600" s="435"/>
    </row>
    <row r="966601" spans="110:110" x14ac:dyDescent="0.35">
      <c r="DF966601" s="419"/>
    </row>
    <row r="966625" spans="110:110" x14ac:dyDescent="0.35">
      <c r="DF966625" s="435"/>
    </row>
    <row r="966626" spans="110:110" x14ac:dyDescent="0.35">
      <c r="DF966626" s="419"/>
    </row>
    <row r="966650" spans="110:110" x14ac:dyDescent="0.35">
      <c r="DF966650" s="435"/>
    </row>
    <row r="966651" spans="110:110" x14ac:dyDescent="0.35">
      <c r="DF966651" s="419"/>
    </row>
    <row r="966675" spans="110:110" x14ac:dyDescent="0.35">
      <c r="DF966675" s="435"/>
    </row>
    <row r="966676" spans="110:110" x14ac:dyDescent="0.35">
      <c r="DF966676" s="419"/>
    </row>
    <row r="966700" spans="110:110" x14ac:dyDescent="0.35">
      <c r="DF966700" s="435"/>
    </row>
    <row r="966701" spans="110:110" x14ac:dyDescent="0.35">
      <c r="DF966701" s="419"/>
    </row>
    <row r="966725" spans="110:110" x14ac:dyDescent="0.35">
      <c r="DF966725" s="435"/>
    </row>
    <row r="966726" spans="110:110" x14ac:dyDescent="0.35">
      <c r="DF966726" s="419"/>
    </row>
    <row r="966750" spans="110:110" x14ac:dyDescent="0.35">
      <c r="DF966750" s="435"/>
    </row>
    <row r="966751" spans="110:110" x14ac:dyDescent="0.35">
      <c r="DF966751" s="419"/>
    </row>
    <row r="966775" spans="110:110" x14ac:dyDescent="0.35">
      <c r="DF966775" s="435"/>
    </row>
    <row r="966776" spans="110:110" x14ac:dyDescent="0.35">
      <c r="DF966776" s="419"/>
    </row>
    <row r="966800" spans="110:110" x14ac:dyDescent="0.35">
      <c r="DF966800" s="435"/>
    </row>
    <row r="966801" spans="110:110" x14ac:dyDescent="0.35">
      <c r="DF966801" s="419"/>
    </row>
    <row r="966825" spans="110:110" x14ac:dyDescent="0.35">
      <c r="DF966825" s="435"/>
    </row>
    <row r="966826" spans="110:110" x14ac:dyDescent="0.35">
      <c r="DF966826" s="419"/>
    </row>
    <row r="966850" spans="110:110" x14ac:dyDescent="0.35">
      <c r="DF966850" s="435"/>
    </row>
    <row r="966851" spans="110:110" x14ac:dyDescent="0.35">
      <c r="DF966851" s="419"/>
    </row>
    <row r="966875" spans="110:110" x14ac:dyDescent="0.35">
      <c r="DF966875" s="435"/>
    </row>
    <row r="966876" spans="110:110" x14ac:dyDescent="0.35">
      <c r="DF966876" s="419"/>
    </row>
    <row r="966900" spans="110:110" x14ac:dyDescent="0.35">
      <c r="DF966900" s="435"/>
    </row>
    <row r="966901" spans="110:110" x14ac:dyDescent="0.35">
      <c r="DF966901" s="419"/>
    </row>
    <row r="966925" spans="110:110" x14ac:dyDescent="0.35">
      <c r="DF966925" s="435"/>
    </row>
    <row r="966926" spans="110:110" x14ac:dyDescent="0.35">
      <c r="DF966926" s="419"/>
    </row>
    <row r="966950" spans="110:110" x14ac:dyDescent="0.35">
      <c r="DF966950" s="435"/>
    </row>
    <row r="966951" spans="110:110" x14ac:dyDescent="0.35">
      <c r="DF966951" s="419"/>
    </row>
    <row r="966975" spans="110:110" x14ac:dyDescent="0.35">
      <c r="DF966975" s="435"/>
    </row>
    <row r="966976" spans="110:110" x14ac:dyDescent="0.35">
      <c r="DF966976" s="419"/>
    </row>
    <row r="967000" spans="110:110" x14ac:dyDescent="0.35">
      <c r="DF967000" s="435"/>
    </row>
    <row r="967001" spans="110:110" x14ac:dyDescent="0.35">
      <c r="DF967001" s="419"/>
    </row>
    <row r="967025" spans="110:110" x14ac:dyDescent="0.35">
      <c r="DF967025" s="435"/>
    </row>
    <row r="967026" spans="110:110" x14ac:dyDescent="0.35">
      <c r="DF967026" s="419"/>
    </row>
    <row r="967050" spans="110:110" x14ac:dyDescent="0.35">
      <c r="DF967050" s="435"/>
    </row>
    <row r="967051" spans="110:110" x14ac:dyDescent="0.35">
      <c r="DF967051" s="419"/>
    </row>
    <row r="967075" spans="110:110" x14ac:dyDescent="0.35">
      <c r="DF967075" s="435"/>
    </row>
    <row r="967076" spans="110:110" x14ac:dyDescent="0.35">
      <c r="DF967076" s="419"/>
    </row>
    <row r="967100" spans="110:110" x14ac:dyDescent="0.35">
      <c r="DF967100" s="435"/>
    </row>
    <row r="967101" spans="110:110" x14ac:dyDescent="0.35">
      <c r="DF967101" s="419"/>
    </row>
    <row r="967125" spans="110:110" x14ac:dyDescent="0.35">
      <c r="DF967125" s="435"/>
    </row>
    <row r="967126" spans="110:110" x14ac:dyDescent="0.35">
      <c r="DF967126" s="419"/>
    </row>
    <row r="967150" spans="110:110" x14ac:dyDescent="0.35">
      <c r="DF967150" s="435"/>
    </row>
    <row r="967151" spans="110:110" x14ac:dyDescent="0.35">
      <c r="DF967151" s="419"/>
    </row>
    <row r="967175" spans="110:110" x14ac:dyDescent="0.35">
      <c r="DF967175" s="435"/>
    </row>
    <row r="967176" spans="110:110" x14ac:dyDescent="0.35">
      <c r="DF967176" s="419"/>
    </row>
    <row r="967200" spans="110:110" x14ac:dyDescent="0.35">
      <c r="DF967200" s="435"/>
    </row>
    <row r="967201" spans="110:110" x14ac:dyDescent="0.35">
      <c r="DF967201" s="419"/>
    </row>
    <row r="967225" spans="110:110" x14ac:dyDescent="0.35">
      <c r="DF967225" s="435"/>
    </row>
    <row r="967226" spans="110:110" x14ac:dyDescent="0.35">
      <c r="DF967226" s="419"/>
    </row>
    <row r="967250" spans="110:110" x14ac:dyDescent="0.35">
      <c r="DF967250" s="435"/>
    </row>
    <row r="967251" spans="110:110" x14ac:dyDescent="0.35">
      <c r="DF967251" s="419"/>
    </row>
    <row r="967275" spans="110:110" x14ac:dyDescent="0.35">
      <c r="DF967275" s="435"/>
    </row>
    <row r="967276" spans="110:110" x14ac:dyDescent="0.35">
      <c r="DF967276" s="419"/>
    </row>
    <row r="967300" spans="110:110" x14ac:dyDescent="0.35">
      <c r="DF967300" s="435"/>
    </row>
    <row r="967301" spans="110:110" x14ac:dyDescent="0.35">
      <c r="DF967301" s="419"/>
    </row>
    <row r="967325" spans="110:110" x14ac:dyDescent="0.35">
      <c r="DF967325" s="435"/>
    </row>
    <row r="967326" spans="110:110" x14ac:dyDescent="0.35">
      <c r="DF967326" s="419"/>
    </row>
    <row r="967350" spans="110:110" x14ac:dyDescent="0.35">
      <c r="DF967350" s="435"/>
    </row>
    <row r="967351" spans="110:110" x14ac:dyDescent="0.35">
      <c r="DF967351" s="419"/>
    </row>
    <row r="967375" spans="110:110" x14ac:dyDescent="0.35">
      <c r="DF967375" s="435"/>
    </row>
    <row r="967376" spans="110:110" x14ac:dyDescent="0.35">
      <c r="DF967376" s="419"/>
    </row>
    <row r="967400" spans="110:110" x14ac:dyDescent="0.35">
      <c r="DF967400" s="435"/>
    </row>
    <row r="967401" spans="110:110" x14ac:dyDescent="0.35">
      <c r="DF967401" s="419"/>
    </row>
    <row r="967425" spans="110:110" x14ac:dyDescent="0.35">
      <c r="DF967425" s="435"/>
    </row>
    <row r="967426" spans="110:110" x14ac:dyDescent="0.35">
      <c r="DF967426" s="419"/>
    </row>
    <row r="967450" spans="110:110" x14ac:dyDescent="0.35">
      <c r="DF967450" s="435"/>
    </row>
    <row r="967451" spans="110:110" x14ac:dyDescent="0.35">
      <c r="DF967451" s="419"/>
    </row>
    <row r="967475" spans="110:110" x14ac:dyDescent="0.35">
      <c r="DF967475" s="435"/>
    </row>
    <row r="967476" spans="110:110" x14ac:dyDescent="0.35">
      <c r="DF967476" s="419"/>
    </row>
    <row r="967500" spans="110:110" x14ac:dyDescent="0.35">
      <c r="DF967500" s="435"/>
    </row>
    <row r="967501" spans="110:110" x14ac:dyDescent="0.35">
      <c r="DF967501" s="419"/>
    </row>
    <row r="967525" spans="110:110" x14ac:dyDescent="0.35">
      <c r="DF967525" s="435"/>
    </row>
    <row r="967526" spans="110:110" x14ac:dyDescent="0.35">
      <c r="DF967526" s="419"/>
    </row>
    <row r="967550" spans="110:110" x14ac:dyDescent="0.35">
      <c r="DF967550" s="435"/>
    </row>
    <row r="967551" spans="110:110" x14ac:dyDescent="0.35">
      <c r="DF967551" s="419"/>
    </row>
    <row r="967575" spans="110:110" x14ac:dyDescent="0.35">
      <c r="DF967575" s="435"/>
    </row>
    <row r="967576" spans="110:110" x14ac:dyDescent="0.35">
      <c r="DF967576" s="419"/>
    </row>
    <row r="967600" spans="110:110" x14ac:dyDescent="0.35">
      <c r="DF967600" s="435"/>
    </row>
    <row r="967601" spans="110:110" x14ac:dyDescent="0.35">
      <c r="DF967601" s="419"/>
    </row>
    <row r="967625" spans="110:110" x14ac:dyDescent="0.35">
      <c r="DF967625" s="435"/>
    </row>
    <row r="967626" spans="110:110" x14ac:dyDescent="0.35">
      <c r="DF967626" s="419"/>
    </row>
    <row r="967650" spans="110:110" x14ac:dyDescent="0.35">
      <c r="DF967650" s="435"/>
    </row>
    <row r="967651" spans="110:110" x14ac:dyDescent="0.35">
      <c r="DF967651" s="419"/>
    </row>
    <row r="967675" spans="110:110" x14ac:dyDescent="0.35">
      <c r="DF967675" s="435"/>
    </row>
    <row r="967676" spans="110:110" x14ac:dyDescent="0.35">
      <c r="DF967676" s="419"/>
    </row>
    <row r="967700" spans="110:110" x14ac:dyDescent="0.35">
      <c r="DF967700" s="435"/>
    </row>
    <row r="967701" spans="110:110" x14ac:dyDescent="0.35">
      <c r="DF967701" s="419"/>
    </row>
    <row r="967725" spans="110:110" x14ac:dyDescent="0.35">
      <c r="DF967725" s="435"/>
    </row>
    <row r="967726" spans="110:110" x14ac:dyDescent="0.35">
      <c r="DF967726" s="419"/>
    </row>
    <row r="967750" spans="110:110" x14ac:dyDescent="0.35">
      <c r="DF967750" s="435"/>
    </row>
    <row r="967751" spans="110:110" x14ac:dyDescent="0.35">
      <c r="DF967751" s="419"/>
    </row>
    <row r="967775" spans="110:110" x14ac:dyDescent="0.35">
      <c r="DF967775" s="435"/>
    </row>
    <row r="967776" spans="110:110" x14ac:dyDescent="0.35">
      <c r="DF967776" s="419"/>
    </row>
    <row r="967800" spans="110:110" x14ac:dyDescent="0.35">
      <c r="DF967800" s="435"/>
    </row>
    <row r="967801" spans="110:110" x14ac:dyDescent="0.35">
      <c r="DF967801" s="419"/>
    </row>
    <row r="967825" spans="110:110" x14ac:dyDescent="0.35">
      <c r="DF967825" s="435"/>
    </row>
    <row r="967826" spans="110:110" x14ac:dyDescent="0.35">
      <c r="DF967826" s="419"/>
    </row>
    <row r="967850" spans="110:110" x14ac:dyDescent="0.35">
      <c r="DF967850" s="435"/>
    </row>
    <row r="967851" spans="110:110" x14ac:dyDescent="0.35">
      <c r="DF967851" s="419"/>
    </row>
    <row r="967875" spans="110:110" x14ac:dyDescent="0.35">
      <c r="DF967875" s="435"/>
    </row>
    <row r="967876" spans="110:110" x14ac:dyDescent="0.35">
      <c r="DF967876" s="419"/>
    </row>
    <row r="967900" spans="110:110" x14ac:dyDescent="0.35">
      <c r="DF967900" s="435"/>
    </row>
    <row r="967901" spans="110:110" x14ac:dyDescent="0.35">
      <c r="DF967901" s="419"/>
    </row>
    <row r="967925" spans="110:110" x14ac:dyDescent="0.35">
      <c r="DF967925" s="435"/>
    </row>
    <row r="967926" spans="110:110" x14ac:dyDescent="0.35">
      <c r="DF967926" s="419"/>
    </row>
    <row r="967950" spans="110:110" x14ac:dyDescent="0.35">
      <c r="DF967950" s="435"/>
    </row>
    <row r="967951" spans="110:110" x14ac:dyDescent="0.35">
      <c r="DF967951" s="419"/>
    </row>
    <row r="967975" spans="110:110" x14ac:dyDescent="0.35">
      <c r="DF967975" s="435"/>
    </row>
    <row r="967976" spans="110:110" x14ac:dyDescent="0.35">
      <c r="DF967976" s="419"/>
    </row>
    <row r="968000" spans="110:110" x14ac:dyDescent="0.35">
      <c r="DF968000" s="435"/>
    </row>
    <row r="968001" spans="110:110" x14ac:dyDescent="0.35">
      <c r="DF968001" s="419"/>
    </row>
    <row r="968025" spans="110:110" x14ac:dyDescent="0.35">
      <c r="DF968025" s="435"/>
    </row>
    <row r="968026" spans="110:110" x14ac:dyDescent="0.35">
      <c r="DF968026" s="419"/>
    </row>
    <row r="968050" spans="110:110" x14ac:dyDescent="0.35">
      <c r="DF968050" s="435"/>
    </row>
    <row r="968051" spans="110:110" x14ac:dyDescent="0.35">
      <c r="DF968051" s="419"/>
    </row>
    <row r="968075" spans="110:110" x14ac:dyDescent="0.35">
      <c r="DF968075" s="435"/>
    </row>
    <row r="968076" spans="110:110" x14ac:dyDescent="0.35">
      <c r="DF968076" s="419"/>
    </row>
    <row r="968100" spans="110:110" x14ac:dyDescent="0.35">
      <c r="DF968100" s="435"/>
    </row>
    <row r="968101" spans="110:110" x14ac:dyDescent="0.35">
      <c r="DF968101" s="419"/>
    </row>
    <row r="968125" spans="110:110" x14ac:dyDescent="0.35">
      <c r="DF968125" s="435"/>
    </row>
    <row r="968126" spans="110:110" x14ac:dyDescent="0.35">
      <c r="DF968126" s="419"/>
    </row>
    <row r="968150" spans="110:110" x14ac:dyDescent="0.35">
      <c r="DF968150" s="435"/>
    </row>
    <row r="968151" spans="110:110" x14ac:dyDescent="0.35">
      <c r="DF968151" s="419"/>
    </row>
    <row r="968175" spans="110:110" x14ac:dyDescent="0.35">
      <c r="DF968175" s="435"/>
    </row>
    <row r="968176" spans="110:110" x14ac:dyDescent="0.35">
      <c r="DF968176" s="419"/>
    </row>
    <row r="968200" spans="110:110" x14ac:dyDescent="0.35">
      <c r="DF968200" s="435"/>
    </row>
    <row r="968201" spans="110:110" x14ac:dyDescent="0.35">
      <c r="DF968201" s="419"/>
    </row>
    <row r="968225" spans="110:110" x14ac:dyDescent="0.35">
      <c r="DF968225" s="435"/>
    </row>
    <row r="968226" spans="110:110" x14ac:dyDescent="0.35">
      <c r="DF968226" s="419"/>
    </row>
    <row r="968250" spans="110:110" x14ac:dyDescent="0.35">
      <c r="DF968250" s="435"/>
    </row>
    <row r="968251" spans="110:110" x14ac:dyDescent="0.35">
      <c r="DF968251" s="419"/>
    </row>
    <row r="968275" spans="110:110" x14ac:dyDescent="0.35">
      <c r="DF968275" s="435"/>
    </row>
    <row r="968276" spans="110:110" x14ac:dyDescent="0.35">
      <c r="DF968276" s="419"/>
    </row>
    <row r="968300" spans="110:110" x14ac:dyDescent="0.35">
      <c r="DF968300" s="435"/>
    </row>
    <row r="968301" spans="110:110" x14ac:dyDescent="0.35">
      <c r="DF968301" s="419"/>
    </row>
    <row r="968325" spans="110:110" x14ac:dyDescent="0.35">
      <c r="DF968325" s="435"/>
    </row>
    <row r="968326" spans="110:110" x14ac:dyDescent="0.35">
      <c r="DF968326" s="419"/>
    </row>
    <row r="968350" spans="110:110" x14ac:dyDescent="0.35">
      <c r="DF968350" s="435"/>
    </row>
    <row r="968351" spans="110:110" x14ac:dyDescent="0.35">
      <c r="DF968351" s="419"/>
    </row>
    <row r="968375" spans="110:110" x14ac:dyDescent="0.35">
      <c r="DF968375" s="435"/>
    </row>
    <row r="968376" spans="110:110" x14ac:dyDescent="0.35">
      <c r="DF968376" s="419"/>
    </row>
    <row r="968400" spans="110:110" x14ac:dyDescent="0.35">
      <c r="DF968400" s="435"/>
    </row>
    <row r="968401" spans="110:110" x14ac:dyDescent="0.35">
      <c r="DF968401" s="419"/>
    </row>
    <row r="968425" spans="110:110" x14ac:dyDescent="0.35">
      <c r="DF968425" s="435"/>
    </row>
    <row r="968426" spans="110:110" x14ac:dyDescent="0.35">
      <c r="DF968426" s="419"/>
    </row>
    <row r="968450" spans="110:110" x14ac:dyDescent="0.35">
      <c r="DF968450" s="435"/>
    </row>
    <row r="968451" spans="110:110" x14ac:dyDescent="0.35">
      <c r="DF968451" s="419"/>
    </row>
    <row r="968475" spans="110:110" x14ac:dyDescent="0.35">
      <c r="DF968475" s="435"/>
    </row>
    <row r="968476" spans="110:110" x14ac:dyDescent="0.35">
      <c r="DF968476" s="419"/>
    </row>
    <row r="968500" spans="110:110" x14ac:dyDescent="0.35">
      <c r="DF968500" s="435"/>
    </row>
    <row r="968501" spans="110:110" x14ac:dyDescent="0.35">
      <c r="DF968501" s="419"/>
    </row>
    <row r="968525" spans="110:110" x14ac:dyDescent="0.35">
      <c r="DF968525" s="435"/>
    </row>
    <row r="968526" spans="110:110" x14ac:dyDescent="0.35">
      <c r="DF968526" s="419"/>
    </row>
    <row r="968550" spans="110:110" x14ac:dyDescent="0.35">
      <c r="DF968550" s="435"/>
    </row>
    <row r="968551" spans="110:110" x14ac:dyDescent="0.35">
      <c r="DF968551" s="419"/>
    </row>
    <row r="968575" spans="110:110" x14ac:dyDescent="0.35">
      <c r="DF968575" s="435"/>
    </row>
    <row r="968576" spans="110:110" x14ac:dyDescent="0.35">
      <c r="DF968576" s="419"/>
    </row>
    <row r="968600" spans="110:110" x14ac:dyDescent="0.35">
      <c r="DF968600" s="435"/>
    </row>
    <row r="968601" spans="110:110" x14ac:dyDescent="0.35">
      <c r="DF968601" s="419"/>
    </row>
    <row r="968625" spans="110:110" x14ac:dyDescent="0.35">
      <c r="DF968625" s="435"/>
    </row>
    <row r="968626" spans="110:110" x14ac:dyDescent="0.35">
      <c r="DF968626" s="419"/>
    </row>
    <row r="968650" spans="110:110" x14ac:dyDescent="0.35">
      <c r="DF968650" s="435"/>
    </row>
    <row r="968651" spans="110:110" x14ac:dyDescent="0.35">
      <c r="DF968651" s="419"/>
    </row>
    <row r="968675" spans="110:110" x14ac:dyDescent="0.35">
      <c r="DF968675" s="435"/>
    </row>
    <row r="968676" spans="110:110" x14ac:dyDescent="0.35">
      <c r="DF968676" s="419"/>
    </row>
    <row r="968700" spans="110:110" x14ac:dyDescent="0.35">
      <c r="DF968700" s="435"/>
    </row>
    <row r="968701" spans="110:110" x14ac:dyDescent="0.35">
      <c r="DF968701" s="419"/>
    </row>
    <row r="968725" spans="110:110" x14ac:dyDescent="0.35">
      <c r="DF968725" s="435"/>
    </row>
    <row r="968726" spans="110:110" x14ac:dyDescent="0.35">
      <c r="DF968726" s="419"/>
    </row>
    <row r="968750" spans="110:110" x14ac:dyDescent="0.35">
      <c r="DF968750" s="435"/>
    </row>
    <row r="968751" spans="110:110" x14ac:dyDescent="0.35">
      <c r="DF968751" s="419"/>
    </row>
    <row r="968775" spans="110:110" x14ac:dyDescent="0.35">
      <c r="DF968775" s="435"/>
    </row>
    <row r="968776" spans="110:110" x14ac:dyDescent="0.35">
      <c r="DF968776" s="419"/>
    </row>
    <row r="968800" spans="110:110" x14ac:dyDescent="0.35">
      <c r="DF968800" s="435"/>
    </row>
    <row r="968801" spans="110:110" x14ac:dyDescent="0.35">
      <c r="DF968801" s="419"/>
    </row>
    <row r="968825" spans="110:110" x14ac:dyDescent="0.35">
      <c r="DF968825" s="435"/>
    </row>
    <row r="968826" spans="110:110" x14ac:dyDescent="0.35">
      <c r="DF968826" s="419"/>
    </row>
    <row r="968850" spans="110:110" x14ac:dyDescent="0.35">
      <c r="DF968850" s="435"/>
    </row>
    <row r="968851" spans="110:110" x14ac:dyDescent="0.35">
      <c r="DF968851" s="419"/>
    </row>
    <row r="968875" spans="110:110" x14ac:dyDescent="0.35">
      <c r="DF968875" s="435"/>
    </row>
    <row r="968876" spans="110:110" x14ac:dyDescent="0.35">
      <c r="DF968876" s="419"/>
    </row>
    <row r="968900" spans="110:110" x14ac:dyDescent="0.35">
      <c r="DF968900" s="435"/>
    </row>
    <row r="968901" spans="110:110" x14ac:dyDescent="0.35">
      <c r="DF968901" s="419"/>
    </row>
    <row r="968925" spans="110:110" x14ac:dyDescent="0.35">
      <c r="DF968925" s="435"/>
    </row>
    <row r="968926" spans="110:110" x14ac:dyDescent="0.35">
      <c r="DF968926" s="419"/>
    </row>
    <row r="968950" spans="110:110" x14ac:dyDescent="0.35">
      <c r="DF968950" s="435"/>
    </row>
    <row r="968951" spans="110:110" x14ac:dyDescent="0.35">
      <c r="DF968951" s="419"/>
    </row>
    <row r="968975" spans="110:110" x14ac:dyDescent="0.35">
      <c r="DF968975" s="435"/>
    </row>
    <row r="968976" spans="110:110" x14ac:dyDescent="0.35">
      <c r="DF968976" s="419"/>
    </row>
    <row r="969000" spans="110:110" x14ac:dyDescent="0.35">
      <c r="DF969000" s="435"/>
    </row>
    <row r="969001" spans="110:110" x14ac:dyDescent="0.35">
      <c r="DF969001" s="419"/>
    </row>
    <row r="969025" spans="110:110" x14ac:dyDescent="0.35">
      <c r="DF969025" s="435"/>
    </row>
    <row r="969026" spans="110:110" x14ac:dyDescent="0.35">
      <c r="DF969026" s="419"/>
    </row>
    <row r="969050" spans="110:110" x14ac:dyDescent="0.35">
      <c r="DF969050" s="435"/>
    </row>
    <row r="969051" spans="110:110" x14ac:dyDescent="0.35">
      <c r="DF969051" s="419"/>
    </row>
    <row r="969075" spans="110:110" x14ac:dyDescent="0.35">
      <c r="DF969075" s="435"/>
    </row>
    <row r="969076" spans="110:110" x14ac:dyDescent="0.35">
      <c r="DF969076" s="419"/>
    </row>
    <row r="969100" spans="110:110" x14ac:dyDescent="0.35">
      <c r="DF969100" s="435"/>
    </row>
    <row r="969101" spans="110:110" x14ac:dyDescent="0.35">
      <c r="DF969101" s="419"/>
    </row>
    <row r="969125" spans="110:110" x14ac:dyDescent="0.35">
      <c r="DF969125" s="435"/>
    </row>
    <row r="969126" spans="110:110" x14ac:dyDescent="0.35">
      <c r="DF969126" s="419"/>
    </row>
    <row r="969150" spans="110:110" x14ac:dyDescent="0.35">
      <c r="DF969150" s="435"/>
    </row>
    <row r="969151" spans="110:110" x14ac:dyDescent="0.35">
      <c r="DF969151" s="419"/>
    </row>
    <row r="969175" spans="110:110" x14ac:dyDescent="0.35">
      <c r="DF969175" s="435"/>
    </row>
    <row r="969176" spans="110:110" x14ac:dyDescent="0.35">
      <c r="DF969176" s="419"/>
    </row>
    <row r="969200" spans="110:110" x14ac:dyDescent="0.35">
      <c r="DF969200" s="435"/>
    </row>
    <row r="969201" spans="110:110" x14ac:dyDescent="0.35">
      <c r="DF969201" s="419"/>
    </row>
    <row r="969225" spans="110:110" x14ac:dyDescent="0.35">
      <c r="DF969225" s="435"/>
    </row>
    <row r="969226" spans="110:110" x14ac:dyDescent="0.35">
      <c r="DF969226" s="419"/>
    </row>
    <row r="969250" spans="110:110" x14ac:dyDescent="0.35">
      <c r="DF969250" s="435"/>
    </row>
    <row r="969251" spans="110:110" x14ac:dyDescent="0.35">
      <c r="DF969251" s="419"/>
    </row>
    <row r="969275" spans="110:110" x14ac:dyDescent="0.35">
      <c r="DF969275" s="435"/>
    </row>
    <row r="969276" spans="110:110" x14ac:dyDescent="0.35">
      <c r="DF969276" s="419"/>
    </row>
    <row r="969300" spans="110:110" x14ac:dyDescent="0.35">
      <c r="DF969300" s="435"/>
    </row>
    <row r="969301" spans="110:110" x14ac:dyDescent="0.35">
      <c r="DF969301" s="419"/>
    </row>
    <row r="969325" spans="110:110" x14ac:dyDescent="0.35">
      <c r="DF969325" s="435"/>
    </row>
    <row r="969326" spans="110:110" x14ac:dyDescent="0.35">
      <c r="DF969326" s="419"/>
    </row>
    <row r="969350" spans="110:110" x14ac:dyDescent="0.35">
      <c r="DF969350" s="435"/>
    </row>
    <row r="969351" spans="110:110" x14ac:dyDescent="0.35">
      <c r="DF969351" s="419"/>
    </row>
    <row r="969375" spans="110:110" x14ac:dyDescent="0.35">
      <c r="DF969375" s="435"/>
    </row>
    <row r="969376" spans="110:110" x14ac:dyDescent="0.35">
      <c r="DF969376" s="419"/>
    </row>
    <row r="969400" spans="110:110" x14ac:dyDescent="0.35">
      <c r="DF969400" s="435"/>
    </row>
    <row r="969401" spans="110:110" x14ac:dyDescent="0.35">
      <c r="DF969401" s="419"/>
    </row>
    <row r="969425" spans="110:110" x14ac:dyDescent="0.35">
      <c r="DF969425" s="435"/>
    </row>
    <row r="969426" spans="110:110" x14ac:dyDescent="0.35">
      <c r="DF969426" s="419"/>
    </row>
    <row r="969450" spans="110:110" x14ac:dyDescent="0.35">
      <c r="DF969450" s="435"/>
    </row>
    <row r="969451" spans="110:110" x14ac:dyDescent="0.35">
      <c r="DF969451" s="419"/>
    </row>
    <row r="969475" spans="110:110" x14ac:dyDescent="0.35">
      <c r="DF969475" s="435"/>
    </row>
    <row r="969476" spans="110:110" x14ac:dyDescent="0.35">
      <c r="DF969476" s="419"/>
    </row>
    <row r="969500" spans="110:110" x14ac:dyDescent="0.35">
      <c r="DF969500" s="435"/>
    </row>
    <row r="969501" spans="110:110" x14ac:dyDescent="0.35">
      <c r="DF969501" s="419"/>
    </row>
    <row r="969525" spans="110:110" x14ac:dyDescent="0.35">
      <c r="DF969525" s="435"/>
    </row>
    <row r="969526" spans="110:110" x14ac:dyDescent="0.35">
      <c r="DF969526" s="419"/>
    </row>
    <row r="969550" spans="110:110" x14ac:dyDescent="0.35">
      <c r="DF969550" s="435"/>
    </row>
    <row r="969551" spans="110:110" x14ac:dyDescent="0.35">
      <c r="DF969551" s="419"/>
    </row>
    <row r="969575" spans="110:110" x14ac:dyDescent="0.35">
      <c r="DF969575" s="435"/>
    </row>
    <row r="969576" spans="110:110" x14ac:dyDescent="0.35">
      <c r="DF969576" s="419"/>
    </row>
    <row r="969600" spans="110:110" x14ac:dyDescent="0.35">
      <c r="DF969600" s="435"/>
    </row>
    <row r="969601" spans="110:110" x14ac:dyDescent="0.35">
      <c r="DF969601" s="419"/>
    </row>
    <row r="969625" spans="110:110" x14ac:dyDescent="0.35">
      <c r="DF969625" s="435"/>
    </row>
    <row r="969626" spans="110:110" x14ac:dyDescent="0.35">
      <c r="DF969626" s="419"/>
    </row>
    <row r="969650" spans="110:110" x14ac:dyDescent="0.35">
      <c r="DF969650" s="435"/>
    </row>
    <row r="969651" spans="110:110" x14ac:dyDescent="0.35">
      <c r="DF969651" s="419"/>
    </row>
    <row r="969675" spans="110:110" x14ac:dyDescent="0.35">
      <c r="DF969675" s="435"/>
    </row>
    <row r="969676" spans="110:110" x14ac:dyDescent="0.35">
      <c r="DF969676" s="419"/>
    </row>
    <row r="969700" spans="110:110" x14ac:dyDescent="0.35">
      <c r="DF969700" s="435"/>
    </row>
    <row r="969701" spans="110:110" x14ac:dyDescent="0.35">
      <c r="DF969701" s="419"/>
    </row>
    <row r="969725" spans="110:110" x14ac:dyDescent="0.35">
      <c r="DF969725" s="435"/>
    </row>
    <row r="969726" spans="110:110" x14ac:dyDescent="0.35">
      <c r="DF969726" s="419"/>
    </row>
    <row r="969750" spans="110:110" x14ac:dyDescent="0.35">
      <c r="DF969750" s="435"/>
    </row>
    <row r="969751" spans="110:110" x14ac:dyDescent="0.35">
      <c r="DF969751" s="419"/>
    </row>
    <row r="969775" spans="110:110" x14ac:dyDescent="0.35">
      <c r="DF969775" s="435"/>
    </row>
    <row r="969776" spans="110:110" x14ac:dyDescent="0.35">
      <c r="DF969776" s="419"/>
    </row>
    <row r="969800" spans="110:110" x14ac:dyDescent="0.35">
      <c r="DF969800" s="435"/>
    </row>
    <row r="969801" spans="110:110" x14ac:dyDescent="0.35">
      <c r="DF969801" s="419"/>
    </row>
    <row r="969825" spans="110:110" x14ac:dyDescent="0.35">
      <c r="DF969825" s="435"/>
    </row>
    <row r="969826" spans="110:110" x14ac:dyDescent="0.35">
      <c r="DF969826" s="419"/>
    </row>
    <row r="969850" spans="110:110" x14ac:dyDescent="0.35">
      <c r="DF969850" s="435"/>
    </row>
    <row r="969851" spans="110:110" x14ac:dyDescent="0.35">
      <c r="DF969851" s="419"/>
    </row>
    <row r="969875" spans="110:110" x14ac:dyDescent="0.35">
      <c r="DF969875" s="435"/>
    </row>
    <row r="969876" spans="110:110" x14ac:dyDescent="0.35">
      <c r="DF969876" s="419"/>
    </row>
    <row r="969900" spans="110:110" x14ac:dyDescent="0.35">
      <c r="DF969900" s="435"/>
    </row>
    <row r="969901" spans="110:110" x14ac:dyDescent="0.35">
      <c r="DF969901" s="419"/>
    </row>
    <row r="969925" spans="110:110" x14ac:dyDescent="0.35">
      <c r="DF969925" s="435"/>
    </row>
    <row r="969926" spans="110:110" x14ac:dyDescent="0.35">
      <c r="DF969926" s="419"/>
    </row>
    <row r="969950" spans="110:110" x14ac:dyDescent="0.35">
      <c r="DF969950" s="435"/>
    </row>
    <row r="969951" spans="110:110" x14ac:dyDescent="0.35">
      <c r="DF969951" s="419"/>
    </row>
    <row r="969975" spans="110:110" x14ac:dyDescent="0.35">
      <c r="DF969975" s="435"/>
    </row>
    <row r="969976" spans="110:110" x14ac:dyDescent="0.35">
      <c r="DF969976" s="419"/>
    </row>
    <row r="970000" spans="110:110" x14ac:dyDescent="0.35">
      <c r="DF970000" s="435"/>
    </row>
    <row r="970001" spans="110:110" x14ac:dyDescent="0.35">
      <c r="DF970001" s="419"/>
    </row>
    <row r="970025" spans="110:110" x14ac:dyDescent="0.35">
      <c r="DF970025" s="435"/>
    </row>
    <row r="970026" spans="110:110" x14ac:dyDescent="0.35">
      <c r="DF970026" s="419"/>
    </row>
    <row r="970050" spans="110:110" x14ac:dyDescent="0.35">
      <c r="DF970050" s="435"/>
    </row>
    <row r="970051" spans="110:110" x14ac:dyDescent="0.35">
      <c r="DF970051" s="419"/>
    </row>
    <row r="970075" spans="110:110" x14ac:dyDescent="0.35">
      <c r="DF970075" s="435"/>
    </row>
    <row r="970076" spans="110:110" x14ac:dyDescent="0.35">
      <c r="DF970076" s="419"/>
    </row>
    <row r="970100" spans="110:110" x14ac:dyDescent="0.35">
      <c r="DF970100" s="435"/>
    </row>
    <row r="970101" spans="110:110" x14ac:dyDescent="0.35">
      <c r="DF970101" s="419"/>
    </row>
    <row r="970125" spans="110:110" x14ac:dyDescent="0.35">
      <c r="DF970125" s="435"/>
    </row>
    <row r="970126" spans="110:110" x14ac:dyDescent="0.35">
      <c r="DF970126" s="419"/>
    </row>
    <row r="970150" spans="110:110" x14ac:dyDescent="0.35">
      <c r="DF970150" s="435"/>
    </row>
    <row r="970151" spans="110:110" x14ac:dyDescent="0.35">
      <c r="DF970151" s="419"/>
    </row>
    <row r="970175" spans="110:110" x14ac:dyDescent="0.35">
      <c r="DF970175" s="435"/>
    </row>
    <row r="970176" spans="110:110" x14ac:dyDescent="0.35">
      <c r="DF970176" s="419"/>
    </row>
    <row r="970200" spans="110:110" x14ac:dyDescent="0.35">
      <c r="DF970200" s="435"/>
    </row>
    <row r="970201" spans="110:110" x14ac:dyDescent="0.35">
      <c r="DF970201" s="419"/>
    </row>
    <row r="970225" spans="110:110" x14ac:dyDescent="0.35">
      <c r="DF970225" s="435"/>
    </row>
    <row r="970226" spans="110:110" x14ac:dyDescent="0.35">
      <c r="DF970226" s="419"/>
    </row>
    <row r="970250" spans="110:110" x14ac:dyDescent="0.35">
      <c r="DF970250" s="435"/>
    </row>
    <row r="970251" spans="110:110" x14ac:dyDescent="0.35">
      <c r="DF970251" s="419"/>
    </row>
    <row r="970275" spans="110:110" x14ac:dyDescent="0.35">
      <c r="DF970275" s="435"/>
    </row>
    <row r="970276" spans="110:110" x14ac:dyDescent="0.35">
      <c r="DF970276" s="419"/>
    </row>
    <row r="970300" spans="110:110" x14ac:dyDescent="0.35">
      <c r="DF970300" s="435"/>
    </row>
    <row r="970301" spans="110:110" x14ac:dyDescent="0.35">
      <c r="DF970301" s="419"/>
    </row>
    <row r="970325" spans="110:110" x14ac:dyDescent="0.35">
      <c r="DF970325" s="435"/>
    </row>
    <row r="970326" spans="110:110" x14ac:dyDescent="0.35">
      <c r="DF970326" s="419"/>
    </row>
    <row r="970350" spans="110:110" x14ac:dyDescent="0.35">
      <c r="DF970350" s="435"/>
    </row>
    <row r="970351" spans="110:110" x14ac:dyDescent="0.35">
      <c r="DF970351" s="419"/>
    </row>
    <row r="970375" spans="110:110" x14ac:dyDescent="0.35">
      <c r="DF970375" s="435"/>
    </row>
    <row r="970376" spans="110:110" x14ac:dyDescent="0.35">
      <c r="DF970376" s="419"/>
    </row>
    <row r="970400" spans="110:110" x14ac:dyDescent="0.35">
      <c r="DF970400" s="435"/>
    </row>
    <row r="970401" spans="110:110" x14ac:dyDescent="0.35">
      <c r="DF970401" s="419"/>
    </row>
    <row r="970425" spans="110:110" x14ac:dyDescent="0.35">
      <c r="DF970425" s="435"/>
    </row>
    <row r="970426" spans="110:110" x14ac:dyDescent="0.35">
      <c r="DF970426" s="419"/>
    </row>
    <row r="970450" spans="110:110" x14ac:dyDescent="0.35">
      <c r="DF970450" s="435"/>
    </row>
    <row r="970451" spans="110:110" x14ac:dyDescent="0.35">
      <c r="DF970451" s="419"/>
    </row>
    <row r="970475" spans="110:110" x14ac:dyDescent="0.35">
      <c r="DF970475" s="435"/>
    </row>
    <row r="970476" spans="110:110" x14ac:dyDescent="0.35">
      <c r="DF970476" s="419"/>
    </row>
    <row r="970500" spans="110:110" x14ac:dyDescent="0.35">
      <c r="DF970500" s="435"/>
    </row>
    <row r="970501" spans="110:110" x14ac:dyDescent="0.35">
      <c r="DF970501" s="419"/>
    </row>
    <row r="970525" spans="110:110" x14ac:dyDescent="0.35">
      <c r="DF970525" s="435"/>
    </row>
    <row r="970526" spans="110:110" x14ac:dyDescent="0.35">
      <c r="DF970526" s="419"/>
    </row>
    <row r="970550" spans="110:110" x14ac:dyDescent="0.35">
      <c r="DF970550" s="435"/>
    </row>
    <row r="970551" spans="110:110" x14ac:dyDescent="0.35">
      <c r="DF970551" s="419"/>
    </row>
    <row r="970575" spans="110:110" x14ac:dyDescent="0.35">
      <c r="DF970575" s="435"/>
    </row>
    <row r="970576" spans="110:110" x14ac:dyDescent="0.35">
      <c r="DF970576" s="419"/>
    </row>
    <row r="970600" spans="110:110" x14ac:dyDescent="0.35">
      <c r="DF970600" s="435"/>
    </row>
    <row r="970601" spans="110:110" x14ac:dyDescent="0.35">
      <c r="DF970601" s="419"/>
    </row>
    <row r="970625" spans="110:110" x14ac:dyDescent="0.35">
      <c r="DF970625" s="435"/>
    </row>
    <row r="970626" spans="110:110" x14ac:dyDescent="0.35">
      <c r="DF970626" s="419"/>
    </row>
    <row r="970650" spans="110:110" x14ac:dyDescent="0.35">
      <c r="DF970650" s="435"/>
    </row>
    <row r="970651" spans="110:110" x14ac:dyDescent="0.35">
      <c r="DF970651" s="419"/>
    </row>
    <row r="970675" spans="110:110" x14ac:dyDescent="0.35">
      <c r="DF970675" s="435"/>
    </row>
    <row r="970676" spans="110:110" x14ac:dyDescent="0.35">
      <c r="DF970676" s="419"/>
    </row>
    <row r="970700" spans="110:110" x14ac:dyDescent="0.35">
      <c r="DF970700" s="435"/>
    </row>
    <row r="970701" spans="110:110" x14ac:dyDescent="0.35">
      <c r="DF970701" s="419"/>
    </row>
    <row r="970725" spans="110:110" x14ac:dyDescent="0.35">
      <c r="DF970725" s="435"/>
    </row>
    <row r="970726" spans="110:110" x14ac:dyDescent="0.35">
      <c r="DF970726" s="419"/>
    </row>
    <row r="970750" spans="110:110" x14ac:dyDescent="0.35">
      <c r="DF970750" s="435"/>
    </row>
    <row r="970751" spans="110:110" x14ac:dyDescent="0.35">
      <c r="DF970751" s="419"/>
    </row>
    <row r="970775" spans="110:110" x14ac:dyDescent="0.35">
      <c r="DF970775" s="435"/>
    </row>
    <row r="970776" spans="110:110" x14ac:dyDescent="0.35">
      <c r="DF970776" s="419"/>
    </row>
    <row r="970800" spans="110:110" x14ac:dyDescent="0.35">
      <c r="DF970800" s="435"/>
    </row>
    <row r="970801" spans="110:110" x14ac:dyDescent="0.35">
      <c r="DF970801" s="419"/>
    </row>
    <row r="970825" spans="110:110" x14ac:dyDescent="0.35">
      <c r="DF970825" s="435"/>
    </row>
    <row r="970826" spans="110:110" x14ac:dyDescent="0.35">
      <c r="DF970826" s="419"/>
    </row>
    <row r="970850" spans="110:110" x14ac:dyDescent="0.35">
      <c r="DF970850" s="435"/>
    </row>
    <row r="970851" spans="110:110" x14ac:dyDescent="0.35">
      <c r="DF970851" s="419"/>
    </row>
    <row r="970875" spans="110:110" x14ac:dyDescent="0.35">
      <c r="DF970875" s="435"/>
    </row>
    <row r="970876" spans="110:110" x14ac:dyDescent="0.35">
      <c r="DF970876" s="419"/>
    </row>
    <row r="970900" spans="110:110" x14ac:dyDescent="0.35">
      <c r="DF970900" s="435"/>
    </row>
    <row r="970901" spans="110:110" x14ac:dyDescent="0.35">
      <c r="DF970901" s="419"/>
    </row>
    <row r="970925" spans="110:110" x14ac:dyDescent="0.35">
      <c r="DF970925" s="435"/>
    </row>
    <row r="970926" spans="110:110" x14ac:dyDescent="0.35">
      <c r="DF970926" s="419"/>
    </row>
    <row r="970950" spans="110:110" x14ac:dyDescent="0.35">
      <c r="DF970950" s="435"/>
    </row>
    <row r="970951" spans="110:110" x14ac:dyDescent="0.35">
      <c r="DF970951" s="419"/>
    </row>
    <row r="970975" spans="110:110" x14ac:dyDescent="0.35">
      <c r="DF970975" s="435"/>
    </row>
    <row r="970976" spans="110:110" x14ac:dyDescent="0.35">
      <c r="DF970976" s="419"/>
    </row>
    <row r="971000" spans="110:110" x14ac:dyDescent="0.35">
      <c r="DF971000" s="435"/>
    </row>
    <row r="971001" spans="110:110" x14ac:dyDescent="0.35">
      <c r="DF971001" s="419"/>
    </row>
    <row r="971025" spans="110:110" x14ac:dyDescent="0.35">
      <c r="DF971025" s="435"/>
    </row>
    <row r="971026" spans="110:110" x14ac:dyDescent="0.35">
      <c r="DF971026" s="419"/>
    </row>
    <row r="971050" spans="110:110" x14ac:dyDescent="0.35">
      <c r="DF971050" s="435"/>
    </row>
    <row r="971051" spans="110:110" x14ac:dyDescent="0.35">
      <c r="DF971051" s="419"/>
    </row>
    <row r="971075" spans="110:110" x14ac:dyDescent="0.35">
      <c r="DF971075" s="435"/>
    </row>
    <row r="971076" spans="110:110" x14ac:dyDescent="0.35">
      <c r="DF971076" s="419"/>
    </row>
    <row r="971100" spans="110:110" x14ac:dyDescent="0.35">
      <c r="DF971100" s="435"/>
    </row>
    <row r="971101" spans="110:110" x14ac:dyDescent="0.35">
      <c r="DF971101" s="419"/>
    </row>
    <row r="971125" spans="110:110" x14ac:dyDescent="0.35">
      <c r="DF971125" s="435"/>
    </row>
    <row r="971126" spans="110:110" x14ac:dyDescent="0.35">
      <c r="DF971126" s="419"/>
    </row>
    <row r="971150" spans="110:110" x14ac:dyDescent="0.35">
      <c r="DF971150" s="435"/>
    </row>
    <row r="971151" spans="110:110" x14ac:dyDescent="0.35">
      <c r="DF971151" s="419"/>
    </row>
    <row r="971175" spans="110:110" x14ac:dyDescent="0.35">
      <c r="DF971175" s="435"/>
    </row>
    <row r="971176" spans="110:110" x14ac:dyDescent="0.35">
      <c r="DF971176" s="419"/>
    </row>
    <row r="971200" spans="110:110" x14ac:dyDescent="0.35">
      <c r="DF971200" s="435"/>
    </row>
    <row r="971201" spans="110:110" x14ac:dyDescent="0.35">
      <c r="DF971201" s="419"/>
    </row>
    <row r="971225" spans="110:110" x14ac:dyDescent="0.35">
      <c r="DF971225" s="435"/>
    </row>
    <row r="971226" spans="110:110" x14ac:dyDescent="0.35">
      <c r="DF971226" s="419"/>
    </row>
    <row r="971250" spans="110:110" x14ac:dyDescent="0.35">
      <c r="DF971250" s="435"/>
    </row>
    <row r="971251" spans="110:110" x14ac:dyDescent="0.35">
      <c r="DF971251" s="419"/>
    </row>
    <row r="971275" spans="110:110" x14ac:dyDescent="0.35">
      <c r="DF971275" s="435"/>
    </row>
    <row r="971276" spans="110:110" x14ac:dyDescent="0.35">
      <c r="DF971276" s="419"/>
    </row>
    <row r="971300" spans="110:110" x14ac:dyDescent="0.35">
      <c r="DF971300" s="435"/>
    </row>
    <row r="971301" spans="110:110" x14ac:dyDescent="0.35">
      <c r="DF971301" s="419"/>
    </row>
    <row r="971325" spans="110:110" x14ac:dyDescent="0.35">
      <c r="DF971325" s="435"/>
    </row>
    <row r="971326" spans="110:110" x14ac:dyDescent="0.35">
      <c r="DF971326" s="419"/>
    </row>
    <row r="971350" spans="110:110" x14ac:dyDescent="0.35">
      <c r="DF971350" s="435"/>
    </row>
    <row r="971351" spans="110:110" x14ac:dyDescent="0.35">
      <c r="DF971351" s="419"/>
    </row>
    <row r="971375" spans="110:110" x14ac:dyDescent="0.35">
      <c r="DF971375" s="435"/>
    </row>
    <row r="971376" spans="110:110" x14ac:dyDescent="0.35">
      <c r="DF971376" s="419"/>
    </row>
    <row r="971400" spans="110:110" x14ac:dyDescent="0.35">
      <c r="DF971400" s="435"/>
    </row>
    <row r="971401" spans="110:110" x14ac:dyDescent="0.35">
      <c r="DF971401" s="419"/>
    </row>
    <row r="971425" spans="110:110" x14ac:dyDescent="0.35">
      <c r="DF971425" s="435"/>
    </row>
    <row r="971426" spans="110:110" x14ac:dyDescent="0.35">
      <c r="DF971426" s="419"/>
    </row>
    <row r="971450" spans="110:110" x14ac:dyDescent="0.35">
      <c r="DF971450" s="435"/>
    </row>
    <row r="971451" spans="110:110" x14ac:dyDescent="0.35">
      <c r="DF971451" s="419"/>
    </row>
    <row r="971475" spans="110:110" x14ac:dyDescent="0.35">
      <c r="DF971475" s="435"/>
    </row>
    <row r="971476" spans="110:110" x14ac:dyDescent="0.35">
      <c r="DF971476" s="419"/>
    </row>
    <row r="971500" spans="110:110" x14ac:dyDescent="0.35">
      <c r="DF971500" s="435"/>
    </row>
    <row r="971501" spans="110:110" x14ac:dyDescent="0.35">
      <c r="DF971501" s="419"/>
    </row>
    <row r="971525" spans="110:110" x14ac:dyDescent="0.35">
      <c r="DF971525" s="435"/>
    </row>
    <row r="971526" spans="110:110" x14ac:dyDescent="0.35">
      <c r="DF971526" s="419"/>
    </row>
    <row r="971550" spans="110:110" x14ac:dyDescent="0.35">
      <c r="DF971550" s="435"/>
    </row>
    <row r="971551" spans="110:110" x14ac:dyDescent="0.35">
      <c r="DF971551" s="419"/>
    </row>
    <row r="971575" spans="110:110" x14ac:dyDescent="0.35">
      <c r="DF971575" s="435"/>
    </row>
    <row r="971576" spans="110:110" x14ac:dyDescent="0.35">
      <c r="DF971576" s="419"/>
    </row>
    <row r="971600" spans="110:110" x14ac:dyDescent="0.35">
      <c r="DF971600" s="435"/>
    </row>
    <row r="971601" spans="110:110" x14ac:dyDescent="0.35">
      <c r="DF971601" s="419"/>
    </row>
    <row r="971625" spans="110:110" x14ac:dyDescent="0.35">
      <c r="DF971625" s="435"/>
    </row>
    <row r="971626" spans="110:110" x14ac:dyDescent="0.35">
      <c r="DF971626" s="419"/>
    </row>
    <row r="971650" spans="110:110" x14ac:dyDescent="0.35">
      <c r="DF971650" s="435"/>
    </row>
    <row r="971651" spans="110:110" x14ac:dyDescent="0.35">
      <c r="DF971651" s="419"/>
    </row>
    <row r="971675" spans="110:110" x14ac:dyDescent="0.35">
      <c r="DF971675" s="435"/>
    </row>
    <row r="971676" spans="110:110" x14ac:dyDescent="0.35">
      <c r="DF971676" s="419"/>
    </row>
    <row r="971700" spans="110:110" x14ac:dyDescent="0.35">
      <c r="DF971700" s="435"/>
    </row>
    <row r="971701" spans="110:110" x14ac:dyDescent="0.35">
      <c r="DF971701" s="419"/>
    </row>
    <row r="971725" spans="110:110" x14ac:dyDescent="0.35">
      <c r="DF971725" s="435"/>
    </row>
    <row r="971726" spans="110:110" x14ac:dyDescent="0.35">
      <c r="DF971726" s="419"/>
    </row>
    <row r="971750" spans="110:110" x14ac:dyDescent="0.35">
      <c r="DF971750" s="435"/>
    </row>
    <row r="971751" spans="110:110" x14ac:dyDescent="0.35">
      <c r="DF971751" s="419"/>
    </row>
    <row r="971775" spans="110:110" x14ac:dyDescent="0.35">
      <c r="DF971775" s="435"/>
    </row>
    <row r="971776" spans="110:110" x14ac:dyDescent="0.35">
      <c r="DF971776" s="419"/>
    </row>
    <row r="971800" spans="110:110" x14ac:dyDescent="0.35">
      <c r="DF971800" s="435"/>
    </row>
    <row r="971801" spans="110:110" x14ac:dyDescent="0.35">
      <c r="DF971801" s="419"/>
    </row>
    <row r="971825" spans="110:110" x14ac:dyDescent="0.35">
      <c r="DF971825" s="435"/>
    </row>
    <row r="971826" spans="110:110" x14ac:dyDescent="0.35">
      <c r="DF971826" s="419"/>
    </row>
    <row r="971850" spans="110:110" x14ac:dyDescent="0.35">
      <c r="DF971850" s="435"/>
    </row>
    <row r="971851" spans="110:110" x14ac:dyDescent="0.35">
      <c r="DF971851" s="419"/>
    </row>
    <row r="971875" spans="110:110" x14ac:dyDescent="0.35">
      <c r="DF971875" s="435"/>
    </row>
    <row r="971876" spans="110:110" x14ac:dyDescent="0.35">
      <c r="DF971876" s="419"/>
    </row>
    <row r="971900" spans="110:110" x14ac:dyDescent="0.35">
      <c r="DF971900" s="435"/>
    </row>
    <row r="971901" spans="110:110" x14ac:dyDescent="0.35">
      <c r="DF971901" s="419"/>
    </row>
    <row r="971925" spans="110:110" x14ac:dyDescent="0.35">
      <c r="DF971925" s="435"/>
    </row>
    <row r="971926" spans="110:110" x14ac:dyDescent="0.35">
      <c r="DF971926" s="419"/>
    </row>
    <row r="971950" spans="110:110" x14ac:dyDescent="0.35">
      <c r="DF971950" s="435"/>
    </row>
    <row r="971951" spans="110:110" x14ac:dyDescent="0.35">
      <c r="DF971951" s="419"/>
    </row>
    <row r="971975" spans="110:110" x14ac:dyDescent="0.35">
      <c r="DF971975" s="435"/>
    </row>
    <row r="971976" spans="110:110" x14ac:dyDescent="0.35">
      <c r="DF971976" s="419"/>
    </row>
    <row r="972000" spans="110:110" x14ac:dyDescent="0.35">
      <c r="DF972000" s="435"/>
    </row>
    <row r="972001" spans="110:110" x14ac:dyDescent="0.35">
      <c r="DF972001" s="419"/>
    </row>
    <row r="972025" spans="110:110" x14ac:dyDescent="0.35">
      <c r="DF972025" s="435"/>
    </row>
    <row r="972026" spans="110:110" x14ac:dyDescent="0.35">
      <c r="DF972026" s="419"/>
    </row>
    <row r="972050" spans="110:110" x14ac:dyDescent="0.35">
      <c r="DF972050" s="435"/>
    </row>
    <row r="972051" spans="110:110" x14ac:dyDescent="0.35">
      <c r="DF972051" s="419"/>
    </row>
    <row r="972075" spans="110:110" x14ac:dyDescent="0.35">
      <c r="DF972075" s="435"/>
    </row>
    <row r="972076" spans="110:110" x14ac:dyDescent="0.35">
      <c r="DF972076" s="419"/>
    </row>
    <row r="972100" spans="110:110" x14ac:dyDescent="0.35">
      <c r="DF972100" s="435"/>
    </row>
    <row r="972101" spans="110:110" x14ac:dyDescent="0.35">
      <c r="DF972101" s="419"/>
    </row>
    <row r="972125" spans="110:110" x14ac:dyDescent="0.35">
      <c r="DF972125" s="435"/>
    </row>
    <row r="972126" spans="110:110" x14ac:dyDescent="0.35">
      <c r="DF972126" s="419"/>
    </row>
    <row r="972150" spans="110:110" x14ac:dyDescent="0.35">
      <c r="DF972150" s="435"/>
    </row>
    <row r="972151" spans="110:110" x14ac:dyDescent="0.35">
      <c r="DF972151" s="419"/>
    </row>
    <row r="972175" spans="110:110" x14ac:dyDescent="0.35">
      <c r="DF972175" s="435"/>
    </row>
    <row r="972176" spans="110:110" x14ac:dyDescent="0.35">
      <c r="DF972176" s="419"/>
    </row>
    <row r="972200" spans="110:110" x14ac:dyDescent="0.35">
      <c r="DF972200" s="435"/>
    </row>
    <row r="972201" spans="110:110" x14ac:dyDescent="0.35">
      <c r="DF972201" s="419"/>
    </row>
    <row r="972225" spans="110:110" x14ac:dyDescent="0.35">
      <c r="DF972225" s="435"/>
    </row>
    <row r="972226" spans="110:110" x14ac:dyDescent="0.35">
      <c r="DF972226" s="419"/>
    </row>
    <row r="972250" spans="110:110" x14ac:dyDescent="0.35">
      <c r="DF972250" s="435"/>
    </row>
    <row r="972251" spans="110:110" x14ac:dyDescent="0.35">
      <c r="DF972251" s="419"/>
    </row>
    <row r="972275" spans="110:110" x14ac:dyDescent="0.35">
      <c r="DF972275" s="435"/>
    </row>
    <row r="972276" spans="110:110" x14ac:dyDescent="0.35">
      <c r="DF972276" s="419"/>
    </row>
    <row r="972300" spans="110:110" x14ac:dyDescent="0.35">
      <c r="DF972300" s="435"/>
    </row>
    <row r="972301" spans="110:110" x14ac:dyDescent="0.35">
      <c r="DF972301" s="419"/>
    </row>
    <row r="972325" spans="110:110" x14ac:dyDescent="0.35">
      <c r="DF972325" s="435"/>
    </row>
    <row r="972326" spans="110:110" x14ac:dyDescent="0.35">
      <c r="DF972326" s="419"/>
    </row>
    <row r="972350" spans="110:110" x14ac:dyDescent="0.35">
      <c r="DF972350" s="435"/>
    </row>
    <row r="972351" spans="110:110" x14ac:dyDescent="0.35">
      <c r="DF972351" s="419"/>
    </row>
    <row r="972375" spans="110:110" x14ac:dyDescent="0.35">
      <c r="DF972375" s="435"/>
    </row>
    <row r="972376" spans="110:110" x14ac:dyDescent="0.35">
      <c r="DF972376" s="419"/>
    </row>
    <row r="972400" spans="110:110" x14ac:dyDescent="0.35">
      <c r="DF972400" s="435"/>
    </row>
    <row r="972401" spans="110:110" x14ac:dyDescent="0.35">
      <c r="DF972401" s="419"/>
    </row>
    <row r="972425" spans="110:110" x14ac:dyDescent="0.35">
      <c r="DF972425" s="435"/>
    </row>
    <row r="972426" spans="110:110" x14ac:dyDescent="0.35">
      <c r="DF972426" s="419"/>
    </row>
    <row r="972450" spans="110:110" x14ac:dyDescent="0.35">
      <c r="DF972450" s="435"/>
    </row>
    <row r="972451" spans="110:110" x14ac:dyDescent="0.35">
      <c r="DF972451" s="419"/>
    </row>
    <row r="972475" spans="110:110" x14ac:dyDescent="0.35">
      <c r="DF972475" s="435"/>
    </row>
    <row r="972476" spans="110:110" x14ac:dyDescent="0.35">
      <c r="DF972476" s="419"/>
    </row>
    <row r="972500" spans="110:110" x14ac:dyDescent="0.35">
      <c r="DF972500" s="435"/>
    </row>
    <row r="972501" spans="110:110" x14ac:dyDescent="0.35">
      <c r="DF972501" s="419"/>
    </row>
    <row r="972525" spans="110:110" x14ac:dyDescent="0.35">
      <c r="DF972525" s="435"/>
    </row>
    <row r="972526" spans="110:110" x14ac:dyDescent="0.35">
      <c r="DF972526" s="419"/>
    </row>
    <row r="972550" spans="110:110" x14ac:dyDescent="0.35">
      <c r="DF972550" s="435"/>
    </row>
    <row r="972551" spans="110:110" x14ac:dyDescent="0.35">
      <c r="DF972551" s="419"/>
    </row>
    <row r="972575" spans="110:110" x14ac:dyDescent="0.35">
      <c r="DF972575" s="435"/>
    </row>
    <row r="972576" spans="110:110" x14ac:dyDescent="0.35">
      <c r="DF972576" s="419"/>
    </row>
    <row r="972600" spans="110:110" x14ac:dyDescent="0.35">
      <c r="DF972600" s="435"/>
    </row>
    <row r="972601" spans="110:110" x14ac:dyDescent="0.35">
      <c r="DF972601" s="419"/>
    </row>
    <row r="972625" spans="110:110" x14ac:dyDescent="0.35">
      <c r="DF972625" s="435"/>
    </row>
    <row r="972626" spans="110:110" x14ac:dyDescent="0.35">
      <c r="DF972626" s="419"/>
    </row>
    <row r="972650" spans="110:110" x14ac:dyDescent="0.35">
      <c r="DF972650" s="435"/>
    </row>
    <row r="972651" spans="110:110" x14ac:dyDescent="0.35">
      <c r="DF972651" s="419"/>
    </row>
    <row r="972675" spans="110:110" x14ac:dyDescent="0.35">
      <c r="DF972675" s="435"/>
    </row>
    <row r="972676" spans="110:110" x14ac:dyDescent="0.35">
      <c r="DF972676" s="419"/>
    </row>
    <row r="972700" spans="110:110" x14ac:dyDescent="0.35">
      <c r="DF972700" s="435"/>
    </row>
    <row r="972701" spans="110:110" x14ac:dyDescent="0.35">
      <c r="DF972701" s="419"/>
    </row>
    <row r="972725" spans="110:110" x14ac:dyDescent="0.35">
      <c r="DF972725" s="435"/>
    </row>
    <row r="972726" spans="110:110" x14ac:dyDescent="0.35">
      <c r="DF972726" s="419"/>
    </row>
    <row r="972750" spans="110:110" x14ac:dyDescent="0.35">
      <c r="DF972750" s="435"/>
    </row>
    <row r="972751" spans="110:110" x14ac:dyDescent="0.35">
      <c r="DF972751" s="419"/>
    </row>
    <row r="972775" spans="110:110" x14ac:dyDescent="0.35">
      <c r="DF972775" s="435"/>
    </row>
    <row r="972776" spans="110:110" x14ac:dyDescent="0.35">
      <c r="DF972776" s="419"/>
    </row>
    <row r="972800" spans="110:110" x14ac:dyDescent="0.35">
      <c r="DF972800" s="435"/>
    </row>
    <row r="972801" spans="110:110" x14ac:dyDescent="0.35">
      <c r="DF972801" s="419"/>
    </row>
    <row r="972825" spans="110:110" x14ac:dyDescent="0.35">
      <c r="DF972825" s="435"/>
    </row>
    <row r="972826" spans="110:110" x14ac:dyDescent="0.35">
      <c r="DF972826" s="419"/>
    </row>
    <row r="972850" spans="110:110" x14ac:dyDescent="0.35">
      <c r="DF972850" s="435"/>
    </row>
    <row r="972851" spans="110:110" x14ac:dyDescent="0.35">
      <c r="DF972851" s="419"/>
    </row>
    <row r="972875" spans="110:110" x14ac:dyDescent="0.35">
      <c r="DF972875" s="435"/>
    </row>
    <row r="972876" spans="110:110" x14ac:dyDescent="0.35">
      <c r="DF972876" s="419"/>
    </row>
    <row r="972900" spans="110:110" x14ac:dyDescent="0.35">
      <c r="DF972900" s="435"/>
    </row>
    <row r="972901" spans="110:110" x14ac:dyDescent="0.35">
      <c r="DF972901" s="419"/>
    </row>
    <row r="972925" spans="110:110" x14ac:dyDescent="0.35">
      <c r="DF972925" s="435"/>
    </row>
    <row r="972926" spans="110:110" x14ac:dyDescent="0.35">
      <c r="DF972926" s="419"/>
    </row>
    <row r="972950" spans="110:110" x14ac:dyDescent="0.35">
      <c r="DF972950" s="435"/>
    </row>
    <row r="972951" spans="110:110" x14ac:dyDescent="0.35">
      <c r="DF972951" s="419"/>
    </row>
    <row r="972975" spans="110:110" x14ac:dyDescent="0.35">
      <c r="DF972975" s="435"/>
    </row>
    <row r="972976" spans="110:110" x14ac:dyDescent="0.35">
      <c r="DF972976" s="419"/>
    </row>
    <row r="973000" spans="110:110" x14ac:dyDescent="0.35">
      <c r="DF973000" s="435"/>
    </row>
    <row r="973001" spans="110:110" x14ac:dyDescent="0.35">
      <c r="DF973001" s="419"/>
    </row>
    <row r="973025" spans="110:110" x14ac:dyDescent="0.35">
      <c r="DF973025" s="435"/>
    </row>
    <row r="973026" spans="110:110" x14ac:dyDescent="0.35">
      <c r="DF973026" s="419"/>
    </row>
    <row r="973050" spans="110:110" x14ac:dyDescent="0.35">
      <c r="DF973050" s="435"/>
    </row>
    <row r="973051" spans="110:110" x14ac:dyDescent="0.35">
      <c r="DF973051" s="419"/>
    </row>
    <row r="973075" spans="110:110" x14ac:dyDescent="0.35">
      <c r="DF973075" s="435"/>
    </row>
    <row r="973076" spans="110:110" x14ac:dyDescent="0.35">
      <c r="DF973076" s="419"/>
    </row>
    <row r="973100" spans="110:110" x14ac:dyDescent="0.35">
      <c r="DF973100" s="435"/>
    </row>
    <row r="973101" spans="110:110" x14ac:dyDescent="0.35">
      <c r="DF973101" s="419"/>
    </row>
    <row r="973125" spans="110:110" x14ac:dyDescent="0.35">
      <c r="DF973125" s="435"/>
    </row>
    <row r="973126" spans="110:110" x14ac:dyDescent="0.35">
      <c r="DF973126" s="419"/>
    </row>
    <row r="973150" spans="110:110" x14ac:dyDescent="0.35">
      <c r="DF973150" s="435"/>
    </row>
    <row r="973151" spans="110:110" x14ac:dyDescent="0.35">
      <c r="DF973151" s="419"/>
    </row>
    <row r="973175" spans="110:110" x14ac:dyDescent="0.35">
      <c r="DF973175" s="435"/>
    </row>
    <row r="973176" spans="110:110" x14ac:dyDescent="0.35">
      <c r="DF973176" s="419"/>
    </row>
    <row r="973200" spans="110:110" x14ac:dyDescent="0.35">
      <c r="DF973200" s="435"/>
    </row>
    <row r="973201" spans="110:110" x14ac:dyDescent="0.35">
      <c r="DF973201" s="419"/>
    </row>
    <row r="973225" spans="110:110" x14ac:dyDescent="0.35">
      <c r="DF973225" s="435"/>
    </row>
    <row r="973226" spans="110:110" x14ac:dyDescent="0.35">
      <c r="DF973226" s="419"/>
    </row>
    <row r="973250" spans="110:110" x14ac:dyDescent="0.35">
      <c r="DF973250" s="435"/>
    </row>
    <row r="973251" spans="110:110" x14ac:dyDescent="0.35">
      <c r="DF973251" s="419"/>
    </row>
    <row r="973275" spans="110:110" x14ac:dyDescent="0.35">
      <c r="DF973275" s="435"/>
    </row>
    <row r="973276" spans="110:110" x14ac:dyDescent="0.35">
      <c r="DF973276" s="419"/>
    </row>
    <row r="973300" spans="110:110" x14ac:dyDescent="0.35">
      <c r="DF973300" s="435"/>
    </row>
    <row r="973301" spans="110:110" x14ac:dyDescent="0.35">
      <c r="DF973301" s="419"/>
    </row>
    <row r="973325" spans="110:110" x14ac:dyDescent="0.35">
      <c r="DF973325" s="435"/>
    </row>
    <row r="973326" spans="110:110" x14ac:dyDescent="0.35">
      <c r="DF973326" s="419"/>
    </row>
    <row r="973350" spans="110:110" x14ac:dyDescent="0.35">
      <c r="DF973350" s="435"/>
    </row>
    <row r="973351" spans="110:110" x14ac:dyDescent="0.35">
      <c r="DF973351" s="419"/>
    </row>
    <row r="973375" spans="110:110" x14ac:dyDescent="0.35">
      <c r="DF973375" s="435"/>
    </row>
    <row r="973376" spans="110:110" x14ac:dyDescent="0.35">
      <c r="DF973376" s="419"/>
    </row>
    <row r="973400" spans="110:110" x14ac:dyDescent="0.35">
      <c r="DF973400" s="435"/>
    </row>
    <row r="973401" spans="110:110" x14ac:dyDescent="0.35">
      <c r="DF973401" s="419"/>
    </row>
    <row r="973425" spans="110:110" x14ac:dyDescent="0.35">
      <c r="DF973425" s="435"/>
    </row>
    <row r="973426" spans="110:110" x14ac:dyDescent="0.35">
      <c r="DF973426" s="419"/>
    </row>
    <row r="973450" spans="110:110" x14ac:dyDescent="0.35">
      <c r="DF973450" s="435"/>
    </row>
    <row r="973451" spans="110:110" x14ac:dyDescent="0.35">
      <c r="DF973451" s="419"/>
    </row>
    <row r="973475" spans="110:110" x14ac:dyDescent="0.35">
      <c r="DF973475" s="435"/>
    </row>
    <row r="973476" spans="110:110" x14ac:dyDescent="0.35">
      <c r="DF973476" s="419"/>
    </row>
    <row r="973500" spans="110:110" x14ac:dyDescent="0.35">
      <c r="DF973500" s="435"/>
    </row>
    <row r="973501" spans="110:110" x14ac:dyDescent="0.35">
      <c r="DF973501" s="419"/>
    </row>
    <row r="973525" spans="110:110" x14ac:dyDescent="0.35">
      <c r="DF973525" s="435"/>
    </row>
    <row r="973526" spans="110:110" x14ac:dyDescent="0.35">
      <c r="DF973526" s="419"/>
    </row>
    <row r="973550" spans="110:110" x14ac:dyDescent="0.35">
      <c r="DF973550" s="435"/>
    </row>
    <row r="973551" spans="110:110" x14ac:dyDescent="0.35">
      <c r="DF973551" s="419"/>
    </row>
    <row r="973575" spans="110:110" x14ac:dyDescent="0.35">
      <c r="DF973575" s="435"/>
    </row>
    <row r="973576" spans="110:110" x14ac:dyDescent="0.35">
      <c r="DF973576" s="419"/>
    </row>
    <row r="973600" spans="110:110" x14ac:dyDescent="0.35">
      <c r="DF973600" s="435"/>
    </row>
    <row r="973601" spans="110:110" x14ac:dyDescent="0.35">
      <c r="DF973601" s="419"/>
    </row>
    <row r="973625" spans="110:110" x14ac:dyDescent="0.35">
      <c r="DF973625" s="435"/>
    </row>
    <row r="973626" spans="110:110" x14ac:dyDescent="0.35">
      <c r="DF973626" s="419"/>
    </row>
    <row r="973650" spans="110:110" x14ac:dyDescent="0.35">
      <c r="DF973650" s="435"/>
    </row>
    <row r="973651" spans="110:110" x14ac:dyDescent="0.35">
      <c r="DF973651" s="419"/>
    </row>
    <row r="973675" spans="110:110" x14ac:dyDescent="0.35">
      <c r="DF973675" s="435"/>
    </row>
    <row r="973676" spans="110:110" x14ac:dyDescent="0.35">
      <c r="DF973676" s="419"/>
    </row>
    <row r="973700" spans="110:110" x14ac:dyDescent="0.35">
      <c r="DF973700" s="435"/>
    </row>
    <row r="973701" spans="110:110" x14ac:dyDescent="0.35">
      <c r="DF973701" s="419"/>
    </row>
    <row r="973725" spans="110:110" x14ac:dyDescent="0.35">
      <c r="DF973725" s="435"/>
    </row>
    <row r="973726" spans="110:110" x14ac:dyDescent="0.35">
      <c r="DF973726" s="419"/>
    </row>
    <row r="973750" spans="110:110" x14ac:dyDescent="0.35">
      <c r="DF973750" s="435"/>
    </row>
    <row r="973751" spans="110:110" x14ac:dyDescent="0.35">
      <c r="DF973751" s="419"/>
    </row>
    <row r="973775" spans="110:110" x14ac:dyDescent="0.35">
      <c r="DF973775" s="435"/>
    </row>
    <row r="973776" spans="110:110" x14ac:dyDescent="0.35">
      <c r="DF973776" s="419"/>
    </row>
    <row r="973800" spans="110:110" x14ac:dyDescent="0.35">
      <c r="DF973800" s="435"/>
    </row>
    <row r="973801" spans="110:110" x14ac:dyDescent="0.35">
      <c r="DF973801" s="419"/>
    </row>
    <row r="973825" spans="110:110" x14ac:dyDescent="0.35">
      <c r="DF973825" s="435"/>
    </row>
    <row r="973826" spans="110:110" x14ac:dyDescent="0.35">
      <c r="DF973826" s="419"/>
    </row>
    <row r="973850" spans="110:110" x14ac:dyDescent="0.35">
      <c r="DF973850" s="435"/>
    </row>
    <row r="973851" spans="110:110" x14ac:dyDescent="0.35">
      <c r="DF973851" s="419"/>
    </row>
    <row r="973875" spans="110:110" x14ac:dyDescent="0.35">
      <c r="DF973875" s="435"/>
    </row>
    <row r="973876" spans="110:110" x14ac:dyDescent="0.35">
      <c r="DF973876" s="419"/>
    </row>
    <row r="973900" spans="110:110" x14ac:dyDescent="0.35">
      <c r="DF973900" s="435"/>
    </row>
    <row r="973901" spans="110:110" x14ac:dyDescent="0.35">
      <c r="DF973901" s="419"/>
    </row>
    <row r="973925" spans="110:110" x14ac:dyDescent="0.35">
      <c r="DF973925" s="435"/>
    </row>
    <row r="973926" spans="110:110" x14ac:dyDescent="0.35">
      <c r="DF973926" s="419"/>
    </row>
    <row r="973950" spans="110:110" x14ac:dyDescent="0.35">
      <c r="DF973950" s="435"/>
    </row>
    <row r="973951" spans="110:110" x14ac:dyDescent="0.35">
      <c r="DF973951" s="419"/>
    </row>
    <row r="973975" spans="110:110" x14ac:dyDescent="0.35">
      <c r="DF973975" s="435"/>
    </row>
    <row r="973976" spans="110:110" x14ac:dyDescent="0.35">
      <c r="DF973976" s="419"/>
    </row>
    <row r="974000" spans="110:110" x14ac:dyDescent="0.35">
      <c r="DF974000" s="435"/>
    </row>
    <row r="974001" spans="110:110" x14ac:dyDescent="0.35">
      <c r="DF974001" s="419"/>
    </row>
    <row r="974025" spans="110:110" x14ac:dyDescent="0.35">
      <c r="DF974025" s="435"/>
    </row>
    <row r="974026" spans="110:110" x14ac:dyDescent="0.35">
      <c r="DF974026" s="419"/>
    </row>
    <row r="974050" spans="110:110" x14ac:dyDescent="0.35">
      <c r="DF974050" s="435"/>
    </row>
    <row r="974051" spans="110:110" x14ac:dyDescent="0.35">
      <c r="DF974051" s="419"/>
    </row>
    <row r="974075" spans="110:110" x14ac:dyDescent="0.35">
      <c r="DF974075" s="435"/>
    </row>
    <row r="974076" spans="110:110" x14ac:dyDescent="0.35">
      <c r="DF974076" s="419"/>
    </row>
    <row r="974100" spans="110:110" x14ac:dyDescent="0.35">
      <c r="DF974100" s="435"/>
    </row>
    <row r="974101" spans="110:110" x14ac:dyDescent="0.35">
      <c r="DF974101" s="419"/>
    </row>
    <row r="974125" spans="110:110" x14ac:dyDescent="0.35">
      <c r="DF974125" s="435"/>
    </row>
    <row r="974126" spans="110:110" x14ac:dyDescent="0.35">
      <c r="DF974126" s="419"/>
    </row>
    <row r="974150" spans="110:110" x14ac:dyDescent="0.35">
      <c r="DF974150" s="435"/>
    </row>
    <row r="974151" spans="110:110" x14ac:dyDescent="0.35">
      <c r="DF974151" s="419"/>
    </row>
    <row r="974175" spans="110:110" x14ac:dyDescent="0.35">
      <c r="DF974175" s="435"/>
    </row>
    <row r="974176" spans="110:110" x14ac:dyDescent="0.35">
      <c r="DF974176" s="419"/>
    </row>
    <row r="974200" spans="110:110" x14ac:dyDescent="0.35">
      <c r="DF974200" s="435"/>
    </row>
    <row r="974201" spans="110:110" x14ac:dyDescent="0.35">
      <c r="DF974201" s="419"/>
    </row>
    <row r="974225" spans="110:110" x14ac:dyDescent="0.35">
      <c r="DF974225" s="435"/>
    </row>
    <row r="974226" spans="110:110" x14ac:dyDescent="0.35">
      <c r="DF974226" s="419"/>
    </row>
    <row r="974250" spans="110:110" x14ac:dyDescent="0.35">
      <c r="DF974250" s="435"/>
    </row>
    <row r="974251" spans="110:110" x14ac:dyDescent="0.35">
      <c r="DF974251" s="419"/>
    </row>
    <row r="974275" spans="110:110" x14ac:dyDescent="0.35">
      <c r="DF974275" s="435"/>
    </row>
    <row r="974276" spans="110:110" x14ac:dyDescent="0.35">
      <c r="DF974276" s="419"/>
    </row>
    <row r="974300" spans="110:110" x14ac:dyDescent="0.35">
      <c r="DF974300" s="435"/>
    </row>
    <row r="974301" spans="110:110" x14ac:dyDescent="0.35">
      <c r="DF974301" s="419"/>
    </row>
    <row r="974325" spans="110:110" x14ac:dyDescent="0.35">
      <c r="DF974325" s="435"/>
    </row>
    <row r="974326" spans="110:110" x14ac:dyDescent="0.35">
      <c r="DF974326" s="419"/>
    </row>
    <row r="974350" spans="110:110" x14ac:dyDescent="0.35">
      <c r="DF974350" s="435"/>
    </row>
    <row r="974351" spans="110:110" x14ac:dyDescent="0.35">
      <c r="DF974351" s="419"/>
    </row>
    <row r="974375" spans="110:110" x14ac:dyDescent="0.35">
      <c r="DF974375" s="435"/>
    </row>
    <row r="974376" spans="110:110" x14ac:dyDescent="0.35">
      <c r="DF974376" s="419"/>
    </row>
    <row r="974400" spans="110:110" x14ac:dyDescent="0.35">
      <c r="DF974400" s="435"/>
    </row>
    <row r="974401" spans="110:110" x14ac:dyDescent="0.35">
      <c r="DF974401" s="419"/>
    </row>
    <row r="974425" spans="110:110" x14ac:dyDescent="0.35">
      <c r="DF974425" s="435"/>
    </row>
    <row r="974426" spans="110:110" x14ac:dyDescent="0.35">
      <c r="DF974426" s="419"/>
    </row>
    <row r="974450" spans="110:110" x14ac:dyDescent="0.35">
      <c r="DF974450" s="435"/>
    </row>
    <row r="974451" spans="110:110" x14ac:dyDescent="0.35">
      <c r="DF974451" s="419"/>
    </row>
    <row r="974475" spans="110:110" x14ac:dyDescent="0.35">
      <c r="DF974475" s="435"/>
    </row>
    <row r="974476" spans="110:110" x14ac:dyDescent="0.35">
      <c r="DF974476" s="419"/>
    </row>
    <row r="974500" spans="110:110" x14ac:dyDescent="0.35">
      <c r="DF974500" s="435"/>
    </row>
    <row r="974501" spans="110:110" x14ac:dyDescent="0.35">
      <c r="DF974501" s="419"/>
    </row>
    <row r="974525" spans="110:110" x14ac:dyDescent="0.35">
      <c r="DF974525" s="435"/>
    </row>
    <row r="974526" spans="110:110" x14ac:dyDescent="0.35">
      <c r="DF974526" s="419"/>
    </row>
    <row r="974550" spans="110:110" x14ac:dyDescent="0.35">
      <c r="DF974550" s="435"/>
    </row>
    <row r="974551" spans="110:110" x14ac:dyDescent="0.35">
      <c r="DF974551" s="419"/>
    </row>
    <row r="974575" spans="110:110" x14ac:dyDescent="0.35">
      <c r="DF974575" s="435"/>
    </row>
    <row r="974576" spans="110:110" x14ac:dyDescent="0.35">
      <c r="DF974576" s="419"/>
    </row>
    <row r="974600" spans="110:110" x14ac:dyDescent="0.35">
      <c r="DF974600" s="435"/>
    </row>
    <row r="974601" spans="110:110" x14ac:dyDescent="0.35">
      <c r="DF974601" s="419"/>
    </row>
    <row r="974625" spans="110:110" x14ac:dyDescent="0.35">
      <c r="DF974625" s="435"/>
    </row>
    <row r="974626" spans="110:110" x14ac:dyDescent="0.35">
      <c r="DF974626" s="419"/>
    </row>
    <row r="974650" spans="110:110" x14ac:dyDescent="0.35">
      <c r="DF974650" s="435"/>
    </row>
    <row r="974651" spans="110:110" x14ac:dyDescent="0.35">
      <c r="DF974651" s="419"/>
    </row>
    <row r="974675" spans="110:110" x14ac:dyDescent="0.35">
      <c r="DF974675" s="435"/>
    </row>
    <row r="974676" spans="110:110" x14ac:dyDescent="0.35">
      <c r="DF974676" s="419"/>
    </row>
    <row r="974700" spans="110:110" x14ac:dyDescent="0.35">
      <c r="DF974700" s="435"/>
    </row>
    <row r="974701" spans="110:110" x14ac:dyDescent="0.35">
      <c r="DF974701" s="419"/>
    </row>
    <row r="974725" spans="110:110" x14ac:dyDescent="0.35">
      <c r="DF974725" s="435"/>
    </row>
    <row r="974726" spans="110:110" x14ac:dyDescent="0.35">
      <c r="DF974726" s="419"/>
    </row>
    <row r="974750" spans="110:110" x14ac:dyDescent="0.35">
      <c r="DF974750" s="435"/>
    </row>
    <row r="974751" spans="110:110" x14ac:dyDescent="0.35">
      <c r="DF974751" s="419"/>
    </row>
    <row r="974775" spans="110:110" x14ac:dyDescent="0.35">
      <c r="DF974775" s="435"/>
    </row>
    <row r="974776" spans="110:110" x14ac:dyDescent="0.35">
      <c r="DF974776" s="419"/>
    </row>
    <row r="974800" spans="110:110" x14ac:dyDescent="0.35">
      <c r="DF974800" s="435"/>
    </row>
    <row r="974801" spans="110:110" x14ac:dyDescent="0.35">
      <c r="DF974801" s="419"/>
    </row>
    <row r="974825" spans="110:110" x14ac:dyDescent="0.35">
      <c r="DF974825" s="435"/>
    </row>
    <row r="974826" spans="110:110" x14ac:dyDescent="0.35">
      <c r="DF974826" s="419"/>
    </row>
    <row r="974850" spans="110:110" x14ac:dyDescent="0.35">
      <c r="DF974850" s="435"/>
    </row>
    <row r="974851" spans="110:110" x14ac:dyDescent="0.35">
      <c r="DF974851" s="419"/>
    </row>
    <row r="974875" spans="110:110" x14ac:dyDescent="0.35">
      <c r="DF974875" s="435"/>
    </row>
    <row r="974876" spans="110:110" x14ac:dyDescent="0.35">
      <c r="DF974876" s="419"/>
    </row>
    <row r="974900" spans="110:110" x14ac:dyDescent="0.35">
      <c r="DF974900" s="435"/>
    </row>
    <row r="974901" spans="110:110" x14ac:dyDescent="0.35">
      <c r="DF974901" s="419"/>
    </row>
    <row r="974925" spans="110:110" x14ac:dyDescent="0.35">
      <c r="DF974925" s="435"/>
    </row>
    <row r="974926" spans="110:110" x14ac:dyDescent="0.35">
      <c r="DF974926" s="419"/>
    </row>
    <row r="974950" spans="110:110" x14ac:dyDescent="0.35">
      <c r="DF974950" s="435"/>
    </row>
    <row r="974951" spans="110:110" x14ac:dyDescent="0.35">
      <c r="DF974951" s="419"/>
    </row>
    <row r="974975" spans="110:110" x14ac:dyDescent="0.35">
      <c r="DF974975" s="435"/>
    </row>
    <row r="974976" spans="110:110" x14ac:dyDescent="0.35">
      <c r="DF974976" s="419"/>
    </row>
    <row r="975000" spans="110:110" x14ac:dyDescent="0.35">
      <c r="DF975000" s="435"/>
    </row>
    <row r="975001" spans="110:110" x14ac:dyDescent="0.35">
      <c r="DF975001" s="419"/>
    </row>
    <row r="975025" spans="110:110" x14ac:dyDescent="0.35">
      <c r="DF975025" s="435"/>
    </row>
    <row r="975026" spans="110:110" x14ac:dyDescent="0.35">
      <c r="DF975026" s="419"/>
    </row>
    <row r="975050" spans="110:110" x14ac:dyDescent="0.35">
      <c r="DF975050" s="435"/>
    </row>
    <row r="975051" spans="110:110" x14ac:dyDescent="0.35">
      <c r="DF975051" s="419"/>
    </row>
    <row r="975075" spans="110:110" x14ac:dyDescent="0.35">
      <c r="DF975075" s="435"/>
    </row>
    <row r="975076" spans="110:110" x14ac:dyDescent="0.35">
      <c r="DF975076" s="419"/>
    </row>
    <row r="975100" spans="110:110" x14ac:dyDescent="0.35">
      <c r="DF975100" s="435"/>
    </row>
    <row r="975101" spans="110:110" x14ac:dyDescent="0.35">
      <c r="DF975101" s="419"/>
    </row>
    <row r="975125" spans="110:110" x14ac:dyDescent="0.35">
      <c r="DF975125" s="435"/>
    </row>
    <row r="975126" spans="110:110" x14ac:dyDescent="0.35">
      <c r="DF975126" s="419"/>
    </row>
    <row r="975150" spans="110:110" x14ac:dyDescent="0.35">
      <c r="DF975150" s="435"/>
    </row>
    <row r="975151" spans="110:110" x14ac:dyDescent="0.35">
      <c r="DF975151" s="419"/>
    </row>
    <row r="975175" spans="110:110" x14ac:dyDescent="0.35">
      <c r="DF975175" s="435"/>
    </row>
    <row r="975176" spans="110:110" x14ac:dyDescent="0.35">
      <c r="DF975176" s="419"/>
    </row>
    <row r="975200" spans="110:110" x14ac:dyDescent="0.35">
      <c r="DF975200" s="435"/>
    </row>
    <row r="975201" spans="110:110" x14ac:dyDescent="0.35">
      <c r="DF975201" s="419"/>
    </row>
    <row r="975225" spans="110:110" x14ac:dyDescent="0.35">
      <c r="DF975225" s="435"/>
    </row>
    <row r="975226" spans="110:110" x14ac:dyDescent="0.35">
      <c r="DF975226" s="419"/>
    </row>
    <row r="975250" spans="110:110" x14ac:dyDescent="0.35">
      <c r="DF975250" s="435"/>
    </row>
    <row r="975251" spans="110:110" x14ac:dyDescent="0.35">
      <c r="DF975251" s="419"/>
    </row>
    <row r="975275" spans="110:110" x14ac:dyDescent="0.35">
      <c r="DF975275" s="435"/>
    </row>
    <row r="975276" spans="110:110" x14ac:dyDescent="0.35">
      <c r="DF975276" s="419"/>
    </row>
    <row r="975300" spans="110:110" x14ac:dyDescent="0.35">
      <c r="DF975300" s="435"/>
    </row>
    <row r="975301" spans="110:110" x14ac:dyDescent="0.35">
      <c r="DF975301" s="419"/>
    </row>
    <row r="975325" spans="110:110" x14ac:dyDescent="0.35">
      <c r="DF975325" s="435"/>
    </row>
    <row r="975326" spans="110:110" x14ac:dyDescent="0.35">
      <c r="DF975326" s="419"/>
    </row>
    <row r="975350" spans="110:110" x14ac:dyDescent="0.35">
      <c r="DF975350" s="435"/>
    </row>
    <row r="975351" spans="110:110" x14ac:dyDescent="0.35">
      <c r="DF975351" s="419"/>
    </row>
    <row r="975375" spans="110:110" x14ac:dyDescent="0.35">
      <c r="DF975375" s="435"/>
    </row>
    <row r="975376" spans="110:110" x14ac:dyDescent="0.35">
      <c r="DF975376" s="419"/>
    </row>
    <row r="975400" spans="110:110" x14ac:dyDescent="0.35">
      <c r="DF975400" s="435"/>
    </row>
    <row r="975401" spans="110:110" x14ac:dyDescent="0.35">
      <c r="DF975401" s="419"/>
    </row>
    <row r="975425" spans="110:110" x14ac:dyDescent="0.35">
      <c r="DF975425" s="435"/>
    </row>
    <row r="975426" spans="110:110" x14ac:dyDescent="0.35">
      <c r="DF975426" s="419"/>
    </row>
    <row r="975450" spans="110:110" x14ac:dyDescent="0.35">
      <c r="DF975450" s="435"/>
    </row>
    <row r="975451" spans="110:110" x14ac:dyDescent="0.35">
      <c r="DF975451" s="419"/>
    </row>
    <row r="975475" spans="110:110" x14ac:dyDescent="0.35">
      <c r="DF975475" s="435"/>
    </row>
    <row r="975476" spans="110:110" x14ac:dyDescent="0.35">
      <c r="DF975476" s="419"/>
    </row>
    <row r="975500" spans="110:110" x14ac:dyDescent="0.35">
      <c r="DF975500" s="435"/>
    </row>
    <row r="975501" spans="110:110" x14ac:dyDescent="0.35">
      <c r="DF975501" s="419"/>
    </row>
    <row r="975525" spans="110:110" x14ac:dyDescent="0.35">
      <c r="DF975525" s="435"/>
    </row>
    <row r="975526" spans="110:110" x14ac:dyDescent="0.35">
      <c r="DF975526" s="419"/>
    </row>
    <row r="975550" spans="110:110" x14ac:dyDescent="0.35">
      <c r="DF975550" s="435"/>
    </row>
    <row r="975551" spans="110:110" x14ac:dyDescent="0.35">
      <c r="DF975551" s="419"/>
    </row>
    <row r="975575" spans="110:110" x14ac:dyDescent="0.35">
      <c r="DF975575" s="435"/>
    </row>
    <row r="975576" spans="110:110" x14ac:dyDescent="0.35">
      <c r="DF975576" s="419"/>
    </row>
    <row r="975600" spans="110:110" x14ac:dyDescent="0.35">
      <c r="DF975600" s="435"/>
    </row>
    <row r="975601" spans="110:110" x14ac:dyDescent="0.35">
      <c r="DF975601" s="419"/>
    </row>
    <row r="975625" spans="110:110" x14ac:dyDescent="0.35">
      <c r="DF975625" s="435"/>
    </row>
    <row r="975626" spans="110:110" x14ac:dyDescent="0.35">
      <c r="DF975626" s="419"/>
    </row>
    <row r="975650" spans="110:110" x14ac:dyDescent="0.35">
      <c r="DF975650" s="435"/>
    </row>
    <row r="975651" spans="110:110" x14ac:dyDescent="0.35">
      <c r="DF975651" s="419"/>
    </row>
    <row r="975675" spans="110:110" x14ac:dyDescent="0.35">
      <c r="DF975675" s="435"/>
    </row>
    <row r="975676" spans="110:110" x14ac:dyDescent="0.35">
      <c r="DF975676" s="419"/>
    </row>
    <row r="975700" spans="110:110" x14ac:dyDescent="0.35">
      <c r="DF975700" s="435"/>
    </row>
    <row r="975701" spans="110:110" x14ac:dyDescent="0.35">
      <c r="DF975701" s="419"/>
    </row>
    <row r="975725" spans="110:110" x14ac:dyDescent="0.35">
      <c r="DF975725" s="435"/>
    </row>
    <row r="975726" spans="110:110" x14ac:dyDescent="0.35">
      <c r="DF975726" s="419"/>
    </row>
    <row r="975750" spans="110:110" x14ac:dyDescent="0.35">
      <c r="DF975750" s="435"/>
    </row>
    <row r="975751" spans="110:110" x14ac:dyDescent="0.35">
      <c r="DF975751" s="419"/>
    </row>
    <row r="975775" spans="110:110" x14ac:dyDescent="0.35">
      <c r="DF975775" s="435"/>
    </row>
    <row r="975776" spans="110:110" x14ac:dyDescent="0.35">
      <c r="DF975776" s="419"/>
    </row>
    <row r="975800" spans="110:110" x14ac:dyDescent="0.35">
      <c r="DF975800" s="435"/>
    </row>
    <row r="975801" spans="110:110" x14ac:dyDescent="0.35">
      <c r="DF975801" s="419"/>
    </row>
    <row r="975825" spans="110:110" x14ac:dyDescent="0.35">
      <c r="DF975825" s="435"/>
    </row>
    <row r="975826" spans="110:110" x14ac:dyDescent="0.35">
      <c r="DF975826" s="419"/>
    </row>
    <row r="975850" spans="110:110" x14ac:dyDescent="0.35">
      <c r="DF975850" s="435"/>
    </row>
    <row r="975851" spans="110:110" x14ac:dyDescent="0.35">
      <c r="DF975851" s="419"/>
    </row>
    <row r="975875" spans="110:110" x14ac:dyDescent="0.35">
      <c r="DF975875" s="435"/>
    </row>
    <row r="975876" spans="110:110" x14ac:dyDescent="0.35">
      <c r="DF975876" s="419"/>
    </row>
    <row r="975900" spans="110:110" x14ac:dyDescent="0.35">
      <c r="DF975900" s="435"/>
    </row>
    <row r="975901" spans="110:110" x14ac:dyDescent="0.35">
      <c r="DF975901" s="419"/>
    </row>
    <row r="975925" spans="110:110" x14ac:dyDescent="0.35">
      <c r="DF975925" s="435"/>
    </row>
    <row r="975926" spans="110:110" x14ac:dyDescent="0.35">
      <c r="DF975926" s="419"/>
    </row>
    <row r="975950" spans="110:110" x14ac:dyDescent="0.35">
      <c r="DF975950" s="435"/>
    </row>
    <row r="975951" spans="110:110" x14ac:dyDescent="0.35">
      <c r="DF975951" s="419"/>
    </row>
    <row r="975975" spans="110:110" x14ac:dyDescent="0.35">
      <c r="DF975975" s="435"/>
    </row>
    <row r="975976" spans="110:110" x14ac:dyDescent="0.35">
      <c r="DF975976" s="419"/>
    </row>
    <row r="976000" spans="110:110" x14ac:dyDescent="0.35">
      <c r="DF976000" s="435"/>
    </row>
    <row r="976001" spans="110:110" x14ac:dyDescent="0.35">
      <c r="DF976001" s="419"/>
    </row>
    <row r="976025" spans="110:110" x14ac:dyDescent="0.35">
      <c r="DF976025" s="435"/>
    </row>
    <row r="976026" spans="110:110" x14ac:dyDescent="0.35">
      <c r="DF976026" s="419"/>
    </row>
    <row r="976050" spans="110:110" x14ac:dyDescent="0.35">
      <c r="DF976050" s="435"/>
    </row>
    <row r="976051" spans="110:110" x14ac:dyDescent="0.35">
      <c r="DF976051" s="419"/>
    </row>
    <row r="976075" spans="110:110" x14ac:dyDescent="0.35">
      <c r="DF976075" s="435"/>
    </row>
    <row r="976076" spans="110:110" x14ac:dyDescent="0.35">
      <c r="DF976076" s="419"/>
    </row>
    <row r="976100" spans="110:110" x14ac:dyDescent="0.35">
      <c r="DF976100" s="435"/>
    </row>
    <row r="976101" spans="110:110" x14ac:dyDescent="0.35">
      <c r="DF976101" s="419"/>
    </row>
    <row r="976125" spans="110:110" x14ac:dyDescent="0.35">
      <c r="DF976125" s="435"/>
    </row>
    <row r="976126" spans="110:110" x14ac:dyDescent="0.35">
      <c r="DF976126" s="419"/>
    </row>
    <row r="976150" spans="110:110" x14ac:dyDescent="0.35">
      <c r="DF976150" s="435"/>
    </row>
    <row r="976151" spans="110:110" x14ac:dyDescent="0.35">
      <c r="DF976151" s="419"/>
    </row>
    <row r="976175" spans="110:110" x14ac:dyDescent="0.35">
      <c r="DF976175" s="435"/>
    </row>
    <row r="976176" spans="110:110" x14ac:dyDescent="0.35">
      <c r="DF976176" s="419"/>
    </row>
    <row r="976200" spans="110:110" x14ac:dyDescent="0.35">
      <c r="DF976200" s="435"/>
    </row>
    <row r="976201" spans="110:110" x14ac:dyDescent="0.35">
      <c r="DF976201" s="419"/>
    </row>
    <row r="976225" spans="110:110" x14ac:dyDescent="0.35">
      <c r="DF976225" s="435"/>
    </row>
    <row r="976226" spans="110:110" x14ac:dyDescent="0.35">
      <c r="DF976226" s="419"/>
    </row>
    <row r="976250" spans="110:110" x14ac:dyDescent="0.35">
      <c r="DF976250" s="435"/>
    </row>
    <row r="976251" spans="110:110" x14ac:dyDescent="0.35">
      <c r="DF976251" s="419"/>
    </row>
    <row r="976275" spans="110:110" x14ac:dyDescent="0.35">
      <c r="DF976275" s="435"/>
    </row>
    <row r="976276" spans="110:110" x14ac:dyDescent="0.35">
      <c r="DF976276" s="419"/>
    </row>
    <row r="976300" spans="110:110" x14ac:dyDescent="0.35">
      <c r="DF976300" s="435"/>
    </row>
    <row r="976301" spans="110:110" x14ac:dyDescent="0.35">
      <c r="DF976301" s="419"/>
    </row>
    <row r="976325" spans="110:110" x14ac:dyDescent="0.35">
      <c r="DF976325" s="435"/>
    </row>
    <row r="976326" spans="110:110" x14ac:dyDescent="0.35">
      <c r="DF976326" s="419"/>
    </row>
    <row r="976350" spans="110:110" x14ac:dyDescent="0.35">
      <c r="DF976350" s="435"/>
    </row>
    <row r="976351" spans="110:110" x14ac:dyDescent="0.35">
      <c r="DF976351" s="419"/>
    </row>
    <row r="976375" spans="110:110" x14ac:dyDescent="0.35">
      <c r="DF976375" s="435"/>
    </row>
    <row r="976376" spans="110:110" x14ac:dyDescent="0.35">
      <c r="DF976376" s="419"/>
    </row>
    <row r="976400" spans="110:110" x14ac:dyDescent="0.35">
      <c r="DF976400" s="435"/>
    </row>
    <row r="976401" spans="110:110" x14ac:dyDescent="0.35">
      <c r="DF976401" s="419"/>
    </row>
    <row r="976425" spans="110:110" x14ac:dyDescent="0.35">
      <c r="DF976425" s="435"/>
    </row>
    <row r="976426" spans="110:110" x14ac:dyDescent="0.35">
      <c r="DF976426" s="419"/>
    </row>
    <row r="976450" spans="110:110" x14ac:dyDescent="0.35">
      <c r="DF976450" s="435"/>
    </row>
    <row r="976451" spans="110:110" x14ac:dyDescent="0.35">
      <c r="DF976451" s="419"/>
    </row>
    <row r="976475" spans="110:110" x14ac:dyDescent="0.35">
      <c r="DF976475" s="435"/>
    </row>
    <row r="976476" spans="110:110" x14ac:dyDescent="0.35">
      <c r="DF976476" s="419"/>
    </row>
    <row r="976500" spans="110:110" x14ac:dyDescent="0.35">
      <c r="DF976500" s="435"/>
    </row>
    <row r="976501" spans="110:110" x14ac:dyDescent="0.35">
      <c r="DF976501" s="419"/>
    </row>
    <row r="976525" spans="110:110" x14ac:dyDescent="0.35">
      <c r="DF976525" s="435"/>
    </row>
    <row r="976526" spans="110:110" x14ac:dyDescent="0.35">
      <c r="DF976526" s="419"/>
    </row>
    <row r="976550" spans="110:110" x14ac:dyDescent="0.35">
      <c r="DF976550" s="435"/>
    </row>
    <row r="976551" spans="110:110" x14ac:dyDescent="0.35">
      <c r="DF976551" s="419"/>
    </row>
    <row r="976575" spans="110:110" x14ac:dyDescent="0.35">
      <c r="DF976575" s="435"/>
    </row>
    <row r="976576" spans="110:110" x14ac:dyDescent="0.35">
      <c r="DF976576" s="419"/>
    </row>
    <row r="976600" spans="110:110" x14ac:dyDescent="0.35">
      <c r="DF976600" s="435"/>
    </row>
    <row r="976601" spans="110:110" x14ac:dyDescent="0.35">
      <c r="DF976601" s="419"/>
    </row>
    <row r="976625" spans="110:110" x14ac:dyDescent="0.35">
      <c r="DF976625" s="435"/>
    </row>
    <row r="976626" spans="110:110" x14ac:dyDescent="0.35">
      <c r="DF976626" s="419"/>
    </row>
    <row r="976650" spans="110:110" x14ac:dyDescent="0.35">
      <c r="DF976650" s="435"/>
    </row>
    <row r="976651" spans="110:110" x14ac:dyDescent="0.35">
      <c r="DF976651" s="419"/>
    </row>
    <row r="976675" spans="110:110" x14ac:dyDescent="0.35">
      <c r="DF976675" s="435"/>
    </row>
    <row r="976676" spans="110:110" x14ac:dyDescent="0.35">
      <c r="DF976676" s="419"/>
    </row>
    <row r="976700" spans="110:110" x14ac:dyDescent="0.35">
      <c r="DF976700" s="435"/>
    </row>
    <row r="976701" spans="110:110" x14ac:dyDescent="0.35">
      <c r="DF976701" s="419"/>
    </row>
    <row r="976725" spans="110:110" x14ac:dyDescent="0.35">
      <c r="DF976725" s="435"/>
    </row>
    <row r="976726" spans="110:110" x14ac:dyDescent="0.35">
      <c r="DF976726" s="419"/>
    </row>
    <row r="976750" spans="110:110" x14ac:dyDescent="0.35">
      <c r="DF976750" s="435"/>
    </row>
    <row r="976751" spans="110:110" x14ac:dyDescent="0.35">
      <c r="DF976751" s="419"/>
    </row>
    <row r="976775" spans="110:110" x14ac:dyDescent="0.35">
      <c r="DF976775" s="435"/>
    </row>
    <row r="976776" spans="110:110" x14ac:dyDescent="0.35">
      <c r="DF976776" s="419"/>
    </row>
    <row r="976800" spans="110:110" x14ac:dyDescent="0.35">
      <c r="DF976800" s="435"/>
    </row>
    <row r="976801" spans="110:110" x14ac:dyDescent="0.35">
      <c r="DF976801" s="419"/>
    </row>
    <row r="976825" spans="110:110" x14ac:dyDescent="0.35">
      <c r="DF976825" s="435"/>
    </row>
    <row r="976826" spans="110:110" x14ac:dyDescent="0.35">
      <c r="DF976826" s="419"/>
    </row>
    <row r="976850" spans="110:110" x14ac:dyDescent="0.35">
      <c r="DF976850" s="435"/>
    </row>
    <row r="976851" spans="110:110" x14ac:dyDescent="0.35">
      <c r="DF976851" s="419"/>
    </row>
    <row r="976875" spans="110:110" x14ac:dyDescent="0.35">
      <c r="DF976875" s="435"/>
    </row>
    <row r="976876" spans="110:110" x14ac:dyDescent="0.35">
      <c r="DF976876" s="419"/>
    </row>
    <row r="976900" spans="110:110" x14ac:dyDescent="0.35">
      <c r="DF976900" s="435"/>
    </row>
    <row r="976901" spans="110:110" x14ac:dyDescent="0.35">
      <c r="DF976901" s="419"/>
    </row>
    <row r="976925" spans="110:110" x14ac:dyDescent="0.35">
      <c r="DF976925" s="435"/>
    </row>
    <row r="976926" spans="110:110" x14ac:dyDescent="0.35">
      <c r="DF976926" s="419"/>
    </row>
    <row r="976950" spans="110:110" x14ac:dyDescent="0.35">
      <c r="DF976950" s="435"/>
    </row>
    <row r="976951" spans="110:110" x14ac:dyDescent="0.35">
      <c r="DF976951" s="419"/>
    </row>
    <row r="976975" spans="110:110" x14ac:dyDescent="0.35">
      <c r="DF976975" s="435"/>
    </row>
    <row r="976976" spans="110:110" x14ac:dyDescent="0.35">
      <c r="DF976976" s="419"/>
    </row>
    <row r="977000" spans="110:110" x14ac:dyDescent="0.35">
      <c r="DF977000" s="435"/>
    </row>
    <row r="977001" spans="110:110" x14ac:dyDescent="0.35">
      <c r="DF977001" s="419"/>
    </row>
    <row r="977025" spans="110:110" x14ac:dyDescent="0.35">
      <c r="DF977025" s="435"/>
    </row>
    <row r="977026" spans="110:110" x14ac:dyDescent="0.35">
      <c r="DF977026" s="419"/>
    </row>
    <row r="977050" spans="110:110" x14ac:dyDescent="0.35">
      <c r="DF977050" s="435"/>
    </row>
    <row r="977051" spans="110:110" x14ac:dyDescent="0.35">
      <c r="DF977051" s="419"/>
    </row>
    <row r="977075" spans="110:110" x14ac:dyDescent="0.35">
      <c r="DF977075" s="435"/>
    </row>
    <row r="977076" spans="110:110" x14ac:dyDescent="0.35">
      <c r="DF977076" s="419"/>
    </row>
    <row r="977100" spans="110:110" x14ac:dyDescent="0.35">
      <c r="DF977100" s="435"/>
    </row>
    <row r="977101" spans="110:110" x14ac:dyDescent="0.35">
      <c r="DF977101" s="419"/>
    </row>
    <row r="977125" spans="110:110" x14ac:dyDescent="0.35">
      <c r="DF977125" s="435"/>
    </row>
    <row r="977126" spans="110:110" x14ac:dyDescent="0.35">
      <c r="DF977126" s="419"/>
    </row>
    <row r="977150" spans="110:110" x14ac:dyDescent="0.35">
      <c r="DF977150" s="435"/>
    </row>
    <row r="977151" spans="110:110" x14ac:dyDescent="0.35">
      <c r="DF977151" s="419"/>
    </row>
    <row r="977175" spans="110:110" x14ac:dyDescent="0.35">
      <c r="DF977175" s="435"/>
    </row>
    <row r="977176" spans="110:110" x14ac:dyDescent="0.35">
      <c r="DF977176" s="419"/>
    </row>
    <row r="977200" spans="110:110" x14ac:dyDescent="0.35">
      <c r="DF977200" s="435"/>
    </row>
    <row r="977201" spans="110:110" x14ac:dyDescent="0.35">
      <c r="DF977201" s="419"/>
    </row>
    <row r="977225" spans="110:110" x14ac:dyDescent="0.35">
      <c r="DF977225" s="435"/>
    </row>
    <row r="977226" spans="110:110" x14ac:dyDescent="0.35">
      <c r="DF977226" s="419"/>
    </row>
    <row r="977250" spans="110:110" x14ac:dyDescent="0.35">
      <c r="DF977250" s="435"/>
    </row>
    <row r="977251" spans="110:110" x14ac:dyDescent="0.35">
      <c r="DF977251" s="419"/>
    </row>
    <row r="977275" spans="110:110" x14ac:dyDescent="0.35">
      <c r="DF977275" s="435"/>
    </row>
    <row r="977276" spans="110:110" x14ac:dyDescent="0.35">
      <c r="DF977276" s="419"/>
    </row>
    <row r="977300" spans="110:110" x14ac:dyDescent="0.35">
      <c r="DF977300" s="435"/>
    </row>
    <row r="977301" spans="110:110" x14ac:dyDescent="0.35">
      <c r="DF977301" s="419"/>
    </row>
    <row r="977325" spans="110:110" x14ac:dyDescent="0.35">
      <c r="DF977325" s="435"/>
    </row>
    <row r="977326" spans="110:110" x14ac:dyDescent="0.35">
      <c r="DF977326" s="419"/>
    </row>
    <row r="977350" spans="110:110" x14ac:dyDescent="0.35">
      <c r="DF977350" s="435"/>
    </row>
    <row r="977351" spans="110:110" x14ac:dyDescent="0.35">
      <c r="DF977351" s="419"/>
    </row>
    <row r="977375" spans="110:110" x14ac:dyDescent="0.35">
      <c r="DF977375" s="435"/>
    </row>
    <row r="977376" spans="110:110" x14ac:dyDescent="0.35">
      <c r="DF977376" s="419"/>
    </row>
    <row r="977400" spans="110:110" x14ac:dyDescent="0.35">
      <c r="DF977400" s="435"/>
    </row>
    <row r="977401" spans="110:110" x14ac:dyDescent="0.35">
      <c r="DF977401" s="419"/>
    </row>
    <row r="977425" spans="110:110" x14ac:dyDescent="0.35">
      <c r="DF977425" s="435"/>
    </row>
    <row r="977426" spans="110:110" x14ac:dyDescent="0.35">
      <c r="DF977426" s="419"/>
    </row>
    <row r="977450" spans="110:110" x14ac:dyDescent="0.35">
      <c r="DF977450" s="435"/>
    </row>
    <row r="977451" spans="110:110" x14ac:dyDescent="0.35">
      <c r="DF977451" s="419"/>
    </row>
    <row r="977475" spans="110:110" x14ac:dyDescent="0.35">
      <c r="DF977475" s="435"/>
    </row>
    <row r="977476" spans="110:110" x14ac:dyDescent="0.35">
      <c r="DF977476" s="419"/>
    </row>
    <row r="977500" spans="110:110" x14ac:dyDescent="0.35">
      <c r="DF977500" s="435"/>
    </row>
    <row r="977501" spans="110:110" x14ac:dyDescent="0.35">
      <c r="DF977501" s="419"/>
    </row>
    <row r="977525" spans="110:110" x14ac:dyDescent="0.35">
      <c r="DF977525" s="435"/>
    </row>
    <row r="977526" spans="110:110" x14ac:dyDescent="0.35">
      <c r="DF977526" s="419"/>
    </row>
    <row r="977550" spans="110:110" x14ac:dyDescent="0.35">
      <c r="DF977550" s="435"/>
    </row>
    <row r="977551" spans="110:110" x14ac:dyDescent="0.35">
      <c r="DF977551" s="419"/>
    </row>
    <row r="977575" spans="110:110" x14ac:dyDescent="0.35">
      <c r="DF977575" s="435"/>
    </row>
    <row r="977576" spans="110:110" x14ac:dyDescent="0.35">
      <c r="DF977576" s="419"/>
    </row>
    <row r="977600" spans="110:110" x14ac:dyDescent="0.35">
      <c r="DF977600" s="435"/>
    </row>
    <row r="977601" spans="110:110" x14ac:dyDescent="0.35">
      <c r="DF977601" s="419"/>
    </row>
    <row r="977625" spans="110:110" x14ac:dyDescent="0.35">
      <c r="DF977625" s="435"/>
    </row>
    <row r="977626" spans="110:110" x14ac:dyDescent="0.35">
      <c r="DF977626" s="419"/>
    </row>
    <row r="977650" spans="110:110" x14ac:dyDescent="0.35">
      <c r="DF977650" s="435"/>
    </row>
    <row r="977651" spans="110:110" x14ac:dyDescent="0.35">
      <c r="DF977651" s="419"/>
    </row>
    <row r="977675" spans="110:110" x14ac:dyDescent="0.35">
      <c r="DF977675" s="435"/>
    </row>
    <row r="977676" spans="110:110" x14ac:dyDescent="0.35">
      <c r="DF977676" s="419"/>
    </row>
    <row r="977700" spans="110:110" x14ac:dyDescent="0.35">
      <c r="DF977700" s="435"/>
    </row>
    <row r="977701" spans="110:110" x14ac:dyDescent="0.35">
      <c r="DF977701" s="419"/>
    </row>
    <row r="977725" spans="110:110" x14ac:dyDescent="0.35">
      <c r="DF977725" s="435"/>
    </row>
    <row r="977726" spans="110:110" x14ac:dyDescent="0.35">
      <c r="DF977726" s="419"/>
    </row>
    <row r="977750" spans="110:110" x14ac:dyDescent="0.35">
      <c r="DF977750" s="435"/>
    </row>
    <row r="977751" spans="110:110" x14ac:dyDescent="0.35">
      <c r="DF977751" s="419"/>
    </row>
    <row r="977775" spans="110:110" x14ac:dyDescent="0.35">
      <c r="DF977775" s="435"/>
    </row>
    <row r="977776" spans="110:110" x14ac:dyDescent="0.35">
      <c r="DF977776" s="419"/>
    </row>
    <row r="977800" spans="110:110" x14ac:dyDescent="0.35">
      <c r="DF977800" s="435"/>
    </row>
    <row r="977801" spans="110:110" x14ac:dyDescent="0.35">
      <c r="DF977801" s="419"/>
    </row>
    <row r="977825" spans="110:110" x14ac:dyDescent="0.35">
      <c r="DF977825" s="435"/>
    </row>
    <row r="977826" spans="110:110" x14ac:dyDescent="0.35">
      <c r="DF977826" s="419"/>
    </row>
    <row r="977850" spans="110:110" x14ac:dyDescent="0.35">
      <c r="DF977850" s="435"/>
    </row>
    <row r="977851" spans="110:110" x14ac:dyDescent="0.35">
      <c r="DF977851" s="419"/>
    </row>
    <row r="977875" spans="110:110" x14ac:dyDescent="0.35">
      <c r="DF977875" s="435"/>
    </row>
    <row r="977876" spans="110:110" x14ac:dyDescent="0.35">
      <c r="DF977876" s="419"/>
    </row>
    <row r="977900" spans="110:110" x14ac:dyDescent="0.35">
      <c r="DF977900" s="435"/>
    </row>
    <row r="977901" spans="110:110" x14ac:dyDescent="0.35">
      <c r="DF977901" s="419"/>
    </row>
    <row r="977925" spans="110:110" x14ac:dyDescent="0.35">
      <c r="DF977925" s="435"/>
    </row>
    <row r="977926" spans="110:110" x14ac:dyDescent="0.35">
      <c r="DF977926" s="419"/>
    </row>
    <row r="977950" spans="110:110" x14ac:dyDescent="0.35">
      <c r="DF977950" s="435"/>
    </row>
    <row r="977951" spans="110:110" x14ac:dyDescent="0.35">
      <c r="DF977951" s="419"/>
    </row>
    <row r="977975" spans="110:110" x14ac:dyDescent="0.35">
      <c r="DF977975" s="435"/>
    </row>
    <row r="977976" spans="110:110" x14ac:dyDescent="0.35">
      <c r="DF977976" s="419"/>
    </row>
    <row r="978000" spans="110:110" x14ac:dyDescent="0.35">
      <c r="DF978000" s="435"/>
    </row>
    <row r="978001" spans="110:110" x14ac:dyDescent="0.35">
      <c r="DF978001" s="419"/>
    </row>
    <row r="978025" spans="110:110" x14ac:dyDescent="0.35">
      <c r="DF978025" s="435"/>
    </row>
    <row r="978026" spans="110:110" x14ac:dyDescent="0.35">
      <c r="DF978026" s="419"/>
    </row>
    <row r="978050" spans="110:110" x14ac:dyDescent="0.35">
      <c r="DF978050" s="435"/>
    </row>
    <row r="978051" spans="110:110" x14ac:dyDescent="0.35">
      <c r="DF978051" s="419"/>
    </row>
    <row r="978075" spans="110:110" x14ac:dyDescent="0.35">
      <c r="DF978075" s="435"/>
    </row>
    <row r="978076" spans="110:110" x14ac:dyDescent="0.35">
      <c r="DF978076" s="419"/>
    </row>
    <row r="978100" spans="110:110" x14ac:dyDescent="0.35">
      <c r="DF978100" s="435"/>
    </row>
    <row r="978101" spans="110:110" x14ac:dyDescent="0.35">
      <c r="DF978101" s="419"/>
    </row>
    <row r="978125" spans="110:110" x14ac:dyDescent="0.35">
      <c r="DF978125" s="435"/>
    </row>
    <row r="978126" spans="110:110" x14ac:dyDescent="0.35">
      <c r="DF978126" s="419"/>
    </row>
    <row r="978150" spans="110:110" x14ac:dyDescent="0.35">
      <c r="DF978150" s="435"/>
    </row>
    <row r="978151" spans="110:110" x14ac:dyDescent="0.35">
      <c r="DF978151" s="419"/>
    </row>
    <row r="978175" spans="110:110" x14ac:dyDescent="0.35">
      <c r="DF978175" s="435"/>
    </row>
    <row r="978176" spans="110:110" x14ac:dyDescent="0.35">
      <c r="DF978176" s="419"/>
    </row>
    <row r="978200" spans="110:110" x14ac:dyDescent="0.35">
      <c r="DF978200" s="435"/>
    </row>
    <row r="978201" spans="110:110" x14ac:dyDescent="0.35">
      <c r="DF978201" s="419"/>
    </row>
    <row r="978225" spans="110:110" x14ac:dyDescent="0.35">
      <c r="DF978225" s="435"/>
    </row>
    <row r="978226" spans="110:110" x14ac:dyDescent="0.35">
      <c r="DF978226" s="419"/>
    </row>
    <row r="978250" spans="110:110" x14ac:dyDescent="0.35">
      <c r="DF978250" s="435"/>
    </row>
    <row r="978251" spans="110:110" x14ac:dyDescent="0.35">
      <c r="DF978251" s="419"/>
    </row>
    <row r="978275" spans="110:110" x14ac:dyDescent="0.35">
      <c r="DF978275" s="435"/>
    </row>
    <row r="978276" spans="110:110" x14ac:dyDescent="0.35">
      <c r="DF978276" s="419"/>
    </row>
    <row r="978300" spans="110:110" x14ac:dyDescent="0.35">
      <c r="DF978300" s="435"/>
    </row>
    <row r="978301" spans="110:110" x14ac:dyDescent="0.35">
      <c r="DF978301" s="419"/>
    </row>
    <row r="978325" spans="110:110" x14ac:dyDescent="0.35">
      <c r="DF978325" s="435"/>
    </row>
    <row r="978326" spans="110:110" x14ac:dyDescent="0.35">
      <c r="DF978326" s="419"/>
    </row>
    <row r="978350" spans="110:110" x14ac:dyDescent="0.35">
      <c r="DF978350" s="435"/>
    </row>
    <row r="978351" spans="110:110" x14ac:dyDescent="0.35">
      <c r="DF978351" s="419"/>
    </row>
    <row r="978375" spans="110:110" x14ac:dyDescent="0.35">
      <c r="DF978375" s="435"/>
    </row>
    <row r="978376" spans="110:110" x14ac:dyDescent="0.35">
      <c r="DF978376" s="419"/>
    </row>
    <row r="978400" spans="110:110" x14ac:dyDescent="0.35">
      <c r="DF978400" s="435"/>
    </row>
    <row r="978401" spans="110:110" x14ac:dyDescent="0.35">
      <c r="DF978401" s="419"/>
    </row>
    <row r="978425" spans="110:110" x14ac:dyDescent="0.35">
      <c r="DF978425" s="435"/>
    </row>
    <row r="978426" spans="110:110" x14ac:dyDescent="0.35">
      <c r="DF978426" s="419"/>
    </row>
    <row r="978450" spans="110:110" x14ac:dyDescent="0.35">
      <c r="DF978450" s="435"/>
    </row>
    <row r="978451" spans="110:110" x14ac:dyDescent="0.35">
      <c r="DF978451" s="419"/>
    </row>
    <row r="978475" spans="110:110" x14ac:dyDescent="0.35">
      <c r="DF978475" s="435"/>
    </row>
    <row r="978476" spans="110:110" x14ac:dyDescent="0.35">
      <c r="DF978476" s="419"/>
    </row>
    <row r="978500" spans="110:110" x14ac:dyDescent="0.35">
      <c r="DF978500" s="435"/>
    </row>
    <row r="978501" spans="110:110" x14ac:dyDescent="0.35">
      <c r="DF978501" s="419"/>
    </row>
    <row r="978525" spans="110:110" x14ac:dyDescent="0.35">
      <c r="DF978525" s="435"/>
    </row>
    <row r="978526" spans="110:110" x14ac:dyDescent="0.35">
      <c r="DF978526" s="419"/>
    </row>
    <row r="978550" spans="110:110" x14ac:dyDescent="0.35">
      <c r="DF978550" s="435"/>
    </row>
    <row r="978551" spans="110:110" x14ac:dyDescent="0.35">
      <c r="DF978551" s="419"/>
    </row>
    <row r="978575" spans="110:110" x14ac:dyDescent="0.35">
      <c r="DF978575" s="435"/>
    </row>
    <row r="978576" spans="110:110" x14ac:dyDescent="0.35">
      <c r="DF978576" s="419"/>
    </row>
    <row r="978600" spans="110:110" x14ac:dyDescent="0.35">
      <c r="DF978600" s="435"/>
    </row>
    <row r="978601" spans="110:110" x14ac:dyDescent="0.35">
      <c r="DF978601" s="419"/>
    </row>
    <row r="978625" spans="110:110" x14ac:dyDescent="0.35">
      <c r="DF978625" s="435"/>
    </row>
    <row r="978626" spans="110:110" x14ac:dyDescent="0.35">
      <c r="DF978626" s="419"/>
    </row>
    <row r="978650" spans="110:110" x14ac:dyDescent="0.35">
      <c r="DF978650" s="435"/>
    </row>
    <row r="978651" spans="110:110" x14ac:dyDescent="0.35">
      <c r="DF978651" s="419"/>
    </row>
    <row r="978675" spans="110:110" x14ac:dyDescent="0.35">
      <c r="DF978675" s="435"/>
    </row>
    <row r="978676" spans="110:110" x14ac:dyDescent="0.35">
      <c r="DF978676" s="419"/>
    </row>
    <row r="978700" spans="110:110" x14ac:dyDescent="0.35">
      <c r="DF978700" s="435"/>
    </row>
    <row r="978701" spans="110:110" x14ac:dyDescent="0.35">
      <c r="DF978701" s="419"/>
    </row>
    <row r="978725" spans="110:110" x14ac:dyDescent="0.35">
      <c r="DF978725" s="435"/>
    </row>
    <row r="978726" spans="110:110" x14ac:dyDescent="0.35">
      <c r="DF978726" s="419"/>
    </row>
    <row r="978750" spans="110:110" x14ac:dyDescent="0.35">
      <c r="DF978750" s="435"/>
    </row>
    <row r="978751" spans="110:110" x14ac:dyDescent="0.35">
      <c r="DF978751" s="419"/>
    </row>
    <row r="978775" spans="110:110" x14ac:dyDescent="0.35">
      <c r="DF978775" s="435"/>
    </row>
    <row r="978776" spans="110:110" x14ac:dyDescent="0.35">
      <c r="DF978776" s="419"/>
    </row>
    <row r="978800" spans="110:110" x14ac:dyDescent="0.35">
      <c r="DF978800" s="435"/>
    </row>
    <row r="978801" spans="110:110" x14ac:dyDescent="0.35">
      <c r="DF978801" s="419"/>
    </row>
    <row r="978825" spans="110:110" x14ac:dyDescent="0.35">
      <c r="DF978825" s="435"/>
    </row>
    <row r="978826" spans="110:110" x14ac:dyDescent="0.35">
      <c r="DF978826" s="419"/>
    </row>
    <row r="978850" spans="110:110" x14ac:dyDescent="0.35">
      <c r="DF978850" s="435"/>
    </row>
    <row r="978851" spans="110:110" x14ac:dyDescent="0.35">
      <c r="DF978851" s="419"/>
    </row>
    <row r="978875" spans="110:110" x14ac:dyDescent="0.35">
      <c r="DF978875" s="435"/>
    </row>
    <row r="978876" spans="110:110" x14ac:dyDescent="0.35">
      <c r="DF978876" s="419"/>
    </row>
    <row r="978900" spans="110:110" x14ac:dyDescent="0.35">
      <c r="DF978900" s="435"/>
    </row>
    <row r="978901" spans="110:110" x14ac:dyDescent="0.35">
      <c r="DF978901" s="419"/>
    </row>
    <row r="978925" spans="110:110" x14ac:dyDescent="0.35">
      <c r="DF978925" s="435"/>
    </row>
    <row r="978926" spans="110:110" x14ac:dyDescent="0.35">
      <c r="DF978926" s="419"/>
    </row>
    <row r="978950" spans="110:110" x14ac:dyDescent="0.35">
      <c r="DF978950" s="435"/>
    </row>
    <row r="978951" spans="110:110" x14ac:dyDescent="0.35">
      <c r="DF978951" s="419"/>
    </row>
    <row r="978975" spans="110:110" x14ac:dyDescent="0.35">
      <c r="DF978975" s="435"/>
    </row>
    <row r="978976" spans="110:110" x14ac:dyDescent="0.35">
      <c r="DF978976" s="419"/>
    </row>
    <row r="979000" spans="110:110" x14ac:dyDescent="0.35">
      <c r="DF979000" s="435"/>
    </row>
    <row r="979001" spans="110:110" x14ac:dyDescent="0.35">
      <c r="DF979001" s="419"/>
    </row>
    <row r="979025" spans="110:110" x14ac:dyDescent="0.35">
      <c r="DF979025" s="435"/>
    </row>
    <row r="979026" spans="110:110" x14ac:dyDescent="0.35">
      <c r="DF979026" s="419"/>
    </row>
    <row r="979050" spans="110:110" x14ac:dyDescent="0.35">
      <c r="DF979050" s="435"/>
    </row>
    <row r="979051" spans="110:110" x14ac:dyDescent="0.35">
      <c r="DF979051" s="419"/>
    </row>
    <row r="979075" spans="110:110" x14ac:dyDescent="0.35">
      <c r="DF979075" s="435"/>
    </row>
    <row r="979076" spans="110:110" x14ac:dyDescent="0.35">
      <c r="DF979076" s="419"/>
    </row>
    <row r="979100" spans="110:110" x14ac:dyDescent="0.35">
      <c r="DF979100" s="435"/>
    </row>
    <row r="979101" spans="110:110" x14ac:dyDescent="0.35">
      <c r="DF979101" s="419"/>
    </row>
    <row r="979125" spans="110:110" x14ac:dyDescent="0.35">
      <c r="DF979125" s="435"/>
    </row>
    <row r="979126" spans="110:110" x14ac:dyDescent="0.35">
      <c r="DF979126" s="419"/>
    </row>
    <row r="979150" spans="110:110" x14ac:dyDescent="0.35">
      <c r="DF979150" s="435"/>
    </row>
    <row r="979151" spans="110:110" x14ac:dyDescent="0.35">
      <c r="DF979151" s="419"/>
    </row>
    <row r="979175" spans="110:110" x14ac:dyDescent="0.35">
      <c r="DF979175" s="435"/>
    </row>
    <row r="979176" spans="110:110" x14ac:dyDescent="0.35">
      <c r="DF979176" s="419"/>
    </row>
    <row r="979200" spans="110:110" x14ac:dyDescent="0.35">
      <c r="DF979200" s="435"/>
    </row>
    <row r="979201" spans="110:110" x14ac:dyDescent="0.35">
      <c r="DF979201" s="419"/>
    </row>
    <row r="979225" spans="110:110" x14ac:dyDescent="0.35">
      <c r="DF979225" s="435"/>
    </row>
    <row r="979226" spans="110:110" x14ac:dyDescent="0.35">
      <c r="DF979226" s="419"/>
    </row>
    <row r="979250" spans="110:110" x14ac:dyDescent="0.35">
      <c r="DF979250" s="435"/>
    </row>
    <row r="979251" spans="110:110" x14ac:dyDescent="0.35">
      <c r="DF979251" s="419"/>
    </row>
    <row r="979275" spans="110:110" x14ac:dyDescent="0.35">
      <c r="DF979275" s="435"/>
    </row>
    <row r="979276" spans="110:110" x14ac:dyDescent="0.35">
      <c r="DF979276" s="419"/>
    </row>
    <row r="979300" spans="110:110" x14ac:dyDescent="0.35">
      <c r="DF979300" s="435"/>
    </row>
    <row r="979301" spans="110:110" x14ac:dyDescent="0.35">
      <c r="DF979301" s="419"/>
    </row>
    <row r="979325" spans="110:110" x14ac:dyDescent="0.35">
      <c r="DF979325" s="435"/>
    </row>
    <row r="979326" spans="110:110" x14ac:dyDescent="0.35">
      <c r="DF979326" s="419"/>
    </row>
    <row r="979350" spans="110:110" x14ac:dyDescent="0.35">
      <c r="DF979350" s="435"/>
    </row>
    <row r="979351" spans="110:110" x14ac:dyDescent="0.35">
      <c r="DF979351" s="419"/>
    </row>
    <row r="979375" spans="110:110" x14ac:dyDescent="0.35">
      <c r="DF979375" s="435"/>
    </row>
    <row r="979376" spans="110:110" x14ac:dyDescent="0.35">
      <c r="DF979376" s="419"/>
    </row>
    <row r="979400" spans="110:110" x14ac:dyDescent="0.35">
      <c r="DF979400" s="435"/>
    </row>
    <row r="979401" spans="110:110" x14ac:dyDescent="0.35">
      <c r="DF979401" s="419"/>
    </row>
    <row r="979425" spans="110:110" x14ac:dyDescent="0.35">
      <c r="DF979425" s="435"/>
    </row>
    <row r="979426" spans="110:110" x14ac:dyDescent="0.35">
      <c r="DF979426" s="419"/>
    </row>
    <row r="979450" spans="110:110" x14ac:dyDescent="0.35">
      <c r="DF979450" s="435"/>
    </row>
    <row r="979451" spans="110:110" x14ac:dyDescent="0.35">
      <c r="DF979451" s="419"/>
    </row>
    <row r="979475" spans="110:110" x14ac:dyDescent="0.35">
      <c r="DF979475" s="435"/>
    </row>
    <row r="979476" spans="110:110" x14ac:dyDescent="0.35">
      <c r="DF979476" s="419"/>
    </row>
    <row r="979500" spans="110:110" x14ac:dyDescent="0.35">
      <c r="DF979500" s="435"/>
    </row>
    <row r="979501" spans="110:110" x14ac:dyDescent="0.35">
      <c r="DF979501" s="419"/>
    </row>
    <row r="979525" spans="110:110" x14ac:dyDescent="0.35">
      <c r="DF979525" s="435"/>
    </row>
    <row r="979526" spans="110:110" x14ac:dyDescent="0.35">
      <c r="DF979526" s="419"/>
    </row>
    <row r="979550" spans="110:110" x14ac:dyDescent="0.35">
      <c r="DF979550" s="435"/>
    </row>
    <row r="979551" spans="110:110" x14ac:dyDescent="0.35">
      <c r="DF979551" s="419"/>
    </row>
    <row r="979575" spans="110:110" x14ac:dyDescent="0.35">
      <c r="DF979575" s="435"/>
    </row>
    <row r="979576" spans="110:110" x14ac:dyDescent="0.35">
      <c r="DF979576" s="419"/>
    </row>
    <row r="979600" spans="110:110" x14ac:dyDescent="0.35">
      <c r="DF979600" s="435"/>
    </row>
    <row r="979601" spans="110:110" x14ac:dyDescent="0.35">
      <c r="DF979601" s="419"/>
    </row>
    <row r="979625" spans="110:110" x14ac:dyDescent="0.35">
      <c r="DF979625" s="435"/>
    </row>
    <row r="979626" spans="110:110" x14ac:dyDescent="0.35">
      <c r="DF979626" s="419"/>
    </row>
    <row r="979650" spans="110:110" x14ac:dyDescent="0.35">
      <c r="DF979650" s="435"/>
    </row>
    <row r="979651" spans="110:110" x14ac:dyDescent="0.35">
      <c r="DF979651" s="419"/>
    </row>
    <row r="979675" spans="110:110" x14ac:dyDescent="0.35">
      <c r="DF979675" s="435"/>
    </row>
    <row r="979676" spans="110:110" x14ac:dyDescent="0.35">
      <c r="DF979676" s="419"/>
    </row>
    <row r="979700" spans="110:110" x14ac:dyDescent="0.35">
      <c r="DF979700" s="435"/>
    </row>
    <row r="979701" spans="110:110" x14ac:dyDescent="0.35">
      <c r="DF979701" s="419"/>
    </row>
    <row r="979725" spans="110:110" x14ac:dyDescent="0.35">
      <c r="DF979725" s="435"/>
    </row>
    <row r="979726" spans="110:110" x14ac:dyDescent="0.35">
      <c r="DF979726" s="419"/>
    </row>
    <row r="979750" spans="110:110" x14ac:dyDescent="0.35">
      <c r="DF979750" s="435"/>
    </row>
    <row r="979751" spans="110:110" x14ac:dyDescent="0.35">
      <c r="DF979751" s="419"/>
    </row>
    <row r="979775" spans="110:110" x14ac:dyDescent="0.35">
      <c r="DF979775" s="435"/>
    </row>
    <row r="979776" spans="110:110" x14ac:dyDescent="0.35">
      <c r="DF979776" s="419"/>
    </row>
    <row r="979800" spans="110:110" x14ac:dyDescent="0.35">
      <c r="DF979800" s="435"/>
    </row>
    <row r="979801" spans="110:110" x14ac:dyDescent="0.35">
      <c r="DF979801" s="419"/>
    </row>
    <row r="979825" spans="110:110" x14ac:dyDescent="0.35">
      <c r="DF979825" s="435"/>
    </row>
    <row r="979826" spans="110:110" x14ac:dyDescent="0.35">
      <c r="DF979826" s="419"/>
    </row>
    <row r="979850" spans="110:110" x14ac:dyDescent="0.35">
      <c r="DF979850" s="435"/>
    </row>
    <row r="979851" spans="110:110" x14ac:dyDescent="0.35">
      <c r="DF979851" s="419"/>
    </row>
    <row r="979875" spans="110:110" x14ac:dyDescent="0.35">
      <c r="DF979875" s="435"/>
    </row>
    <row r="979876" spans="110:110" x14ac:dyDescent="0.35">
      <c r="DF979876" s="419"/>
    </row>
    <row r="979900" spans="110:110" x14ac:dyDescent="0.35">
      <c r="DF979900" s="435"/>
    </row>
    <row r="979901" spans="110:110" x14ac:dyDescent="0.35">
      <c r="DF979901" s="419"/>
    </row>
    <row r="979925" spans="110:110" x14ac:dyDescent="0.35">
      <c r="DF979925" s="435"/>
    </row>
    <row r="979926" spans="110:110" x14ac:dyDescent="0.35">
      <c r="DF979926" s="419"/>
    </row>
    <row r="979950" spans="110:110" x14ac:dyDescent="0.35">
      <c r="DF979950" s="435"/>
    </row>
    <row r="979951" spans="110:110" x14ac:dyDescent="0.35">
      <c r="DF979951" s="419"/>
    </row>
    <row r="979975" spans="110:110" x14ac:dyDescent="0.35">
      <c r="DF979975" s="435"/>
    </row>
    <row r="979976" spans="110:110" x14ac:dyDescent="0.35">
      <c r="DF979976" s="419"/>
    </row>
    <row r="980000" spans="110:110" x14ac:dyDescent="0.35">
      <c r="DF980000" s="435"/>
    </row>
    <row r="980001" spans="110:110" x14ac:dyDescent="0.35">
      <c r="DF980001" s="419"/>
    </row>
    <row r="980025" spans="110:110" x14ac:dyDescent="0.35">
      <c r="DF980025" s="435"/>
    </row>
    <row r="980026" spans="110:110" x14ac:dyDescent="0.35">
      <c r="DF980026" s="419"/>
    </row>
    <row r="980050" spans="110:110" x14ac:dyDescent="0.35">
      <c r="DF980050" s="435"/>
    </row>
    <row r="980051" spans="110:110" x14ac:dyDescent="0.35">
      <c r="DF980051" s="419"/>
    </row>
    <row r="980075" spans="110:110" x14ac:dyDescent="0.35">
      <c r="DF980075" s="435"/>
    </row>
    <row r="980076" spans="110:110" x14ac:dyDescent="0.35">
      <c r="DF980076" s="419"/>
    </row>
    <row r="980100" spans="110:110" x14ac:dyDescent="0.35">
      <c r="DF980100" s="435"/>
    </row>
    <row r="980101" spans="110:110" x14ac:dyDescent="0.35">
      <c r="DF980101" s="419"/>
    </row>
    <row r="980125" spans="110:110" x14ac:dyDescent="0.35">
      <c r="DF980125" s="435"/>
    </row>
    <row r="980126" spans="110:110" x14ac:dyDescent="0.35">
      <c r="DF980126" s="419"/>
    </row>
    <row r="980150" spans="110:110" x14ac:dyDescent="0.35">
      <c r="DF980150" s="435"/>
    </row>
    <row r="980151" spans="110:110" x14ac:dyDescent="0.35">
      <c r="DF980151" s="419"/>
    </row>
    <row r="980175" spans="110:110" x14ac:dyDescent="0.35">
      <c r="DF980175" s="435"/>
    </row>
    <row r="980176" spans="110:110" x14ac:dyDescent="0.35">
      <c r="DF980176" s="419"/>
    </row>
    <row r="980200" spans="110:110" x14ac:dyDescent="0.35">
      <c r="DF980200" s="435"/>
    </row>
    <row r="980201" spans="110:110" x14ac:dyDescent="0.35">
      <c r="DF980201" s="419"/>
    </row>
    <row r="980225" spans="110:110" x14ac:dyDescent="0.35">
      <c r="DF980225" s="435"/>
    </row>
    <row r="980226" spans="110:110" x14ac:dyDescent="0.35">
      <c r="DF980226" s="419"/>
    </row>
    <row r="980250" spans="110:110" x14ac:dyDescent="0.35">
      <c r="DF980250" s="435"/>
    </row>
    <row r="980251" spans="110:110" x14ac:dyDescent="0.35">
      <c r="DF980251" s="419"/>
    </row>
    <row r="980275" spans="110:110" x14ac:dyDescent="0.35">
      <c r="DF980275" s="435"/>
    </row>
    <row r="980276" spans="110:110" x14ac:dyDescent="0.35">
      <c r="DF980276" s="419"/>
    </row>
    <row r="980300" spans="110:110" x14ac:dyDescent="0.35">
      <c r="DF980300" s="435"/>
    </row>
    <row r="980301" spans="110:110" x14ac:dyDescent="0.35">
      <c r="DF980301" s="419"/>
    </row>
    <row r="980325" spans="110:110" x14ac:dyDescent="0.35">
      <c r="DF980325" s="435"/>
    </row>
    <row r="980326" spans="110:110" x14ac:dyDescent="0.35">
      <c r="DF980326" s="419"/>
    </row>
    <row r="980350" spans="110:110" x14ac:dyDescent="0.35">
      <c r="DF980350" s="435"/>
    </row>
    <row r="980351" spans="110:110" x14ac:dyDescent="0.35">
      <c r="DF980351" s="419"/>
    </row>
    <row r="980375" spans="110:110" x14ac:dyDescent="0.35">
      <c r="DF980375" s="435"/>
    </row>
    <row r="980376" spans="110:110" x14ac:dyDescent="0.35">
      <c r="DF980376" s="419"/>
    </row>
    <row r="980400" spans="110:110" x14ac:dyDescent="0.35">
      <c r="DF980400" s="435"/>
    </row>
    <row r="980401" spans="110:110" x14ac:dyDescent="0.35">
      <c r="DF980401" s="419"/>
    </row>
    <row r="980425" spans="110:110" x14ac:dyDescent="0.35">
      <c r="DF980425" s="435"/>
    </row>
    <row r="980426" spans="110:110" x14ac:dyDescent="0.35">
      <c r="DF980426" s="419"/>
    </row>
    <row r="980450" spans="110:110" x14ac:dyDescent="0.35">
      <c r="DF980450" s="435"/>
    </row>
    <row r="980451" spans="110:110" x14ac:dyDescent="0.35">
      <c r="DF980451" s="419"/>
    </row>
    <row r="980475" spans="110:110" x14ac:dyDescent="0.35">
      <c r="DF980475" s="435"/>
    </row>
    <row r="980476" spans="110:110" x14ac:dyDescent="0.35">
      <c r="DF980476" s="419"/>
    </row>
    <row r="980500" spans="110:110" x14ac:dyDescent="0.35">
      <c r="DF980500" s="435"/>
    </row>
    <row r="980501" spans="110:110" x14ac:dyDescent="0.35">
      <c r="DF980501" s="419"/>
    </row>
    <row r="980525" spans="110:110" x14ac:dyDescent="0.35">
      <c r="DF980525" s="435"/>
    </row>
    <row r="980526" spans="110:110" x14ac:dyDescent="0.35">
      <c r="DF980526" s="419"/>
    </row>
    <row r="980550" spans="110:110" x14ac:dyDescent="0.35">
      <c r="DF980550" s="435"/>
    </row>
    <row r="980551" spans="110:110" x14ac:dyDescent="0.35">
      <c r="DF980551" s="419"/>
    </row>
    <row r="980575" spans="110:110" x14ac:dyDescent="0.35">
      <c r="DF980575" s="435"/>
    </row>
    <row r="980576" spans="110:110" x14ac:dyDescent="0.35">
      <c r="DF980576" s="419"/>
    </row>
    <row r="980600" spans="110:110" x14ac:dyDescent="0.35">
      <c r="DF980600" s="435"/>
    </row>
    <row r="980601" spans="110:110" x14ac:dyDescent="0.35">
      <c r="DF980601" s="419"/>
    </row>
    <row r="980625" spans="110:110" x14ac:dyDescent="0.35">
      <c r="DF980625" s="435"/>
    </row>
    <row r="980626" spans="110:110" x14ac:dyDescent="0.35">
      <c r="DF980626" s="419"/>
    </row>
    <row r="980650" spans="110:110" x14ac:dyDescent="0.35">
      <c r="DF980650" s="435"/>
    </row>
    <row r="980651" spans="110:110" x14ac:dyDescent="0.35">
      <c r="DF980651" s="419"/>
    </row>
    <row r="980675" spans="110:110" x14ac:dyDescent="0.35">
      <c r="DF980675" s="435"/>
    </row>
    <row r="980676" spans="110:110" x14ac:dyDescent="0.35">
      <c r="DF980676" s="419"/>
    </row>
    <row r="980700" spans="110:110" x14ac:dyDescent="0.35">
      <c r="DF980700" s="435"/>
    </row>
    <row r="980701" spans="110:110" x14ac:dyDescent="0.35">
      <c r="DF980701" s="419"/>
    </row>
    <row r="980725" spans="110:110" x14ac:dyDescent="0.35">
      <c r="DF980725" s="435"/>
    </row>
    <row r="980726" spans="110:110" x14ac:dyDescent="0.35">
      <c r="DF980726" s="419"/>
    </row>
    <row r="980750" spans="110:110" x14ac:dyDescent="0.35">
      <c r="DF980750" s="435"/>
    </row>
    <row r="980751" spans="110:110" x14ac:dyDescent="0.35">
      <c r="DF980751" s="419"/>
    </row>
    <row r="980775" spans="110:110" x14ac:dyDescent="0.35">
      <c r="DF980775" s="435"/>
    </row>
    <row r="980776" spans="110:110" x14ac:dyDescent="0.35">
      <c r="DF980776" s="419"/>
    </row>
    <row r="980800" spans="110:110" x14ac:dyDescent="0.35">
      <c r="DF980800" s="435"/>
    </row>
    <row r="980801" spans="110:110" x14ac:dyDescent="0.35">
      <c r="DF980801" s="419"/>
    </row>
    <row r="980825" spans="110:110" x14ac:dyDescent="0.35">
      <c r="DF980825" s="435"/>
    </row>
    <row r="980826" spans="110:110" x14ac:dyDescent="0.35">
      <c r="DF980826" s="419"/>
    </row>
    <row r="980850" spans="110:110" x14ac:dyDescent="0.35">
      <c r="DF980850" s="435"/>
    </row>
    <row r="980851" spans="110:110" x14ac:dyDescent="0.35">
      <c r="DF980851" s="419"/>
    </row>
    <row r="980875" spans="110:110" x14ac:dyDescent="0.35">
      <c r="DF980875" s="435"/>
    </row>
    <row r="980876" spans="110:110" x14ac:dyDescent="0.35">
      <c r="DF980876" s="419"/>
    </row>
    <row r="980900" spans="110:110" x14ac:dyDescent="0.35">
      <c r="DF980900" s="435"/>
    </row>
    <row r="980901" spans="110:110" x14ac:dyDescent="0.35">
      <c r="DF980901" s="419"/>
    </row>
    <row r="980925" spans="110:110" x14ac:dyDescent="0.35">
      <c r="DF980925" s="435"/>
    </row>
    <row r="980926" spans="110:110" x14ac:dyDescent="0.35">
      <c r="DF980926" s="419"/>
    </row>
    <row r="980950" spans="110:110" x14ac:dyDescent="0.35">
      <c r="DF980950" s="435"/>
    </row>
    <row r="980951" spans="110:110" x14ac:dyDescent="0.35">
      <c r="DF980951" s="419"/>
    </row>
    <row r="980975" spans="110:110" x14ac:dyDescent="0.35">
      <c r="DF980975" s="435"/>
    </row>
    <row r="980976" spans="110:110" x14ac:dyDescent="0.35">
      <c r="DF980976" s="419"/>
    </row>
    <row r="981000" spans="110:110" x14ac:dyDescent="0.35">
      <c r="DF981000" s="435"/>
    </row>
    <row r="981001" spans="110:110" x14ac:dyDescent="0.35">
      <c r="DF981001" s="419"/>
    </row>
    <row r="981025" spans="110:110" x14ac:dyDescent="0.35">
      <c r="DF981025" s="435"/>
    </row>
    <row r="981026" spans="110:110" x14ac:dyDescent="0.35">
      <c r="DF981026" s="419"/>
    </row>
    <row r="981050" spans="110:110" x14ac:dyDescent="0.35">
      <c r="DF981050" s="435"/>
    </row>
    <row r="981051" spans="110:110" x14ac:dyDescent="0.35">
      <c r="DF981051" s="419"/>
    </row>
    <row r="981075" spans="110:110" x14ac:dyDescent="0.35">
      <c r="DF981075" s="435"/>
    </row>
    <row r="981076" spans="110:110" x14ac:dyDescent="0.35">
      <c r="DF981076" s="419"/>
    </row>
    <row r="981100" spans="110:110" x14ac:dyDescent="0.35">
      <c r="DF981100" s="435"/>
    </row>
    <row r="981101" spans="110:110" x14ac:dyDescent="0.35">
      <c r="DF981101" s="419"/>
    </row>
    <row r="981125" spans="110:110" x14ac:dyDescent="0.35">
      <c r="DF981125" s="435"/>
    </row>
    <row r="981126" spans="110:110" x14ac:dyDescent="0.35">
      <c r="DF981126" s="419"/>
    </row>
    <row r="981150" spans="110:110" x14ac:dyDescent="0.35">
      <c r="DF981150" s="435"/>
    </row>
    <row r="981151" spans="110:110" x14ac:dyDescent="0.35">
      <c r="DF981151" s="419"/>
    </row>
    <row r="981175" spans="110:110" x14ac:dyDescent="0.35">
      <c r="DF981175" s="435"/>
    </row>
    <row r="981176" spans="110:110" x14ac:dyDescent="0.35">
      <c r="DF981176" s="419"/>
    </row>
    <row r="981200" spans="110:110" x14ac:dyDescent="0.35">
      <c r="DF981200" s="435"/>
    </row>
    <row r="981201" spans="110:110" x14ac:dyDescent="0.35">
      <c r="DF981201" s="419"/>
    </row>
    <row r="981225" spans="110:110" x14ac:dyDescent="0.35">
      <c r="DF981225" s="435"/>
    </row>
    <row r="981226" spans="110:110" x14ac:dyDescent="0.35">
      <c r="DF981226" s="419"/>
    </row>
    <row r="981250" spans="110:110" x14ac:dyDescent="0.35">
      <c r="DF981250" s="435"/>
    </row>
    <row r="981251" spans="110:110" x14ac:dyDescent="0.35">
      <c r="DF981251" s="419"/>
    </row>
    <row r="981275" spans="110:110" x14ac:dyDescent="0.35">
      <c r="DF981275" s="435"/>
    </row>
    <row r="981276" spans="110:110" x14ac:dyDescent="0.35">
      <c r="DF981276" s="419"/>
    </row>
    <row r="981300" spans="110:110" x14ac:dyDescent="0.35">
      <c r="DF981300" s="435"/>
    </row>
    <row r="981301" spans="110:110" x14ac:dyDescent="0.35">
      <c r="DF981301" s="419"/>
    </row>
    <row r="981325" spans="110:110" x14ac:dyDescent="0.35">
      <c r="DF981325" s="435"/>
    </row>
    <row r="981326" spans="110:110" x14ac:dyDescent="0.35">
      <c r="DF981326" s="419"/>
    </row>
    <row r="981350" spans="110:110" x14ac:dyDescent="0.35">
      <c r="DF981350" s="435"/>
    </row>
    <row r="981351" spans="110:110" x14ac:dyDescent="0.35">
      <c r="DF981351" s="419"/>
    </row>
    <row r="981375" spans="110:110" x14ac:dyDescent="0.35">
      <c r="DF981375" s="435"/>
    </row>
    <row r="981376" spans="110:110" x14ac:dyDescent="0.35">
      <c r="DF981376" s="419"/>
    </row>
    <row r="981400" spans="110:110" x14ac:dyDescent="0.35">
      <c r="DF981400" s="435"/>
    </row>
    <row r="981401" spans="110:110" x14ac:dyDescent="0.35">
      <c r="DF981401" s="419"/>
    </row>
    <row r="981425" spans="110:110" x14ac:dyDescent="0.35">
      <c r="DF981425" s="435"/>
    </row>
    <row r="981426" spans="110:110" x14ac:dyDescent="0.35">
      <c r="DF981426" s="419"/>
    </row>
    <row r="981450" spans="110:110" x14ac:dyDescent="0.35">
      <c r="DF981450" s="435"/>
    </row>
    <row r="981451" spans="110:110" x14ac:dyDescent="0.35">
      <c r="DF981451" s="419"/>
    </row>
    <row r="981475" spans="110:110" x14ac:dyDescent="0.35">
      <c r="DF981475" s="435"/>
    </row>
    <row r="981476" spans="110:110" x14ac:dyDescent="0.35">
      <c r="DF981476" s="419"/>
    </row>
    <row r="981500" spans="110:110" x14ac:dyDescent="0.35">
      <c r="DF981500" s="435"/>
    </row>
    <row r="981501" spans="110:110" x14ac:dyDescent="0.35">
      <c r="DF981501" s="419"/>
    </row>
    <row r="981525" spans="110:110" x14ac:dyDescent="0.35">
      <c r="DF981525" s="435"/>
    </row>
    <row r="981526" spans="110:110" x14ac:dyDescent="0.35">
      <c r="DF981526" s="419"/>
    </row>
    <row r="981550" spans="110:110" x14ac:dyDescent="0.35">
      <c r="DF981550" s="435"/>
    </row>
    <row r="981551" spans="110:110" x14ac:dyDescent="0.35">
      <c r="DF981551" s="419"/>
    </row>
    <row r="981575" spans="110:110" x14ac:dyDescent="0.35">
      <c r="DF981575" s="435"/>
    </row>
    <row r="981576" spans="110:110" x14ac:dyDescent="0.35">
      <c r="DF981576" s="419"/>
    </row>
    <row r="981600" spans="110:110" x14ac:dyDescent="0.35">
      <c r="DF981600" s="435"/>
    </row>
    <row r="981601" spans="110:110" x14ac:dyDescent="0.35">
      <c r="DF981601" s="419"/>
    </row>
    <row r="981625" spans="110:110" x14ac:dyDescent="0.35">
      <c r="DF981625" s="435"/>
    </row>
    <row r="981626" spans="110:110" x14ac:dyDescent="0.35">
      <c r="DF981626" s="419"/>
    </row>
    <row r="981650" spans="110:110" x14ac:dyDescent="0.35">
      <c r="DF981650" s="435"/>
    </row>
    <row r="981651" spans="110:110" x14ac:dyDescent="0.35">
      <c r="DF981651" s="419"/>
    </row>
    <row r="981675" spans="110:110" x14ac:dyDescent="0.35">
      <c r="DF981675" s="435"/>
    </row>
    <row r="981676" spans="110:110" x14ac:dyDescent="0.35">
      <c r="DF981676" s="419"/>
    </row>
    <row r="981700" spans="110:110" x14ac:dyDescent="0.35">
      <c r="DF981700" s="435"/>
    </row>
    <row r="981701" spans="110:110" x14ac:dyDescent="0.35">
      <c r="DF981701" s="419"/>
    </row>
    <row r="981725" spans="110:110" x14ac:dyDescent="0.35">
      <c r="DF981725" s="435"/>
    </row>
    <row r="981726" spans="110:110" x14ac:dyDescent="0.35">
      <c r="DF981726" s="419"/>
    </row>
    <row r="981750" spans="110:110" x14ac:dyDescent="0.35">
      <c r="DF981750" s="435"/>
    </row>
    <row r="981751" spans="110:110" x14ac:dyDescent="0.35">
      <c r="DF981751" s="419"/>
    </row>
    <row r="981775" spans="110:110" x14ac:dyDescent="0.35">
      <c r="DF981775" s="435"/>
    </row>
    <row r="981776" spans="110:110" x14ac:dyDescent="0.35">
      <c r="DF981776" s="419"/>
    </row>
    <row r="981800" spans="110:110" x14ac:dyDescent="0.35">
      <c r="DF981800" s="435"/>
    </row>
    <row r="981801" spans="110:110" x14ac:dyDescent="0.35">
      <c r="DF981801" s="419"/>
    </row>
    <row r="981825" spans="110:110" x14ac:dyDescent="0.35">
      <c r="DF981825" s="435"/>
    </row>
    <row r="981826" spans="110:110" x14ac:dyDescent="0.35">
      <c r="DF981826" s="419"/>
    </row>
    <row r="981850" spans="110:110" x14ac:dyDescent="0.35">
      <c r="DF981850" s="435"/>
    </row>
    <row r="981851" spans="110:110" x14ac:dyDescent="0.35">
      <c r="DF981851" s="419"/>
    </row>
    <row r="981875" spans="110:110" x14ac:dyDescent="0.35">
      <c r="DF981875" s="435"/>
    </row>
    <row r="981876" spans="110:110" x14ac:dyDescent="0.35">
      <c r="DF981876" s="419"/>
    </row>
    <row r="981900" spans="110:110" x14ac:dyDescent="0.35">
      <c r="DF981900" s="435"/>
    </row>
    <row r="981901" spans="110:110" x14ac:dyDescent="0.35">
      <c r="DF981901" s="419"/>
    </row>
    <row r="981925" spans="110:110" x14ac:dyDescent="0.35">
      <c r="DF981925" s="435"/>
    </row>
    <row r="981926" spans="110:110" x14ac:dyDescent="0.35">
      <c r="DF981926" s="419"/>
    </row>
    <row r="981950" spans="110:110" x14ac:dyDescent="0.35">
      <c r="DF981950" s="435"/>
    </row>
    <row r="981951" spans="110:110" x14ac:dyDescent="0.35">
      <c r="DF981951" s="419"/>
    </row>
    <row r="981975" spans="110:110" x14ac:dyDescent="0.35">
      <c r="DF981975" s="435"/>
    </row>
    <row r="981976" spans="110:110" x14ac:dyDescent="0.35">
      <c r="DF981976" s="419"/>
    </row>
    <row r="982000" spans="110:110" x14ac:dyDescent="0.35">
      <c r="DF982000" s="435"/>
    </row>
    <row r="982001" spans="110:110" x14ac:dyDescent="0.35">
      <c r="DF982001" s="419"/>
    </row>
    <row r="982025" spans="110:110" x14ac:dyDescent="0.35">
      <c r="DF982025" s="435"/>
    </row>
    <row r="982026" spans="110:110" x14ac:dyDescent="0.35">
      <c r="DF982026" s="419"/>
    </row>
    <row r="982050" spans="110:110" x14ac:dyDescent="0.35">
      <c r="DF982050" s="435"/>
    </row>
    <row r="982051" spans="110:110" x14ac:dyDescent="0.35">
      <c r="DF982051" s="419"/>
    </row>
    <row r="982075" spans="110:110" x14ac:dyDescent="0.35">
      <c r="DF982075" s="435"/>
    </row>
    <row r="982076" spans="110:110" x14ac:dyDescent="0.35">
      <c r="DF982076" s="419"/>
    </row>
    <row r="982100" spans="110:110" x14ac:dyDescent="0.35">
      <c r="DF982100" s="435"/>
    </row>
    <row r="982101" spans="110:110" x14ac:dyDescent="0.35">
      <c r="DF982101" s="419"/>
    </row>
    <row r="982125" spans="110:110" x14ac:dyDescent="0.35">
      <c r="DF982125" s="435"/>
    </row>
    <row r="982126" spans="110:110" x14ac:dyDescent="0.35">
      <c r="DF982126" s="419"/>
    </row>
    <row r="982150" spans="110:110" x14ac:dyDescent="0.35">
      <c r="DF982150" s="435"/>
    </row>
    <row r="982151" spans="110:110" x14ac:dyDescent="0.35">
      <c r="DF982151" s="419"/>
    </row>
    <row r="982175" spans="110:110" x14ac:dyDescent="0.35">
      <c r="DF982175" s="435"/>
    </row>
    <row r="982176" spans="110:110" x14ac:dyDescent="0.35">
      <c r="DF982176" s="419"/>
    </row>
    <row r="982200" spans="110:110" x14ac:dyDescent="0.35">
      <c r="DF982200" s="435"/>
    </row>
    <row r="982201" spans="110:110" x14ac:dyDescent="0.35">
      <c r="DF982201" s="419"/>
    </row>
    <row r="982225" spans="110:110" x14ac:dyDescent="0.35">
      <c r="DF982225" s="435"/>
    </row>
    <row r="982226" spans="110:110" x14ac:dyDescent="0.35">
      <c r="DF982226" s="419"/>
    </row>
    <row r="982250" spans="110:110" x14ac:dyDescent="0.35">
      <c r="DF982250" s="435"/>
    </row>
    <row r="982251" spans="110:110" x14ac:dyDescent="0.35">
      <c r="DF982251" s="419"/>
    </row>
    <row r="982275" spans="110:110" x14ac:dyDescent="0.35">
      <c r="DF982275" s="435"/>
    </row>
    <row r="982276" spans="110:110" x14ac:dyDescent="0.35">
      <c r="DF982276" s="419"/>
    </row>
    <row r="982300" spans="110:110" x14ac:dyDescent="0.35">
      <c r="DF982300" s="435"/>
    </row>
    <row r="982301" spans="110:110" x14ac:dyDescent="0.35">
      <c r="DF982301" s="419"/>
    </row>
    <row r="982325" spans="110:110" x14ac:dyDescent="0.35">
      <c r="DF982325" s="435"/>
    </row>
    <row r="982326" spans="110:110" x14ac:dyDescent="0.35">
      <c r="DF982326" s="419"/>
    </row>
    <row r="982350" spans="110:110" x14ac:dyDescent="0.35">
      <c r="DF982350" s="435"/>
    </row>
    <row r="982351" spans="110:110" x14ac:dyDescent="0.35">
      <c r="DF982351" s="419"/>
    </row>
    <row r="982375" spans="110:110" x14ac:dyDescent="0.35">
      <c r="DF982375" s="435"/>
    </row>
    <row r="982376" spans="110:110" x14ac:dyDescent="0.35">
      <c r="DF982376" s="419"/>
    </row>
    <row r="982400" spans="110:110" x14ac:dyDescent="0.35">
      <c r="DF982400" s="435"/>
    </row>
    <row r="982401" spans="110:110" x14ac:dyDescent="0.35">
      <c r="DF982401" s="419"/>
    </row>
    <row r="982425" spans="110:110" x14ac:dyDescent="0.35">
      <c r="DF982425" s="435"/>
    </row>
    <row r="982426" spans="110:110" x14ac:dyDescent="0.35">
      <c r="DF982426" s="419"/>
    </row>
    <row r="982450" spans="110:110" x14ac:dyDescent="0.35">
      <c r="DF982450" s="435"/>
    </row>
    <row r="982451" spans="110:110" x14ac:dyDescent="0.35">
      <c r="DF982451" s="419"/>
    </row>
    <row r="982475" spans="110:110" x14ac:dyDescent="0.35">
      <c r="DF982475" s="435"/>
    </row>
    <row r="982476" spans="110:110" x14ac:dyDescent="0.35">
      <c r="DF982476" s="419"/>
    </row>
    <row r="982500" spans="110:110" x14ac:dyDescent="0.35">
      <c r="DF982500" s="435"/>
    </row>
    <row r="982501" spans="110:110" x14ac:dyDescent="0.35">
      <c r="DF982501" s="419"/>
    </row>
    <row r="982525" spans="110:110" x14ac:dyDescent="0.35">
      <c r="DF982525" s="435"/>
    </row>
    <row r="982526" spans="110:110" x14ac:dyDescent="0.35">
      <c r="DF982526" s="419"/>
    </row>
    <row r="982550" spans="110:110" x14ac:dyDescent="0.35">
      <c r="DF982550" s="435"/>
    </row>
    <row r="982551" spans="110:110" x14ac:dyDescent="0.35">
      <c r="DF982551" s="419"/>
    </row>
    <row r="982575" spans="110:110" x14ac:dyDescent="0.35">
      <c r="DF982575" s="435"/>
    </row>
    <row r="982576" spans="110:110" x14ac:dyDescent="0.35">
      <c r="DF982576" s="419"/>
    </row>
    <row r="982600" spans="110:110" x14ac:dyDescent="0.35">
      <c r="DF982600" s="435"/>
    </row>
    <row r="982601" spans="110:110" x14ac:dyDescent="0.35">
      <c r="DF982601" s="419"/>
    </row>
    <row r="982625" spans="110:110" x14ac:dyDescent="0.35">
      <c r="DF982625" s="435"/>
    </row>
    <row r="982626" spans="110:110" x14ac:dyDescent="0.35">
      <c r="DF982626" s="419"/>
    </row>
    <row r="982650" spans="110:110" x14ac:dyDescent="0.35">
      <c r="DF982650" s="435"/>
    </row>
    <row r="982651" spans="110:110" x14ac:dyDescent="0.35">
      <c r="DF982651" s="419"/>
    </row>
    <row r="982675" spans="110:110" x14ac:dyDescent="0.35">
      <c r="DF982675" s="435"/>
    </row>
    <row r="982676" spans="110:110" x14ac:dyDescent="0.35">
      <c r="DF982676" s="419"/>
    </row>
    <row r="982700" spans="110:110" x14ac:dyDescent="0.35">
      <c r="DF982700" s="435"/>
    </row>
    <row r="982701" spans="110:110" x14ac:dyDescent="0.35">
      <c r="DF982701" s="419"/>
    </row>
    <row r="982725" spans="110:110" x14ac:dyDescent="0.35">
      <c r="DF982725" s="435"/>
    </row>
    <row r="982726" spans="110:110" x14ac:dyDescent="0.35">
      <c r="DF982726" s="419"/>
    </row>
    <row r="982750" spans="110:110" x14ac:dyDescent="0.35">
      <c r="DF982750" s="435"/>
    </row>
    <row r="982751" spans="110:110" x14ac:dyDescent="0.35">
      <c r="DF982751" s="419"/>
    </row>
    <row r="982775" spans="110:110" x14ac:dyDescent="0.35">
      <c r="DF982775" s="435"/>
    </row>
    <row r="982776" spans="110:110" x14ac:dyDescent="0.35">
      <c r="DF982776" s="419"/>
    </row>
    <row r="982800" spans="110:110" x14ac:dyDescent="0.35">
      <c r="DF982800" s="435"/>
    </row>
    <row r="982801" spans="110:110" x14ac:dyDescent="0.35">
      <c r="DF982801" s="419"/>
    </row>
    <row r="982825" spans="110:110" x14ac:dyDescent="0.35">
      <c r="DF982825" s="435"/>
    </row>
    <row r="982826" spans="110:110" x14ac:dyDescent="0.35">
      <c r="DF982826" s="419"/>
    </row>
    <row r="982850" spans="110:110" x14ac:dyDescent="0.35">
      <c r="DF982850" s="435"/>
    </row>
    <row r="982851" spans="110:110" x14ac:dyDescent="0.35">
      <c r="DF982851" s="419"/>
    </row>
    <row r="982875" spans="110:110" x14ac:dyDescent="0.35">
      <c r="DF982875" s="435"/>
    </row>
    <row r="982876" spans="110:110" x14ac:dyDescent="0.35">
      <c r="DF982876" s="419"/>
    </row>
    <row r="982900" spans="110:110" x14ac:dyDescent="0.35">
      <c r="DF982900" s="435"/>
    </row>
    <row r="982901" spans="110:110" x14ac:dyDescent="0.35">
      <c r="DF982901" s="419"/>
    </row>
    <row r="982925" spans="110:110" x14ac:dyDescent="0.35">
      <c r="DF982925" s="435"/>
    </row>
    <row r="982926" spans="110:110" x14ac:dyDescent="0.35">
      <c r="DF982926" s="419"/>
    </row>
    <row r="982950" spans="110:110" x14ac:dyDescent="0.35">
      <c r="DF982950" s="435"/>
    </row>
    <row r="982951" spans="110:110" x14ac:dyDescent="0.35">
      <c r="DF982951" s="419"/>
    </row>
    <row r="982975" spans="110:110" x14ac:dyDescent="0.35">
      <c r="DF982975" s="435"/>
    </row>
    <row r="982976" spans="110:110" x14ac:dyDescent="0.35">
      <c r="DF982976" s="419"/>
    </row>
    <row r="983000" spans="110:110" x14ac:dyDescent="0.35">
      <c r="DF983000" s="435"/>
    </row>
    <row r="983001" spans="110:110" x14ac:dyDescent="0.35">
      <c r="DF983001" s="419"/>
    </row>
    <row r="983025" spans="110:110" x14ac:dyDescent="0.35">
      <c r="DF983025" s="435"/>
    </row>
    <row r="983026" spans="110:110" x14ac:dyDescent="0.35">
      <c r="DF983026" s="419"/>
    </row>
    <row r="983050" spans="110:110" x14ac:dyDescent="0.35">
      <c r="DF983050" s="435"/>
    </row>
    <row r="983051" spans="110:110" x14ac:dyDescent="0.35">
      <c r="DF983051" s="419"/>
    </row>
    <row r="983075" spans="110:110" x14ac:dyDescent="0.35">
      <c r="DF983075" s="435"/>
    </row>
    <row r="983076" spans="110:110" x14ac:dyDescent="0.35">
      <c r="DF983076" s="419"/>
    </row>
    <row r="983100" spans="110:110" x14ac:dyDescent="0.35">
      <c r="DF983100" s="435"/>
    </row>
    <row r="983101" spans="110:110" x14ac:dyDescent="0.35">
      <c r="DF983101" s="419"/>
    </row>
    <row r="983125" spans="110:110" x14ac:dyDescent="0.35">
      <c r="DF983125" s="435"/>
    </row>
    <row r="983126" spans="110:110" x14ac:dyDescent="0.35">
      <c r="DF983126" s="419"/>
    </row>
    <row r="983150" spans="110:110" x14ac:dyDescent="0.35">
      <c r="DF983150" s="435"/>
    </row>
    <row r="983151" spans="110:110" x14ac:dyDescent="0.35">
      <c r="DF983151" s="419"/>
    </row>
    <row r="983175" spans="110:110" x14ac:dyDescent="0.35">
      <c r="DF983175" s="435"/>
    </row>
    <row r="983176" spans="110:110" x14ac:dyDescent="0.35">
      <c r="DF983176" s="419"/>
    </row>
    <row r="983200" spans="110:110" x14ac:dyDescent="0.35">
      <c r="DF983200" s="435"/>
    </row>
    <row r="983201" spans="110:110" x14ac:dyDescent="0.35">
      <c r="DF983201" s="419"/>
    </row>
    <row r="983225" spans="110:110" x14ac:dyDescent="0.35">
      <c r="DF983225" s="435"/>
    </row>
    <row r="983226" spans="110:110" x14ac:dyDescent="0.35">
      <c r="DF983226" s="419"/>
    </row>
    <row r="983250" spans="110:110" x14ac:dyDescent="0.35">
      <c r="DF983250" s="435"/>
    </row>
    <row r="983251" spans="110:110" x14ac:dyDescent="0.35">
      <c r="DF983251" s="419"/>
    </row>
    <row r="983275" spans="110:110" x14ac:dyDescent="0.35">
      <c r="DF983275" s="435"/>
    </row>
    <row r="983276" spans="110:110" x14ac:dyDescent="0.35">
      <c r="DF983276" s="419"/>
    </row>
    <row r="983300" spans="110:110" x14ac:dyDescent="0.35">
      <c r="DF983300" s="435"/>
    </row>
    <row r="983301" spans="110:110" x14ac:dyDescent="0.35">
      <c r="DF983301" s="419"/>
    </row>
    <row r="983325" spans="110:110" x14ac:dyDescent="0.35">
      <c r="DF983325" s="435"/>
    </row>
    <row r="983326" spans="110:110" x14ac:dyDescent="0.35">
      <c r="DF983326" s="419"/>
    </row>
    <row r="983350" spans="110:110" x14ac:dyDescent="0.35">
      <c r="DF983350" s="435"/>
    </row>
    <row r="983351" spans="110:110" x14ac:dyDescent="0.35">
      <c r="DF983351" s="419"/>
    </row>
    <row r="983375" spans="110:110" x14ac:dyDescent="0.35">
      <c r="DF983375" s="435"/>
    </row>
    <row r="983376" spans="110:110" x14ac:dyDescent="0.35">
      <c r="DF983376" s="419"/>
    </row>
    <row r="983400" spans="110:110" x14ac:dyDescent="0.35">
      <c r="DF983400" s="435"/>
    </row>
    <row r="983401" spans="110:110" x14ac:dyDescent="0.35">
      <c r="DF983401" s="419"/>
    </row>
    <row r="983425" spans="110:110" x14ac:dyDescent="0.35">
      <c r="DF983425" s="435"/>
    </row>
    <row r="983426" spans="110:110" x14ac:dyDescent="0.35">
      <c r="DF983426" s="419"/>
    </row>
    <row r="983450" spans="110:110" x14ac:dyDescent="0.35">
      <c r="DF983450" s="435"/>
    </row>
    <row r="983451" spans="110:110" x14ac:dyDescent="0.35">
      <c r="DF983451" s="419"/>
    </row>
    <row r="983475" spans="110:110" x14ac:dyDescent="0.35">
      <c r="DF983475" s="435"/>
    </row>
    <row r="983476" spans="110:110" x14ac:dyDescent="0.35">
      <c r="DF983476" s="419"/>
    </row>
    <row r="983500" spans="110:110" x14ac:dyDescent="0.35">
      <c r="DF983500" s="435"/>
    </row>
    <row r="983501" spans="110:110" x14ac:dyDescent="0.35">
      <c r="DF983501" s="419"/>
    </row>
    <row r="983525" spans="110:110" x14ac:dyDescent="0.35">
      <c r="DF983525" s="435"/>
    </row>
    <row r="983526" spans="110:110" x14ac:dyDescent="0.35">
      <c r="DF983526" s="419"/>
    </row>
    <row r="983550" spans="110:110" x14ac:dyDescent="0.35">
      <c r="DF983550" s="435"/>
    </row>
    <row r="983551" spans="110:110" x14ac:dyDescent="0.35">
      <c r="DF983551" s="419"/>
    </row>
    <row r="983575" spans="110:110" x14ac:dyDescent="0.35">
      <c r="DF983575" s="435"/>
    </row>
    <row r="983576" spans="110:110" x14ac:dyDescent="0.35">
      <c r="DF983576" s="419"/>
    </row>
    <row r="983600" spans="110:110" x14ac:dyDescent="0.35">
      <c r="DF983600" s="435"/>
    </row>
    <row r="983601" spans="110:110" x14ac:dyDescent="0.35">
      <c r="DF983601" s="419"/>
    </row>
    <row r="983625" spans="110:110" x14ac:dyDescent="0.35">
      <c r="DF983625" s="435"/>
    </row>
    <row r="983626" spans="110:110" x14ac:dyDescent="0.35">
      <c r="DF983626" s="419"/>
    </row>
    <row r="983650" spans="110:110" x14ac:dyDescent="0.35">
      <c r="DF983650" s="435"/>
    </row>
    <row r="983651" spans="110:110" x14ac:dyDescent="0.35">
      <c r="DF983651" s="419"/>
    </row>
    <row r="983675" spans="110:110" x14ac:dyDescent="0.35">
      <c r="DF983675" s="435"/>
    </row>
    <row r="983676" spans="110:110" x14ac:dyDescent="0.35">
      <c r="DF983676" s="419"/>
    </row>
    <row r="983700" spans="110:110" x14ac:dyDescent="0.35">
      <c r="DF983700" s="435"/>
    </row>
    <row r="983701" spans="110:110" x14ac:dyDescent="0.35">
      <c r="DF983701" s="419"/>
    </row>
    <row r="983725" spans="110:110" x14ac:dyDescent="0.35">
      <c r="DF983725" s="435"/>
    </row>
    <row r="983726" spans="110:110" x14ac:dyDescent="0.35">
      <c r="DF983726" s="419"/>
    </row>
    <row r="983750" spans="110:110" x14ac:dyDescent="0.35">
      <c r="DF983750" s="435"/>
    </row>
    <row r="983751" spans="110:110" x14ac:dyDescent="0.35">
      <c r="DF983751" s="419"/>
    </row>
    <row r="983775" spans="110:110" x14ac:dyDescent="0.35">
      <c r="DF983775" s="435"/>
    </row>
    <row r="983776" spans="110:110" x14ac:dyDescent="0.35">
      <c r="DF983776" s="419"/>
    </row>
    <row r="983800" spans="110:110" x14ac:dyDescent="0.35">
      <c r="DF983800" s="435"/>
    </row>
    <row r="983801" spans="110:110" x14ac:dyDescent="0.35">
      <c r="DF983801" s="419"/>
    </row>
    <row r="983825" spans="110:110" x14ac:dyDescent="0.35">
      <c r="DF983825" s="435"/>
    </row>
    <row r="983826" spans="110:110" x14ac:dyDescent="0.35">
      <c r="DF983826" s="419"/>
    </row>
    <row r="983850" spans="110:110" x14ac:dyDescent="0.35">
      <c r="DF983850" s="435"/>
    </row>
    <row r="983851" spans="110:110" x14ac:dyDescent="0.35">
      <c r="DF983851" s="419"/>
    </row>
    <row r="983875" spans="110:110" x14ac:dyDescent="0.35">
      <c r="DF983875" s="435"/>
    </row>
    <row r="983876" spans="110:110" x14ac:dyDescent="0.35">
      <c r="DF983876" s="419"/>
    </row>
    <row r="983900" spans="110:110" x14ac:dyDescent="0.35">
      <c r="DF983900" s="435"/>
    </row>
    <row r="983901" spans="110:110" x14ac:dyDescent="0.35">
      <c r="DF983901" s="419"/>
    </row>
    <row r="983925" spans="110:110" x14ac:dyDescent="0.35">
      <c r="DF983925" s="435"/>
    </row>
    <row r="983926" spans="110:110" x14ac:dyDescent="0.35">
      <c r="DF983926" s="419"/>
    </row>
    <row r="983950" spans="110:110" x14ac:dyDescent="0.35">
      <c r="DF983950" s="435"/>
    </row>
    <row r="983951" spans="110:110" x14ac:dyDescent="0.35">
      <c r="DF983951" s="419"/>
    </row>
    <row r="983975" spans="110:110" x14ac:dyDescent="0.35">
      <c r="DF983975" s="435"/>
    </row>
    <row r="983976" spans="110:110" x14ac:dyDescent="0.35">
      <c r="DF983976" s="419"/>
    </row>
    <row r="984000" spans="110:110" x14ac:dyDescent="0.35">
      <c r="DF984000" s="435"/>
    </row>
    <row r="984001" spans="110:110" x14ac:dyDescent="0.35">
      <c r="DF984001" s="419"/>
    </row>
    <row r="984025" spans="110:110" x14ac:dyDescent="0.35">
      <c r="DF984025" s="435"/>
    </row>
    <row r="984026" spans="110:110" x14ac:dyDescent="0.35">
      <c r="DF984026" s="419"/>
    </row>
    <row r="984050" spans="110:110" x14ac:dyDescent="0.35">
      <c r="DF984050" s="435"/>
    </row>
    <row r="984051" spans="110:110" x14ac:dyDescent="0.35">
      <c r="DF984051" s="419"/>
    </row>
    <row r="984075" spans="110:110" x14ac:dyDescent="0.35">
      <c r="DF984075" s="435"/>
    </row>
    <row r="984076" spans="110:110" x14ac:dyDescent="0.35">
      <c r="DF984076" s="419"/>
    </row>
    <row r="984100" spans="110:110" x14ac:dyDescent="0.35">
      <c r="DF984100" s="435"/>
    </row>
    <row r="984101" spans="110:110" x14ac:dyDescent="0.35">
      <c r="DF984101" s="419"/>
    </row>
    <row r="984125" spans="110:110" x14ac:dyDescent="0.35">
      <c r="DF984125" s="435"/>
    </row>
    <row r="984126" spans="110:110" x14ac:dyDescent="0.35">
      <c r="DF984126" s="419"/>
    </row>
    <row r="984150" spans="110:110" x14ac:dyDescent="0.35">
      <c r="DF984150" s="435"/>
    </row>
    <row r="984151" spans="110:110" x14ac:dyDescent="0.35">
      <c r="DF984151" s="419"/>
    </row>
    <row r="984175" spans="110:110" x14ac:dyDescent="0.35">
      <c r="DF984175" s="435"/>
    </row>
    <row r="984176" spans="110:110" x14ac:dyDescent="0.35">
      <c r="DF984176" s="419"/>
    </row>
    <row r="984200" spans="110:110" x14ac:dyDescent="0.35">
      <c r="DF984200" s="435"/>
    </row>
    <row r="984201" spans="110:110" x14ac:dyDescent="0.35">
      <c r="DF984201" s="419"/>
    </row>
    <row r="984225" spans="110:110" x14ac:dyDescent="0.35">
      <c r="DF984225" s="435"/>
    </row>
    <row r="984226" spans="110:110" x14ac:dyDescent="0.35">
      <c r="DF984226" s="419"/>
    </row>
    <row r="984250" spans="110:110" x14ac:dyDescent="0.35">
      <c r="DF984250" s="435"/>
    </row>
    <row r="984251" spans="110:110" x14ac:dyDescent="0.35">
      <c r="DF984251" s="419"/>
    </row>
    <row r="984275" spans="110:110" x14ac:dyDescent="0.35">
      <c r="DF984275" s="435"/>
    </row>
    <row r="984276" spans="110:110" x14ac:dyDescent="0.35">
      <c r="DF984276" s="419"/>
    </row>
    <row r="984300" spans="110:110" x14ac:dyDescent="0.35">
      <c r="DF984300" s="435"/>
    </row>
    <row r="984301" spans="110:110" x14ac:dyDescent="0.35">
      <c r="DF984301" s="419"/>
    </row>
    <row r="984325" spans="110:110" x14ac:dyDescent="0.35">
      <c r="DF984325" s="435"/>
    </row>
    <row r="984326" spans="110:110" x14ac:dyDescent="0.35">
      <c r="DF984326" s="419"/>
    </row>
    <row r="984350" spans="110:110" x14ac:dyDescent="0.35">
      <c r="DF984350" s="435"/>
    </row>
    <row r="984351" spans="110:110" x14ac:dyDescent="0.35">
      <c r="DF984351" s="419"/>
    </row>
    <row r="984375" spans="110:110" x14ac:dyDescent="0.35">
      <c r="DF984375" s="435"/>
    </row>
    <row r="984376" spans="110:110" x14ac:dyDescent="0.35">
      <c r="DF984376" s="419"/>
    </row>
    <row r="984400" spans="110:110" x14ac:dyDescent="0.35">
      <c r="DF984400" s="435"/>
    </row>
    <row r="984401" spans="110:110" x14ac:dyDescent="0.35">
      <c r="DF984401" s="419"/>
    </row>
    <row r="984425" spans="110:110" x14ac:dyDescent="0.35">
      <c r="DF984425" s="435"/>
    </row>
    <row r="984426" spans="110:110" x14ac:dyDescent="0.35">
      <c r="DF984426" s="419"/>
    </row>
    <row r="984450" spans="110:110" x14ac:dyDescent="0.35">
      <c r="DF984450" s="435"/>
    </row>
    <row r="984451" spans="110:110" x14ac:dyDescent="0.35">
      <c r="DF984451" s="419"/>
    </row>
    <row r="984475" spans="110:110" x14ac:dyDescent="0.35">
      <c r="DF984475" s="435"/>
    </row>
    <row r="984476" spans="110:110" x14ac:dyDescent="0.35">
      <c r="DF984476" s="419"/>
    </row>
    <row r="984500" spans="110:110" x14ac:dyDescent="0.35">
      <c r="DF984500" s="435"/>
    </row>
    <row r="984501" spans="110:110" x14ac:dyDescent="0.35">
      <c r="DF984501" s="419"/>
    </row>
    <row r="984525" spans="110:110" x14ac:dyDescent="0.35">
      <c r="DF984525" s="435"/>
    </row>
    <row r="984526" spans="110:110" x14ac:dyDescent="0.35">
      <c r="DF984526" s="419"/>
    </row>
    <row r="984550" spans="110:110" x14ac:dyDescent="0.35">
      <c r="DF984550" s="435"/>
    </row>
    <row r="984551" spans="110:110" x14ac:dyDescent="0.35">
      <c r="DF984551" s="419"/>
    </row>
    <row r="984575" spans="110:110" x14ac:dyDescent="0.35">
      <c r="DF984575" s="435"/>
    </row>
    <row r="984576" spans="110:110" x14ac:dyDescent="0.35">
      <c r="DF984576" s="419"/>
    </row>
    <row r="984600" spans="110:110" x14ac:dyDescent="0.35">
      <c r="DF984600" s="435"/>
    </row>
    <row r="984601" spans="110:110" x14ac:dyDescent="0.35">
      <c r="DF984601" s="419"/>
    </row>
    <row r="984625" spans="110:110" x14ac:dyDescent="0.35">
      <c r="DF984625" s="435"/>
    </row>
    <row r="984626" spans="110:110" x14ac:dyDescent="0.35">
      <c r="DF984626" s="419"/>
    </row>
    <row r="984650" spans="110:110" x14ac:dyDescent="0.35">
      <c r="DF984650" s="435"/>
    </row>
    <row r="984651" spans="110:110" x14ac:dyDescent="0.35">
      <c r="DF984651" s="419"/>
    </row>
    <row r="984675" spans="110:110" x14ac:dyDescent="0.35">
      <c r="DF984675" s="435"/>
    </row>
    <row r="984676" spans="110:110" x14ac:dyDescent="0.35">
      <c r="DF984676" s="419"/>
    </row>
    <row r="984700" spans="110:110" x14ac:dyDescent="0.35">
      <c r="DF984700" s="435"/>
    </row>
    <row r="984701" spans="110:110" x14ac:dyDescent="0.35">
      <c r="DF984701" s="419"/>
    </row>
    <row r="984725" spans="110:110" x14ac:dyDescent="0.35">
      <c r="DF984725" s="435"/>
    </row>
    <row r="984726" spans="110:110" x14ac:dyDescent="0.35">
      <c r="DF984726" s="419"/>
    </row>
    <row r="984750" spans="110:110" x14ac:dyDescent="0.35">
      <c r="DF984750" s="435"/>
    </row>
    <row r="984751" spans="110:110" x14ac:dyDescent="0.35">
      <c r="DF984751" s="419"/>
    </row>
    <row r="984775" spans="110:110" x14ac:dyDescent="0.35">
      <c r="DF984775" s="435"/>
    </row>
    <row r="984776" spans="110:110" x14ac:dyDescent="0.35">
      <c r="DF984776" s="419"/>
    </row>
    <row r="984800" spans="110:110" x14ac:dyDescent="0.35">
      <c r="DF984800" s="435"/>
    </row>
    <row r="984801" spans="110:110" x14ac:dyDescent="0.35">
      <c r="DF984801" s="419"/>
    </row>
    <row r="984825" spans="110:110" x14ac:dyDescent="0.35">
      <c r="DF984825" s="435"/>
    </row>
    <row r="984826" spans="110:110" x14ac:dyDescent="0.35">
      <c r="DF984826" s="419"/>
    </row>
    <row r="984850" spans="110:110" x14ac:dyDescent="0.35">
      <c r="DF984850" s="435"/>
    </row>
    <row r="984851" spans="110:110" x14ac:dyDescent="0.35">
      <c r="DF984851" s="419"/>
    </row>
    <row r="984875" spans="110:110" x14ac:dyDescent="0.35">
      <c r="DF984875" s="435"/>
    </row>
    <row r="984876" spans="110:110" x14ac:dyDescent="0.35">
      <c r="DF984876" s="419"/>
    </row>
    <row r="984900" spans="110:110" x14ac:dyDescent="0.35">
      <c r="DF984900" s="435"/>
    </row>
    <row r="984901" spans="110:110" x14ac:dyDescent="0.35">
      <c r="DF984901" s="419"/>
    </row>
    <row r="984925" spans="110:110" x14ac:dyDescent="0.35">
      <c r="DF984925" s="435"/>
    </row>
    <row r="984926" spans="110:110" x14ac:dyDescent="0.35">
      <c r="DF984926" s="419"/>
    </row>
    <row r="984950" spans="110:110" x14ac:dyDescent="0.35">
      <c r="DF984950" s="435"/>
    </row>
    <row r="984951" spans="110:110" x14ac:dyDescent="0.35">
      <c r="DF984951" s="419"/>
    </row>
    <row r="984975" spans="110:110" x14ac:dyDescent="0.35">
      <c r="DF984975" s="435"/>
    </row>
    <row r="984976" spans="110:110" x14ac:dyDescent="0.35">
      <c r="DF984976" s="419"/>
    </row>
    <row r="985000" spans="110:110" x14ac:dyDescent="0.35">
      <c r="DF985000" s="435"/>
    </row>
    <row r="985001" spans="110:110" x14ac:dyDescent="0.35">
      <c r="DF985001" s="419"/>
    </row>
    <row r="985025" spans="110:110" x14ac:dyDescent="0.35">
      <c r="DF985025" s="435"/>
    </row>
    <row r="985026" spans="110:110" x14ac:dyDescent="0.35">
      <c r="DF985026" s="419"/>
    </row>
    <row r="985050" spans="110:110" x14ac:dyDescent="0.35">
      <c r="DF985050" s="435"/>
    </row>
    <row r="985051" spans="110:110" x14ac:dyDescent="0.35">
      <c r="DF985051" s="419"/>
    </row>
    <row r="985075" spans="110:110" x14ac:dyDescent="0.35">
      <c r="DF985075" s="435"/>
    </row>
    <row r="985076" spans="110:110" x14ac:dyDescent="0.35">
      <c r="DF985076" s="419"/>
    </row>
    <row r="985100" spans="110:110" x14ac:dyDescent="0.35">
      <c r="DF985100" s="435"/>
    </row>
    <row r="985101" spans="110:110" x14ac:dyDescent="0.35">
      <c r="DF985101" s="419"/>
    </row>
    <row r="985125" spans="110:110" x14ac:dyDescent="0.35">
      <c r="DF985125" s="435"/>
    </row>
    <row r="985126" spans="110:110" x14ac:dyDescent="0.35">
      <c r="DF985126" s="419"/>
    </row>
    <row r="985150" spans="110:110" x14ac:dyDescent="0.35">
      <c r="DF985150" s="435"/>
    </row>
    <row r="985151" spans="110:110" x14ac:dyDescent="0.35">
      <c r="DF985151" s="419"/>
    </row>
    <row r="985175" spans="110:110" x14ac:dyDescent="0.35">
      <c r="DF985175" s="435"/>
    </row>
    <row r="985176" spans="110:110" x14ac:dyDescent="0.35">
      <c r="DF985176" s="419"/>
    </row>
    <row r="985200" spans="110:110" x14ac:dyDescent="0.35">
      <c r="DF985200" s="435"/>
    </row>
    <row r="985201" spans="110:110" x14ac:dyDescent="0.35">
      <c r="DF985201" s="419"/>
    </row>
    <row r="985225" spans="110:110" x14ac:dyDescent="0.35">
      <c r="DF985225" s="435"/>
    </row>
    <row r="985226" spans="110:110" x14ac:dyDescent="0.35">
      <c r="DF985226" s="419"/>
    </row>
    <row r="985250" spans="110:110" x14ac:dyDescent="0.35">
      <c r="DF985250" s="435"/>
    </row>
    <row r="985251" spans="110:110" x14ac:dyDescent="0.35">
      <c r="DF985251" s="419"/>
    </row>
    <row r="985275" spans="110:110" x14ac:dyDescent="0.35">
      <c r="DF985275" s="435"/>
    </row>
    <row r="985276" spans="110:110" x14ac:dyDescent="0.35">
      <c r="DF985276" s="419"/>
    </row>
    <row r="985300" spans="110:110" x14ac:dyDescent="0.35">
      <c r="DF985300" s="435"/>
    </row>
    <row r="985301" spans="110:110" x14ac:dyDescent="0.35">
      <c r="DF985301" s="419"/>
    </row>
    <row r="985325" spans="110:110" x14ac:dyDescent="0.35">
      <c r="DF985325" s="435"/>
    </row>
    <row r="985326" spans="110:110" x14ac:dyDescent="0.35">
      <c r="DF985326" s="419"/>
    </row>
    <row r="985350" spans="110:110" x14ac:dyDescent="0.35">
      <c r="DF985350" s="435"/>
    </row>
    <row r="985351" spans="110:110" x14ac:dyDescent="0.35">
      <c r="DF985351" s="419"/>
    </row>
    <row r="985375" spans="110:110" x14ac:dyDescent="0.35">
      <c r="DF985375" s="435"/>
    </row>
    <row r="985376" spans="110:110" x14ac:dyDescent="0.35">
      <c r="DF985376" s="419"/>
    </row>
    <row r="985400" spans="110:110" x14ac:dyDescent="0.35">
      <c r="DF985400" s="435"/>
    </row>
    <row r="985401" spans="110:110" x14ac:dyDescent="0.35">
      <c r="DF985401" s="419"/>
    </row>
    <row r="985425" spans="110:110" x14ac:dyDescent="0.35">
      <c r="DF985425" s="435"/>
    </row>
    <row r="985426" spans="110:110" x14ac:dyDescent="0.35">
      <c r="DF985426" s="419"/>
    </row>
    <row r="985450" spans="110:110" x14ac:dyDescent="0.35">
      <c r="DF985450" s="435"/>
    </row>
    <row r="985451" spans="110:110" x14ac:dyDescent="0.35">
      <c r="DF985451" s="419"/>
    </row>
    <row r="985475" spans="110:110" x14ac:dyDescent="0.35">
      <c r="DF985475" s="435"/>
    </row>
    <row r="985476" spans="110:110" x14ac:dyDescent="0.35">
      <c r="DF985476" s="419"/>
    </row>
    <row r="985500" spans="110:110" x14ac:dyDescent="0.35">
      <c r="DF985500" s="435"/>
    </row>
    <row r="985501" spans="110:110" x14ac:dyDescent="0.35">
      <c r="DF985501" s="419"/>
    </row>
    <row r="985525" spans="110:110" x14ac:dyDescent="0.35">
      <c r="DF985525" s="435"/>
    </row>
    <row r="985526" spans="110:110" x14ac:dyDescent="0.35">
      <c r="DF985526" s="419"/>
    </row>
    <row r="985550" spans="110:110" x14ac:dyDescent="0.35">
      <c r="DF985550" s="435"/>
    </row>
    <row r="985551" spans="110:110" x14ac:dyDescent="0.35">
      <c r="DF985551" s="419"/>
    </row>
    <row r="985575" spans="110:110" x14ac:dyDescent="0.35">
      <c r="DF985575" s="435"/>
    </row>
    <row r="985576" spans="110:110" x14ac:dyDescent="0.35">
      <c r="DF985576" s="419"/>
    </row>
    <row r="985600" spans="110:110" x14ac:dyDescent="0.35">
      <c r="DF985600" s="435"/>
    </row>
    <row r="985601" spans="110:110" x14ac:dyDescent="0.35">
      <c r="DF985601" s="419"/>
    </row>
    <row r="985625" spans="110:110" x14ac:dyDescent="0.35">
      <c r="DF985625" s="435"/>
    </row>
    <row r="985626" spans="110:110" x14ac:dyDescent="0.35">
      <c r="DF985626" s="419"/>
    </row>
    <row r="985650" spans="110:110" x14ac:dyDescent="0.35">
      <c r="DF985650" s="435"/>
    </row>
    <row r="985651" spans="110:110" x14ac:dyDescent="0.35">
      <c r="DF985651" s="419"/>
    </row>
    <row r="985675" spans="110:110" x14ac:dyDescent="0.35">
      <c r="DF985675" s="435"/>
    </row>
    <row r="985676" spans="110:110" x14ac:dyDescent="0.35">
      <c r="DF985676" s="419"/>
    </row>
    <row r="985700" spans="110:110" x14ac:dyDescent="0.35">
      <c r="DF985700" s="435"/>
    </row>
    <row r="985701" spans="110:110" x14ac:dyDescent="0.35">
      <c r="DF985701" s="419"/>
    </row>
    <row r="985725" spans="110:110" x14ac:dyDescent="0.35">
      <c r="DF985725" s="435"/>
    </row>
    <row r="985726" spans="110:110" x14ac:dyDescent="0.35">
      <c r="DF985726" s="419"/>
    </row>
    <row r="985750" spans="110:110" x14ac:dyDescent="0.35">
      <c r="DF985750" s="435"/>
    </row>
    <row r="985751" spans="110:110" x14ac:dyDescent="0.35">
      <c r="DF985751" s="419"/>
    </row>
    <row r="985775" spans="110:110" x14ac:dyDescent="0.35">
      <c r="DF985775" s="435"/>
    </row>
    <row r="985776" spans="110:110" x14ac:dyDescent="0.35">
      <c r="DF985776" s="419"/>
    </row>
    <row r="985800" spans="110:110" x14ac:dyDescent="0.35">
      <c r="DF985800" s="435"/>
    </row>
    <row r="985801" spans="110:110" x14ac:dyDescent="0.35">
      <c r="DF985801" s="419"/>
    </row>
    <row r="985825" spans="110:110" x14ac:dyDescent="0.35">
      <c r="DF985825" s="435"/>
    </row>
    <row r="985826" spans="110:110" x14ac:dyDescent="0.35">
      <c r="DF985826" s="419"/>
    </row>
    <row r="985850" spans="110:110" x14ac:dyDescent="0.35">
      <c r="DF985850" s="435"/>
    </row>
    <row r="985851" spans="110:110" x14ac:dyDescent="0.35">
      <c r="DF985851" s="419"/>
    </row>
    <row r="985875" spans="110:110" x14ac:dyDescent="0.35">
      <c r="DF985875" s="435"/>
    </row>
    <row r="985876" spans="110:110" x14ac:dyDescent="0.35">
      <c r="DF985876" s="419"/>
    </row>
    <row r="985900" spans="110:110" x14ac:dyDescent="0.35">
      <c r="DF985900" s="435"/>
    </row>
    <row r="985901" spans="110:110" x14ac:dyDescent="0.35">
      <c r="DF985901" s="419"/>
    </row>
    <row r="985925" spans="110:110" x14ac:dyDescent="0.35">
      <c r="DF985925" s="435"/>
    </row>
    <row r="985926" spans="110:110" x14ac:dyDescent="0.35">
      <c r="DF985926" s="419"/>
    </row>
    <row r="985950" spans="110:110" x14ac:dyDescent="0.35">
      <c r="DF985950" s="435"/>
    </row>
    <row r="985951" spans="110:110" x14ac:dyDescent="0.35">
      <c r="DF985951" s="419"/>
    </row>
    <row r="985975" spans="110:110" x14ac:dyDescent="0.35">
      <c r="DF985975" s="435"/>
    </row>
    <row r="985976" spans="110:110" x14ac:dyDescent="0.35">
      <c r="DF985976" s="419"/>
    </row>
    <row r="986000" spans="110:110" x14ac:dyDescent="0.35">
      <c r="DF986000" s="435"/>
    </row>
    <row r="986001" spans="110:110" x14ac:dyDescent="0.35">
      <c r="DF986001" s="419"/>
    </row>
    <row r="986025" spans="110:110" x14ac:dyDescent="0.35">
      <c r="DF986025" s="435"/>
    </row>
    <row r="986026" spans="110:110" x14ac:dyDescent="0.35">
      <c r="DF986026" s="419"/>
    </row>
    <row r="986050" spans="110:110" x14ac:dyDescent="0.35">
      <c r="DF986050" s="435"/>
    </row>
    <row r="986051" spans="110:110" x14ac:dyDescent="0.35">
      <c r="DF986051" s="419"/>
    </row>
    <row r="986075" spans="110:110" x14ac:dyDescent="0.35">
      <c r="DF986075" s="435"/>
    </row>
    <row r="986076" spans="110:110" x14ac:dyDescent="0.35">
      <c r="DF986076" s="419"/>
    </row>
    <row r="986100" spans="110:110" x14ac:dyDescent="0.35">
      <c r="DF986100" s="435"/>
    </row>
    <row r="986101" spans="110:110" x14ac:dyDescent="0.35">
      <c r="DF986101" s="419"/>
    </row>
    <row r="986125" spans="110:110" x14ac:dyDescent="0.35">
      <c r="DF986125" s="435"/>
    </row>
    <row r="986126" spans="110:110" x14ac:dyDescent="0.35">
      <c r="DF986126" s="419"/>
    </row>
    <row r="986150" spans="110:110" x14ac:dyDescent="0.35">
      <c r="DF986150" s="435"/>
    </row>
    <row r="986151" spans="110:110" x14ac:dyDescent="0.35">
      <c r="DF986151" s="419"/>
    </row>
    <row r="986175" spans="110:110" x14ac:dyDescent="0.35">
      <c r="DF986175" s="435"/>
    </row>
    <row r="986176" spans="110:110" x14ac:dyDescent="0.35">
      <c r="DF986176" s="419"/>
    </row>
    <row r="986200" spans="110:110" x14ac:dyDescent="0.35">
      <c r="DF986200" s="435"/>
    </row>
    <row r="986201" spans="110:110" x14ac:dyDescent="0.35">
      <c r="DF986201" s="419"/>
    </row>
    <row r="986225" spans="110:110" x14ac:dyDescent="0.35">
      <c r="DF986225" s="435"/>
    </row>
    <row r="986226" spans="110:110" x14ac:dyDescent="0.35">
      <c r="DF986226" s="419"/>
    </row>
    <row r="986250" spans="110:110" x14ac:dyDescent="0.35">
      <c r="DF986250" s="435"/>
    </row>
    <row r="986251" spans="110:110" x14ac:dyDescent="0.35">
      <c r="DF986251" s="419"/>
    </row>
    <row r="986275" spans="110:110" x14ac:dyDescent="0.35">
      <c r="DF986275" s="435"/>
    </row>
    <row r="986276" spans="110:110" x14ac:dyDescent="0.35">
      <c r="DF986276" s="419"/>
    </row>
    <row r="986300" spans="110:110" x14ac:dyDescent="0.35">
      <c r="DF986300" s="435"/>
    </row>
    <row r="986301" spans="110:110" x14ac:dyDescent="0.35">
      <c r="DF986301" s="419"/>
    </row>
    <row r="986325" spans="110:110" x14ac:dyDescent="0.35">
      <c r="DF986325" s="435"/>
    </row>
    <row r="986326" spans="110:110" x14ac:dyDescent="0.35">
      <c r="DF986326" s="419"/>
    </row>
    <row r="986350" spans="110:110" x14ac:dyDescent="0.35">
      <c r="DF986350" s="435"/>
    </row>
    <row r="986351" spans="110:110" x14ac:dyDescent="0.35">
      <c r="DF986351" s="419"/>
    </row>
    <row r="986375" spans="110:110" x14ac:dyDescent="0.35">
      <c r="DF986375" s="435"/>
    </row>
    <row r="986376" spans="110:110" x14ac:dyDescent="0.35">
      <c r="DF986376" s="419"/>
    </row>
    <row r="986400" spans="110:110" x14ac:dyDescent="0.35">
      <c r="DF986400" s="435"/>
    </row>
    <row r="986401" spans="110:110" x14ac:dyDescent="0.35">
      <c r="DF986401" s="419"/>
    </row>
    <row r="986425" spans="110:110" x14ac:dyDescent="0.35">
      <c r="DF986425" s="435"/>
    </row>
    <row r="986426" spans="110:110" x14ac:dyDescent="0.35">
      <c r="DF986426" s="419"/>
    </row>
    <row r="986450" spans="110:110" x14ac:dyDescent="0.35">
      <c r="DF986450" s="435"/>
    </row>
    <row r="986451" spans="110:110" x14ac:dyDescent="0.35">
      <c r="DF986451" s="419"/>
    </row>
    <row r="986475" spans="110:110" x14ac:dyDescent="0.35">
      <c r="DF986475" s="435"/>
    </row>
    <row r="986476" spans="110:110" x14ac:dyDescent="0.35">
      <c r="DF986476" s="419"/>
    </row>
    <row r="986500" spans="110:110" x14ac:dyDescent="0.35">
      <c r="DF986500" s="435"/>
    </row>
    <row r="986501" spans="110:110" x14ac:dyDescent="0.35">
      <c r="DF986501" s="419"/>
    </row>
    <row r="986525" spans="110:110" x14ac:dyDescent="0.35">
      <c r="DF986525" s="435"/>
    </row>
    <row r="986526" spans="110:110" x14ac:dyDescent="0.35">
      <c r="DF986526" s="419"/>
    </row>
    <row r="986550" spans="110:110" x14ac:dyDescent="0.35">
      <c r="DF986550" s="435"/>
    </row>
    <row r="986551" spans="110:110" x14ac:dyDescent="0.35">
      <c r="DF986551" s="419"/>
    </row>
    <row r="986575" spans="110:110" x14ac:dyDescent="0.35">
      <c r="DF986575" s="435"/>
    </row>
    <row r="986576" spans="110:110" x14ac:dyDescent="0.35">
      <c r="DF986576" s="419"/>
    </row>
    <row r="986600" spans="110:110" x14ac:dyDescent="0.35">
      <c r="DF986600" s="435"/>
    </row>
    <row r="986601" spans="110:110" x14ac:dyDescent="0.35">
      <c r="DF986601" s="419"/>
    </row>
    <row r="986625" spans="110:110" x14ac:dyDescent="0.35">
      <c r="DF986625" s="435"/>
    </row>
    <row r="986626" spans="110:110" x14ac:dyDescent="0.35">
      <c r="DF986626" s="419"/>
    </row>
    <row r="986650" spans="110:110" x14ac:dyDescent="0.35">
      <c r="DF986650" s="435"/>
    </row>
    <row r="986651" spans="110:110" x14ac:dyDescent="0.35">
      <c r="DF986651" s="419"/>
    </row>
    <row r="986675" spans="110:110" x14ac:dyDescent="0.35">
      <c r="DF986675" s="435"/>
    </row>
    <row r="986676" spans="110:110" x14ac:dyDescent="0.35">
      <c r="DF986676" s="419"/>
    </row>
    <row r="986700" spans="110:110" x14ac:dyDescent="0.35">
      <c r="DF986700" s="435"/>
    </row>
    <row r="986701" spans="110:110" x14ac:dyDescent="0.35">
      <c r="DF986701" s="419"/>
    </row>
    <row r="986725" spans="110:110" x14ac:dyDescent="0.35">
      <c r="DF986725" s="435"/>
    </row>
    <row r="986726" spans="110:110" x14ac:dyDescent="0.35">
      <c r="DF986726" s="419"/>
    </row>
    <row r="986750" spans="110:110" x14ac:dyDescent="0.35">
      <c r="DF986750" s="435"/>
    </row>
    <row r="986751" spans="110:110" x14ac:dyDescent="0.35">
      <c r="DF986751" s="419"/>
    </row>
    <row r="986775" spans="110:110" x14ac:dyDescent="0.35">
      <c r="DF986775" s="435"/>
    </row>
    <row r="986776" spans="110:110" x14ac:dyDescent="0.35">
      <c r="DF986776" s="419"/>
    </row>
    <row r="986800" spans="110:110" x14ac:dyDescent="0.35">
      <c r="DF986800" s="435"/>
    </row>
    <row r="986801" spans="110:110" x14ac:dyDescent="0.35">
      <c r="DF986801" s="419"/>
    </row>
    <row r="986825" spans="110:110" x14ac:dyDescent="0.35">
      <c r="DF986825" s="435"/>
    </row>
    <row r="986826" spans="110:110" x14ac:dyDescent="0.35">
      <c r="DF986826" s="419"/>
    </row>
    <row r="986850" spans="110:110" x14ac:dyDescent="0.35">
      <c r="DF986850" s="435"/>
    </row>
    <row r="986851" spans="110:110" x14ac:dyDescent="0.35">
      <c r="DF986851" s="419"/>
    </row>
    <row r="986875" spans="110:110" x14ac:dyDescent="0.35">
      <c r="DF986875" s="435"/>
    </row>
    <row r="986876" spans="110:110" x14ac:dyDescent="0.35">
      <c r="DF986876" s="419"/>
    </row>
    <row r="986900" spans="110:110" x14ac:dyDescent="0.35">
      <c r="DF986900" s="435"/>
    </row>
    <row r="986901" spans="110:110" x14ac:dyDescent="0.35">
      <c r="DF986901" s="419"/>
    </row>
    <row r="986925" spans="110:110" x14ac:dyDescent="0.35">
      <c r="DF986925" s="435"/>
    </row>
    <row r="986926" spans="110:110" x14ac:dyDescent="0.35">
      <c r="DF986926" s="419"/>
    </row>
    <row r="986950" spans="110:110" x14ac:dyDescent="0.35">
      <c r="DF986950" s="435"/>
    </row>
    <row r="986951" spans="110:110" x14ac:dyDescent="0.35">
      <c r="DF986951" s="419"/>
    </row>
    <row r="986975" spans="110:110" x14ac:dyDescent="0.35">
      <c r="DF986975" s="435"/>
    </row>
    <row r="986976" spans="110:110" x14ac:dyDescent="0.35">
      <c r="DF986976" s="419"/>
    </row>
    <row r="987000" spans="110:110" x14ac:dyDescent="0.35">
      <c r="DF987000" s="435"/>
    </row>
    <row r="987001" spans="110:110" x14ac:dyDescent="0.35">
      <c r="DF987001" s="419"/>
    </row>
    <row r="987025" spans="110:110" x14ac:dyDescent="0.35">
      <c r="DF987025" s="435"/>
    </row>
    <row r="987026" spans="110:110" x14ac:dyDescent="0.35">
      <c r="DF987026" s="419"/>
    </row>
    <row r="987050" spans="110:110" x14ac:dyDescent="0.35">
      <c r="DF987050" s="435"/>
    </row>
    <row r="987051" spans="110:110" x14ac:dyDescent="0.35">
      <c r="DF987051" s="419"/>
    </row>
    <row r="987075" spans="110:110" x14ac:dyDescent="0.35">
      <c r="DF987075" s="435"/>
    </row>
    <row r="987076" spans="110:110" x14ac:dyDescent="0.35">
      <c r="DF987076" s="419"/>
    </row>
    <row r="987100" spans="110:110" x14ac:dyDescent="0.35">
      <c r="DF987100" s="435"/>
    </row>
    <row r="987101" spans="110:110" x14ac:dyDescent="0.35">
      <c r="DF987101" s="419"/>
    </row>
    <row r="987125" spans="110:110" x14ac:dyDescent="0.35">
      <c r="DF987125" s="435"/>
    </row>
    <row r="987126" spans="110:110" x14ac:dyDescent="0.35">
      <c r="DF987126" s="419"/>
    </row>
    <row r="987150" spans="110:110" x14ac:dyDescent="0.35">
      <c r="DF987150" s="435"/>
    </row>
    <row r="987151" spans="110:110" x14ac:dyDescent="0.35">
      <c r="DF987151" s="419"/>
    </row>
    <row r="987175" spans="110:110" x14ac:dyDescent="0.35">
      <c r="DF987175" s="435"/>
    </row>
    <row r="987176" spans="110:110" x14ac:dyDescent="0.35">
      <c r="DF987176" s="419"/>
    </row>
    <row r="987200" spans="110:110" x14ac:dyDescent="0.35">
      <c r="DF987200" s="435"/>
    </row>
    <row r="987201" spans="110:110" x14ac:dyDescent="0.35">
      <c r="DF987201" s="419"/>
    </row>
    <row r="987225" spans="110:110" x14ac:dyDescent="0.35">
      <c r="DF987225" s="435"/>
    </row>
    <row r="987226" spans="110:110" x14ac:dyDescent="0.35">
      <c r="DF987226" s="419"/>
    </row>
    <row r="987250" spans="110:110" x14ac:dyDescent="0.35">
      <c r="DF987250" s="435"/>
    </row>
    <row r="987251" spans="110:110" x14ac:dyDescent="0.35">
      <c r="DF987251" s="419"/>
    </row>
    <row r="987275" spans="110:110" x14ac:dyDescent="0.35">
      <c r="DF987275" s="435"/>
    </row>
    <row r="987276" spans="110:110" x14ac:dyDescent="0.35">
      <c r="DF987276" s="419"/>
    </row>
    <row r="987300" spans="110:110" x14ac:dyDescent="0.35">
      <c r="DF987300" s="435"/>
    </row>
    <row r="987301" spans="110:110" x14ac:dyDescent="0.35">
      <c r="DF987301" s="419"/>
    </row>
    <row r="987325" spans="110:110" x14ac:dyDescent="0.35">
      <c r="DF987325" s="435"/>
    </row>
    <row r="987326" spans="110:110" x14ac:dyDescent="0.35">
      <c r="DF987326" s="419"/>
    </row>
    <row r="987350" spans="110:110" x14ac:dyDescent="0.35">
      <c r="DF987350" s="435"/>
    </row>
    <row r="987351" spans="110:110" x14ac:dyDescent="0.35">
      <c r="DF987351" s="419"/>
    </row>
    <row r="987375" spans="110:110" x14ac:dyDescent="0.35">
      <c r="DF987375" s="435"/>
    </row>
    <row r="987376" spans="110:110" x14ac:dyDescent="0.35">
      <c r="DF987376" s="419"/>
    </row>
    <row r="987400" spans="110:110" x14ac:dyDescent="0.35">
      <c r="DF987400" s="435"/>
    </row>
    <row r="987401" spans="110:110" x14ac:dyDescent="0.35">
      <c r="DF987401" s="419"/>
    </row>
    <row r="987425" spans="110:110" x14ac:dyDescent="0.35">
      <c r="DF987425" s="435"/>
    </row>
    <row r="987426" spans="110:110" x14ac:dyDescent="0.35">
      <c r="DF987426" s="419"/>
    </row>
    <row r="987450" spans="110:110" x14ac:dyDescent="0.35">
      <c r="DF987450" s="435"/>
    </row>
    <row r="987451" spans="110:110" x14ac:dyDescent="0.35">
      <c r="DF987451" s="419"/>
    </row>
    <row r="987475" spans="110:110" x14ac:dyDescent="0.35">
      <c r="DF987475" s="435"/>
    </row>
    <row r="987476" spans="110:110" x14ac:dyDescent="0.35">
      <c r="DF987476" s="419"/>
    </row>
    <row r="987500" spans="110:110" x14ac:dyDescent="0.35">
      <c r="DF987500" s="435"/>
    </row>
    <row r="987501" spans="110:110" x14ac:dyDescent="0.35">
      <c r="DF987501" s="419"/>
    </row>
    <row r="987525" spans="110:110" x14ac:dyDescent="0.35">
      <c r="DF987525" s="435"/>
    </row>
    <row r="987526" spans="110:110" x14ac:dyDescent="0.35">
      <c r="DF987526" s="419"/>
    </row>
    <row r="987550" spans="110:110" x14ac:dyDescent="0.35">
      <c r="DF987550" s="435"/>
    </row>
    <row r="987551" spans="110:110" x14ac:dyDescent="0.35">
      <c r="DF987551" s="419"/>
    </row>
    <row r="987575" spans="110:110" x14ac:dyDescent="0.35">
      <c r="DF987575" s="435"/>
    </row>
    <row r="987576" spans="110:110" x14ac:dyDescent="0.35">
      <c r="DF987576" s="419"/>
    </row>
    <row r="987600" spans="110:110" x14ac:dyDescent="0.35">
      <c r="DF987600" s="435"/>
    </row>
    <row r="987601" spans="110:110" x14ac:dyDescent="0.35">
      <c r="DF987601" s="419"/>
    </row>
    <row r="987625" spans="110:110" x14ac:dyDescent="0.35">
      <c r="DF987625" s="435"/>
    </row>
    <row r="987626" spans="110:110" x14ac:dyDescent="0.35">
      <c r="DF987626" s="419"/>
    </row>
    <row r="987650" spans="110:110" x14ac:dyDescent="0.35">
      <c r="DF987650" s="435"/>
    </row>
    <row r="987651" spans="110:110" x14ac:dyDescent="0.35">
      <c r="DF987651" s="419"/>
    </row>
    <row r="987675" spans="110:110" x14ac:dyDescent="0.35">
      <c r="DF987675" s="435"/>
    </row>
    <row r="987676" spans="110:110" x14ac:dyDescent="0.35">
      <c r="DF987676" s="419"/>
    </row>
    <row r="987700" spans="110:110" x14ac:dyDescent="0.35">
      <c r="DF987700" s="435"/>
    </row>
    <row r="987701" spans="110:110" x14ac:dyDescent="0.35">
      <c r="DF987701" s="419"/>
    </row>
    <row r="987725" spans="110:110" x14ac:dyDescent="0.35">
      <c r="DF987725" s="435"/>
    </row>
    <row r="987726" spans="110:110" x14ac:dyDescent="0.35">
      <c r="DF987726" s="419"/>
    </row>
    <row r="987750" spans="110:110" x14ac:dyDescent="0.35">
      <c r="DF987750" s="435"/>
    </row>
    <row r="987751" spans="110:110" x14ac:dyDescent="0.35">
      <c r="DF987751" s="419"/>
    </row>
    <row r="987775" spans="110:110" x14ac:dyDescent="0.35">
      <c r="DF987775" s="435"/>
    </row>
    <row r="987776" spans="110:110" x14ac:dyDescent="0.35">
      <c r="DF987776" s="419"/>
    </row>
    <row r="987800" spans="110:110" x14ac:dyDescent="0.35">
      <c r="DF987800" s="435"/>
    </row>
    <row r="987801" spans="110:110" x14ac:dyDescent="0.35">
      <c r="DF987801" s="419"/>
    </row>
    <row r="987825" spans="110:110" x14ac:dyDescent="0.35">
      <c r="DF987825" s="435"/>
    </row>
    <row r="987826" spans="110:110" x14ac:dyDescent="0.35">
      <c r="DF987826" s="419"/>
    </row>
    <row r="987850" spans="110:110" x14ac:dyDescent="0.35">
      <c r="DF987850" s="435"/>
    </row>
    <row r="987851" spans="110:110" x14ac:dyDescent="0.35">
      <c r="DF987851" s="419"/>
    </row>
    <row r="987875" spans="110:110" x14ac:dyDescent="0.35">
      <c r="DF987875" s="435"/>
    </row>
    <row r="987876" spans="110:110" x14ac:dyDescent="0.35">
      <c r="DF987876" s="419"/>
    </row>
    <row r="987900" spans="110:110" x14ac:dyDescent="0.35">
      <c r="DF987900" s="435"/>
    </row>
    <row r="987901" spans="110:110" x14ac:dyDescent="0.35">
      <c r="DF987901" s="419"/>
    </row>
    <row r="987925" spans="110:110" x14ac:dyDescent="0.35">
      <c r="DF987925" s="435"/>
    </row>
    <row r="987926" spans="110:110" x14ac:dyDescent="0.35">
      <c r="DF987926" s="419"/>
    </row>
    <row r="987950" spans="110:110" x14ac:dyDescent="0.35">
      <c r="DF987950" s="435"/>
    </row>
    <row r="987951" spans="110:110" x14ac:dyDescent="0.35">
      <c r="DF987951" s="419"/>
    </row>
    <row r="987975" spans="110:110" x14ac:dyDescent="0.35">
      <c r="DF987975" s="435"/>
    </row>
    <row r="987976" spans="110:110" x14ac:dyDescent="0.35">
      <c r="DF987976" s="419"/>
    </row>
    <row r="988000" spans="110:110" x14ac:dyDescent="0.35">
      <c r="DF988000" s="435"/>
    </row>
    <row r="988001" spans="110:110" x14ac:dyDescent="0.35">
      <c r="DF988001" s="419"/>
    </row>
    <row r="988025" spans="110:110" x14ac:dyDescent="0.35">
      <c r="DF988025" s="435"/>
    </row>
    <row r="988026" spans="110:110" x14ac:dyDescent="0.35">
      <c r="DF988026" s="419"/>
    </row>
    <row r="988050" spans="110:110" x14ac:dyDescent="0.35">
      <c r="DF988050" s="435"/>
    </row>
    <row r="988051" spans="110:110" x14ac:dyDescent="0.35">
      <c r="DF988051" s="419"/>
    </row>
    <row r="988075" spans="110:110" x14ac:dyDescent="0.35">
      <c r="DF988075" s="435"/>
    </row>
    <row r="988076" spans="110:110" x14ac:dyDescent="0.35">
      <c r="DF988076" s="419"/>
    </row>
    <row r="988100" spans="110:110" x14ac:dyDescent="0.35">
      <c r="DF988100" s="435"/>
    </row>
    <row r="988101" spans="110:110" x14ac:dyDescent="0.35">
      <c r="DF988101" s="419"/>
    </row>
    <row r="988125" spans="110:110" x14ac:dyDescent="0.35">
      <c r="DF988125" s="435"/>
    </row>
    <row r="988126" spans="110:110" x14ac:dyDescent="0.35">
      <c r="DF988126" s="419"/>
    </row>
    <row r="988150" spans="110:110" x14ac:dyDescent="0.35">
      <c r="DF988150" s="435"/>
    </row>
    <row r="988151" spans="110:110" x14ac:dyDescent="0.35">
      <c r="DF988151" s="419"/>
    </row>
    <row r="988175" spans="110:110" x14ac:dyDescent="0.35">
      <c r="DF988175" s="435"/>
    </row>
    <row r="988176" spans="110:110" x14ac:dyDescent="0.35">
      <c r="DF988176" s="419"/>
    </row>
    <row r="988200" spans="110:110" x14ac:dyDescent="0.35">
      <c r="DF988200" s="435"/>
    </row>
    <row r="988201" spans="110:110" x14ac:dyDescent="0.35">
      <c r="DF988201" s="419"/>
    </row>
    <row r="988225" spans="110:110" x14ac:dyDescent="0.35">
      <c r="DF988225" s="435"/>
    </row>
    <row r="988226" spans="110:110" x14ac:dyDescent="0.35">
      <c r="DF988226" s="419"/>
    </row>
    <row r="988250" spans="110:110" x14ac:dyDescent="0.35">
      <c r="DF988250" s="435"/>
    </row>
    <row r="988251" spans="110:110" x14ac:dyDescent="0.35">
      <c r="DF988251" s="419"/>
    </row>
    <row r="988275" spans="110:110" x14ac:dyDescent="0.35">
      <c r="DF988275" s="435"/>
    </row>
    <row r="988276" spans="110:110" x14ac:dyDescent="0.35">
      <c r="DF988276" s="419"/>
    </row>
    <row r="988300" spans="110:110" x14ac:dyDescent="0.35">
      <c r="DF988300" s="435"/>
    </row>
    <row r="988301" spans="110:110" x14ac:dyDescent="0.35">
      <c r="DF988301" s="419"/>
    </row>
    <row r="988325" spans="110:110" x14ac:dyDescent="0.35">
      <c r="DF988325" s="435"/>
    </row>
    <row r="988326" spans="110:110" x14ac:dyDescent="0.35">
      <c r="DF988326" s="419"/>
    </row>
    <row r="988350" spans="110:110" x14ac:dyDescent="0.35">
      <c r="DF988350" s="435"/>
    </row>
    <row r="988351" spans="110:110" x14ac:dyDescent="0.35">
      <c r="DF988351" s="419"/>
    </row>
    <row r="988375" spans="110:110" x14ac:dyDescent="0.35">
      <c r="DF988375" s="435"/>
    </row>
    <row r="988376" spans="110:110" x14ac:dyDescent="0.35">
      <c r="DF988376" s="419"/>
    </row>
    <row r="988400" spans="110:110" x14ac:dyDescent="0.35">
      <c r="DF988400" s="435"/>
    </row>
    <row r="988401" spans="110:110" x14ac:dyDescent="0.35">
      <c r="DF988401" s="419"/>
    </row>
    <row r="988425" spans="110:110" x14ac:dyDescent="0.35">
      <c r="DF988425" s="435"/>
    </row>
    <row r="988426" spans="110:110" x14ac:dyDescent="0.35">
      <c r="DF988426" s="419"/>
    </row>
    <row r="988450" spans="110:110" x14ac:dyDescent="0.35">
      <c r="DF988450" s="435"/>
    </row>
    <row r="988451" spans="110:110" x14ac:dyDescent="0.35">
      <c r="DF988451" s="419"/>
    </row>
    <row r="988475" spans="110:110" x14ac:dyDescent="0.35">
      <c r="DF988475" s="435"/>
    </row>
    <row r="988476" spans="110:110" x14ac:dyDescent="0.35">
      <c r="DF988476" s="419"/>
    </row>
    <row r="988500" spans="110:110" x14ac:dyDescent="0.35">
      <c r="DF988500" s="435"/>
    </row>
    <row r="988501" spans="110:110" x14ac:dyDescent="0.35">
      <c r="DF988501" s="419"/>
    </row>
    <row r="988525" spans="110:110" x14ac:dyDescent="0.35">
      <c r="DF988525" s="435"/>
    </row>
    <row r="988526" spans="110:110" x14ac:dyDescent="0.35">
      <c r="DF988526" s="419"/>
    </row>
    <row r="988550" spans="110:110" x14ac:dyDescent="0.35">
      <c r="DF988550" s="435"/>
    </row>
    <row r="988551" spans="110:110" x14ac:dyDescent="0.35">
      <c r="DF988551" s="419"/>
    </row>
    <row r="988575" spans="110:110" x14ac:dyDescent="0.35">
      <c r="DF988575" s="435"/>
    </row>
    <row r="988576" spans="110:110" x14ac:dyDescent="0.35">
      <c r="DF988576" s="419"/>
    </row>
    <row r="988600" spans="110:110" x14ac:dyDescent="0.35">
      <c r="DF988600" s="435"/>
    </row>
    <row r="988601" spans="110:110" x14ac:dyDescent="0.35">
      <c r="DF988601" s="419"/>
    </row>
    <row r="988625" spans="110:110" x14ac:dyDescent="0.35">
      <c r="DF988625" s="435"/>
    </row>
    <row r="988626" spans="110:110" x14ac:dyDescent="0.35">
      <c r="DF988626" s="419"/>
    </row>
    <row r="988650" spans="110:110" x14ac:dyDescent="0.35">
      <c r="DF988650" s="435"/>
    </row>
    <row r="988651" spans="110:110" x14ac:dyDescent="0.35">
      <c r="DF988651" s="419"/>
    </row>
    <row r="988675" spans="110:110" x14ac:dyDescent="0.35">
      <c r="DF988675" s="435"/>
    </row>
    <row r="988676" spans="110:110" x14ac:dyDescent="0.35">
      <c r="DF988676" s="419"/>
    </row>
    <row r="988700" spans="110:110" x14ac:dyDescent="0.35">
      <c r="DF988700" s="435"/>
    </row>
    <row r="988701" spans="110:110" x14ac:dyDescent="0.35">
      <c r="DF988701" s="419"/>
    </row>
    <row r="988725" spans="110:110" x14ac:dyDescent="0.35">
      <c r="DF988725" s="435"/>
    </row>
    <row r="988726" spans="110:110" x14ac:dyDescent="0.35">
      <c r="DF988726" s="419"/>
    </row>
    <row r="988750" spans="110:110" x14ac:dyDescent="0.35">
      <c r="DF988750" s="435"/>
    </row>
    <row r="988751" spans="110:110" x14ac:dyDescent="0.35">
      <c r="DF988751" s="419"/>
    </row>
    <row r="988775" spans="110:110" x14ac:dyDescent="0.35">
      <c r="DF988775" s="435"/>
    </row>
    <row r="988776" spans="110:110" x14ac:dyDescent="0.35">
      <c r="DF988776" s="419"/>
    </row>
    <row r="988800" spans="110:110" x14ac:dyDescent="0.35">
      <c r="DF988800" s="435"/>
    </row>
    <row r="988801" spans="110:110" x14ac:dyDescent="0.35">
      <c r="DF988801" s="419"/>
    </row>
    <row r="988825" spans="110:110" x14ac:dyDescent="0.35">
      <c r="DF988825" s="435"/>
    </row>
    <row r="988826" spans="110:110" x14ac:dyDescent="0.35">
      <c r="DF988826" s="419"/>
    </row>
    <row r="988850" spans="110:110" x14ac:dyDescent="0.35">
      <c r="DF988850" s="435"/>
    </row>
    <row r="988851" spans="110:110" x14ac:dyDescent="0.35">
      <c r="DF988851" s="419"/>
    </row>
    <row r="988875" spans="110:110" x14ac:dyDescent="0.35">
      <c r="DF988875" s="435"/>
    </row>
    <row r="988876" spans="110:110" x14ac:dyDescent="0.35">
      <c r="DF988876" s="419"/>
    </row>
    <row r="988900" spans="110:110" x14ac:dyDescent="0.35">
      <c r="DF988900" s="435"/>
    </row>
    <row r="988901" spans="110:110" x14ac:dyDescent="0.35">
      <c r="DF988901" s="419"/>
    </row>
    <row r="988925" spans="110:110" x14ac:dyDescent="0.35">
      <c r="DF988925" s="435"/>
    </row>
    <row r="988926" spans="110:110" x14ac:dyDescent="0.35">
      <c r="DF988926" s="419"/>
    </row>
    <row r="988950" spans="110:110" x14ac:dyDescent="0.35">
      <c r="DF988950" s="435"/>
    </row>
    <row r="988951" spans="110:110" x14ac:dyDescent="0.35">
      <c r="DF988951" s="419"/>
    </row>
    <row r="988975" spans="110:110" x14ac:dyDescent="0.35">
      <c r="DF988975" s="435"/>
    </row>
    <row r="988976" spans="110:110" x14ac:dyDescent="0.35">
      <c r="DF988976" s="419"/>
    </row>
    <row r="989000" spans="110:110" x14ac:dyDescent="0.35">
      <c r="DF989000" s="435"/>
    </row>
    <row r="989001" spans="110:110" x14ac:dyDescent="0.35">
      <c r="DF989001" s="419"/>
    </row>
    <row r="989025" spans="110:110" x14ac:dyDescent="0.35">
      <c r="DF989025" s="435"/>
    </row>
    <row r="989026" spans="110:110" x14ac:dyDescent="0.35">
      <c r="DF989026" s="419"/>
    </row>
    <row r="989050" spans="110:110" x14ac:dyDescent="0.35">
      <c r="DF989050" s="435"/>
    </row>
    <row r="989051" spans="110:110" x14ac:dyDescent="0.35">
      <c r="DF989051" s="419"/>
    </row>
    <row r="989075" spans="110:110" x14ac:dyDescent="0.35">
      <c r="DF989075" s="435"/>
    </row>
    <row r="989076" spans="110:110" x14ac:dyDescent="0.35">
      <c r="DF989076" s="419"/>
    </row>
    <row r="989100" spans="110:110" x14ac:dyDescent="0.35">
      <c r="DF989100" s="435"/>
    </row>
    <row r="989101" spans="110:110" x14ac:dyDescent="0.35">
      <c r="DF989101" s="419"/>
    </row>
    <row r="989125" spans="110:110" x14ac:dyDescent="0.35">
      <c r="DF989125" s="435"/>
    </row>
    <row r="989126" spans="110:110" x14ac:dyDescent="0.35">
      <c r="DF989126" s="419"/>
    </row>
    <row r="989150" spans="110:110" x14ac:dyDescent="0.35">
      <c r="DF989150" s="435"/>
    </row>
    <row r="989151" spans="110:110" x14ac:dyDescent="0.35">
      <c r="DF989151" s="419"/>
    </row>
    <row r="989175" spans="110:110" x14ac:dyDescent="0.35">
      <c r="DF989175" s="435"/>
    </row>
    <row r="989176" spans="110:110" x14ac:dyDescent="0.35">
      <c r="DF989176" s="419"/>
    </row>
    <row r="989200" spans="110:110" x14ac:dyDescent="0.35">
      <c r="DF989200" s="435"/>
    </row>
    <row r="989201" spans="110:110" x14ac:dyDescent="0.35">
      <c r="DF989201" s="419"/>
    </row>
    <row r="989225" spans="110:110" x14ac:dyDescent="0.35">
      <c r="DF989225" s="435"/>
    </row>
    <row r="989226" spans="110:110" x14ac:dyDescent="0.35">
      <c r="DF989226" s="419"/>
    </row>
    <row r="989250" spans="110:110" x14ac:dyDescent="0.35">
      <c r="DF989250" s="435"/>
    </row>
    <row r="989251" spans="110:110" x14ac:dyDescent="0.35">
      <c r="DF989251" s="419"/>
    </row>
    <row r="989275" spans="110:110" x14ac:dyDescent="0.35">
      <c r="DF989275" s="435"/>
    </row>
    <row r="989276" spans="110:110" x14ac:dyDescent="0.35">
      <c r="DF989276" s="419"/>
    </row>
    <row r="989300" spans="110:110" x14ac:dyDescent="0.35">
      <c r="DF989300" s="435"/>
    </row>
    <row r="989301" spans="110:110" x14ac:dyDescent="0.35">
      <c r="DF989301" s="419"/>
    </row>
    <row r="989325" spans="110:110" x14ac:dyDescent="0.35">
      <c r="DF989325" s="435"/>
    </row>
    <row r="989326" spans="110:110" x14ac:dyDescent="0.35">
      <c r="DF989326" s="419"/>
    </row>
    <row r="989350" spans="110:110" x14ac:dyDescent="0.35">
      <c r="DF989350" s="435"/>
    </row>
    <row r="989351" spans="110:110" x14ac:dyDescent="0.35">
      <c r="DF989351" s="419"/>
    </row>
    <row r="989375" spans="110:110" x14ac:dyDescent="0.35">
      <c r="DF989375" s="435"/>
    </row>
    <row r="989376" spans="110:110" x14ac:dyDescent="0.35">
      <c r="DF989376" s="419"/>
    </row>
    <row r="989400" spans="110:110" x14ac:dyDescent="0.35">
      <c r="DF989400" s="435"/>
    </row>
    <row r="989401" spans="110:110" x14ac:dyDescent="0.35">
      <c r="DF989401" s="419"/>
    </row>
    <row r="989425" spans="110:110" x14ac:dyDescent="0.35">
      <c r="DF989425" s="435"/>
    </row>
    <row r="989426" spans="110:110" x14ac:dyDescent="0.35">
      <c r="DF989426" s="419"/>
    </row>
    <row r="989450" spans="110:110" x14ac:dyDescent="0.35">
      <c r="DF989450" s="435"/>
    </row>
    <row r="989451" spans="110:110" x14ac:dyDescent="0.35">
      <c r="DF989451" s="419"/>
    </row>
    <row r="989475" spans="110:110" x14ac:dyDescent="0.35">
      <c r="DF989475" s="435"/>
    </row>
    <row r="989476" spans="110:110" x14ac:dyDescent="0.35">
      <c r="DF989476" s="419"/>
    </row>
    <row r="989500" spans="110:110" x14ac:dyDescent="0.35">
      <c r="DF989500" s="435"/>
    </row>
    <row r="989501" spans="110:110" x14ac:dyDescent="0.35">
      <c r="DF989501" s="419"/>
    </row>
    <row r="989525" spans="110:110" x14ac:dyDescent="0.35">
      <c r="DF989525" s="435"/>
    </row>
    <row r="989526" spans="110:110" x14ac:dyDescent="0.35">
      <c r="DF989526" s="419"/>
    </row>
    <row r="989550" spans="110:110" x14ac:dyDescent="0.35">
      <c r="DF989550" s="435"/>
    </row>
    <row r="989551" spans="110:110" x14ac:dyDescent="0.35">
      <c r="DF989551" s="419"/>
    </row>
    <row r="989575" spans="110:110" x14ac:dyDescent="0.35">
      <c r="DF989575" s="435"/>
    </row>
    <row r="989576" spans="110:110" x14ac:dyDescent="0.35">
      <c r="DF989576" s="419"/>
    </row>
    <row r="989600" spans="110:110" x14ac:dyDescent="0.35">
      <c r="DF989600" s="435"/>
    </row>
    <row r="989601" spans="110:110" x14ac:dyDescent="0.35">
      <c r="DF989601" s="419"/>
    </row>
    <row r="989625" spans="110:110" x14ac:dyDescent="0.35">
      <c r="DF989625" s="435"/>
    </row>
    <row r="989626" spans="110:110" x14ac:dyDescent="0.35">
      <c r="DF989626" s="419"/>
    </row>
    <row r="989650" spans="110:110" x14ac:dyDescent="0.35">
      <c r="DF989650" s="435"/>
    </row>
    <row r="989651" spans="110:110" x14ac:dyDescent="0.35">
      <c r="DF989651" s="419"/>
    </row>
    <row r="989675" spans="110:110" x14ac:dyDescent="0.35">
      <c r="DF989675" s="435"/>
    </row>
    <row r="989676" spans="110:110" x14ac:dyDescent="0.35">
      <c r="DF989676" s="419"/>
    </row>
    <row r="989700" spans="110:110" x14ac:dyDescent="0.35">
      <c r="DF989700" s="435"/>
    </row>
    <row r="989701" spans="110:110" x14ac:dyDescent="0.35">
      <c r="DF989701" s="419"/>
    </row>
    <row r="989725" spans="110:110" x14ac:dyDescent="0.35">
      <c r="DF989725" s="435"/>
    </row>
    <row r="989726" spans="110:110" x14ac:dyDescent="0.35">
      <c r="DF989726" s="419"/>
    </row>
    <row r="989750" spans="110:110" x14ac:dyDescent="0.35">
      <c r="DF989750" s="435"/>
    </row>
    <row r="989751" spans="110:110" x14ac:dyDescent="0.35">
      <c r="DF989751" s="419"/>
    </row>
    <row r="989775" spans="110:110" x14ac:dyDescent="0.35">
      <c r="DF989775" s="435"/>
    </row>
    <row r="989776" spans="110:110" x14ac:dyDescent="0.35">
      <c r="DF989776" s="419"/>
    </row>
    <row r="989800" spans="110:110" x14ac:dyDescent="0.35">
      <c r="DF989800" s="435"/>
    </row>
    <row r="989801" spans="110:110" x14ac:dyDescent="0.35">
      <c r="DF989801" s="419"/>
    </row>
    <row r="989825" spans="110:110" x14ac:dyDescent="0.35">
      <c r="DF989825" s="435"/>
    </row>
    <row r="989826" spans="110:110" x14ac:dyDescent="0.35">
      <c r="DF989826" s="419"/>
    </row>
    <row r="989850" spans="110:110" x14ac:dyDescent="0.35">
      <c r="DF989850" s="435"/>
    </row>
    <row r="989851" spans="110:110" x14ac:dyDescent="0.35">
      <c r="DF989851" s="419"/>
    </row>
    <row r="989875" spans="110:110" x14ac:dyDescent="0.35">
      <c r="DF989875" s="435"/>
    </row>
    <row r="989876" spans="110:110" x14ac:dyDescent="0.35">
      <c r="DF989876" s="419"/>
    </row>
    <row r="989900" spans="110:110" x14ac:dyDescent="0.35">
      <c r="DF989900" s="435"/>
    </row>
    <row r="989901" spans="110:110" x14ac:dyDescent="0.35">
      <c r="DF989901" s="419"/>
    </row>
    <row r="989925" spans="110:110" x14ac:dyDescent="0.35">
      <c r="DF989925" s="435"/>
    </row>
    <row r="989926" spans="110:110" x14ac:dyDescent="0.35">
      <c r="DF989926" s="419"/>
    </row>
    <row r="989950" spans="110:110" x14ac:dyDescent="0.35">
      <c r="DF989950" s="435"/>
    </row>
    <row r="989951" spans="110:110" x14ac:dyDescent="0.35">
      <c r="DF989951" s="419"/>
    </row>
    <row r="989975" spans="110:110" x14ac:dyDescent="0.35">
      <c r="DF989975" s="435"/>
    </row>
    <row r="989976" spans="110:110" x14ac:dyDescent="0.35">
      <c r="DF989976" s="419"/>
    </row>
    <row r="990000" spans="110:110" x14ac:dyDescent="0.35">
      <c r="DF990000" s="435"/>
    </row>
    <row r="990001" spans="110:110" x14ac:dyDescent="0.35">
      <c r="DF990001" s="419"/>
    </row>
    <row r="990025" spans="110:110" x14ac:dyDescent="0.35">
      <c r="DF990025" s="435"/>
    </row>
    <row r="990026" spans="110:110" x14ac:dyDescent="0.35">
      <c r="DF990026" s="419"/>
    </row>
    <row r="990050" spans="110:110" x14ac:dyDescent="0.35">
      <c r="DF990050" s="435"/>
    </row>
    <row r="990051" spans="110:110" x14ac:dyDescent="0.35">
      <c r="DF990051" s="419"/>
    </row>
    <row r="990075" spans="110:110" x14ac:dyDescent="0.35">
      <c r="DF990075" s="435"/>
    </row>
    <row r="990076" spans="110:110" x14ac:dyDescent="0.35">
      <c r="DF990076" s="419"/>
    </row>
    <row r="990100" spans="110:110" x14ac:dyDescent="0.35">
      <c r="DF990100" s="435"/>
    </row>
    <row r="990101" spans="110:110" x14ac:dyDescent="0.35">
      <c r="DF990101" s="419"/>
    </row>
    <row r="990125" spans="110:110" x14ac:dyDescent="0.35">
      <c r="DF990125" s="435"/>
    </row>
    <row r="990126" spans="110:110" x14ac:dyDescent="0.35">
      <c r="DF990126" s="419"/>
    </row>
    <row r="990150" spans="110:110" x14ac:dyDescent="0.35">
      <c r="DF990150" s="435"/>
    </row>
    <row r="990151" spans="110:110" x14ac:dyDescent="0.35">
      <c r="DF990151" s="419"/>
    </row>
    <row r="990175" spans="110:110" x14ac:dyDescent="0.35">
      <c r="DF990175" s="435"/>
    </row>
    <row r="990176" spans="110:110" x14ac:dyDescent="0.35">
      <c r="DF990176" s="419"/>
    </row>
    <row r="990200" spans="110:110" x14ac:dyDescent="0.35">
      <c r="DF990200" s="435"/>
    </row>
    <row r="990201" spans="110:110" x14ac:dyDescent="0.35">
      <c r="DF990201" s="419"/>
    </row>
    <row r="990225" spans="110:110" x14ac:dyDescent="0.35">
      <c r="DF990225" s="435"/>
    </row>
    <row r="990226" spans="110:110" x14ac:dyDescent="0.35">
      <c r="DF990226" s="419"/>
    </row>
    <row r="990250" spans="110:110" x14ac:dyDescent="0.35">
      <c r="DF990250" s="435"/>
    </row>
    <row r="990251" spans="110:110" x14ac:dyDescent="0.35">
      <c r="DF990251" s="419"/>
    </row>
    <row r="990275" spans="110:110" x14ac:dyDescent="0.35">
      <c r="DF990275" s="435"/>
    </row>
    <row r="990276" spans="110:110" x14ac:dyDescent="0.35">
      <c r="DF990276" s="419"/>
    </row>
    <row r="990300" spans="110:110" x14ac:dyDescent="0.35">
      <c r="DF990300" s="435"/>
    </row>
    <row r="990301" spans="110:110" x14ac:dyDescent="0.35">
      <c r="DF990301" s="419"/>
    </row>
    <row r="990325" spans="110:110" x14ac:dyDescent="0.35">
      <c r="DF990325" s="435"/>
    </row>
    <row r="990326" spans="110:110" x14ac:dyDescent="0.35">
      <c r="DF990326" s="419"/>
    </row>
    <row r="990350" spans="110:110" x14ac:dyDescent="0.35">
      <c r="DF990350" s="435"/>
    </row>
    <row r="990351" spans="110:110" x14ac:dyDescent="0.35">
      <c r="DF990351" s="419"/>
    </row>
    <row r="990375" spans="110:110" x14ac:dyDescent="0.35">
      <c r="DF990375" s="435"/>
    </row>
    <row r="990376" spans="110:110" x14ac:dyDescent="0.35">
      <c r="DF990376" s="419"/>
    </row>
    <row r="990400" spans="110:110" x14ac:dyDescent="0.35">
      <c r="DF990400" s="435"/>
    </row>
    <row r="990401" spans="110:110" x14ac:dyDescent="0.35">
      <c r="DF990401" s="419"/>
    </row>
    <row r="990425" spans="110:110" x14ac:dyDescent="0.35">
      <c r="DF990425" s="435"/>
    </row>
    <row r="990426" spans="110:110" x14ac:dyDescent="0.35">
      <c r="DF990426" s="419"/>
    </row>
    <row r="990450" spans="110:110" x14ac:dyDescent="0.35">
      <c r="DF990450" s="435"/>
    </row>
    <row r="990451" spans="110:110" x14ac:dyDescent="0.35">
      <c r="DF990451" s="419"/>
    </row>
    <row r="990475" spans="110:110" x14ac:dyDescent="0.35">
      <c r="DF990475" s="435"/>
    </row>
    <row r="990476" spans="110:110" x14ac:dyDescent="0.35">
      <c r="DF990476" s="419"/>
    </row>
    <row r="990500" spans="110:110" x14ac:dyDescent="0.35">
      <c r="DF990500" s="435"/>
    </row>
    <row r="990501" spans="110:110" x14ac:dyDescent="0.35">
      <c r="DF990501" s="419"/>
    </row>
    <row r="990525" spans="110:110" x14ac:dyDescent="0.35">
      <c r="DF990525" s="435"/>
    </row>
    <row r="990526" spans="110:110" x14ac:dyDescent="0.35">
      <c r="DF990526" s="419"/>
    </row>
    <row r="990550" spans="110:110" x14ac:dyDescent="0.35">
      <c r="DF990550" s="435"/>
    </row>
    <row r="990551" spans="110:110" x14ac:dyDescent="0.35">
      <c r="DF990551" s="419"/>
    </row>
    <row r="990575" spans="110:110" x14ac:dyDescent="0.35">
      <c r="DF990575" s="435"/>
    </row>
    <row r="990576" spans="110:110" x14ac:dyDescent="0.35">
      <c r="DF990576" s="419"/>
    </row>
    <row r="990600" spans="110:110" x14ac:dyDescent="0.35">
      <c r="DF990600" s="435"/>
    </row>
    <row r="990601" spans="110:110" x14ac:dyDescent="0.35">
      <c r="DF990601" s="419"/>
    </row>
    <row r="990625" spans="110:110" x14ac:dyDescent="0.35">
      <c r="DF990625" s="435"/>
    </row>
    <row r="990626" spans="110:110" x14ac:dyDescent="0.35">
      <c r="DF990626" s="419"/>
    </row>
    <row r="990650" spans="110:110" x14ac:dyDescent="0.35">
      <c r="DF990650" s="435"/>
    </row>
    <row r="990651" spans="110:110" x14ac:dyDescent="0.35">
      <c r="DF990651" s="419"/>
    </row>
    <row r="990675" spans="110:110" x14ac:dyDescent="0.35">
      <c r="DF990675" s="435"/>
    </row>
    <row r="990676" spans="110:110" x14ac:dyDescent="0.35">
      <c r="DF990676" s="419"/>
    </row>
    <row r="990700" spans="110:110" x14ac:dyDescent="0.35">
      <c r="DF990700" s="435"/>
    </row>
    <row r="990701" spans="110:110" x14ac:dyDescent="0.35">
      <c r="DF990701" s="419"/>
    </row>
    <row r="990725" spans="110:110" x14ac:dyDescent="0.35">
      <c r="DF990725" s="435"/>
    </row>
    <row r="990726" spans="110:110" x14ac:dyDescent="0.35">
      <c r="DF990726" s="419"/>
    </row>
    <row r="990750" spans="110:110" x14ac:dyDescent="0.35">
      <c r="DF990750" s="435"/>
    </row>
    <row r="990751" spans="110:110" x14ac:dyDescent="0.35">
      <c r="DF990751" s="419"/>
    </row>
    <row r="990775" spans="110:110" x14ac:dyDescent="0.35">
      <c r="DF990775" s="435"/>
    </row>
    <row r="990776" spans="110:110" x14ac:dyDescent="0.35">
      <c r="DF990776" s="419"/>
    </row>
    <row r="990800" spans="110:110" x14ac:dyDescent="0.35">
      <c r="DF990800" s="435"/>
    </row>
    <row r="990801" spans="110:110" x14ac:dyDescent="0.35">
      <c r="DF990801" s="419"/>
    </row>
    <row r="990825" spans="110:110" x14ac:dyDescent="0.35">
      <c r="DF990825" s="435"/>
    </row>
    <row r="990826" spans="110:110" x14ac:dyDescent="0.35">
      <c r="DF990826" s="419"/>
    </row>
    <row r="990850" spans="110:110" x14ac:dyDescent="0.35">
      <c r="DF990850" s="435"/>
    </row>
    <row r="990851" spans="110:110" x14ac:dyDescent="0.35">
      <c r="DF990851" s="419"/>
    </row>
    <row r="990875" spans="110:110" x14ac:dyDescent="0.35">
      <c r="DF990875" s="435"/>
    </row>
    <row r="990876" spans="110:110" x14ac:dyDescent="0.35">
      <c r="DF990876" s="419"/>
    </row>
    <row r="990900" spans="110:110" x14ac:dyDescent="0.35">
      <c r="DF990900" s="435"/>
    </row>
    <row r="990901" spans="110:110" x14ac:dyDescent="0.35">
      <c r="DF990901" s="419"/>
    </row>
    <row r="990925" spans="110:110" x14ac:dyDescent="0.35">
      <c r="DF990925" s="435"/>
    </row>
    <row r="990926" spans="110:110" x14ac:dyDescent="0.35">
      <c r="DF990926" s="419"/>
    </row>
    <row r="990950" spans="110:110" x14ac:dyDescent="0.35">
      <c r="DF990950" s="435"/>
    </row>
    <row r="990951" spans="110:110" x14ac:dyDescent="0.35">
      <c r="DF990951" s="419"/>
    </row>
    <row r="990975" spans="110:110" x14ac:dyDescent="0.35">
      <c r="DF990975" s="435"/>
    </row>
    <row r="990976" spans="110:110" x14ac:dyDescent="0.35">
      <c r="DF990976" s="419"/>
    </row>
    <row r="991000" spans="110:110" x14ac:dyDescent="0.35">
      <c r="DF991000" s="435"/>
    </row>
    <row r="991001" spans="110:110" x14ac:dyDescent="0.35">
      <c r="DF991001" s="419"/>
    </row>
    <row r="991025" spans="110:110" x14ac:dyDescent="0.35">
      <c r="DF991025" s="435"/>
    </row>
    <row r="991026" spans="110:110" x14ac:dyDescent="0.35">
      <c r="DF991026" s="419"/>
    </row>
    <row r="991050" spans="110:110" x14ac:dyDescent="0.35">
      <c r="DF991050" s="435"/>
    </row>
    <row r="991051" spans="110:110" x14ac:dyDescent="0.35">
      <c r="DF991051" s="419"/>
    </row>
    <row r="991075" spans="110:110" x14ac:dyDescent="0.35">
      <c r="DF991075" s="435"/>
    </row>
    <row r="991076" spans="110:110" x14ac:dyDescent="0.35">
      <c r="DF991076" s="419"/>
    </row>
    <row r="991100" spans="110:110" x14ac:dyDescent="0.35">
      <c r="DF991100" s="435"/>
    </row>
    <row r="991101" spans="110:110" x14ac:dyDescent="0.35">
      <c r="DF991101" s="419"/>
    </row>
    <row r="991125" spans="110:110" x14ac:dyDescent="0.35">
      <c r="DF991125" s="435"/>
    </row>
    <row r="991126" spans="110:110" x14ac:dyDescent="0.35">
      <c r="DF991126" s="419"/>
    </row>
    <row r="991150" spans="110:110" x14ac:dyDescent="0.35">
      <c r="DF991150" s="435"/>
    </row>
    <row r="991151" spans="110:110" x14ac:dyDescent="0.35">
      <c r="DF991151" s="419"/>
    </row>
    <row r="991175" spans="110:110" x14ac:dyDescent="0.35">
      <c r="DF991175" s="435"/>
    </row>
    <row r="991176" spans="110:110" x14ac:dyDescent="0.35">
      <c r="DF991176" s="419"/>
    </row>
    <row r="991200" spans="110:110" x14ac:dyDescent="0.35">
      <c r="DF991200" s="435"/>
    </row>
    <row r="991201" spans="110:110" x14ac:dyDescent="0.35">
      <c r="DF991201" s="419"/>
    </row>
    <row r="991225" spans="110:110" x14ac:dyDescent="0.35">
      <c r="DF991225" s="435"/>
    </row>
    <row r="991226" spans="110:110" x14ac:dyDescent="0.35">
      <c r="DF991226" s="419"/>
    </row>
    <row r="991250" spans="110:110" x14ac:dyDescent="0.35">
      <c r="DF991250" s="435"/>
    </row>
    <row r="991251" spans="110:110" x14ac:dyDescent="0.35">
      <c r="DF991251" s="419"/>
    </row>
    <row r="991275" spans="110:110" x14ac:dyDescent="0.35">
      <c r="DF991275" s="435"/>
    </row>
    <row r="991276" spans="110:110" x14ac:dyDescent="0.35">
      <c r="DF991276" s="419"/>
    </row>
    <row r="991300" spans="110:110" x14ac:dyDescent="0.35">
      <c r="DF991300" s="435"/>
    </row>
    <row r="991301" spans="110:110" x14ac:dyDescent="0.35">
      <c r="DF991301" s="419"/>
    </row>
    <row r="991325" spans="110:110" x14ac:dyDescent="0.35">
      <c r="DF991325" s="435"/>
    </row>
    <row r="991326" spans="110:110" x14ac:dyDescent="0.35">
      <c r="DF991326" s="419"/>
    </row>
    <row r="991350" spans="110:110" x14ac:dyDescent="0.35">
      <c r="DF991350" s="435"/>
    </row>
    <row r="991351" spans="110:110" x14ac:dyDescent="0.35">
      <c r="DF991351" s="419"/>
    </row>
    <row r="991375" spans="110:110" x14ac:dyDescent="0.35">
      <c r="DF991375" s="435"/>
    </row>
    <row r="991376" spans="110:110" x14ac:dyDescent="0.35">
      <c r="DF991376" s="419"/>
    </row>
    <row r="991400" spans="110:110" x14ac:dyDescent="0.35">
      <c r="DF991400" s="435"/>
    </row>
    <row r="991401" spans="110:110" x14ac:dyDescent="0.35">
      <c r="DF991401" s="419"/>
    </row>
    <row r="991425" spans="110:110" x14ac:dyDescent="0.35">
      <c r="DF991425" s="435"/>
    </row>
    <row r="991426" spans="110:110" x14ac:dyDescent="0.35">
      <c r="DF991426" s="419"/>
    </row>
    <row r="991450" spans="110:110" x14ac:dyDescent="0.35">
      <c r="DF991450" s="435"/>
    </row>
    <row r="991451" spans="110:110" x14ac:dyDescent="0.35">
      <c r="DF991451" s="419"/>
    </row>
    <row r="991475" spans="110:110" x14ac:dyDescent="0.35">
      <c r="DF991475" s="435"/>
    </row>
    <row r="991476" spans="110:110" x14ac:dyDescent="0.35">
      <c r="DF991476" s="419"/>
    </row>
    <row r="991500" spans="110:110" x14ac:dyDescent="0.35">
      <c r="DF991500" s="435"/>
    </row>
    <row r="991501" spans="110:110" x14ac:dyDescent="0.35">
      <c r="DF991501" s="419"/>
    </row>
    <row r="991525" spans="110:110" x14ac:dyDescent="0.35">
      <c r="DF991525" s="435"/>
    </row>
    <row r="991526" spans="110:110" x14ac:dyDescent="0.35">
      <c r="DF991526" s="419"/>
    </row>
    <row r="991550" spans="110:110" x14ac:dyDescent="0.35">
      <c r="DF991550" s="435"/>
    </row>
    <row r="991551" spans="110:110" x14ac:dyDescent="0.35">
      <c r="DF991551" s="419"/>
    </row>
    <row r="991575" spans="110:110" x14ac:dyDescent="0.35">
      <c r="DF991575" s="435"/>
    </row>
    <row r="991576" spans="110:110" x14ac:dyDescent="0.35">
      <c r="DF991576" s="419"/>
    </row>
    <row r="991600" spans="110:110" x14ac:dyDescent="0.35">
      <c r="DF991600" s="435"/>
    </row>
    <row r="991601" spans="110:110" x14ac:dyDescent="0.35">
      <c r="DF991601" s="419"/>
    </row>
    <row r="991625" spans="110:110" x14ac:dyDescent="0.35">
      <c r="DF991625" s="435"/>
    </row>
    <row r="991626" spans="110:110" x14ac:dyDescent="0.35">
      <c r="DF991626" s="419"/>
    </row>
    <row r="991650" spans="110:110" x14ac:dyDescent="0.35">
      <c r="DF991650" s="435"/>
    </row>
    <row r="991651" spans="110:110" x14ac:dyDescent="0.35">
      <c r="DF991651" s="419"/>
    </row>
    <row r="991675" spans="110:110" x14ac:dyDescent="0.35">
      <c r="DF991675" s="435"/>
    </row>
    <row r="991676" spans="110:110" x14ac:dyDescent="0.35">
      <c r="DF991676" s="419"/>
    </row>
    <row r="991700" spans="110:110" x14ac:dyDescent="0.35">
      <c r="DF991700" s="435"/>
    </row>
    <row r="991701" spans="110:110" x14ac:dyDescent="0.35">
      <c r="DF991701" s="419"/>
    </row>
    <row r="991725" spans="110:110" x14ac:dyDescent="0.35">
      <c r="DF991725" s="435"/>
    </row>
    <row r="991726" spans="110:110" x14ac:dyDescent="0.35">
      <c r="DF991726" s="419"/>
    </row>
    <row r="991750" spans="110:110" x14ac:dyDescent="0.35">
      <c r="DF991750" s="435"/>
    </row>
    <row r="991751" spans="110:110" x14ac:dyDescent="0.35">
      <c r="DF991751" s="419"/>
    </row>
    <row r="991775" spans="110:110" x14ac:dyDescent="0.35">
      <c r="DF991775" s="435"/>
    </row>
    <row r="991776" spans="110:110" x14ac:dyDescent="0.35">
      <c r="DF991776" s="419"/>
    </row>
    <row r="991800" spans="110:110" x14ac:dyDescent="0.35">
      <c r="DF991800" s="435"/>
    </row>
    <row r="991801" spans="110:110" x14ac:dyDescent="0.35">
      <c r="DF991801" s="419"/>
    </row>
    <row r="991825" spans="110:110" x14ac:dyDescent="0.35">
      <c r="DF991825" s="435"/>
    </row>
    <row r="991826" spans="110:110" x14ac:dyDescent="0.35">
      <c r="DF991826" s="419"/>
    </row>
    <row r="991850" spans="110:110" x14ac:dyDescent="0.35">
      <c r="DF991850" s="435"/>
    </row>
    <row r="991851" spans="110:110" x14ac:dyDescent="0.35">
      <c r="DF991851" s="419"/>
    </row>
    <row r="991875" spans="110:110" x14ac:dyDescent="0.35">
      <c r="DF991875" s="435"/>
    </row>
    <row r="991876" spans="110:110" x14ac:dyDescent="0.35">
      <c r="DF991876" s="419"/>
    </row>
    <row r="991900" spans="110:110" x14ac:dyDescent="0.35">
      <c r="DF991900" s="435"/>
    </row>
    <row r="991901" spans="110:110" x14ac:dyDescent="0.35">
      <c r="DF991901" s="419"/>
    </row>
    <row r="991925" spans="110:110" x14ac:dyDescent="0.35">
      <c r="DF991925" s="435"/>
    </row>
    <row r="991926" spans="110:110" x14ac:dyDescent="0.35">
      <c r="DF991926" s="419"/>
    </row>
    <row r="991950" spans="110:110" x14ac:dyDescent="0.35">
      <c r="DF991950" s="435"/>
    </row>
    <row r="991951" spans="110:110" x14ac:dyDescent="0.35">
      <c r="DF991951" s="419"/>
    </row>
    <row r="991975" spans="110:110" x14ac:dyDescent="0.35">
      <c r="DF991975" s="435"/>
    </row>
    <row r="991976" spans="110:110" x14ac:dyDescent="0.35">
      <c r="DF991976" s="419"/>
    </row>
    <row r="992000" spans="110:110" x14ac:dyDescent="0.35">
      <c r="DF992000" s="435"/>
    </row>
    <row r="992001" spans="110:110" x14ac:dyDescent="0.35">
      <c r="DF992001" s="419"/>
    </row>
    <row r="992025" spans="110:110" x14ac:dyDescent="0.35">
      <c r="DF992025" s="435"/>
    </row>
    <row r="992026" spans="110:110" x14ac:dyDescent="0.35">
      <c r="DF992026" s="419"/>
    </row>
    <row r="992050" spans="110:110" x14ac:dyDescent="0.35">
      <c r="DF992050" s="435"/>
    </row>
    <row r="992051" spans="110:110" x14ac:dyDescent="0.35">
      <c r="DF992051" s="419"/>
    </row>
    <row r="992075" spans="110:110" x14ac:dyDescent="0.35">
      <c r="DF992075" s="435"/>
    </row>
    <row r="992076" spans="110:110" x14ac:dyDescent="0.35">
      <c r="DF992076" s="419"/>
    </row>
    <row r="992100" spans="110:110" x14ac:dyDescent="0.35">
      <c r="DF992100" s="435"/>
    </row>
    <row r="992101" spans="110:110" x14ac:dyDescent="0.35">
      <c r="DF992101" s="419"/>
    </row>
    <row r="992125" spans="110:110" x14ac:dyDescent="0.35">
      <c r="DF992125" s="435"/>
    </row>
    <row r="992126" spans="110:110" x14ac:dyDescent="0.35">
      <c r="DF992126" s="419"/>
    </row>
    <row r="992150" spans="110:110" x14ac:dyDescent="0.35">
      <c r="DF992150" s="435"/>
    </row>
    <row r="992151" spans="110:110" x14ac:dyDescent="0.35">
      <c r="DF992151" s="419"/>
    </row>
    <row r="992175" spans="110:110" x14ac:dyDescent="0.35">
      <c r="DF992175" s="435"/>
    </row>
    <row r="992176" spans="110:110" x14ac:dyDescent="0.35">
      <c r="DF992176" s="419"/>
    </row>
    <row r="992200" spans="110:110" x14ac:dyDescent="0.35">
      <c r="DF992200" s="435"/>
    </row>
    <row r="992201" spans="110:110" x14ac:dyDescent="0.35">
      <c r="DF992201" s="419"/>
    </row>
    <row r="992225" spans="110:110" x14ac:dyDescent="0.35">
      <c r="DF992225" s="435"/>
    </row>
    <row r="992226" spans="110:110" x14ac:dyDescent="0.35">
      <c r="DF992226" s="419"/>
    </row>
    <row r="992250" spans="110:110" x14ac:dyDescent="0.35">
      <c r="DF992250" s="435"/>
    </row>
    <row r="992251" spans="110:110" x14ac:dyDescent="0.35">
      <c r="DF992251" s="419"/>
    </row>
    <row r="992275" spans="110:110" x14ac:dyDescent="0.35">
      <c r="DF992275" s="435"/>
    </row>
    <row r="992276" spans="110:110" x14ac:dyDescent="0.35">
      <c r="DF992276" s="419"/>
    </row>
    <row r="992300" spans="110:110" x14ac:dyDescent="0.35">
      <c r="DF992300" s="435"/>
    </row>
    <row r="992301" spans="110:110" x14ac:dyDescent="0.35">
      <c r="DF992301" s="419"/>
    </row>
    <row r="992325" spans="110:110" x14ac:dyDescent="0.35">
      <c r="DF992325" s="435"/>
    </row>
    <row r="992326" spans="110:110" x14ac:dyDescent="0.35">
      <c r="DF992326" s="419"/>
    </row>
    <row r="992350" spans="110:110" x14ac:dyDescent="0.35">
      <c r="DF992350" s="435"/>
    </row>
    <row r="992351" spans="110:110" x14ac:dyDescent="0.35">
      <c r="DF992351" s="419"/>
    </row>
    <row r="992375" spans="110:110" x14ac:dyDescent="0.35">
      <c r="DF992375" s="435"/>
    </row>
    <row r="992376" spans="110:110" x14ac:dyDescent="0.35">
      <c r="DF992376" s="419"/>
    </row>
    <row r="992400" spans="110:110" x14ac:dyDescent="0.35">
      <c r="DF992400" s="435"/>
    </row>
    <row r="992401" spans="110:110" x14ac:dyDescent="0.35">
      <c r="DF992401" s="419"/>
    </row>
    <row r="992425" spans="110:110" x14ac:dyDescent="0.35">
      <c r="DF992425" s="435"/>
    </row>
    <row r="992426" spans="110:110" x14ac:dyDescent="0.35">
      <c r="DF992426" s="419"/>
    </row>
    <row r="992450" spans="110:110" x14ac:dyDescent="0.35">
      <c r="DF992450" s="435"/>
    </row>
    <row r="992451" spans="110:110" x14ac:dyDescent="0.35">
      <c r="DF992451" s="419"/>
    </row>
    <row r="992475" spans="110:110" x14ac:dyDescent="0.35">
      <c r="DF992475" s="435"/>
    </row>
    <row r="992476" spans="110:110" x14ac:dyDescent="0.35">
      <c r="DF992476" s="419"/>
    </row>
    <row r="992500" spans="110:110" x14ac:dyDescent="0.35">
      <c r="DF992500" s="435"/>
    </row>
    <row r="992501" spans="110:110" x14ac:dyDescent="0.35">
      <c r="DF992501" s="419"/>
    </row>
    <row r="992525" spans="110:110" x14ac:dyDescent="0.35">
      <c r="DF992525" s="435"/>
    </row>
    <row r="992526" spans="110:110" x14ac:dyDescent="0.35">
      <c r="DF992526" s="419"/>
    </row>
    <row r="992550" spans="110:110" x14ac:dyDescent="0.35">
      <c r="DF992550" s="435"/>
    </row>
    <row r="992551" spans="110:110" x14ac:dyDescent="0.35">
      <c r="DF992551" s="419"/>
    </row>
    <row r="992575" spans="110:110" x14ac:dyDescent="0.35">
      <c r="DF992575" s="435"/>
    </row>
    <row r="992576" spans="110:110" x14ac:dyDescent="0.35">
      <c r="DF992576" s="419"/>
    </row>
    <row r="992600" spans="110:110" x14ac:dyDescent="0.35">
      <c r="DF992600" s="435"/>
    </row>
    <row r="992601" spans="110:110" x14ac:dyDescent="0.35">
      <c r="DF992601" s="419"/>
    </row>
    <row r="992625" spans="110:110" x14ac:dyDescent="0.35">
      <c r="DF992625" s="435"/>
    </row>
    <row r="992626" spans="110:110" x14ac:dyDescent="0.35">
      <c r="DF992626" s="419"/>
    </row>
    <row r="992650" spans="110:110" x14ac:dyDescent="0.35">
      <c r="DF992650" s="435"/>
    </row>
    <row r="992651" spans="110:110" x14ac:dyDescent="0.35">
      <c r="DF992651" s="419"/>
    </row>
    <row r="992675" spans="110:110" x14ac:dyDescent="0.35">
      <c r="DF992675" s="435"/>
    </row>
    <row r="992676" spans="110:110" x14ac:dyDescent="0.35">
      <c r="DF992676" s="419"/>
    </row>
    <row r="992700" spans="110:110" x14ac:dyDescent="0.35">
      <c r="DF992700" s="435"/>
    </row>
    <row r="992701" spans="110:110" x14ac:dyDescent="0.35">
      <c r="DF992701" s="419"/>
    </row>
    <row r="992725" spans="110:110" x14ac:dyDescent="0.35">
      <c r="DF992725" s="435"/>
    </row>
    <row r="992726" spans="110:110" x14ac:dyDescent="0.35">
      <c r="DF992726" s="419"/>
    </row>
    <row r="992750" spans="110:110" x14ac:dyDescent="0.35">
      <c r="DF992750" s="435"/>
    </row>
    <row r="992751" spans="110:110" x14ac:dyDescent="0.35">
      <c r="DF992751" s="419"/>
    </row>
    <row r="992775" spans="110:110" x14ac:dyDescent="0.35">
      <c r="DF992775" s="435"/>
    </row>
    <row r="992776" spans="110:110" x14ac:dyDescent="0.35">
      <c r="DF992776" s="419"/>
    </row>
    <row r="992800" spans="110:110" x14ac:dyDescent="0.35">
      <c r="DF992800" s="435"/>
    </row>
    <row r="992801" spans="110:110" x14ac:dyDescent="0.35">
      <c r="DF992801" s="419"/>
    </row>
    <row r="992825" spans="110:110" x14ac:dyDescent="0.35">
      <c r="DF992825" s="435"/>
    </row>
    <row r="992826" spans="110:110" x14ac:dyDescent="0.35">
      <c r="DF992826" s="419"/>
    </row>
    <row r="992850" spans="110:110" x14ac:dyDescent="0.35">
      <c r="DF992850" s="435"/>
    </row>
    <row r="992851" spans="110:110" x14ac:dyDescent="0.35">
      <c r="DF992851" s="419"/>
    </row>
    <row r="992875" spans="110:110" x14ac:dyDescent="0.35">
      <c r="DF992875" s="435"/>
    </row>
    <row r="992876" spans="110:110" x14ac:dyDescent="0.35">
      <c r="DF992876" s="419"/>
    </row>
    <row r="992900" spans="110:110" x14ac:dyDescent="0.35">
      <c r="DF992900" s="435"/>
    </row>
    <row r="992901" spans="110:110" x14ac:dyDescent="0.35">
      <c r="DF992901" s="419"/>
    </row>
    <row r="992925" spans="110:110" x14ac:dyDescent="0.35">
      <c r="DF992925" s="435"/>
    </row>
    <row r="992926" spans="110:110" x14ac:dyDescent="0.35">
      <c r="DF992926" s="419"/>
    </row>
    <row r="992950" spans="110:110" x14ac:dyDescent="0.35">
      <c r="DF992950" s="435"/>
    </row>
    <row r="992951" spans="110:110" x14ac:dyDescent="0.35">
      <c r="DF992951" s="419"/>
    </row>
    <row r="992975" spans="110:110" x14ac:dyDescent="0.35">
      <c r="DF992975" s="435"/>
    </row>
    <row r="992976" spans="110:110" x14ac:dyDescent="0.35">
      <c r="DF992976" s="419"/>
    </row>
    <row r="993000" spans="110:110" x14ac:dyDescent="0.35">
      <c r="DF993000" s="435"/>
    </row>
    <row r="993001" spans="110:110" x14ac:dyDescent="0.35">
      <c r="DF993001" s="419"/>
    </row>
    <row r="993025" spans="110:110" x14ac:dyDescent="0.35">
      <c r="DF993025" s="435"/>
    </row>
    <row r="993026" spans="110:110" x14ac:dyDescent="0.35">
      <c r="DF993026" s="419"/>
    </row>
    <row r="993050" spans="110:110" x14ac:dyDescent="0.35">
      <c r="DF993050" s="435"/>
    </row>
    <row r="993051" spans="110:110" x14ac:dyDescent="0.35">
      <c r="DF993051" s="419"/>
    </row>
    <row r="993075" spans="110:110" x14ac:dyDescent="0.35">
      <c r="DF993075" s="435"/>
    </row>
    <row r="993076" spans="110:110" x14ac:dyDescent="0.35">
      <c r="DF993076" s="419"/>
    </row>
    <row r="993100" spans="110:110" x14ac:dyDescent="0.35">
      <c r="DF993100" s="435"/>
    </row>
    <row r="993101" spans="110:110" x14ac:dyDescent="0.35">
      <c r="DF993101" s="419"/>
    </row>
    <row r="993125" spans="110:110" x14ac:dyDescent="0.35">
      <c r="DF993125" s="435"/>
    </row>
    <row r="993126" spans="110:110" x14ac:dyDescent="0.35">
      <c r="DF993126" s="419"/>
    </row>
    <row r="993150" spans="110:110" x14ac:dyDescent="0.35">
      <c r="DF993150" s="435"/>
    </row>
    <row r="993151" spans="110:110" x14ac:dyDescent="0.35">
      <c r="DF993151" s="419"/>
    </row>
    <row r="993175" spans="110:110" x14ac:dyDescent="0.35">
      <c r="DF993175" s="435"/>
    </row>
    <row r="993176" spans="110:110" x14ac:dyDescent="0.35">
      <c r="DF993176" s="419"/>
    </row>
    <row r="993200" spans="110:110" x14ac:dyDescent="0.35">
      <c r="DF993200" s="435"/>
    </row>
    <row r="993201" spans="110:110" x14ac:dyDescent="0.35">
      <c r="DF993201" s="419"/>
    </row>
    <row r="993225" spans="110:110" x14ac:dyDescent="0.35">
      <c r="DF993225" s="435"/>
    </row>
    <row r="993226" spans="110:110" x14ac:dyDescent="0.35">
      <c r="DF993226" s="419"/>
    </row>
    <row r="993250" spans="110:110" x14ac:dyDescent="0.35">
      <c r="DF993250" s="435"/>
    </row>
    <row r="993251" spans="110:110" x14ac:dyDescent="0.35">
      <c r="DF993251" s="419"/>
    </row>
    <row r="993275" spans="110:110" x14ac:dyDescent="0.35">
      <c r="DF993275" s="435"/>
    </row>
    <row r="993276" spans="110:110" x14ac:dyDescent="0.35">
      <c r="DF993276" s="419"/>
    </row>
    <row r="993300" spans="110:110" x14ac:dyDescent="0.35">
      <c r="DF993300" s="435"/>
    </row>
    <row r="993301" spans="110:110" x14ac:dyDescent="0.35">
      <c r="DF993301" s="419"/>
    </row>
    <row r="993325" spans="110:110" x14ac:dyDescent="0.35">
      <c r="DF993325" s="435"/>
    </row>
    <row r="993326" spans="110:110" x14ac:dyDescent="0.35">
      <c r="DF993326" s="419"/>
    </row>
    <row r="993350" spans="110:110" x14ac:dyDescent="0.35">
      <c r="DF993350" s="435"/>
    </row>
    <row r="993351" spans="110:110" x14ac:dyDescent="0.35">
      <c r="DF993351" s="419"/>
    </row>
    <row r="993375" spans="110:110" x14ac:dyDescent="0.35">
      <c r="DF993375" s="435"/>
    </row>
    <row r="993376" spans="110:110" x14ac:dyDescent="0.35">
      <c r="DF993376" s="419"/>
    </row>
    <row r="993400" spans="110:110" x14ac:dyDescent="0.35">
      <c r="DF993400" s="435"/>
    </row>
    <row r="993401" spans="110:110" x14ac:dyDescent="0.35">
      <c r="DF993401" s="419"/>
    </row>
    <row r="993425" spans="110:110" x14ac:dyDescent="0.35">
      <c r="DF993425" s="435"/>
    </row>
    <row r="993426" spans="110:110" x14ac:dyDescent="0.35">
      <c r="DF993426" s="419"/>
    </row>
    <row r="993450" spans="110:110" x14ac:dyDescent="0.35">
      <c r="DF993450" s="435"/>
    </row>
    <row r="993451" spans="110:110" x14ac:dyDescent="0.35">
      <c r="DF993451" s="419"/>
    </row>
    <row r="993475" spans="110:110" x14ac:dyDescent="0.35">
      <c r="DF993475" s="435"/>
    </row>
    <row r="993476" spans="110:110" x14ac:dyDescent="0.35">
      <c r="DF993476" s="419"/>
    </row>
    <row r="993500" spans="110:110" x14ac:dyDescent="0.35">
      <c r="DF993500" s="435"/>
    </row>
    <row r="993501" spans="110:110" x14ac:dyDescent="0.35">
      <c r="DF993501" s="419"/>
    </row>
    <row r="993525" spans="110:110" x14ac:dyDescent="0.35">
      <c r="DF993525" s="435"/>
    </row>
    <row r="993526" spans="110:110" x14ac:dyDescent="0.35">
      <c r="DF993526" s="419"/>
    </row>
    <row r="993550" spans="110:110" x14ac:dyDescent="0.35">
      <c r="DF993550" s="435"/>
    </row>
    <row r="993551" spans="110:110" x14ac:dyDescent="0.35">
      <c r="DF993551" s="419"/>
    </row>
    <row r="993575" spans="110:110" x14ac:dyDescent="0.35">
      <c r="DF993575" s="435"/>
    </row>
    <row r="993576" spans="110:110" x14ac:dyDescent="0.35">
      <c r="DF993576" s="419"/>
    </row>
    <row r="993600" spans="110:110" x14ac:dyDescent="0.35">
      <c r="DF993600" s="435"/>
    </row>
    <row r="993601" spans="110:110" x14ac:dyDescent="0.35">
      <c r="DF993601" s="419"/>
    </row>
    <row r="993625" spans="110:110" x14ac:dyDescent="0.35">
      <c r="DF993625" s="435"/>
    </row>
    <row r="993626" spans="110:110" x14ac:dyDescent="0.35">
      <c r="DF993626" s="419"/>
    </row>
    <row r="993650" spans="110:110" x14ac:dyDescent="0.35">
      <c r="DF993650" s="435"/>
    </row>
    <row r="993651" spans="110:110" x14ac:dyDescent="0.35">
      <c r="DF993651" s="419"/>
    </row>
    <row r="993675" spans="110:110" x14ac:dyDescent="0.35">
      <c r="DF993675" s="435"/>
    </row>
    <row r="993676" spans="110:110" x14ac:dyDescent="0.35">
      <c r="DF993676" s="419"/>
    </row>
    <row r="993700" spans="110:110" x14ac:dyDescent="0.35">
      <c r="DF993700" s="435"/>
    </row>
    <row r="993701" spans="110:110" x14ac:dyDescent="0.35">
      <c r="DF993701" s="419"/>
    </row>
    <row r="993725" spans="110:110" x14ac:dyDescent="0.35">
      <c r="DF993725" s="435"/>
    </row>
    <row r="993726" spans="110:110" x14ac:dyDescent="0.35">
      <c r="DF993726" s="419"/>
    </row>
    <row r="993750" spans="110:110" x14ac:dyDescent="0.35">
      <c r="DF993750" s="435"/>
    </row>
    <row r="993751" spans="110:110" x14ac:dyDescent="0.35">
      <c r="DF993751" s="419"/>
    </row>
    <row r="993775" spans="110:110" x14ac:dyDescent="0.35">
      <c r="DF993775" s="435"/>
    </row>
    <row r="993776" spans="110:110" x14ac:dyDescent="0.35">
      <c r="DF993776" s="419"/>
    </row>
    <row r="993800" spans="110:110" x14ac:dyDescent="0.35">
      <c r="DF993800" s="435"/>
    </row>
    <row r="993801" spans="110:110" x14ac:dyDescent="0.35">
      <c r="DF993801" s="419"/>
    </row>
    <row r="993825" spans="110:110" x14ac:dyDescent="0.35">
      <c r="DF993825" s="435"/>
    </row>
    <row r="993826" spans="110:110" x14ac:dyDescent="0.35">
      <c r="DF993826" s="419"/>
    </row>
    <row r="993850" spans="110:110" x14ac:dyDescent="0.35">
      <c r="DF993850" s="435"/>
    </row>
    <row r="993851" spans="110:110" x14ac:dyDescent="0.35">
      <c r="DF993851" s="419"/>
    </row>
    <row r="993875" spans="110:110" x14ac:dyDescent="0.35">
      <c r="DF993875" s="435"/>
    </row>
    <row r="993876" spans="110:110" x14ac:dyDescent="0.35">
      <c r="DF993876" s="419"/>
    </row>
    <row r="993900" spans="110:110" x14ac:dyDescent="0.35">
      <c r="DF993900" s="435"/>
    </row>
    <row r="993901" spans="110:110" x14ac:dyDescent="0.35">
      <c r="DF993901" s="419"/>
    </row>
    <row r="993925" spans="110:110" x14ac:dyDescent="0.35">
      <c r="DF993925" s="435"/>
    </row>
    <row r="993926" spans="110:110" x14ac:dyDescent="0.35">
      <c r="DF993926" s="419"/>
    </row>
    <row r="993950" spans="110:110" x14ac:dyDescent="0.35">
      <c r="DF993950" s="435"/>
    </row>
    <row r="993951" spans="110:110" x14ac:dyDescent="0.35">
      <c r="DF993951" s="419"/>
    </row>
    <row r="993975" spans="110:110" x14ac:dyDescent="0.35">
      <c r="DF993975" s="435"/>
    </row>
    <row r="993976" spans="110:110" x14ac:dyDescent="0.35">
      <c r="DF993976" s="419"/>
    </row>
    <row r="994000" spans="110:110" x14ac:dyDescent="0.35">
      <c r="DF994000" s="435"/>
    </row>
    <row r="994001" spans="110:110" x14ac:dyDescent="0.35">
      <c r="DF994001" s="419"/>
    </row>
    <row r="994025" spans="110:110" x14ac:dyDescent="0.35">
      <c r="DF994025" s="435"/>
    </row>
    <row r="994026" spans="110:110" x14ac:dyDescent="0.35">
      <c r="DF994026" s="419"/>
    </row>
    <row r="994050" spans="110:110" x14ac:dyDescent="0.35">
      <c r="DF994050" s="435"/>
    </row>
    <row r="994051" spans="110:110" x14ac:dyDescent="0.35">
      <c r="DF994051" s="419"/>
    </row>
    <row r="994075" spans="110:110" x14ac:dyDescent="0.35">
      <c r="DF994075" s="435"/>
    </row>
    <row r="994076" spans="110:110" x14ac:dyDescent="0.35">
      <c r="DF994076" s="419"/>
    </row>
    <row r="994100" spans="110:110" x14ac:dyDescent="0.35">
      <c r="DF994100" s="435"/>
    </row>
    <row r="994101" spans="110:110" x14ac:dyDescent="0.35">
      <c r="DF994101" s="419"/>
    </row>
    <row r="994125" spans="110:110" x14ac:dyDescent="0.35">
      <c r="DF994125" s="435"/>
    </row>
    <row r="994126" spans="110:110" x14ac:dyDescent="0.35">
      <c r="DF994126" s="419"/>
    </row>
    <row r="994150" spans="110:110" x14ac:dyDescent="0.35">
      <c r="DF994150" s="435"/>
    </row>
    <row r="994151" spans="110:110" x14ac:dyDescent="0.35">
      <c r="DF994151" s="419"/>
    </row>
    <row r="994175" spans="110:110" x14ac:dyDescent="0.35">
      <c r="DF994175" s="435"/>
    </row>
    <row r="994176" spans="110:110" x14ac:dyDescent="0.35">
      <c r="DF994176" s="419"/>
    </row>
    <row r="994200" spans="110:110" x14ac:dyDescent="0.35">
      <c r="DF994200" s="435"/>
    </row>
    <row r="994201" spans="110:110" x14ac:dyDescent="0.35">
      <c r="DF994201" s="419"/>
    </row>
    <row r="994225" spans="110:110" x14ac:dyDescent="0.35">
      <c r="DF994225" s="435"/>
    </row>
    <row r="994226" spans="110:110" x14ac:dyDescent="0.35">
      <c r="DF994226" s="419"/>
    </row>
    <row r="994250" spans="110:110" x14ac:dyDescent="0.35">
      <c r="DF994250" s="435"/>
    </row>
    <row r="994251" spans="110:110" x14ac:dyDescent="0.35">
      <c r="DF994251" s="419"/>
    </row>
    <row r="994275" spans="110:110" x14ac:dyDescent="0.35">
      <c r="DF994275" s="435"/>
    </row>
    <row r="994276" spans="110:110" x14ac:dyDescent="0.35">
      <c r="DF994276" s="419"/>
    </row>
    <row r="994300" spans="110:110" x14ac:dyDescent="0.35">
      <c r="DF994300" s="435"/>
    </row>
    <row r="994301" spans="110:110" x14ac:dyDescent="0.35">
      <c r="DF994301" s="419"/>
    </row>
    <row r="994325" spans="110:110" x14ac:dyDescent="0.35">
      <c r="DF994325" s="435"/>
    </row>
    <row r="994326" spans="110:110" x14ac:dyDescent="0.35">
      <c r="DF994326" s="419"/>
    </row>
    <row r="994350" spans="110:110" x14ac:dyDescent="0.35">
      <c r="DF994350" s="435"/>
    </row>
    <row r="994351" spans="110:110" x14ac:dyDescent="0.35">
      <c r="DF994351" s="419"/>
    </row>
    <row r="994375" spans="110:110" x14ac:dyDescent="0.35">
      <c r="DF994375" s="435"/>
    </row>
    <row r="994376" spans="110:110" x14ac:dyDescent="0.35">
      <c r="DF994376" s="419"/>
    </row>
    <row r="994400" spans="110:110" x14ac:dyDescent="0.35">
      <c r="DF994400" s="435"/>
    </row>
    <row r="994401" spans="110:110" x14ac:dyDescent="0.35">
      <c r="DF994401" s="419"/>
    </row>
    <row r="994425" spans="110:110" x14ac:dyDescent="0.35">
      <c r="DF994425" s="435"/>
    </row>
    <row r="994426" spans="110:110" x14ac:dyDescent="0.35">
      <c r="DF994426" s="419"/>
    </row>
    <row r="994450" spans="110:110" x14ac:dyDescent="0.35">
      <c r="DF994450" s="435"/>
    </row>
    <row r="994451" spans="110:110" x14ac:dyDescent="0.35">
      <c r="DF994451" s="419"/>
    </row>
    <row r="994475" spans="110:110" x14ac:dyDescent="0.35">
      <c r="DF994475" s="435"/>
    </row>
    <row r="994476" spans="110:110" x14ac:dyDescent="0.35">
      <c r="DF994476" s="419"/>
    </row>
    <row r="994500" spans="110:110" x14ac:dyDescent="0.35">
      <c r="DF994500" s="435"/>
    </row>
    <row r="994501" spans="110:110" x14ac:dyDescent="0.35">
      <c r="DF994501" s="419"/>
    </row>
    <row r="994525" spans="110:110" x14ac:dyDescent="0.35">
      <c r="DF994525" s="435"/>
    </row>
    <row r="994526" spans="110:110" x14ac:dyDescent="0.35">
      <c r="DF994526" s="419"/>
    </row>
    <row r="994550" spans="110:110" x14ac:dyDescent="0.35">
      <c r="DF994550" s="435"/>
    </row>
    <row r="994551" spans="110:110" x14ac:dyDescent="0.35">
      <c r="DF994551" s="419"/>
    </row>
    <row r="994575" spans="110:110" x14ac:dyDescent="0.35">
      <c r="DF994575" s="435"/>
    </row>
    <row r="994576" spans="110:110" x14ac:dyDescent="0.35">
      <c r="DF994576" s="419"/>
    </row>
    <row r="994600" spans="110:110" x14ac:dyDescent="0.35">
      <c r="DF994600" s="435"/>
    </row>
    <row r="994601" spans="110:110" x14ac:dyDescent="0.35">
      <c r="DF994601" s="419"/>
    </row>
    <row r="994625" spans="110:110" x14ac:dyDescent="0.35">
      <c r="DF994625" s="435"/>
    </row>
    <row r="994626" spans="110:110" x14ac:dyDescent="0.35">
      <c r="DF994626" s="419"/>
    </row>
    <row r="994650" spans="110:110" x14ac:dyDescent="0.35">
      <c r="DF994650" s="435"/>
    </row>
    <row r="994651" spans="110:110" x14ac:dyDescent="0.35">
      <c r="DF994651" s="419"/>
    </row>
    <row r="994675" spans="110:110" x14ac:dyDescent="0.35">
      <c r="DF994675" s="435"/>
    </row>
    <row r="994676" spans="110:110" x14ac:dyDescent="0.35">
      <c r="DF994676" s="419"/>
    </row>
    <row r="994700" spans="110:110" x14ac:dyDescent="0.35">
      <c r="DF994700" s="435"/>
    </row>
    <row r="994701" spans="110:110" x14ac:dyDescent="0.35">
      <c r="DF994701" s="419"/>
    </row>
    <row r="994725" spans="110:110" x14ac:dyDescent="0.35">
      <c r="DF994725" s="435"/>
    </row>
    <row r="994726" spans="110:110" x14ac:dyDescent="0.35">
      <c r="DF994726" s="419"/>
    </row>
    <row r="994750" spans="110:110" x14ac:dyDescent="0.35">
      <c r="DF994750" s="435"/>
    </row>
    <row r="994751" spans="110:110" x14ac:dyDescent="0.35">
      <c r="DF994751" s="419"/>
    </row>
    <row r="994775" spans="110:110" x14ac:dyDescent="0.35">
      <c r="DF994775" s="435"/>
    </row>
    <row r="994776" spans="110:110" x14ac:dyDescent="0.35">
      <c r="DF994776" s="419"/>
    </row>
    <row r="994800" spans="110:110" x14ac:dyDescent="0.35">
      <c r="DF994800" s="435"/>
    </row>
    <row r="994801" spans="110:110" x14ac:dyDescent="0.35">
      <c r="DF994801" s="419"/>
    </row>
    <row r="994825" spans="110:110" x14ac:dyDescent="0.35">
      <c r="DF994825" s="435"/>
    </row>
    <row r="994826" spans="110:110" x14ac:dyDescent="0.35">
      <c r="DF994826" s="419"/>
    </row>
    <row r="994850" spans="110:110" x14ac:dyDescent="0.35">
      <c r="DF994850" s="435"/>
    </row>
    <row r="994851" spans="110:110" x14ac:dyDescent="0.35">
      <c r="DF994851" s="419"/>
    </row>
    <row r="994875" spans="110:110" x14ac:dyDescent="0.35">
      <c r="DF994875" s="435"/>
    </row>
    <row r="994876" spans="110:110" x14ac:dyDescent="0.35">
      <c r="DF994876" s="419"/>
    </row>
    <row r="994900" spans="110:110" x14ac:dyDescent="0.35">
      <c r="DF994900" s="435"/>
    </row>
    <row r="994901" spans="110:110" x14ac:dyDescent="0.35">
      <c r="DF994901" s="419"/>
    </row>
    <row r="994925" spans="110:110" x14ac:dyDescent="0.35">
      <c r="DF994925" s="435"/>
    </row>
    <row r="994926" spans="110:110" x14ac:dyDescent="0.35">
      <c r="DF994926" s="419"/>
    </row>
    <row r="994950" spans="110:110" x14ac:dyDescent="0.35">
      <c r="DF994950" s="435"/>
    </row>
    <row r="994951" spans="110:110" x14ac:dyDescent="0.35">
      <c r="DF994951" s="419"/>
    </row>
    <row r="994975" spans="110:110" x14ac:dyDescent="0.35">
      <c r="DF994975" s="435"/>
    </row>
    <row r="994976" spans="110:110" x14ac:dyDescent="0.35">
      <c r="DF994976" s="419"/>
    </row>
    <row r="995000" spans="110:110" x14ac:dyDescent="0.35">
      <c r="DF995000" s="435"/>
    </row>
    <row r="995001" spans="110:110" x14ac:dyDescent="0.35">
      <c r="DF995001" s="419"/>
    </row>
    <row r="995025" spans="110:110" x14ac:dyDescent="0.35">
      <c r="DF995025" s="435"/>
    </row>
    <row r="995026" spans="110:110" x14ac:dyDescent="0.35">
      <c r="DF995026" s="419"/>
    </row>
    <row r="995050" spans="110:110" x14ac:dyDescent="0.35">
      <c r="DF995050" s="435"/>
    </row>
    <row r="995051" spans="110:110" x14ac:dyDescent="0.35">
      <c r="DF995051" s="419"/>
    </row>
    <row r="995075" spans="110:110" x14ac:dyDescent="0.35">
      <c r="DF995075" s="435"/>
    </row>
    <row r="995076" spans="110:110" x14ac:dyDescent="0.35">
      <c r="DF995076" s="419"/>
    </row>
    <row r="995100" spans="110:110" x14ac:dyDescent="0.35">
      <c r="DF995100" s="435"/>
    </row>
    <row r="995101" spans="110:110" x14ac:dyDescent="0.35">
      <c r="DF995101" s="419"/>
    </row>
    <row r="995125" spans="110:110" x14ac:dyDescent="0.35">
      <c r="DF995125" s="435"/>
    </row>
    <row r="995126" spans="110:110" x14ac:dyDescent="0.35">
      <c r="DF995126" s="419"/>
    </row>
    <row r="995150" spans="110:110" x14ac:dyDescent="0.35">
      <c r="DF995150" s="435"/>
    </row>
    <row r="995151" spans="110:110" x14ac:dyDescent="0.35">
      <c r="DF995151" s="419"/>
    </row>
    <row r="995175" spans="110:110" x14ac:dyDescent="0.35">
      <c r="DF995175" s="435"/>
    </row>
    <row r="995176" spans="110:110" x14ac:dyDescent="0.35">
      <c r="DF995176" s="419"/>
    </row>
    <row r="995200" spans="110:110" x14ac:dyDescent="0.35">
      <c r="DF995200" s="435"/>
    </row>
    <row r="995201" spans="110:110" x14ac:dyDescent="0.35">
      <c r="DF995201" s="419"/>
    </row>
    <row r="995225" spans="110:110" x14ac:dyDescent="0.35">
      <c r="DF995225" s="435"/>
    </row>
    <row r="995226" spans="110:110" x14ac:dyDescent="0.35">
      <c r="DF995226" s="419"/>
    </row>
    <row r="995250" spans="110:110" x14ac:dyDescent="0.35">
      <c r="DF995250" s="435"/>
    </row>
    <row r="995251" spans="110:110" x14ac:dyDescent="0.35">
      <c r="DF995251" s="419"/>
    </row>
    <row r="995275" spans="110:110" x14ac:dyDescent="0.35">
      <c r="DF995275" s="435"/>
    </row>
    <row r="995276" spans="110:110" x14ac:dyDescent="0.35">
      <c r="DF995276" s="419"/>
    </row>
    <row r="995300" spans="110:110" x14ac:dyDescent="0.35">
      <c r="DF995300" s="435"/>
    </row>
    <row r="995301" spans="110:110" x14ac:dyDescent="0.35">
      <c r="DF995301" s="419"/>
    </row>
    <row r="995325" spans="110:110" x14ac:dyDescent="0.35">
      <c r="DF995325" s="435"/>
    </row>
    <row r="995326" spans="110:110" x14ac:dyDescent="0.35">
      <c r="DF995326" s="419"/>
    </row>
    <row r="995350" spans="110:110" x14ac:dyDescent="0.35">
      <c r="DF995350" s="435"/>
    </row>
    <row r="995351" spans="110:110" x14ac:dyDescent="0.35">
      <c r="DF995351" s="419"/>
    </row>
    <row r="995375" spans="110:110" x14ac:dyDescent="0.35">
      <c r="DF995375" s="435"/>
    </row>
    <row r="995376" spans="110:110" x14ac:dyDescent="0.35">
      <c r="DF995376" s="419"/>
    </row>
    <row r="995400" spans="110:110" x14ac:dyDescent="0.35">
      <c r="DF995400" s="435"/>
    </row>
    <row r="995401" spans="110:110" x14ac:dyDescent="0.35">
      <c r="DF995401" s="419"/>
    </row>
    <row r="995425" spans="110:110" x14ac:dyDescent="0.35">
      <c r="DF995425" s="435"/>
    </row>
    <row r="995426" spans="110:110" x14ac:dyDescent="0.35">
      <c r="DF995426" s="419"/>
    </row>
    <row r="995450" spans="110:110" x14ac:dyDescent="0.35">
      <c r="DF995450" s="435"/>
    </row>
    <row r="995451" spans="110:110" x14ac:dyDescent="0.35">
      <c r="DF995451" s="419"/>
    </row>
    <row r="995475" spans="110:110" x14ac:dyDescent="0.35">
      <c r="DF995475" s="435"/>
    </row>
    <row r="995476" spans="110:110" x14ac:dyDescent="0.35">
      <c r="DF995476" s="419"/>
    </row>
    <row r="995500" spans="110:110" x14ac:dyDescent="0.35">
      <c r="DF995500" s="435"/>
    </row>
    <row r="995501" spans="110:110" x14ac:dyDescent="0.35">
      <c r="DF995501" s="419"/>
    </row>
    <row r="995525" spans="110:110" x14ac:dyDescent="0.35">
      <c r="DF995525" s="435"/>
    </row>
    <row r="995526" spans="110:110" x14ac:dyDescent="0.35">
      <c r="DF995526" s="419"/>
    </row>
    <row r="995550" spans="110:110" x14ac:dyDescent="0.35">
      <c r="DF995550" s="435"/>
    </row>
    <row r="995551" spans="110:110" x14ac:dyDescent="0.35">
      <c r="DF995551" s="419"/>
    </row>
    <row r="995575" spans="110:110" x14ac:dyDescent="0.35">
      <c r="DF995575" s="435"/>
    </row>
    <row r="995576" spans="110:110" x14ac:dyDescent="0.35">
      <c r="DF995576" s="419"/>
    </row>
    <row r="995600" spans="110:110" x14ac:dyDescent="0.35">
      <c r="DF995600" s="435"/>
    </row>
    <row r="995601" spans="110:110" x14ac:dyDescent="0.35">
      <c r="DF995601" s="419"/>
    </row>
    <row r="995625" spans="110:110" x14ac:dyDescent="0.35">
      <c r="DF995625" s="435"/>
    </row>
    <row r="995626" spans="110:110" x14ac:dyDescent="0.35">
      <c r="DF995626" s="419"/>
    </row>
    <row r="995650" spans="110:110" x14ac:dyDescent="0.35">
      <c r="DF995650" s="435"/>
    </row>
    <row r="995651" spans="110:110" x14ac:dyDescent="0.35">
      <c r="DF995651" s="419"/>
    </row>
    <row r="995675" spans="110:110" x14ac:dyDescent="0.35">
      <c r="DF995675" s="435"/>
    </row>
    <row r="995676" spans="110:110" x14ac:dyDescent="0.35">
      <c r="DF995676" s="419"/>
    </row>
    <row r="995700" spans="110:110" x14ac:dyDescent="0.35">
      <c r="DF995700" s="435"/>
    </row>
    <row r="995701" spans="110:110" x14ac:dyDescent="0.35">
      <c r="DF995701" s="419"/>
    </row>
    <row r="995725" spans="110:110" x14ac:dyDescent="0.35">
      <c r="DF995725" s="435"/>
    </row>
    <row r="995726" spans="110:110" x14ac:dyDescent="0.35">
      <c r="DF995726" s="419"/>
    </row>
    <row r="995750" spans="110:110" x14ac:dyDescent="0.35">
      <c r="DF995750" s="435"/>
    </row>
    <row r="995751" spans="110:110" x14ac:dyDescent="0.35">
      <c r="DF995751" s="419"/>
    </row>
    <row r="995775" spans="110:110" x14ac:dyDescent="0.35">
      <c r="DF995775" s="435"/>
    </row>
    <row r="995776" spans="110:110" x14ac:dyDescent="0.35">
      <c r="DF995776" s="419"/>
    </row>
    <row r="995800" spans="110:110" x14ac:dyDescent="0.35">
      <c r="DF995800" s="435"/>
    </row>
    <row r="995801" spans="110:110" x14ac:dyDescent="0.35">
      <c r="DF995801" s="419"/>
    </row>
    <row r="995825" spans="110:110" x14ac:dyDescent="0.35">
      <c r="DF995825" s="435"/>
    </row>
    <row r="995826" spans="110:110" x14ac:dyDescent="0.35">
      <c r="DF995826" s="419"/>
    </row>
    <row r="995850" spans="110:110" x14ac:dyDescent="0.35">
      <c r="DF995850" s="435"/>
    </row>
    <row r="995851" spans="110:110" x14ac:dyDescent="0.35">
      <c r="DF995851" s="419"/>
    </row>
    <row r="995875" spans="110:110" x14ac:dyDescent="0.35">
      <c r="DF995875" s="435"/>
    </row>
    <row r="995876" spans="110:110" x14ac:dyDescent="0.35">
      <c r="DF995876" s="419"/>
    </row>
    <row r="995900" spans="110:110" x14ac:dyDescent="0.35">
      <c r="DF995900" s="435"/>
    </row>
    <row r="995901" spans="110:110" x14ac:dyDescent="0.35">
      <c r="DF995901" s="419"/>
    </row>
    <row r="995925" spans="110:110" x14ac:dyDescent="0.35">
      <c r="DF995925" s="435"/>
    </row>
    <row r="995926" spans="110:110" x14ac:dyDescent="0.35">
      <c r="DF995926" s="419"/>
    </row>
    <row r="995950" spans="110:110" x14ac:dyDescent="0.35">
      <c r="DF995950" s="435"/>
    </row>
    <row r="995951" spans="110:110" x14ac:dyDescent="0.35">
      <c r="DF995951" s="419"/>
    </row>
    <row r="995975" spans="110:110" x14ac:dyDescent="0.35">
      <c r="DF995975" s="435"/>
    </row>
    <row r="995976" spans="110:110" x14ac:dyDescent="0.35">
      <c r="DF995976" s="419"/>
    </row>
    <row r="996000" spans="110:110" x14ac:dyDescent="0.35">
      <c r="DF996000" s="435"/>
    </row>
    <row r="996001" spans="110:110" x14ac:dyDescent="0.35">
      <c r="DF996001" s="419"/>
    </row>
    <row r="996025" spans="110:110" x14ac:dyDescent="0.35">
      <c r="DF996025" s="435"/>
    </row>
    <row r="996026" spans="110:110" x14ac:dyDescent="0.35">
      <c r="DF996026" s="419"/>
    </row>
    <row r="996050" spans="110:110" x14ac:dyDescent="0.35">
      <c r="DF996050" s="435"/>
    </row>
    <row r="996051" spans="110:110" x14ac:dyDescent="0.35">
      <c r="DF996051" s="419"/>
    </row>
    <row r="996075" spans="110:110" x14ac:dyDescent="0.35">
      <c r="DF996075" s="435"/>
    </row>
    <row r="996076" spans="110:110" x14ac:dyDescent="0.35">
      <c r="DF996076" s="419"/>
    </row>
    <row r="996100" spans="110:110" x14ac:dyDescent="0.35">
      <c r="DF996100" s="435"/>
    </row>
    <row r="996101" spans="110:110" x14ac:dyDescent="0.35">
      <c r="DF996101" s="419"/>
    </row>
    <row r="996125" spans="110:110" x14ac:dyDescent="0.35">
      <c r="DF996125" s="435"/>
    </row>
    <row r="996126" spans="110:110" x14ac:dyDescent="0.35">
      <c r="DF996126" s="419"/>
    </row>
    <row r="996150" spans="110:110" x14ac:dyDescent="0.35">
      <c r="DF996150" s="435"/>
    </row>
    <row r="996151" spans="110:110" x14ac:dyDescent="0.35">
      <c r="DF996151" s="419"/>
    </row>
    <row r="996175" spans="110:110" x14ac:dyDescent="0.35">
      <c r="DF996175" s="435"/>
    </row>
    <row r="996176" spans="110:110" x14ac:dyDescent="0.35">
      <c r="DF996176" s="419"/>
    </row>
    <row r="996200" spans="110:110" x14ac:dyDescent="0.35">
      <c r="DF996200" s="435"/>
    </row>
    <row r="996201" spans="110:110" x14ac:dyDescent="0.35">
      <c r="DF996201" s="419"/>
    </row>
    <row r="996225" spans="110:110" x14ac:dyDescent="0.35">
      <c r="DF996225" s="435"/>
    </row>
    <row r="996226" spans="110:110" x14ac:dyDescent="0.35">
      <c r="DF996226" s="419"/>
    </row>
    <row r="996250" spans="110:110" x14ac:dyDescent="0.35">
      <c r="DF996250" s="435"/>
    </row>
    <row r="996251" spans="110:110" x14ac:dyDescent="0.35">
      <c r="DF996251" s="419"/>
    </row>
    <row r="996275" spans="110:110" x14ac:dyDescent="0.35">
      <c r="DF996275" s="435"/>
    </row>
    <row r="996276" spans="110:110" x14ac:dyDescent="0.35">
      <c r="DF996276" s="419"/>
    </row>
    <row r="996300" spans="110:110" x14ac:dyDescent="0.35">
      <c r="DF996300" s="435"/>
    </row>
    <row r="996301" spans="110:110" x14ac:dyDescent="0.35">
      <c r="DF996301" s="419"/>
    </row>
    <row r="996325" spans="110:110" x14ac:dyDescent="0.35">
      <c r="DF996325" s="435"/>
    </row>
    <row r="996326" spans="110:110" x14ac:dyDescent="0.35">
      <c r="DF996326" s="419"/>
    </row>
    <row r="996350" spans="110:110" x14ac:dyDescent="0.35">
      <c r="DF996350" s="435"/>
    </row>
    <row r="996351" spans="110:110" x14ac:dyDescent="0.35">
      <c r="DF996351" s="419"/>
    </row>
    <row r="996375" spans="110:110" x14ac:dyDescent="0.35">
      <c r="DF996375" s="435"/>
    </row>
    <row r="996376" spans="110:110" x14ac:dyDescent="0.35">
      <c r="DF996376" s="419"/>
    </row>
    <row r="996400" spans="110:110" x14ac:dyDescent="0.35">
      <c r="DF996400" s="435"/>
    </row>
    <row r="996401" spans="110:110" x14ac:dyDescent="0.35">
      <c r="DF996401" s="419"/>
    </row>
    <row r="996425" spans="110:110" x14ac:dyDescent="0.35">
      <c r="DF996425" s="435"/>
    </row>
    <row r="996426" spans="110:110" x14ac:dyDescent="0.35">
      <c r="DF996426" s="419"/>
    </row>
    <row r="996450" spans="110:110" x14ac:dyDescent="0.35">
      <c r="DF996450" s="435"/>
    </row>
    <row r="996451" spans="110:110" x14ac:dyDescent="0.35">
      <c r="DF996451" s="419"/>
    </row>
    <row r="996475" spans="110:110" x14ac:dyDescent="0.35">
      <c r="DF996475" s="435"/>
    </row>
    <row r="996476" spans="110:110" x14ac:dyDescent="0.35">
      <c r="DF996476" s="419"/>
    </row>
    <row r="996500" spans="110:110" x14ac:dyDescent="0.35">
      <c r="DF996500" s="435"/>
    </row>
    <row r="996501" spans="110:110" x14ac:dyDescent="0.35">
      <c r="DF996501" s="419"/>
    </row>
    <row r="996525" spans="110:110" x14ac:dyDescent="0.35">
      <c r="DF996525" s="435"/>
    </row>
    <row r="996526" spans="110:110" x14ac:dyDescent="0.35">
      <c r="DF996526" s="419"/>
    </row>
    <row r="996550" spans="110:110" x14ac:dyDescent="0.35">
      <c r="DF996550" s="435"/>
    </row>
    <row r="996551" spans="110:110" x14ac:dyDescent="0.35">
      <c r="DF996551" s="419"/>
    </row>
    <row r="996575" spans="110:110" x14ac:dyDescent="0.35">
      <c r="DF996575" s="435"/>
    </row>
    <row r="996576" spans="110:110" x14ac:dyDescent="0.35">
      <c r="DF996576" s="419"/>
    </row>
    <row r="996600" spans="110:110" x14ac:dyDescent="0.35">
      <c r="DF996600" s="435"/>
    </row>
    <row r="996601" spans="110:110" x14ac:dyDescent="0.35">
      <c r="DF996601" s="419"/>
    </row>
    <row r="996625" spans="110:110" x14ac:dyDescent="0.35">
      <c r="DF996625" s="435"/>
    </row>
    <row r="996626" spans="110:110" x14ac:dyDescent="0.35">
      <c r="DF996626" s="419"/>
    </row>
    <row r="996650" spans="110:110" x14ac:dyDescent="0.35">
      <c r="DF996650" s="435"/>
    </row>
    <row r="996651" spans="110:110" x14ac:dyDescent="0.35">
      <c r="DF996651" s="419"/>
    </row>
    <row r="996675" spans="110:110" x14ac:dyDescent="0.35">
      <c r="DF996675" s="435"/>
    </row>
    <row r="996676" spans="110:110" x14ac:dyDescent="0.35">
      <c r="DF996676" s="419"/>
    </row>
    <row r="996700" spans="110:110" x14ac:dyDescent="0.35">
      <c r="DF996700" s="435"/>
    </row>
    <row r="996701" spans="110:110" x14ac:dyDescent="0.35">
      <c r="DF996701" s="419"/>
    </row>
    <row r="996725" spans="110:110" x14ac:dyDescent="0.35">
      <c r="DF996725" s="435"/>
    </row>
    <row r="996726" spans="110:110" x14ac:dyDescent="0.35">
      <c r="DF996726" s="419"/>
    </row>
    <row r="996750" spans="110:110" x14ac:dyDescent="0.35">
      <c r="DF996750" s="435"/>
    </row>
    <row r="996751" spans="110:110" x14ac:dyDescent="0.35">
      <c r="DF996751" s="419"/>
    </row>
    <row r="996775" spans="110:110" x14ac:dyDescent="0.35">
      <c r="DF996775" s="435"/>
    </row>
    <row r="996776" spans="110:110" x14ac:dyDescent="0.35">
      <c r="DF996776" s="419"/>
    </row>
    <row r="996800" spans="110:110" x14ac:dyDescent="0.35">
      <c r="DF996800" s="435"/>
    </row>
    <row r="996801" spans="110:110" x14ac:dyDescent="0.35">
      <c r="DF996801" s="419"/>
    </row>
    <row r="996825" spans="110:110" x14ac:dyDescent="0.35">
      <c r="DF996825" s="435"/>
    </row>
    <row r="996826" spans="110:110" x14ac:dyDescent="0.35">
      <c r="DF996826" s="419"/>
    </row>
    <row r="996850" spans="110:110" x14ac:dyDescent="0.35">
      <c r="DF996850" s="435"/>
    </row>
    <row r="996851" spans="110:110" x14ac:dyDescent="0.35">
      <c r="DF996851" s="419"/>
    </row>
    <row r="996875" spans="110:110" x14ac:dyDescent="0.35">
      <c r="DF996875" s="435"/>
    </row>
    <row r="996876" spans="110:110" x14ac:dyDescent="0.35">
      <c r="DF996876" s="419"/>
    </row>
    <row r="996900" spans="110:110" x14ac:dyDescent="0.35">
      <c r="DF996900" s="435"/>
    </row>
    <row r="996901" spans="110:110" x14ac:dyDescent="0.35">
      <c r="DF996901" s="419"/>
    </row>
    <row r="996925" spans="110:110" x14ac:dyDescent="0.35">
      <c r="DF996925" s="435"/>
    </row>
    <row r="996926" spans="110:110" x14ac:dyDescent="0.35">
      <c r="DF996926" s="419"/>
    </row>
    <row r="996950" spans="110:110" x14ac:dyDescent="0.35">
      <c r="DF996950" s="435"/>
    </row>
    <row r="996951" spans="110:110" x14ac:dyDescent="0.35">
      <c r="DF996951" s="419"/>
    </row>
    <row r="996975" spans="110:110" x14ac:dyDescent="0.35">
      <c r="DF996975" s="435"/>
    </row>
    <row r="996976" spans="110:110" x14ac:dyDescent="0.35">
      <c r="DF996976" s="419"/>
    </row>
    <row r="997000" spans="110:110" x14ac:dyDescent="0.35">
      <c r="DF997000" s="435"/>
    </row>
    <row r="997001" spans="110:110" x14ac:dyDescent="0.35">
      <c r="DF997001" s="419"/>
    </row>
    <row r="997025" spans="110:110" x14ac:dyDescent="0.35">
      <c r="DF997025" s="435"/>
    </row>
    <row r="997026" spans="110:110" x14ac:dyDescent="0.35">
      <c r="DF997026" s="419"/>
    </row>
    <row r="997050" spans="110:110" x14ac:dyDescent="0.35">
      <c r="DF997050" s="435"/>
    </row>
    <row r="997051" spans="110:110" x14ac:dyDescent="0.35">
      <c r="DF997051" s="419"/>
    </row>
    <row r="997075" spans="110:110" x14ac:dyDescent="0.35">
      <c r="DF997075" s="435"/>
    </row>
    <row r="997076" spans="110:110" x14ac:dyDescent="0.35">
      <c r="DF997076" s="419"/>
    </row>
    <row r="997100" spans="110:110" x14ac:dyDescent="0.35">
      <c r="DF997100" s="435"/>
    </row>
    <row r="997101" spans="110:110" x14ac:dyDescent="0.35">
      <c r="DF997101" s="419"/>
    </row>
    <row r="997125" spans="110:110" x14ac:dyDescent="0.35">
      <c r="DF997125" s="435"/>
    </row>
    <row r="997126" spans="110:110" x14ac:dyDescent="0.35">
      <c r="DF997126" s="419"/>
    </row>
    <row r="997150" spans="110:110" x14ac:dyDescent="0.35">
      <c r="DF997150" s="435"/>
    </row>
    <row r="997151" spans="110:110" x14ac:dyDescent="0.35">
      <c r="DF997151" s="419"/>
    </row>
    <row r="997175" spans="110:110" x14ac:dyDescent="0.35">
      <c r="DF997175" s="435"/>
    </row>
    <row r="997176" spans="110:110" x14ac:dyDescent="0.35">
      <c r="DF997176" s="419"/>
    </row>
    <row r="997200" spans="110:110" x14ac:dyDescent="0.35">
      <c r="DF997200" s="435"/>
    </row>
    <row r="997201" spans="110:110" x14ac:dyDescent="0.35">
      <c r="DF997201" s="419"/>
    </row>
    <row r="997225" spans="110:110" x14ac:dyDescent="0.35">
      <c r="DF997225" s="435"/>
    </row>
    <row r="997226" spans="110:110" x14ac:dyDescent="0.35">
      <c r="DF997226" s="419"/>
    </row>
    <row r="997250" spans="110:110" x14ac:dyDescent="0.35">
      <c r="DF997250" s="435"/>
    </row>
    <row r="997251" spans="110:110" x14ac:dyDescent="0.35">
      <c r="DF997251" s="419"/>
    </row>
    <row r="997275" spans="110:110" x14ac:dyDescent="0.35">
      <c r="DF997275" s="435"/>
    </row>
    <row r="997276" spans="110:110" x14ac:dyDescent="0.35">
      <c r="DF997276" s="419"/>
    </row>
    <row r="997300" spans="110:110" x14ac:dyDescent="0.35">
      <c r="DF997300" s="435"/>
    </row>
    <row r="997301" spans="110:110" x14ac:dyDescent="0.35">
      <c r="DF997301" s="419"/>
    </row>
    <row r="997325" spans="110:110" x14ac:dyDescent="0.35">
      <c r="DF997325" s="435"/>
    </row>
    <row r="997326" spans="110:110" x14ac:dyDescent="0.35">
      <c r="DF997326" s="419"/>
    </row>
    <row r="997350" spans="110:110" x14ac:dyDescent="0.35">
      <c r="DF997350" s="435"/>
    </row>
    <row r="997351" spans="110:110" x14ac:dyDescent="0.35">
      <c r="DF997351" s="419"/>
    </row>
    <row r="997375" spans="110:110" x14ac:dyDescent="0.35">
      <c r="DF997375" s="435"/>
    </row>
    <row r="997376" spans="110:110" x14ac:dyDescent="0.35">
      <c r="DF997376" s="419"/>
    </row>
    <row r="997400" spans="110:110" x14ac:dyDescent="0.35">
      <c r="DF997400" s="435"/>
    </row>
    <row r="997401" spans="110:110" x14ac:dyDescent="0.35">
      <c r="DF997401" s="419"/>
    </row>
    <row r="997425" spans="110:110" x14ac:dyDescent="0.35">
      <c r="DF997425" s="435"/>
    </row>
    <row r="997426" spans="110:110" x14ac:dyDescent="0.35">
      <c r="DF997426" s="419"/>
    </row>
    <row r="997450" spans="110:110" x14ac:dyDescent="0.35">
      <c r="DF997450" s="435"/>
    </row>
    <row r="997451" spans="110:110" x14ac:dyDescent="0.35">
      <c r="DF997451" s="419"/>
    </row>
    <row r="997475" spans="110:110" x14ac:dyDescent="0.35">
      <c r="DF997475" s="435"/>
    </row>
    <row r="997476" spans="110:110" x14ac:dyDescent="0.35">
      <c r="DF997476" s="419"/>
    </row>
    <row r="997500" spans="110:110" x14ac:dyDescent="0.35">
      <c r="DF997500" s="435"/>
    </row>
    <row r="997501" spans="110:110" x14ac:dyDescent="0.35">
      <c r="DF997501" s="419"/>
    </row>
    <row r="997525" spans="110:110" x14ac:dyDescent="0.35">
      <c r="DF997525" s="435"/>
    </row>
    <row r="997526" spans="110:110" x14ac:dyDescent="0.35">
      <c r="DF997526" s="419"/>
    </row>
    <row r="997550" spans="110:110" x14ac:dyDescent="0.35">
      <c r="DF997550" s="435"/>
    </row>
    <row r="997551" spans="110:110" x14ac:dyDescent="0.35">
      <c r="DF997551" s="419"/>
    </row>
    <row r="997575" spans="110:110" x14ac:dyDescent="0.35">
      <c r="DF997575" s="435"/>
    </row>
    <row r="997576" spans="110:110" x14ac:dyDescent="0.35">
      <c r="DF997576" s="419"/>
    </row>
    <row r="997600" spans="110:110" x14ac:dyDescent="0.35">
      <c r="DF997600" s="435"/>
    </row>
    <row r="997601" spans="110:110" x14ac:dyDescent="0.35">
      <c r="DF997601" s="419"/>
    </row>
    <row r="997625" spans="110:110" x14ac:dyDescent="0.35">
      <c r="DF997625" s="435"/>
    </row>
    <row r="997626" spans="110:110" x14ac:dyDescent="0.35">
      <c r="DF997626" s="419"/>
    </row>
    <row r="997650" spans="110:110" x14ac:dyDescent="0.35">
      <c r="DF997650" s="435"/>
    </row>
    <row r="997651" spans="110:110" x14ac:dyDescent="0.35">
      <c r="DF997651" s="419"/>
    </row>
    <row r="997675" spans="110:110" x14ac:dyDescent="0.35">
      <c r="DF997675" s="435"/>
    </row>
    <row r="997676" spans="110:110" x14ac:dyDescent="0.35">
      <c r="DF997676" s="419"/>
    </row>
    <row r="997700" spans="110:110" x14ac:dyDescent="0.35">
      <c r="DF997700" s="435"/>
    </row>
    <row r="997701" spans="110:110" x14ac:dyDescent="0.35">
      <c r="DF997701" s="419"/>
    </row>
    <row r="997725" spans="110:110" x14ac:dyDescent="0.35">
      <c r="DF997725" s="435"/>
    </row>
    <row r="997726" spans="110:110" x14ac:dyDescent="0.35">
      <c r="DF997726" s="419"/>
    </row>
    <row r="997750" spans="110:110" x14ac:dyDescent="0.35">
      <c r="DF997750" s="435"/>
    </row>
    <row r="997751" spans="110:110" x14ac:dyDescent="0.35">
      <c r="DF997751" s="419"/>
    </row>
    <row r="997775" spans="110:110" x14ac:dyDescent="0.35">
      <c r="DF997775" s="435"/>
    </row>
    <row r="997776" spans="110:110" x14ac:dyDescent="0.35">
      <c r="DF997776" s="419"/>
    </row>
    <row r="997800" spans="110:110" x14ac:dyDescent="0.35">
      <c r="DF997800" s="435"/>
    </row>
    <row r="997801" spans="110:110" x14ac:dyDescent="0.35">
      <c r="DF997801" s="419"/>
    </row>
    <row r="997825" spans="110:110" x14ac:dyDescent="0.35">
      <c r="DF997825" s="435"/>
    </row>
    <row r="997826" spans="110:110" x14ac:dyDescent="0.35">
      <c r="DF997826" s="419"/>
    </row>
    <row r="997850" spans="110:110" x14ac:dyDescent="0.35">
      <c r="DF997850" s="435"/>
    </row>
    <row r="997851" spans="110:110" x14ac:dyDescent="0.35">
      <c r="DF997851" s="419"/>
    </row>
    <row r="997875" spans="110:110" x14ac:dyDescent="0.35">
      <c r="DF997875" s="435"/>
    </row>
    <row r="997876" spans="110:110" x14ac:dyDescent="0.35">
      <c r="DF997876" s="419"/>
    </row>
    <row r="997900" spans="110:110" x14ac:dyDescent="0.35">
      <c r="DF997900" s="435"/>
    </row>
    <row r="997901" spans="110:110" x14ac:dyDescent="0.35">
      <c r="DF997901" s="419"/>
    </row>
    <row r="997925" spans="110:110" x14ac:dyDescent="0.35">
      <c r="DF997925" s="435"/>
    </row>
    <row r="997926" spans="110:110" x14ac:dyDescent="0.35">
      <c r="DF997926" s="419"/>
    </row>
    <row r="997950" spans="110:110" x14ac:dyDescent="0.35">
      <c r="DF997950" s="435"/>
    </row>
    <row r="997951" spans="110:110" x14ac:dyDescent="0.35">
      <c r="DF997951" s="419"/>
    </row>
    <row r="997975" spans="110:110" x14ac:dyDescent="0.35">
      <c r="DF997975" s="435"/>
    </row>
    <row r="997976" spans="110:110" x14ac:dyDescent="0.35">
      <c r="DF997976" s="419"/>
    </row>
    <row r="998000" spans="110:110" x14ac:dyDescent="0.35">
      <c r="DF998000" s="435"/>
    </row>
    <row r="998001" spans="110:110" x14ac:dyDescent="0.35">
      <c r="DF998001" s="419"/>
    </row>
    <row r="998025" spans="110:110" x14ac:dyDescent="0.35">
      <c r="DF998025" s="435"/>
    </row>
    <row r="998026" spans="110:110" x14ac:dyDescent="0.35">
      <c r="DF998026" s="419"/>
    </row>
    <row r="998050" spans="110:110" x14ac:dyDescent="0.35">
      <c r="DF998050" s="435"/>
    </row>
    <row r="998051" spans="110:110" x14ac:dyDescent="0.35">
      <c r="DF998051" s="419"/>
    </row>
    <row r="998075" spans="110:110" x14ac:dyDescent="0.35">
      <c r="DF998075" s="435"/>
    </row>
    <row r="998076" spans="110:110" x14ac:dyDescent="0.35">
      <c r="DF998076" s="419"/>
    </row>
    <row r="998100" spans="110:110" x14ac:dyDescent="0.35">
      <c r="DF998100" s="435"/>
    </row>
    <row r="998101" spans="110:110" x14ac:dyDescent="0.35">
      <c r="DF998101" s="419"/>
    </row>
    <row r="998125" spans="110:110" x14ac:dyDescent="0.35">
      <c r="DF998125" s="435"/>
    </row>
    <row r="998126" spans="110:110" x14ac:dyDescent="0.35">
      <c r="DF998126" s="419"/>
    </row>
    <row r="998150" spans="110:110" x14ac:dyDescent="0.35">
      <c r="DF998150" s="435"/>
    </row>
    <row r="998151" spans="110:110" x14ac:dyDescent="0.35">
      <c r="DF998151" s="419"/>
    </row>
    <row r="998175" spans="110:110" x14ac:dyDescent="0.35">
      <c r="DF998175" s="435"/>
    </row>
    <row r="998176" spans="110:110" x14ac:dyDescent="0.35">
      <c r="DF998176" s="419"/>
    </row>
    <row r="998200" spans="110:110" x14ac:dyDescent="0.35">
      <c r="DF998200" s="435"/>
    </row>
    <row r="998201" spans="110:110" x14ac:dyDescent="0.35">
      <c r="DF998201" s="419"/>
    </row>
    <row r="998225" spans="110:110" x14ac:dyDescent="0.35">
      <c r="DF998225" s="435"/>
    </row>
    <row r="998226" spans="110:110" x14ac:dyDescent="0.35">
      <c r="DF998226" s="419"/>
    </row>
    <row r="998250" spans="110:110" x14ac:dyDescent="0.35">
      <c r="DF998250" s="435"/>
    </row>
    <row r="998251" spans="110:110" x14ac:dyDescent="0.35">
      <c r="DF998251" s="419"/>
    </row>
    <row r="998275" spans="110:110" x14ac:dyDescent="0.35">
      <c r="DF998275" s="435"/>
    </row>
    <row r="998276" spans="110:110" x14ac:dyDescent="0.35">
      <c r="DF998276" s="419"/>
    </row>
    <row r="998300" spans="110:110" x14ac:dyDescent="0.35">
      <c r="DF998300" s="435"/>
    </row>
    <row r="998301" spans="110:110" x14ac:dyDescent="0.35">
      <c r="DF998301" s="419"/>
    </row>
    <row r="998325" spans="110:110" x14ac:dyDescent="0.35">
      <c r="DF998325" s="435"/>
    </row>
    <row r="998326" spans="110:110" x14ac:dyDescent="0.35">
      <c r="DF998326" s="419"/>
    </row>
    <row r="998350" spans="110:110" x14ac:dyDescent="0.35">
      <c r="DF998350" s="435"/>
    </row>
    <row r="998351" spans="110:110" x14ac:dyDescent="0.35">
      <c r="DF998351" s="419"/>
    </row>
    <row r="998375" spans="110:110" x14ac:dyDescent="0.35">
      <c r="DF998375" s="435"/>
    </row>
    <row r="998376" spans="110:110" x14ac:dyDescent="0.35">
      <c r="DF998376" s="419"/>
    </row>
    <row r="998400" spans="110:110" x14ac:dyDescent="0.35">
      <c r="DF998400" s="435"/>
    </row>
    <row r="998401" spans="110:110" x14ac:dyDescent="0.35">
      <c r="DF998401" s="419"/>
    </row>
    <row r="998425" spans="110:110" x14ac:dyDescent="0.35">
      <c r="DF998425" s="435"/>
    </row>
    <row r="998426" spans="110:110" x14ac:dyDescent="0.35">
      <c r="DF998426" s="419"/>
    </row>
    <row r="998450" spans="110:110" x14ac:dyDescent="0.35">
      <c r="DF998450" s="435"/>
    </row>
    <row r="998451" spans="110:110" x14ac:dyDescent="0.35">
      <c r="DF998451" s="419"/>
    </row>
    <row r="998475" spans="110:110" x14ac:dyDescent="0.35">
      <c r="DF998475" s="435"/>
    </row>
    <row r="998476" spans="110:110" x14ac:dyDescent="0.35">
      <c r="DF998476" s="419"/>
    </row>
    <row r="998500" spans="110:110" x14ac:dyDescent="0.35">
      <c r="DF998500" s="435"/>
    </row>
    <row r="998501" spans="110:110" x14ac:dyDescent="0.35">
      <c r="DF998501" s="419"/>
    </row>
    <row r="998525" spans="110:110" x14ac:dyDescent="0.35">
      <c r="DF998525" s="435"/>
    </row>
    <row r="998526" spans="110:110" x14ac:dyDescent="0.35">
      <c r="DF998526" s="419"/>
    </row>
    <row r="998550" spans="110:110" x14ac:dyDescent="0.35">
      <c r="DF998550" s="435"/>
    </row>
    <row r="998551" spans="110:110" x14ac:dyDescent="0.35">
      <c r="DF998551" s="419"/>
    </row>
    <row r="998575" spans="110:110" x14ac:dyDescent="0.35">
      <c r="DF998575" s="435"/>
    </row>
    <row r="998576" spans="110:110" x14ac:dyDescent="0.35">
      <c r="DF998576" s="419"/>
    </row>
    <row r="998600" spans="110:110" x14ac:dyDescent="0.35">
      <c r="DF998600" s="435"/>
    </row>
    <row r="998601" spans="110:110" x14ac:dyDescent="0.35">
      <c r="DF998601" s="419"/>
    </row>
    <row r="998625" spans="110:110" x14ac:dyDescent="0.35">
      <c r="DF998625" s="435"/>
    </row>
    <row r="998626" spans="110:110" x14ac:dyDescent="0.35">
      <c r="DF998626" s="419"/>
    </row>
    <row r="998650" spans="110:110" x14ac:dyDescent="0.35">
      <c r="DF998650" s="435"/>
    </row>
    <row r="998651" spans="110:110" x14ac:dyDescent="0.35">
      <c r="DF998651" s="419"/>
    </row>
    <row r="998675" spans="110:110" x14ac:dyDescent="0.35">
      <c r="DF998675" s="435"/>
    </row>
    <row r="998676" spans="110:110" x14ac:dyDescent="0.35">
      <c r="DF998676" s="419"/>
    </row>
    <row r="998700" spans="110:110" x14ac:dyDescent="0.35">
      <c r="DF998700" s="435"/>
    </row>
    <row r="998701" spans="110:110" x14ac:dyDescent="0.35">
      <c r="DF998701" s="419"/>
    </row>
    <row r="998725" spans="110:110" x14ac:dyDescent="0.35">
      <c r="DF998725" s="435"/>
    </row>
    <row r="998726" spans="110:110" x14ac:dyDescent="0.35">
      <c r="DF998726" s="419"/>
    </row>
    <row r="998750" spans="110:110" x14ac:dyDescent="0.35">
      <c r="DF998750" s="435"/>
    </row>
    <row r="998751" spans="110:110" x14ac:dyDescent="0.35">
      <c r="DF998751" s="419"/>
    </row>
    <row r="998775" spans="110:110" x14ac:dyDescent="0.35">
      <c r="DF998775" s="435"/>
    </row>
    <row r="998776" spans="110:110" x14ac:dyDescent="0.35">
      <c r="DF998776" s="419"/>
    </row>
    <row r="998800" spans="110:110" x14ac:dyDescent="0.35">
      <c r="DF998800" s="435"/>
    </row>
    <row r="998801" spans="110:110" x14ac:dyDescent="0.35">
      <c r="DF998801" s="419"/>
    </row>
    <row r="998825" spans="110:110" x14ac:dyDescent="0.35">
      <c r="DF998825" s="435"/>
    </row>
    <row r="998826" spans="110:110" x14ac:dyDescent="0.35">
      <c r="DF998826" s="419"/>
    </row>
    <row r="998850" spans="110:110" x14ac:dyDescent="0.35">
      <c r="DF998850" s="435"/>
    </row>
    <row r="998851" spans="110:110" x14ac:dyDescent="0.35">
      <c r="DF998851" s="419"/>
    </row>
    <row r="998875" spans="110:110" x14ac:dyDescent="0.35">
      <c r="DF998875" s="435"/>
    </row>
    <row r="998876" spans="110:110" x14ac:dyDescent="0.35">
      <c r="DF998876" s="419"/>
    </row>
    <row r="998900" spans="110:110" x14ac:dyDescent="0.35">
      <c r="DF998900" s="435"/>
    </row>
    <row r="998901" spans="110:110" x14ac:dyDescent="0.35">
      <c r="DF998901" s="419"/>
    </row>
    <row r="998925" spans="110:110" x14ac:dyDescent="0.35">
      <c r="DF998925" s="435"/>
    </row>
    <row r="998926" spans="110:110" x14ac:dyDescent="0.35">
      <c r="DF998926" s="419"/>
    </row>
    <row r="998950" spans="110:110" x14ac:dyDescent="0.35">
      <c r="DF998950" s="435"/>
    </row>
    <row r="998951" spans="110:110" x14ac:dyDescent="0.35">
      <c r="DF998951" s="419"/>
    </row>
    <row r="998975" spans="110:110" x14ac:dyDescent="0.35">
      <c r="DF998975" s="435"/>
    </row>
    <row r="998976" spans="110:110" x14ac:dyDescent="0.35">
      <c r="DF998976" s="419"/>
    </row>
    <row r="999000" spans="110:110" x14ac:dyDescent="0.35">
      <c r="DF999000" s="435"/>
    </row>
    <row r="999001" spans="110:110" x14ac:dyDescent="0.35">
      <c r="DF999001" s="419"/>
    </row>
    <row r="999025" spans="110:110" x14ac:dyDescent="0.35">
      <c r="DF999025" s="435"/>
    </row>
    <row r="999026" spans="110:110" x14ac:dyDescent="0.35">
      <c r="DF999026" s="419"/>
    </row>
    <row r="999050" spans="110:110" x14ac:dyDescent="0.35">
      <c r="DF999050" s="435"/>
    </row>
    <row r="999051" spans="110:110" x14ac:dyDescent="0.35">
      <c r="DF999051" s="419"/>
    </row>
    <row r="999075" spans="110:110" x14ac:dyDescent="0.35">
      <c r="DF999075" s="435"/>
    </row>
    <row r="999076" spans="110:110" x14ac:dyDescent="0.35">
      <c r="DF999076" s="419"/>
    </row>
    <row r="999100" spans="110:110" x14ac:dyDescent="0.35">
      <c r="DF999100" s="435"/>
    </row>
    <row r="999101" spans="110:110" x14ac:dyDescent="0.35">
      <c r="DF999101" s="419"/>
    </row>
    <row r="999125" spans="110:110" x14ac:dyDescent="0.35">
      <c r="DF999125" s="435"/>
    </row>
    <row r="999126" spans="110:110" x14ac:dyDescent="0.35">
      <c r="DF999126" s="419"/>
    </row>
    <row r="999150" spans="110:110" x14ac:dyDescent="0.35">
      <c r="DF999150" s="435"/>
    </row>
    <row r="999151" spans="110:110" x14ac:dyDescent="0.35">
      <c r="DF999151" s="419"/>
    </row>
    <row r="999175" spans="110:110" x14ac:dyDescent="0.35">
      <c r="DF999175" s="435"/>
    </row>
    <row r="999176" spans="110:110" x14ac:dyDescent="0.35">
      <c r="DF999176" s="419"/>
    </row>
    <row r="999200" spans="110:110" x14ac:dyDescent="0.35">
      <c r="DF999200" s="435"/>
    </row>
    <row r="999201" spans="110:110" x14ac:dyDescent="0.35">
      <c r="DF999201" s="419"/>
    </row>
    <row r="999225" spans="110:110" x14ac:dyDescent="0.35">
      <c r="DF999225" s="435"/>
    </row>
    <row r="999226" spans="110:110" x14ac:dyDescent="0.35">
      <c r="DF999226" s="419"/>
    </row>
    <row r="999250" spans="110:110" x14ac:dyDescent="0.35">
      <c r="DF999250" s="435"/>
    </row>
    <row r="999251" spans="110:110" x14ac:dyDescent="0.35">
      <c r="DF999251" s="419"/>
    </row>
    <row r="999275" spans="110:110" x14ac:dyDescent="0.35">
      <c r="DF999275" s="435"/>
    </row>
    <row r="999276" spans="110:110" x14ac:dyDescent="0.35">
      <c r="DF999276" s="419"/>
    </row>
    <row r="999300" spans="110:110" x14ac:dyDescent="0.35">
      <c r="DF999300" s="435"/>
    </row>
    <row r="999301" spans="110:110" x14ac:dyDescent="0.35">
      <c r="DF999301" s="419"/>
    </row>
    <row r="999325" spans="110:110" x14ac:dyDescent="0.35">
      <c r="DF999325" s="435"/>
    </row>
    <row r="999326" spans="110:110" x14ac:dyDescent="0.35">
      <c r="DF999326" s="419"/>
    </row>
    <row r="999350" spans="110:110" x14ac:dyDescent="0.35">
      <c r="DF999350" s="435"/>
    </row>
    <row r="999351" spans="110:110" x14ac:dyDescent="0.35">
      <c r="DF999351" s="419"/>
    </row>
    <row r="999375" spans="110:110" x14ac:dyDescent="0.35">
      <c r="DF999375" s="435"/>
    </row>
    <row r="999376" spans="110:110" x14ac:dyDescent="0.35">
      <c r="DF999376" s="419"/>
    </row>
    <row r="999400" spans="110:110" x14ac:dyDescent="0.35">
      <c r="DF999400" s="435"/>
    </row>
    <row r="999401" spans="110:110" x14ac:dyDescent="0.35">
      <c r="DF999401" s="419"/>
    </row>
    <row r="999425" spans="110:110" x14ac:dyDescent="0.35">
      <c r="DF999425" s="435"/>
    </row>
    <row r="999426" spans="110:110" x14ac:dyDescent="0.35">
      <c r="DF999426" s="419"/>
    </row>
    <row r="999450" spans="110:110" x14ac:dyDescent="0.35">
      <c r="DF999450" s="435"/>
    </row>
    <row r="999451" spans="110:110" x14ac:dyDescent="0.35">
      <c r="DF999451" s="419"/>
    </row>
    <row r="999475" spans="110:110" x14ac:dyDescent="0.35">
      <c r="DF999475" s="435"/>
    </row>
    <row r="999476" spans="110:110" x14ac:dyDescent="0.35">
      <c r="DF999476" s="419"/>
    </row>
    <row r="999500" spans="110:110" x14ac:dyDescent="0.35">
      <c r="DF999500" s="435"/>
    </row>
    <row r="999501" spans="110:110" x14ac:dyDescent="0.35">
      <c r="DF999501" s="419"/>
    </row>
    <row r="999525" spans="110:110" x14ac:dyDescent="0.35">
      <c r="DF999525" s="435"/>
    </row>
    <row r="999526" spans="110:110" x14ac:dyDescent="0.35">
      <c r="DF999526" s="419"/>
    </row>
    <row r="999550" spans="110:110" x14ac:dyDescent="0.35">
      <c r="DF999550" s="435"/>
    </row>
    <row r="999551" spans="110:110" x14ac:dyDescent="0.35">
      <c r="DF999551" s="419"/>
    </row>
    <row r="999575" spans="110:110" x14ac:dyDescent="0.35">
      <c r="DF999575" s="435"/>
    </row>
    <row r="999576" spans="110:110" x14ac:dyDescent="0.35">
      <c r="DF999576" s="419"/>
    </row>
    <row r="999600" spans="110:110" x14ac:dyDescent="0.35">
      <c r="DF999600" s="435"/>
    </row>
    <row r="999601" spans="110:110" x14ac:dyDescent="0.35">
      <c r="DF999601" s="419"/>
    </row>
    <row r="999625" spans="110:110" x14ac:dyDescent="0.35">
      <c r="DF999625" s="435"/>
    </row>
    <row r="999626" spans="110:110" x14ac:dyDescent="0.35">
      <c r="DF999626" s="419"/>
    </row>
    <row r="999650" spans="110:110" x14ac:dyDescent="0.35">
      <c r="DF999650" s="435"/>
    </row>
    <row r="999651" spans="110:110" x14ac:dyDescent="0.35">
      <c r="DF999651" s="419"/>
    </row>
    <row r="999675" spans="110:110" x14ac:dyDescent="0.35">
      <c r="DF999675" s="435"/>
    </row>
    <row r="999676" spans="110:110" x14ac:dyDescent="0.35">
      <c r="DF999676" s="419"/>
    </row>
    <row r="999700" spans="110:110" x14ac:dyDescent="0.35">
      <c r="DF999700" s="435"/>
    </row>
    <row r="999701" spans="110:110" x14ac:dyDescent="0.35">
      <c r="DF999701" s="419"/>
    </row>
    <row r="999725" spans="110:110" x14ac:dyDescent="0.35">
      <c r="DF999725" s="435"/>
    </row>
    <row r="999726" spans="110:110" x14ac:dyDescent="0.35">
      <c r="DF999726" s="419"/>
    </row>
    <row r="999750" spans="110:110" x14ac:dyDescent="0.35">
      <c r="DF999750" s="435"/>
    </row>
    <row r="999751" spans="110:110" x14ac:dyDescent="0.35">
      <c r="DF999751" s="419"/>
    </row>
    <row r="999775" spans="110:110" x14ac:dyDescent="0.35">
      <c r="DF999775" s="435"/>
    </row>
    <row r="999776" spans="110:110" x14ac:dyDescent="0.35">
      <c r="DF999776" s="419"/>
    </row>
    <row r="999800" spans="110:110" x14ac:dyDescent="0.35">
      <c r="DF999800" s="435"/>
    </row>
    <row r="999801" spans="110:110" x14ac:dyDescent="0.35">
      <c r="DF999801" s="419"/>
    </row>
    <row r="999825" spans="110:110" x14ac:dyDescent="0.35">
      <c r="DF999825" s="435"/>
    </row>
    <row r="999826" spans="110:110" x14ac:dyDescent="0.35">
      <c r="DF999826" s="419"/>
    </row>
    <row r="999850" spans="110:110" x14ac:dyDescent="0.35">
      <c r="DF999850" s="435"/>
    </row>
    <row r="999851" spans="110:110" x14ac:dyDescent="0.35">
      <c r="DF999851" s="419"/>
    </row>
    <row r="999875" spans="110:110" x14ac:dyDescent="0.35">
      <c r="DF999875" s="435"/>
    </row>
    <row r="999876" spans="110:110" x14ac:dyDescent="0.35">
      <c r="DF999876" s="419"/>
    </row>
    <row r="999900" spans="110:110" x14ac:dyDescent="0.35">
      <c r="DF999900" s="435"/>
    </row>
    <row r="999901" spans="110:110" x14ac:dyDescent="0.35">
      <c r="DF999901" s="419"/>
    </row>
    <row r="999925" spans="110:110" x14ac:dyDescent="0.35">
      <c r="DF999925" s="435"/>
    </row>
    <row r="999926" spans="110:110" x14ac:dyDescent="0.35">
      <c r="DF999926" s="419"/>
    </row>
    <row r="999950" spans="110:110" x14ac:dyDescent="0.35">
      <c r="DF999950" s="435"/>
    </row>
    <row r="999951" spans="110:110" x14ac:dyDescent="0.35">
      <c r="DF999951" s="419"/>
    </row>
    <row r="999975" spans="110:110" x14ac:dyDescent="0.35">
      <c r="DF999975" s="435"/>
    </row>
    <row r="999976" spans="110:110" x14ac:dyDescent="0.35">
      <c r="DF999976" s="419"/>
    </row>
    <row r="1000000" spans="110:110" x14ac:dyDescent="0.35">
      <c r="DF1000000" s="435"/>
    </row>
    <row r="1000001" spans="110:110" x14ac:dyDescent="0.35">
      <c r="DF1000001" s="419"/>
    </row>
    <row r="1000025" spans="110:110" x14ac:dyDescent="0.35">
      <c r="DF1000025" s="435"/>
    </row>
    <row r="1000026" spans="110:110" x14ac:dyDescent="0.35">
      <c r="DF1000026" s="419"/>
    </row>
    <row r="1000050" spans="110:110" x14ac:dyDescent="0.35">
      <c r="DF1000050" s="435"/>
    </row>
    <row r="1000051" spans="110:110" x14ac:dyDescent="0.35">
      <c r="DF1000051" s="419"/>
    </row>
    <row r="1000075" spans="110:110" x14ac:dyDescent="0.35">
      <c r="DF1000075" s="435"/>
    </row>
    <row r="1000076" spans="110:110" x14ac:dyDescent="0.35">
      <c r="DF1000076" s="419"/>
    </row>
    <row r="1000100" spans="110:110" x14ac:dyDescent="0.35">
      <c r="DF1000100" s="435"/>
    </row>
    <row r="1000101" spans="110:110" x14ac:dyDescent="0.35">
      <c r="DF1000101" s="419"/>
    </row>
    <row r="1000125" spans="110:110" x14ac:dyDescent="0.35">
      <c r="DF1000125" s="435"/>
    </row>
    <row r="1000126" spans="110:110" x14ac:dyDescent="0.35">
      <c r="DF1000126" s="419"/>
    </row>
    <row r="1000150" spans="110:110" x14ac:dyDescent="0.35">
      <c r="DF1000150" s="435"/>
    </row>
    <row r="1000151" spans="110:110" x14ac:dyDescent="0.35">
      <c r="DF1000151" s="419"/>
    </row>
    <row r="1000175" spans="110:110" x14ac:dyDescent="0.35">
      <c r="DF1000175" s="435"/>
    </row>
    <row r="1000176" spans="110:110" x14ac:dyDescent="0.35">
      <c r="DF1000176" s="419"/>
    </row>
    <row r="1000200" spans="110:110" x14ac:dyDescent="0.35">
      <c r="DF1000200" s="435"/>
    </row>
    <row r="1000201" spans="110:110" x14ac:dyDescent="0.35">
      <c r="DF1000201" s="419"/>
    </row>
    <row r="1000225" spans="110:110" x14ac:dyDescent="0.35">
      <c r="DF1000225" s="435"/>
    </row>
    <row r="1000226" spans="110:110" x14ac:dyDescent="0.35">
      <c r="DF1000226" s="419"/>
    </row>
    <row r="1000250" spans="110:110" x14ac:dyDescent="0.35">
      <c r="DF1000250" s="435"/>
    </row>
    <row r="1000251" spans="110:110" x14ac:dyDescent="0.35">
      <c r="DF1000251" s="419"/>
    </row>
    <row r="1000275" spans="110:110" x14ac:dyDescent="0.35">
      <c r="DF1000275" s="435"/>
    </row>
    <row r="1000276" spans="110:110" x14ac:dyDescent="0.35">
      <c r="DF1000276" s="419"/>
    </row>
    <row r="1000300" spans="110:110" x14ac:dyDescent="0.35">
      <c r="DF1000300" s="435"/>
    </row>
    <row r="1000301" spans="110:110" x14ac:dyDescent="0.35">
      <c r="DF1000301" s="419"/>
    </row>
    <row r="1000325" spans="110:110" x14ac:dyDescent="0.35">
      <c r="DF1000325" s="435"/>
    </row>
    <row r="1000326" spans="110:110" x14ac:dyDescent="0.35">
      <c r="DF1000326" s="419"/>
    </row>
    <row r="1000350" spans="110:110" x14ac:dyDescent="0.35">
      <c r="DF1000350" s="435"/>
    </row>
    <row r="1000351" spans="110:110" x14ac:dyDescent="0.35">
      <c r="DF1000351" s="419"/>
    </row>
    <row r="1000375" spans="110:110" x14ac:dyDescent="0.35">
      <c r="DF1000375" s="435"/>
    </row>
    <row r="1000376" spans="110:110" x14ac:dyDescent="0.35">
      <c r="DF1000376" s="419"/>
    </row>
    <row r="1000400" spans="110:110" x14ac:dyDescent="0.35">
      <c r="DF1000400" s="435"/>
    </row>
    <row r="1000401" spans="110:110" x14ac:dyDescent="0.35">
      <c r="DF1000401" s="419"/>
    </row>
    <row r="1000425" spans="110:110" x14ac:dyDescent="0.35">
      <c r="DF1000425" s="435"/>
    </row>
    <row r="1000426" spans="110:110" x14ac:dyDescent="0.35">
      <c r="DF1000426" s="419"/>
    </row>
    <row r="1000450" spans="110:110" x14ac:dyDescent="0.35">
      <c r="DF1000450" s="435"/>
    </row>
    <row r="1000451" spans="110:110" x14ac:dyDescent="0.35">
      <c r="DF1000451" s="419"/>
    </row>
    <row r="1000475" spans="110:110" x14ac:dyDescent="0.35">
      <c r="DF1000475" s="435"/>
    </row>
    <row r="1000476" spans="110:110" x14ac:dyDescent="0.35">
      <c r="DF1000476" s="419"/>
    </row>
    <row r="1000500" spans="110:110" x14ac:dyDescent="0.35">
      <c r="DF1000500" s="435"/>
    </row>
    <row r="1000501" spans="110:110" x14ac:dyDescent="0.35">
      <c r="DF1000501" s="419"/>
    </row>
    <row r="1000525" spans="110:110" x14ac:dyDescent="0.35">
      <c r="DF1000525" s="435"/>
    </row>
    <row r="1000526" spans="110:110" x14ac:dyDescent="0.35">
      <c r="DF1000526" s="419"/>
    </row>
    <row r="1000550" spans="110:110" x14ac:dyDescent="0.35">
      <c r="DF1000550" s="435"/>
    </row>
    <row r="1000551" spans="110:110" x14ac:dyDescent="0.35">
      <c r="DF1000551" s="419"/>
    </row>
    <row r="1000575" spans="110:110" x14ac:dyDescent="0.35">
      <c r="DF1000575" s="435"/>
    </row>
    <row r="1000576" spans="110:110" x14ac:dyDescent="0.35">
      <c r="DF1000576" s="419"/>
    </row>
    <row r="1000600" spans="110:110" x14ac:dyDescent="0.35">
      <c r="DF1000600" s="435"/>
    </row>
    <row r="1000601" spans="110:110" x14ac:dyDescent="0.35">
      <c r="DF1000601" s="419"/>
    </row>
    <row r="1000625" spans="110:110" x14ac:dyDescent="0.35">
      <c r="DF1000625" s="435"/>
    </row>
    <row r="1000626" spans="110:110" x14ac:dyDescent="0.35">
      <c r="DF1000626" s="419"/>
    </row>
    <row r="1000650" spans="110:110" x14ac:dyDescent="0.35">
      <c r="DF1000650" s="435"/>
    </row>
    <row r="1000651" spans="110:110" x14ac:dyDescent="0.35">
      <c r="DF1000651" s="419"/>
    </row>
    <row r="1000675" spans="110:110" x14ac:dyDescent="0.35">
      <c r="DF1000675" s="435"/>
    </row>
    <row r="1000676" spans="110:110" x14ac:dyDescent="0.35">
      <c r="DF1000676" s="419"/>
    </row>
    <row r="1000700" spans="110:110" x14ac:dyDescent="0.35">
      <c r="DF1000700" s="435"/>
    </row>
    <row r="1000701" spans="110:110" x14ac:dyDescent="0.35">
      <c r="DF1000701" s="419"/>
    </row>
    <row r="1000725" spans="110:110" x14ac:dyDescent="0.35">
      <c r="DF1000725" s="435"/>
    </row>
    <row r="1000726" spans="110:110" x14ac:dyDescent="0.35">
      <c r="DF1000726" s="419"/>
    </row>
    <row r="1000750" spans="110:110" x14ac:dyDescent="0.35">
      <c r="DF1000750" s="435"/>
    </row>
    <row r="1000751" spans="110:110" x14ac:dyDescent="0.35">
      <c r="DF1000751" s="419"/>
    </row>
    <row r="1000775" spans="110:110" x14ac:dyDescent="0.35">
      <c r="DF1000775" s="435"/>
    </row>
    <row r="1000776" spans="110:110" x14ac:dyDescent="0.35">
      <c r="DF1000776" s="419"/>
    </row>
    <row r="1000800" spans="110:110" x14ac:dyDescent="0.35">
      <c r="DF1000800" s="435"/>
    </row>
    <row r="1000801" spans="110:110" x14ac:dyDescent="0.35">
      <c r="DF1000801" s="419"/>
    </row>
    <row r="1000825" spans="110:110" x14ac:dyDescent="0.35">
      <c r="DF1000825" s="435"/>
    </row>
    <row r="1000826" spans="110:110" x14ac:dyDescent="0.35">
      <c r="DF1000826" s="419"/>
    </row>
    <row r="1000850" spans="110:110" x14ac:dyDescent="0.35">
      <c r="DF1000850" s="435"/>
    </row>
    <row r="1000851" spans="110:110" x14ac:dyDescent="0.35">
      <c r="DF1000851" s="419"/>
    </row>
    <row r="1000875" spans="110:110" x14ac:dyDescent="0.35">
      <c r="DF1000875" s="435"/>
    </row>
    <row r="1000876" spans="110:110" x14ac:dyDescent="0.35">
      <c r="DF1000876" s="419"/>
    </row>
    <row r="1000900" spans="110:110" x14ac:dyDescent="0.35">
      <c r="DF1000900" s="435"/>
    </row>
    <row r="1000901" spans="110:110" x14ac:dyDescent="0.35">
      <c r="DF1000901" s="419"/>
    </row>
    <row r="1000925" spans="110:110" x14ac:dyDescent="0.35">
      <c r="DF1000925" s="435"/>
    </row>
    <row r="1000926" spans="110:110" x14ac:dyDescent="0.35">
      <c r="DF1000926" s="419"/>
    </row>
    <row r="1000950" spans="110:110" x14ac:dyDescent="0.35">
      <c r="DF1000950" s="435"/>
    </row>
    <row r="1000951" spans="110:110" x14ac:dyDescent="0.35">
      <c r="DF1000951" s="419"/>
    </row>
    <row r="1000975" spans="110:110" x14ac:dyDescent="0.35">
      <c r="DF1000975" s="435"/>
    </row>
    <row r="1000976" spans="110:110" x14ac:dyDescent="0.35">
      <c r="DF1000976" s="419"/>
    </row>
    <row r="1001000" spans="110:110" x14ac:dyDescent="0.35">
      <c r="DF1001000" s="435"/>
    </row>
    <row r="1001001" spans="110:110" x14ac:dyDescent="0.35">
      <c r="DF1001001" s="419"/>
    </row>
    <row r="1001025" spans="110:110" x14ac:dyDescent="0.35">
      <c r="DF1001025" s="435"/>
    </row>
    <row r="1001026" spans="110:110" x14ac:dyDescent="0.35">
      <c r="DF1001026" s="419"/>
    </row>
    <row r="1001050" spans="110:110" x14ac:dyDescent="0.35">
      <c r="DF1001050" s="435"/>
    </row>
    <row r="1001051" spans="110:110" x14ac:dyDescent="0.35">
      <c r="DF1001051" s="419"/>
    </row>
    <row r="1001075" spans="110:110" x14ac:dyDescent="0.35">
      <c r="DF1001075" s="435"/>
    </row>
    <row r="1001076" spans="110:110" x14ac:dyDescent="0.35">
      <c r="DF1001076" s="419"/>
    </row>
    <row r="1001100" spans="110:110" x14ac:dyDescent="0.35">
      <c r="DF1001100" s="435"/>
    </row>
    <row r="1001101" spans="110:110" x14ac:dyDescent="0.35">
      <c r="DF1001101" s="419"/>
    </row>
    <row r="1001125" spans="110:110" x14ac:dyDescent="0.35">
      <c r="DF1001125" s="435"/>
    </row>
    <row r="1001126" spans="110:110" x14ac:dyDescent="0.35">
      <c r="DF1001126" s="419"/>
    </row>
    <row r="1001150" spans="110:110" x14ac:dyDescent="0.35">
      <c r="DF1001150" s="435"/>
    </row>
    <row r="1001151" spans="110:110" x14ac:dyDescent="0.35">
      <c r="DF1001151" s="419"/>
    </row>
    <row r="1001175" spans="110:110" x14ac:dyDescent="0.35">
      <c r="DF1001175" s="435"/>
    </row>
    <row r="1001176" spans="110:110" x14ac:dyDescent="0.35">
      <c r="DF1001176" s="419"/>
    </row>
    <row r="1001200" spans="110:110" x14ac:dyDescent="0.35">
      <c r="DF1001200" s="435"/>
    </row>
    <row r="1001201" spans="110:110" x14ac:dyDescent="0.35">
      <c r="DF1001201" s="419"/>
    </row>
    <row r="1001225" spans="110:110" x14ac:dyDescent="0.35">
      <c r="DF1001225" s="435"/>
    </row>
    <row r="1001226" spans="110:110" x14ac:dyDescent="0.35">
      <c r="DF1001226" s="419"/>
    </row>
    <row r="1001250" spans="110:110" x14ac:dyDescent="0.35">
      <c r="DF1001250" s="435"/>
    </row>
    <row r="1001251" spans="110:110" x14ac:dyDescent="0.35">
      <c r="DF1001251" s="419"/>
    </row>
    <row r="1001275" spans="110:110" x14ac:dyDescent="0.35">
      <c r="DF1001275" s="435"/>
    </row>
    <row r="1001276" spans="110:110" x14ac:dyDescent="0.35">
      <c r="DF1001276" s="419"/>
    </row>
    <row r="1001300" spans="110:110" x14ac:dyDescent="0.35">
      <c r="DF1001300" s="435"/>
    </row>
    <row r="1001301" spans="110:110" x14ac:dyDescent="0.35">
      <c r="DF1001301" s="419"/>
    </row>
    <row r="1001325" spans="110:110" x14ac:dyDescent="0.35">
      <c r="DF1001325" s="435"/>
    </row>
    <row r="1001326" spans="110:110" x14ac:dyDescent="0.35">
      <c r="DF1001326" s="419"/>
    </row>
    <row r="1001350" spans="110:110" x14ac:dyDescent="0.35">
      <c r="DF1001350" s="435"/>
    </row>
    <row r="1001351" spans="110:110" x14ac:dyDescent="0.35">
      <c r="DF1001351" s="419"/>
    </row>
    <row r="1001375" spans="110:110" x14ac:dyDescent="0.35">
      <c r="DF1001375" s="435"/>
    </row>
    <row r="1001376" spans="110:110" x14ac:dyDescent="0.35">
      <c r="DF1001376" s="419"/>
    </row>
    <row r="1001400" spans="110:110" x14ac:dyDescent="0.35">
      <c r="DF1001400" s="435"/>
    </row>
    <row r="1001401" spans="110:110" x14ac:dyDescent="0.35">
      <c r="DF1001401" s="419"/>
    </row>
    <row r="1001425" spans="110:110" x14ac:dyDescent="0.35">
      <c r="DF1001425" s="435"/>
    </row>
    <row r="1001426" spans="110:110" x14ac:dyDescent="0.35">
      <c r="DF1001426" s="419"/>
    </row>
    <row r="1001450" spans="110:110" x14ac:dyDescent="0.35">
      <c r="DF1001450" s="435"/>
    </row>
    <row r="1001451" spans="110:110" x14ac:dyDescent="0.35">
      <c r="DF1001451" s="419"/>
    </row>
    <row r="1001475" spans="110:110" x14ac:dyDescent="0.35">
      <c r="DF1001475" s="435"/>
    </row>
    <row r="1001476" spans="110:110" x14ac:dyDescent="0.35">
      <c r="DF1001476" s="419"/>
    </row>
    <row r="1001500" spans="110:110" x14ac:dyDescent="0.35">
      <c r="DF1001500" s="435"/>
    </row>
    <row r="1001501" spans="110:110" x14ac:dyDescent="0.35">
      <c r="DF1001501" s="419"/>
    </row>
    <row r="1001525" spans="110:110" x14ac:dyDescent="0.35">
      <c r="DF1001525" s="435"/>
    </row>
    <row r="1001526" spans="110:110" x14ac:dyDescent="0.35">
      <c r="DF1001526" s="419"/>
    </row>
    <row r="1001550" spans="110:110" x14ac:dyDescent="0.35">
      <c r="DF1001550" s="435"/>
    </row>
    <row r="1001551" spans="110:110" x14ac:dyDescent="0.35">
      <c r="DF1001551" s="419"/>
    </row>
    <row r="1001575" spans="110:110" x14ac:dyDescent="0.35">
      <c r="DF1001575" s="435"/>
    </row>
    <row r="1001576" spans="110:110" x14ac:dyDescent="0.35">
      <c r="DF1001576" s="419"/>
    </row>
    <row r="1001600" spans="110:110" x14ac:dyDescent="0.35">
      <c r="DF1001600" s="435"/>
    </row>
    <row r="1001601" spans="110:110" x14ac:dyDescent="0.35">
      <c r="DF1001601" s="419"/>
    </row>
    <row r="1001625" spans="110:110" x14ac:dyDescent="0.35">
      <c r="DF1001625" s="435"/>
    </row>
    <row r="1001626" spans="110:110" x14ac:dyDescent="0.35">
      <c r="DF1001626" s="419"/>
    </row>
    <row r="1001650" spans="110:110" x14ac:dyDescent="0.35">
      <c r="DF1001650" s="435"/>
    </row>
    <row r="1001651" spans="110:110" x14ac:dyDescent="0.35">
      <c r="DF1001651" s="419"/>
    </row>
    <row r="1001675" spans="110:110" x14ac:dyDescent="0.35">
      <c r="DF1001675" s="435"/>
    </row>
    <row r="1001676" spans="110:110" x14ac:dyDescent="0.35">
      <c r="DF1001676" s="419"/>
    </row>
    <row r="1001700" spans="110:110" x14ac:dyDescent="0.35">
      <c r="DF1001700" s="435"/>
    </row>
    <row r="1001701" spans="110:110" x14ac:dyDescent="0.35">
      <c r="DF1001701" s="419"/>
    </row>
    <row r="1001725" spans="110:110" x14ac:dyDescent="0.35">
      <c r="DF1001725" s="435"/>
    </row>
    <row r="1001726" spans="110:110" x14ac:dyDescent="0.35">
      <c r="DF1001726" s="419"/>
    </row>
    <row r="1001750" spans="110:110" x14ac:dyDescent="0.35">
      <c r="DF1001750" s="435"/>
    </row>
    <row r="1001751" spans="110:110" x14ac:dyDescent="0.35">
      <c r="DF1001751" s="419"/>
    </row>
    <row r="1001775" spans="110:110" x14ac:dyDescent="0.35">
      <c r="DF1001775" s="435"/>
    </row>
    <row r="1001776" spans="110:110" x14ac:dyDescent="0.35">
      <c r="DF1001776" s="419"/>
    </row>
    <row r="1001800" spans="110:110" x14ac:dyDescent="0.35">
      <c r="DF1001800" s="435"/>
    </row>
    <row r="1001801" spans="110:110" x14ac:dyDescent="0.35">
      <c r="DF1001801" s="419"/>
    </row>
    <row r="1001825" spans="110:110" x14ac:dyDescent="0.35">
      <c r="DF1001825" s="435"/>
    </row>
    <row r="1001826" spans="110:110" x14ac:dyDescent="0.35">
      <c r="DF1001826" s="419"/>
    </row>
    <row r="1001850" spans="110:110" x14ac:dyDescent="0.35">
      <c r="DF1001850" s="435"/>
    </row>
    <row r="1001851" spans="110:110" x14ac:dyDescent="0.35">
      <c r="DF1001851" s="419"/>
    </row>
    <row r="1001875" spans="110:110" x14ac:dyDescent="0.35">
      <c r="DF1001875" s="435"/>
    </row>
    <row r="1001876" spans="110:110" x14ac:dyDescent="0.35">
      <c r="DF1001876" s="419"/>
    </row>
    <row r="1001900" spans="110:110" x14ac:dyDescent="0.35">
      <c r="DF1001900" s="435"/>
    </row>
    <row r="1001901" spans="110:110" x14ac:dyDescent="0.35">
      <c r="DF1001901" s="419"/>
    </row>
    <row r="1001925" spans="110:110" x14ac:dyDescent="0.35">
      <c r="DF1001925" s="435"/>
    </row>
    <row r="1001926" spans="110:110" x14ac:dyDescent="0.35">
      <c r="DF1001926" s="419"/>
    </row>
    <row r="1001950" spans="110:110" x14ac:dyDescent="0.35">
      <c r="DF1001950" s="435"/>
    </row>
    <row r="1001951" spans="110:110" x14ac:dyDescent="0.35">
      <c r="DF1001951" s="419"/>
    </row>
    <row r="1001975" spans="110:110" x14ac:dyDescent="0.35">
      <c r="DF1001975" s="435"/>
    </row>
    <row r="1001976" spans="110:110" x14ac:dyDescent="0.35">
      <c r="DF1001976" s="419"/>
    </row>
    <row r="1002000" spans="110:110" x14ac:dyDescent="0.35">
      <c r="DF1002000" s="435"/>
    </row>
    <row r="1002001" spans="110:110" x14ac:dyDescent="0.35">
      <c r="DF1002001" s="419"/>
    </row>
    <row r="1002025" spans="110:110" x14ac:dyDescent="0.35">
      <c r="DF1002025" s="435"/>
    </row>
    <row r="1002026" spans="110:110" x14ac:dyDescent="0.35">
      <c r="DF1002026" s="419"/>
    </row>
    <row r="1002050" spans="110:110" x14ac:dyDescent="0.35">
      <c r="DF1002050" s="435"/>
    </row>
    <row r="1002051" spans="110:110" x14ac:dyDescent="0.35">
      <c r="DF1002051" s="419"/>
    </row>
    <row r="1002075" spans="110:110" x14ac:dyDescent="0.35">
      <c r="DF1002075" s="435"/>
    </row>
    <row r="1002076" spans="110:110" x14ac:dyDescent="0.35">
      <c r="DF1002076" s="419"/>
    </row>
    <row r="1002100" spans="110:110" x14ac:dyDescent="0.35">
      <c r="DF1002100" s="435"/>
    </row>
    <row r="1002101" spans="110:110" x14ac:dyDescent="0.35">
      <c r="DF1002101" s="419"/>
    </row>
    <row r="1002125" spans="110:110" x14ac:dyDescent="0.35">
      <c r="DF1002125" s="435"/>
    </row>
    <row r="1002126" spans="110:110" x14ac:dyDescent="0.35">
      <c r="DF1002126" s="419"/>
    </row>
    <row r="1002150" spans="110:110" x14ac:dyDescent="0.35">
      <c r="DF1002150" s="435"/>
    </row>
    <row r="1002151" spans="110:110" x14ac:dyDescent="0.35">
      <c r="DF1002151" s="419"/>
    </row>
    <row r="1002175" spans="110:110" x14ac:dyDescent="0.35">
      <c r="DF1002175" s="435"/>
    </row>
    <row r="1002176" spans="110:110" x14ac:dyDescent="0.35">
      <c r="DF1002176" s="419"/>
    </row>
    <row r="1002200" spans="110:110" x14ac:dyDescent="0.35">
      <c r="DF1002200" s="435"/>
    </row>
    <row r="1002201" spans="110:110" x14ac:dyDescent="0.35">
      <c r="DF1002201" s="419"/>
    </row>
    <row r="1002225" spans="110:110" x14ac:dyDescent="0.35">
      <c r="DF1002225" s="435"/>
    </row>
    <row r="1002226" spans="110:110" x14ac:dyDescent="0.35">
      <c r="DF1002226" s="419"/>
    </row>
    <row r="1002250" spans="110:110" x14ac:dyDescent="0.35">
      <c r="DF1002250" s="435"/>
    </row>
    <row r="1002251" spans="110:110" x14ac:dyDescent="0.35">
      <c r="DF1002251" s="419"/>
    </row>
    <row r="1002275" spans="110:110" x14ac:dyDescent="0.35">
      <c r="DF1002275" s="435"/>
    </row>
    <row r="1002276" spans="110:110" x14ac:dyDescent="0.35">
      <c r="DF1002276" s="419"/>
    </row>
    <row r="1002300" spans="110:110" x14ac:dyDescent="0.35">
      <c r="DF1002300" s="435"/>
    </row>
    <row r="1002301" spans="110:110" x14ac:dyDescent="0.35">
      <c r="DF1002301" s="419"/>
    </row>
    <row r="1002325" spans="110:110" x14ac:dyDescent="0.35">
      <c r="DF1002325" s="435"/>
    </row>
    <row r="1002326" spans="110:110" x14ac:dyDescent="0.35">
      <c r="DF1002326" s="419"/>
    </row>
    <row r="1002350" spans="110:110" x14ac:dyDescent="0.35">
      <c r="DF1002350" s="435"/>
    </row>
    <row r="1002351" spans="110:110" x14ac:dyDescent="0.35">
      <c r="DF1002351" s="419"/>
    </row>
    <row r="1002375" spans="110:110" x14ac:dyDescent="0.35">
      <c r="DF1002375" s="435"/>
    </row>
    <row r="1002376" spans="110:110" x14ac:dyDescent="0.35">
      <c r="DF1002376" s="419"/>
    </row>
    <row r="1002400" spans="110:110" x14ac:dyDescent="0.35">
      <c r="DF1002400" s="435"/>
    </row>
    <row r="1002401" spans="110:110" x14ac:dyDescent="0.35">
      <c r="DF1002401" s="419"/>
    </row>
    <row r="1002425" spans="110:110" x14ac:dyDescent="0.35">
      <c r="DF1002425" s="435"/>
    </row>
    <row r="1002426" spans="110:110" x14ac:dyDescent="0.35">
      <c r="DF1002426" s="419"/>
    </row>
    <row r="1002450" spans="110:110" x14ac:dyDescent="0.35">
      <c r="DF1002450" s="435"/>
    </row>
    <row r="1002451" spans="110:110" x14ac:dyDescent="0.35">
      <c r="DF1002451" s="419"/>
    </row>
    <row r="1002475" spans="110:110" x14ac:dyDescent="0.35">
      <c r="DF1002475" s="435"/>
    </row>
    <row r="1002476" spans="110:110" x14ac:dyDescent="0.35">
      <c r="DF1002476" s="419"/>
    </row>
    <row r="1002500" spans="110:110" x14ac:dyDescent="0.35">
      <c r="DF1002500" s="435"/>
    </row>
    <row r="1002501" spans="110:110" x14ac:dyDescent="0.35">
      <c r="DF1002501" s="419"/>
    </row>
    <row r="1002525" spans="110:110" x14ac:dyDescent="0.35">
      <c r="DF1002525" s="435"/>
    </row>
    <row r="1002526" spans="110:110" x14ac:dyDescent="0.35">
      <c r="DF1002526" s="419"/>
    </row>
    <row r="1002550" spans="110:110" x14ac:dyDescent="0.35">
      <c r="DF1002550" s="435"/>
    </row>
    <row r="1002551" spans="110:110" x14ac:dyDescent="0.35">
      <c r="DF1002551" s="419"/>
    </row>
    <row r="1002575" spans="110:110" x14ac:dyDescent="0.35">
      <c r="DF1002575" s="435"/>
    </row>
    <row r="1002576" spans="110:110" x14ac:dyDescent="0.35">
      <c r="DF1002576" s="419"/>
    </row>
    <row r="1002600" spans="110:110" x14ac:dyDescent="0.35">
      <c r="DF1002600" s="435"/>
    </row>
    <row r="1002601" spans="110:110" x14ac:dyDescent="0.35">
      <c r="DF1002601" s="419"/>
    </row>
    <row r="1002625" spans="110:110" x14ac:dyDescent="0.35">
      <c r="DF1002625" s="435"/>
    </row>
    <row r="1002626" spans="110:110" x14ac:dyDescent="0.35">
      <c r="DF1002626" s="419"/>
    </row>
    <row r="1002650" spans="110:110" x14ac:dyDescent="0.35">
      <c r="DF1002650" s="435"/>
    </row>
    <row r="1002651" spans="110:110" x14ac:dyDescent="0.35">
      <c r="DF1002651" s="419"/>
    </row>
    <row r="1002675" spans="110:110" x14ac:dyDescent="0.35">
      <c r="DF1002675" s="435"/>
    </row>
    <row r="1002676" spans="110:110" x14ac:dyDescent="0.35">
      <c r="DF1002676" s="419"/>
    </row>
    <row r="1002700" spans="110:110" x14ac:dyDescent="0.35">
      <c r="DF1002700" s="435"/>
    </row>
    <row r="1002701" spans="110:110" x14ac:dyDescent="0.35">
      <c r="DF1002701" s="419"/>
    </row>
    <row r="1002725" spans="110:110" x14ac:dyDescent="0.35">
      <c r="DF1002725" s="435"/>
    </row>
    <row r="1002726" spans="110:110" x14ac:dyDescent="0.35">
      <c r="DF1002726" s="419"/>
    </row>
    <row r="1002750" spans="110:110" x14ac:dyDescent="0.35">
      <c r="DF1002750" s="435"/>
    </row>
    <row r="1002751" spans="110:110" x14ac:dyDescent="0.35">
      <c r="DF1002751" s="419"/>
    </row>
    <row r="1002775" spans="110:110" x14ac:dyDescent="0.35">
      <c r="DF1002775" s="435"/>
    </row>
    <row r="1002776" spans="110:110" x14ac:dyDescent="0.35">
      <c r="DF1002776" s="419"/>
    </row>
    <row r="1002800" spans="110:110" x14ac:dyDescent="0.35">
      <c r="DF1002800" s="435"/>
    </row>
    <row r="1002801" spans="110:110" x14ac:dyDescent="0.35">
      <c r="DF1002801" s="419"/>
    </row>
    <row r="1002825" spans="110:110" x14ac:dyDescent="0.35">
      <c r="DF1002825" s="435"/>
    </row>
    <row r="1002826" spans="110:110" x14ac:dyDescent="0.35">
      <c r="DF1002826" s="419"/>
    </row>
    <row r="1002850" spans="110:110" x14ac:dyDescent="0.35">
      <c r="DF1002850" s="435"/>
    </row>
    <row r="1002851" spans="110:110" x14ac:dyDescent="0.35">
      <c r="DF1002851" s="419"/>
    </row>
    <row r="1002875" spans="110:110" x14ac:dyDescent="0.35">
      <c r="DF1002875" s="435"/>
    </row>
    <row r="1002876" spans="110:110" x14ac:dyDescent="0.35">
      <c r="DF1002876" s="419"/>
    </row>
    <row r="1002900" spans="110:110" x14ac:dyDescent="0.35">
      <c r="DF1002900" s="435"/>
    </row>
    <row r="1002901" spans="110:110" x14ac:dyDescent="0.35">
      <c r="DF1002901" s="419"/>
    </row>
    <row r="1002925" spans="110:110" x14ac:dyDescent="0.35">
      <c r="DF1002925" s="435"/>
    </row>
    <row r="1002926" spans="110:110" x14ac:dyDescent="0.35">
      <c r="DF1002926" s="419"/>
    </row>
    <row r="1002950" spans="110:110" x14ac:dyDescent="0.35">
      <c r="DF1002950" s="435"/>
    </row>
    <row r="1002951" spans="110:110" x14ac:dyDescent="0.35">
      <c r="DF1002951" s="419"/>
    </row>
    <row r="1002975" spans="110:110" x14ac:dyDescent="0.35">
      <c r="DF1002975" s="435"/>
    </row>
    <row r="1002976" spans="110:110" x14ac:dyDescent="0.35">
      <c r="DF1002976" s="419"/>
    </row>
    <row r="1003000" spans="110:110" x14ac:dyDescent="0.35">
      <c r="DF1003000" s="435"/>
    </row>
    <row r="1003001" spans="110:110" x14ac:dyDescent="0.35">
      <c r="DF1003001" s="419"/>
    </row>
    <row r="1003025" spans="110:110" x14ac:dyDescent="0.35">
      <c r="DF1003025" s="435"/>
    </row>
    <row r="1003026" spans="110:110" x14ac:dyDescent="0.35">
      <c r="DF1003026" s="419"/>
    </row>
    <row r="1003050" spans="110:110" x14ac:dyDescent="0.35">
      <c r="DF1003050" s="435"/>
    </row>
    <row r="1003051" spans="110:110" x14ac:dyDescent="0.35">
      <c r="DF1003051" s="419"/>
    </row>
    <row r="1003075" spans="110:110" x14ac:dyDescent="0.35">
      <c r="DF1003075" s="435"/>
    </row>
    <row r="1003076" spans="110:110" x14ac:dyDescent="0.35">
      <c r="DF1003076" s="419"/>
    </row>
    <row r="1003100" spans="110:110" x14ac:dyDescent="0.35">
      <c r="DF1003100" s="435"/>
    </row>
    <row r="1003101" spans="110:110" x14ac:dyDescent="0.35">
      <c r="DF1003101" s="419"/>
    </row>
    <row r="1003125" spans="110:110" x14ac:dyDescent="0.35">
      <c r="DF1003125" s="435"/>
    </row>
    <row r="1003126" spans="110:110" x14ac:dyDescent="0.35">
      <c r="DF1003126" s="419"/>
    </row>
    <row r="1003150" spans="110:110" x14ac:dyDescent="0.35">
      <c r="DF1003150" s="435"/>
    </row>
    <row r="1003151" spans="110:110" x14ac:dyDescent="0.35">
      <c r="DF1003151" s="419"/>
    </row>
    <row r="1003175" spans="110:110" x14ac:dyDescent="0.35">
      <c r="DF1003175" s="435"/>
    </row>
    <row r="1003176" spans="110:110" x14ac:dyDescent="0.35">
      <c r="DF1003176" s="419"/>
    </row>
    <row r="1003200" spans="110:110" x14ac:dyDescent="0.35">
      <c r="DF1003200" s="435"/>
    </row>
    <row r="1003201" spans="110:110" x14ac:dyDescent="0.35">
      <c r="DF1003201" s="419"/>
    </row>
    <row r="1003225" spans="110:110" x14ac:dyDescent="0.35">
      <c r="DF1003225" s="435"/>
    </row>
    <row r="1003226" spans="110:110" x14ac:dyDescent="0.35">
      <c r="DF1003226" s="419"/>
    </row>
    <row r="1003250" spans="110:110" x14ac:dyDescent="0.35">
      <c r="DF1003250" s="435"/>
    </row>
    <row r="1003251" spans="110:110" x14ac:dyDescent="0.35">
      <c r="DF1003251" s="419"/>
    </row>
    <row r="1003275" spans="110:110" x14ac:dyDescent="0.35">
      <c r="DF1003275" s="435"/>
    </row>
    <row r="1003276" spans="110:110" x14ac:dyDescent="0.35">
      <c r="DF1003276" s="419"/>
    </row>
    <row r="1003300" spans="110:110" x14ac:dyDescent="0.35">
      <c r="DF1003300" s="435"/>
    </row>
    <row r="1003301" spans="110:110" x14ac:dyDescent="0.35">
      <c r="DF1003301" s="419"/>
    </row>
    <row r="1003325" spans="110:110" x14ac:dyDescent="0.35">
      <c r="DF1003325" s="435"/>
    </row>
    <row r="1003326" spans="110:110" x14ac:dyDescent="0.35">
      <c r="DF1003326" s="419"/>
    </row>
    <row r="1003350" spans="110:110" x14ac:dyDescent="0.35">
      <c r="DF1003350" s="435"/>
    </row>
    <row r="1003351" spans="110:110" x14ac:dyDescent="0.35">
      <c r="DF1003351" s="419"/>
    </row>
    <row r="1003375" spans="110:110" x14ac:dyDescent="0.35">
      <c r="DF1003375" s="435"/>
    </row>
    <row r="1003376" spans="110:110" x14ac:dyDescent="0.35">
      <c r="DF1003376" s="419"/>
    </row>
    <row r="1003400" spans="110:110" x14ac:dyDescent="0.35">
      <c r="DF1003400" s="435"/>
    </row>
    <row r="1003401" spans="110:110" x14ac:dyDescent="0.35">
      <c r="DF1003401" s="419"/>
    </row>
    <row r="1003425" spans="110:110" x14ac:dyDescent="0.35">
      <c r="DF1003425" s="435"/>
    </row>
    <row r="1003426" spans="110:110" x14ac:dyDescent="0.35">
      <c r="DF1003426" s="419"/>
    </row>
    <row r="1003450" spans="110:110" x14ac:dyDescent="0.35">
      <c r="DF1003450" s="435"/>
    </row>
    <row r="1003451" spans="110:110" x14ac:dyDescent="0.35">
      <c r="DF1003451" s="419"/>
    </row>
    <row r="1003475" spans="110:110" x14ac:dyDescent="0.35">
      <c r="DF1003475" s="435"/>
    </row>
    <row r="1003476" spans="110:110" x14ac:dyDescent="0.35">
      <c r="DF1003476" s="419"/>
    </row>
    <row r="1003500" spans="110:110" x14ac:dyDescent="0.35">
      <c r="DF1003500" s="435"/>
    </row>
    <row r="1003501" spans="110:110" x14ac:dyDescent="0.35">
      <c r="DF1003501" s="419"/>
    </row>
    <row r="1003525" spans="110:110" x14ac:dyDescent="0.35">
      <c r="DF1003525" s="435"/>
    </row>
    <row r="1003526" spans="110:110" x14ac:dyDescent="0.35">
      <c r="DF1003526" s="419"/>
    </row>
    <row r="1003550" spans="110:110" x14ac:dyDescent="0.35">
      <c r="DF1003550" s="435"/>
    </row>
    <row r="1003551" spans="110:110" x14ac:dyDescent="0.35">
      <c r="DF1003551" s="419"/>
    </row>
    <row r="1003575" spans="110:110" x14ac:dyDescent="0.35">
      <c r="DF1003575" s="435"/>
    </row>
    <row r="1003576" spans="110:110" x14ac:dyDescent="0.35">
      <c r="DF1003576" s="419"/>
    </row>
    <row r="1003600" spans="110:110" x14ac:dyDescent="0.35">
      <c r="DF1003600" s="435"/>
    </row>
    <row r="1003601" spans="110:110" x14ac:dyDescent="0.35">
      <c r="DF1003601" s="419"/>
    </row>
    <row r="1003625" spans="110:110" x14ac:dyDescent="0.35">
      <c r="DF1003625" s="435"/>
    </row>
    <row r="1003626" spans="110:110" x14ac:dyDescent="0.35">
      <c r="DF1003626" s="419"/>
    </row>
    <row r="1003650" spans="110:110" x14ac:dyDescent="0.35">
      <c r="DF1003650" s="435"/>
    </row>
    <row r="1003651" spans="110:110" x14ac:dyDescent="0.35">
      <c r="DF1003651" s="419"/>
    </row>
    <row r="1003675" spans="110:110" x14ac:dyDescent="0.35">
      <c r="DF1003675" s="435"/>
    </row>
    <row r="1003676" spans="110:110" x14ac:dyDescent="0.35">
      <c r="DF1003676" s="419"/>
    </row>
    <row r="1003700" spans="110:110" x14ac:dyDescent="0.35">
      <c r="DF1003700" s="435"/>
    </row>
    <row r="1003701" spans="110:110" x14ac:dyDescent="0.35">
      <c r="DF1003701" s="419"/>
    </row>
    <row r="1003725" spans="110:110" x14ac:dyDescent="0.35">
      <c r="DF1003725" s="435"/>
    </row>
    <row r="1003726" spans="110:110" x14ac:dyDescent="0.35">
      <c r="DF1003726" s="419"/>
    </row>
    <row r="1003750" spans="110:110" x14ac:dyDescent="0.35">
      <c r="DF1003750" s="435"/>
    </row>
    <row r="1003751" spans="110:110" x14ac:dyDescent="0.35">
      <c r="DF1003751" s="419"/>
    </row>
    <row r="1003775" spans="110:110" x14ac:dyDescent="0.35">
      <c r="DF1003775" s="435"/>
    </row>
    <row r="1003776" spans="110:110" x14ac:dyDescent="0.35">
      <c r="DF1003776" s="419"/>
    </row>
    <row r="1003800" spans="110:110" x14ac:dyDescent="0.35">
      <c r="DF1003800" s="435"/>
    </row>
    <row r="1003801" spans="110:110" x14ac:dyDescent="0.35">
      <c r="DF1003801" s="419"/>
    </row>
    <row r="1003825" spans="110:110" x14ac:dyDescent="0.35">
      <c r="DF1003825" s="435"/>
    </row>
    <row r="1003826" spans="110:110" x14ac:dyDescent="0.35">
      <c r="DF1003826" s="419"/>
    </row>
    <row r="1003850" spans="110:110" x14ac:dyDescent="0.35">
      <c r="DF1003850" s="435"/>
    </row>
    <row r="1003851" spans="110:110" x14ac:dyDescent="0.35">
      <c r="DF1003851" s="419"/>
    </row>
    <row r="1003875" spans="110:110" x14ac:dyDescent="0.35">
      <c r="DF1003875" s="435"/>
    </row>
    <row r="1003876" spans="110:110" x14ac:dyDescent="0.35">
      <c r="DF1003876" s="419"/>
    </row>
    <row r="1003900" spans="110:110" x14ac:dyDescent="0.35">
      <c r="DF1003900" s="435"/>
    </row>
    <row r="1003901" spans="110:110" x14ac:dyDescent="0.35">
      <c r="DF1003901" s="419"/>
    </row>
    <row r="1003925" spans="110:110" x14ac:dyDescent="0.35">
      <c r="DF1003925" s="435"/>
    </row>
    <row r="1003926" spans="110:110" x14ac:dyDescent="0.35">
      <c r="DF1003926" s="419"/>
    </row>
    <row r="1003950" spans="110:110" x14ac:dyDescent="0.35">
      <c r="DF1003950" s="435"/>
    </row>
    <row r="1003951" spans="110:110" x14ac:dyDescent="0.35">
      <c r="DF1003951" s="419"/>
    </row>
    <row r="1003975" spans="110:110" x14ac:dyDescent="0.35">
      <c r="DF1003975" s="435"/>
    </row>
    <row r="1003976" spans="110:110" x14ac:dyDescent="0.35">
      <c r="DF1003976" s="419"/>
    </row>
    <row r="1004000" spans="110:110" x14ac:dyDescent="0.35">
      <c r="DF1004000" s="435"/>
    </row>
    <row r="1004001" spans="110:110" x14ac:dyDescent="0.35">
      <c r="DF1004001" s="419"/>
    </row>
    <row r="1004025" spans="110:110" x14ac:dyDescent="0.35">
      <c r="DF1004025" s="435"/>
    </row>
    <row r="1004026" spans="110:110" x14ac:dyDescent="0.35">
      <c r="DF1004026" s="419"/>
    </row>
    <row r="1004050" spans="110:110" x14ac:dyDescent="0.35">
      <c r="DF1004050" s="435"/>
    </row>
    <row r="1004051" spans="110:110" x14ac:dyDescent="0.35">
      <c r="DF1004051" s="419"/>
    </row>
    <row r="1004075" spans="110:110" x14ac:dyDescent="0.35">
      <c r="DF1004075" s="435"/>
    </row>
    <row r="1004076" spans="110:110" x14ac:dyDescent="0.35">
      <c r="DF1004076" s="419"/>
    </row>
    <row r="1004100" spans="110:110" x14ac:dyDescent="0.35">
      <c r="DF1004100" s="435"/>
    </row>
    <row r="1004101" spans="110:110" x14ac:dyDescent="0.35">
      <c r="DF1004101" s="419"/>
    </row>
    <row r="1004125" spans="110:110" x14ac:dyDescent="0.35">
      <c r="DF1004125" s="435"/>
    </row>
    <row r="1004126" spans="110:110" x14ac:dyDescent="0.35">
      <c r="DF1004126" s="419"/>
    </row>
    <row r="1004150" spans="110:110" x14ac:dyDescent="0.35">
      <c r="DF1004150" s="435"/>
    </row>
    <row r="1004151" spans="110:110" x14ac:dyDescent="0.35">
      <c r="DF1004151" s="419"/>
    </row>
    <row r="1004175" spans="110:110" x14ac:dyDescent="0.35">
      <c r="DF1004175" s="435"/>
    </row>
    <row r="1004176" spans="110:110" x14ac:dyDescent="0.35">
      <c r="DF1004176" s="419"/>
    </row>
    <row r="1004200" spans="110:110" x14ac:dyDescent="0.35">
      <c r="DF1004200" s="435"/>
    </row>
    <row r="1004201" spans="110:110" x14ac:dyDescent="0.35">
      <c r="DF1004201" s="419"/>
    </row>
    <row r="1004225" spans="110:110" x14ac:dyDescent="0.35">
      <c r="DF1004225" s="435"/>
    </row>
    <row r="1004226" spans="110:110" x14ac:dyDescent="0.35">
      <c r="DF1004226" s="419"/>
    </row>
    <row r="1004250" spans="110:110" x14ac:dyDescent="0.35">
      <c r="DF1004250" s="435"/>
    </row>
    <row r="1004251" spans="110:110" x14ac:dyDescent="0.35">
      <c r="DF1004251" s="419"/>
    </row>
    <row r="1004275" spans="110:110" x14ac:dyDescent="0.35">
      <c r="DF1004275" s="435"/>
    </row>
    <row r="1004276" spans="110:110" x14ac:dyDescent="0.35">
      <c r="DF1004276" s="419"/>
    </row>
    <row r="1004300" spans="110:110" x14ac:dyDescent="0.35">
      <c r="DF1004300" s="435"/>
    </row>
    <row r="1004301" spans="110:110" x14ac:dyDescent="0.35">
      <c r="DF1004301" s="419"/>
    </row>
    <row r="1004325" spans="110:110" x14ac:dyDescent="0.35">
      <c r="DF1004325" s="435"/>
    </row>
    <row r="1004326" spans="110:110" x14ac:dyDescent="0.35">
      <c r="DF1004326" s="419"/>
    </row>
    <row r="1004350" spans="110:110" x14ac:dyDescent="0.35">
      <c r="DF1004350" s="435"/>
    </row>
    <row r="1004351" spans="110:110" x14ac:dyDescent="0.35">
      <c r="DF1004351" s="419"/>
    </row>
    <row r="1004375" spans="110:110" x14ac:dyDescent="0.35">
      <c r="DF1004375" s="435"/>
    </row>
    <row r="1004376" spans="110:110" x14ac:dyDescent="0.35">
      <c r="DF1004376" s="419"/>
    </row>
    <row r="1004400" spans="110:110" x14ac:dyDescent="0.35">
      <c r="DF1004400" s="435"/>
    </row>
    <row r="1004401" spans="110:110" x14ac:dyDescent="0.35">
      <c r="DF1004401" s="419"/>
    </row>
    <row r="1004425" spans="110:110" x14ac:dyDescent="0.35">
      <c r="DF1004425" s="435"/>
    </row>
    <row r="1004426" spans="110:110" x14ac:dyDescent="0.35">
      <c r="DF1004426" s="419"/>
    </row>
    <row r="1004450" spans="110:110" x14ac:dyDescent="0.35">
      <c r="DF1004450" s="435"/>
    </row>
    <row r="1004451" spans="110:110" x14ac:dyDescent="0.35">
      <c r="DF1004451" s="419"/>
    </row>
    <row r="1004475" spans="110:110" x14ac:dyDescent="0.35">
      <c r="DF1004475" s="435"/>
    </row>
    <row r="1004476" spans="110:110" x14ac:dyDescent="0.35">
      <c r="DF1004476" s="419"/>
    </row>
    <row r="1004500" spans="110:110" x14ac:dyDescent="0.35">
      <c r="DF1004500" s="435"/>
    </row>
    <row r="1004501" spans="110:110" x14ac:dyDescent="0.35">
      <c r="DF1004501" s="419"/>
    </row>
    <row r="1004525" spans="110:110" x14ac:dyDescent="0.35">
      <c r="DF1004525" s="435"/>
    </row>
    <row r="1004526" spans="110:110" x14ac:dyDescent="0.35">
      <c r="DF1004526" s="419"/>
    </row>
    <row r="1004550" spans="110:110" x14ac:dyDescent="0.35">
      <c r="DF1004550" s="435"/>
    </row>
    <row r="1004551" spans="110:110" x14ac:dyDescent="0.35">
      <c r="DF1004551" s="419"/>
    </row>
    <row r="1004575" spans="110:110" x14ac:dyDescent="0.35">
      <c r="DF1004575" s="435"/>
    </row>
    <row r="1004576" spans="110:110" x14ac:dyDescent="0.35">
      <c r="DF1004576" s="419"/>
    </row>
    <row r="1004600" spans="110:110" x14ac:dyDescent="0.35">
      <c r="DF1004600" s="435"/>
    </row>
    <row r="1004601" spans="110:110" x14ac:dyDescent="0.35">
      <c r="DF1004601" s="419"/>
    </row>
    <row r="1004625" spans="110:110" x14ac:dyDescent="0.35">
      <c r="DF1004625" s="435"/>
    </row>
    <row r="1004626" spans="110:110" x14ac:dyDescent="0.35">
      <c r="DF1004626" s="419"/>
    </row>
    <row r="1004650" spans="110:110" x14ac:dyDescent="0.35">
      <c r="DF1004650" s="435"/>
    </row>
    <row r="1004651" spans="110:110" x14ac:dyDescent="0.35">
      <c r="DF1004651" s="419"/>
    </row>
    <row r="1004675" spans="110:110" x14ac:dyDescent="0.35">
      <c r="DF1004675" s="435"/>
    </row>
    <row r="1004676" spans="110:110" x14ac:dyDescent="0.35">
      <c r="DF1004676" s="419"/>
    </row>
    <row r="1004700" spans="110:110" x14ac:dyDescent="0.35">
      <c r="DF1004700" s="435"/>
    </row>
    <row r="1004701" spans="110:110" x14ac:dyDescent="0.35">
      <c r="DF1004701" s="419"/>
    </row>
    <row r="1004725" spans="110:110" x14ac:dyDescent="0.35">
      <c r="DF1004725" s="435"/>
    </row>
    <row r="1004726" spans="110:110" x14ac:dyDescent="0.35">
      <c r="DF1004726" s="419"/>
    </row>
    <row r="1004750" spans="110:110" x14ac:dyDescent="0.35">
      <c r="DF1004750" s="435"/>
    </row>
    <row r="1004751" spans="110:110" x14ac:dyDescent="0.35">
      <c r="DF1004751" s="419"/>
    </row>
    <row r="1004775" spans="110:110" x14ac:dyDescent="0.35">
      <c r="DF1004775" s="435"/>
    </row>
    <row r="1004776" spans="110:110" x14ac:dyDescent="0.35">
      <c r="DF1004776" s="419"/>
    </row>
    <row r="1004800" spans="110:110" x14ac:dyDescent="0.35">
      <c r="DF1004800" s="435"/>
    </row>
    <row r="1004801" spans="110:110" x14ac:dyDescent="0.35">
      <c r="DF1004801" s="419"/>
    </row>
    <row r="1004825" spans="110:110" x14ac:dyDescent="0.35">
      <c r="DF1004825" s="435"/>
    </row>
    <row r="1004826" spans="110:110" x14ac:dyDescent="0.35">
      <c r="DF1004826" s="419"/>
    </row>
    <row r="1004850" spans="110:110" x14ac:dyDescent="0.35">
      <c r="DF1004850" s="435"/>
    </row>
    <row r="1004851" spans="110:110" x14ac:dyDescent="0.35">
      <c r="DF1004851" s="419"/>
    </row>
    <row r="1004875" spans="110:110" x14ac:dyDescent="0.35">
      <c r="DF1004875" s="435"/>
    </row>
    <row r="1004876" spans="110:110" x14ac:dyDescent="0.35">
      <c r="DF1004876" s="419"/>
    </row>
    <row r="1004900" spans="110:110" x14ac:dyDescent="0.35">
      <c r="DF1004900" s="435"/>
    </row>
    <row r="1004901" spans="110:110" x14ac:dyDescent="0.35">
      <c r="DF1004901" s="419"/>
    </row>
    <row r="1004925" spans="110:110" x14ac:dyDescent="0.35">
      <c r="DF1004925" s="435"/>
    </row>
    <row r="1004926" spans="110:110" x14ac:dyDescent="0.35">
      <c r="DF1004926" s="419"/>
    </row>
    <row r="1004950" spans="110:110" x14ac:dyDescent="0.35">
      <c r="DF1004950" s="435"/>
    </row>
    <row r="1004951" spans="110:110" x14ac:dyDescent="0.35">
      <c r="DF1004951" s="419"/>
    </row>
    <row r="1004975" spans="110:110" x14ac:dyDescent="0.35">
      <c r="DF1004975" s="435"/>
    </row>
    <row r="1004976" spans="110:110" x14ac:dyDescent="0.35">
      <c r="DF1004976" s="419"/>
    </row>
    <row r="1005000" spans="110:110" x14ac:dyDescent="0.35">
      <c r="DF1005000" s="435"/>
    </row>
    <row r="1005001" spans="110:110" x14ac:dyDescent="0.35">
      <c r="DF1005001" s="419"/>
    </row>
    <row r="1005025" spans="110:110" x14ac:dyDescent="0.35">
      <c r="DF1005025" s="435"/>
    </row>
    <row r="1005026" spans="110:110" x14ac:dyDescent="0.35">
      <c r="DF1005026" s="419"/>
    </row>
    <row r="1005050" spans="110:110" x14ac:dyDescent="0.35">
      <c r="DF1005050" s="435"/>
    </row>
    <row r="1005051" spans="110:110" x14ac:dyDescent="0.35">
      <c r="DF1005051" s="419"/>
    </row>
    <row r="1005075" spans="110:110" x14ac:dyDescent="0.35">
      <c r="DF1005075" s="435"/>
    </row>
    <row r="1005076" spans="110:110" x14ac:dyDescent="0.35">
      <c r="DF1005076" s="419"/>
    </row>
    <row r="1005100" spans="110:110" x14ac:dyDescent="0.35">
      <c r="DF1005100" s="435"/>
    </row>
    <row r="1005101" spans="110:110" x14ac:dyDescent="0.35">
      <c r="DF1005101" s="419"/>
    </row>
    <row r="1005125" spans="110:110" x14ac:dyDescent="0.35">
      <c r="DF1005125" s="435"/>
    </row>
    <row r="1005126" spans="110:110" x14ac:dyDescent="0.35">
      <c r="DF1005126" s="419"/>
    </row>
    <row r="1005150" spans="110:110" x14ac:dyDescent="0.35">
      <c r="DF1005150" s="435"/>
    </row>
    <row r="1005151" spans="110:110" x14ac:dyDescent="0.35">
      <c r="DF1005151" s="419"/>
    </row>
    <row r="1005175" spans="110:110" x14ac:dyDescent="0.35">
      <c r="DF1005175" s="435"/>
    </row>
    <row r="1005176" spans="110:110" x14ac:dyDescent="0.35">
      <c r="DF1005176" s="419"/>
    </row>
    <row r="1005200" spans="110:110" x14ac:dyDescent="0.35">
      <c r="DF1005200" s="435"/>
    </row>
    <row r="1005201" spans="110:110" x14ac:dyDescent="0.35">
      <c r="DF1005201" s="419"/>
    </row>
    <row r="1005225" spans="110:110" x14ac:dyDescent="0.35">
      <c r="DF1005225" s="435"/>
    </row>
    <row r="1005226" spans="110:110" x14ac:dyDescent="0.35">
      <c r="DF1005226" s="419"/>
    </row>
    <row r="1005250" spans="110:110" x14ac:dyDescent="0.35">
      <c r="DF1005250" s="435"/>
    </row>
    <row r="1005251" spans="110:110" x14ac:dyDescent="0.35">
      <c r="DF1005251" s="419"/>
    </row>
    <row r="1005275" spans="110:110" x14ac:dyDescent="0.35">
      <c r="DF1005275" s="435"/>
    </row>
    <row r="1005276" spans="110:110" x14ac:dyDescent="0.35">
      <c r="DF1005276" s="419"/>
    </row>
    <row r="1005300" spans="110:110" x14ac:dyDescent="0.35">
      <c r="DF1005300" s="435"/>
    </row>
    <row r="1005301" spans="110:110" x14ac:dyDescent="0.35">
      <c r="DF1005301" s="419"/>
    </row>
    <row r="1005325" spans="110:110" x14ac:dyDescent="0.35">
      <c r="DF1005325" s="435"/>
    </row>
    <row r="1005326" spans="110:110" x14ac:dyDescent="0.35">
      <c r="DF1005326" s="419"/>
    </row>
    <row r="1005350" spans="110:110" x14ac:dyDescent="0.35">
      <c r="DF1005350" s="435"/>
    </row>
    <row r="1005351" spans="110:110" x14ac:dyDescent="0.35">
      <c r="DF1005351" s="419"/>
    </row>
    <row r="1005375" spans="110:110" x14ac:dyDescent="0.35">
      <c r="DF1005375" s="435"/>
    </row>
    <row r="1005376" spans="110:110" x14ac:dyDescent="0.35">
      <c r="DF1005376" s="419"/>
    </row>
    <row r="1005400" spans="110:110" x14ac:dyDescent="0.35">
      <c r="DF1005400" s="435"/>
    </row>
    <row r="1005401" spans="110:110" x14ac:dyDescent="0.35">
      <c r="DF1005401" s="419"/>
    </row>
    <row r="1005425" spans="110:110" x14ac:dyDescent="0.35">
      <c r="DF1005425" s="435"/>
    </row>
    <row r="1005426" spans="110:110" x14ac:dyDescent="0.35">
      <c r="DF1005426" s="419"/>
    </row>
    <row r="1005450" spans="110:110" x14ac:dyDescent="0.35">
      <c r="DF1005450" s="435"/>
    </row>
    <row r="1005451" spans="110:110" x14ac:dyDescent="0.35">
      <c r="DF1005451" s="419"/>
    </row>
    <row r="1005475" spans="110:110" x14ac:dyDescent="0.35">
      <c r="DF1005475" s="435"/>
    </row>
    <row r="1005476" spans="110:110" x14ac:dyDescent="0.35">
      <c r="DF1005476" s="419"/>
    </row>
    <row r="1005500" spans="110:110" x14ac:dyDescent="0.35">
      <c r="DF1005500" s="435"/>
    </row>
    <row r="1005501" spans="110:110" x14ac:dyDescent="0.35">
      <c r="DF1005501" s="419"/>
    </row>
    <row r="1005525" spans="110:110" x14ac:dyDescent="0.35">
      <c r="DF1005525" s="435"/>
    </row>
    <row r="1005526" spans="110:110" x14ac:dyDescent="0.35">
      <c r="DF1005526" s="419"/>
    </row>
    <row r="1005550" spans="110:110" x14ac:dyDescent="0.35">
      <c r="DF1005550" s="435"/>
    </row>
    <row r="1005551" spans="110:110" x14ac:dyDescent="0.35">
      <c r="DF1005551" s="419"/>
    </row>
    <row r="1005575" spans="110:110" x14ac:dyDescent="0.35">
      <c r="DF1005575" s="435"/>
    </row>
    <row r="1005576" spans="110:110" x14ac:dyDescent="0.35">
      <c r="DF1005576" s="419"/>
    </row>
    <row r="1005600" spans="110:110" x14ac:dyDescent="0.35">
      <c r="DF1005600" s="435"/>
    </row>
    <row r="1005601" spans="110:110" x14ac:dyDescent="0.35">
      <c r="DF1005601" s="419"/>
    </row>
    <row r="1005625" spans="110:110" x14ac:dyDescent="0.35">
      <c r="DF1005625" s="435"/>
    </row>
    <row r="1005626" spans="110:110" x14ac:dyDescent="0.35">
      <c r="DF1005626" s="419"/>
    </row>
    <row r="1005650" spans="110:110" x14ac:dyDescent="0.35">
      <c r="DF1005650" s="435"/>
    </row>
    <row r="1005651" spans="110:110" x14ac:dyDescent="0.35">
      <c r="DF1005651" s="419"/>
    </row>
    <row r="1005675" spans="110:110" x14ac:dyDescent="0.35">
      <c r="DF1005675" s="435"/>
    </row>
    <row r="1005676" spans="110:110" x14ac:dyDescent="0.35">
      <c r="DF1005676" s="419"/>
    </row>
    <row r="1005700" spans="110:110" x14ac:dyDescent="0.35">
      <c r="DF1005700" s="435"/>
    </row>
    <row r="1005701" spans="110:110" x14ac:dyDescent="0.35">
      <c r="DF1005701" s="419"/>
    </row>
    <row r="1005725" spans="110:110" x14ac:dyDescent="0.35">
      <c r="DF1005725" s="435"/>
    </row>
    <row r="1005726" spans="110:110" x14ac:dyDescent="0.35">
      <c r="DF1005726" s="419"/>
    </row>
    <row r="1005750" spans="110:110" x14ac:dyDescent="0.35">
      <c r="DF1005750" s="435"/>
    </row>
    <row r="1005751" spans="110:110" x14ac:dyDescent="0.35">
      <c r="DF1005751" s="419"/>
    </row>
    <row r="1005775" spans="110:110" x14ac:dyDescent="0.35">
      <c r="DF1005775" s="435"/>
    </row>
    <row r="1005776" spans="110:110" x14ac:dyDescent="0.35">
      <c r="DF1005776" s="419"/>
    </row>
    <row r="1005800" spans="110:110" x14ac:dyDescent="0.35">
      <c r="DF1005800" s="435"/>
    </row>
    <row r="1005801" spans="110:110" x14ac:dyDescent="0.35">
      <c r="DF1005801" s="419"/>
    </row>
    <row r="1005825" spans="110:110" x14ac:dyDescent="0.35">
      <c r="DF1005825" s="435"/>
    </row>
    <row r="1005826" spans="110:110" x14ac:dyDescent="0.35">
      <c r="DF1005826" s="419"/>
    </row>
    <row r="1005850" spans="110:110" x14ac:dyDescent="0.35">
      <c r="DF1005850" s="435"/>
    </row>
    <row r="1005851" spans="110:110" x14ac:dyDescent="0.35">
      <c r="DF1005851" s="419"/>
    </row>
    <row r="1005875" spans="110:110" x14ac:dyDescent="0.35">
      <c r="DF1005875" s="435"/>
    </row>
    <row r="1005876" spans="110:110" x14ac:dyDescent="0.35">
      <c r="DF1005876" s="419"/>
    </row>
    <row r="1005900" spans="110:110" x14ac:dyDescent="0.35">
      <c r="DF1005900" s="435"/>
    </row>
    <row r="1005901" spans="110:110" x14ac:dyDescent="0.35">
      <c r="DF1005901" s="419"/>
    </row>
    <row r="1005925" spans="110:110" x14ac:dyDescent="0.35">
      <c r="DF1005925" s="435"/>
    </row>
    <row r="1005926" spans="110:110" x14ac:dyDescent="0.35">
      <c r="DF1005926" s="419"/>
    </row>
    <row r="1005950" spans="110:110" x14ac:dyDescent="0.35">
      <c r="DF1005950" s="435"/>
    </row>
    <row r="1005951" spans="110:110" x14ac:dyDescent="0.35">
      <c r="DF1005951" s="419"/>
    </row>
    <row r="1005975" spans="110:110" x14ac:dyDescent="0.35">
      <c r="DF1005975" s="435"/>
    </row>
    <row r="1005976" spans="110:110" x14ac:dyDescent="0.35">
      <c r="DF1005976" s="419"/>
    </row>
    <row r="1006000" spans="110:110" x14ac:dyDescent="0.35">
      <c r="DF1006000" s="435"/>
    </row>
    <row r="1006001" spans="110:110" x14ac:dyDescent="0.35">
      <c r="DF1006001" s="419"/>
    </row>
    <row r="1006025" spans="110:110" x14ac:dyDescent="0.35">
      <c r="DF1006025" s="435"/>
    </row>
    <row r="1006026" spans="110:110" x14ac:dyDescent="0.35">
      <c r="DF1006026" s="419"/>
    </row>
    <row r="1006050" spans="110:110" x14ac:dyDescent="0.35">
      <c r="DF1006050" s="435"/>
    </row>
    <row r="1006051" spans="110:110" x14ac:dyDescent="0.35">
      <c r="DF1006051" s="419"/>
    </row>
    <row r="1006075" spans="110:110" x14ac:dyDescent="0.35">
      <c r="DF1006075" s="435"/>
    </row>
    <row r="1006076" spans="110:110" x14ac:dyDescent="0.35">
      <c r="DF1006076" s="419"/>
    </row>
    <row r="1006100" spans="110:110" x14ac:dyDescent="0.35">
      <c r="DF1006100" s="435"/>
    </row>
    <row r="1006101" spans="110:110" x14ac:dyDescent="0.35">
      <c r="DF1006101" s="419"/>
    </row>
    <row r="1006125" spans="110:110" x14ac:dyDescent="0.35">
      <c r="DF1006125" s="435"/>
    </row>
    <row r="1006126" spans="110:110" x14ac:dyDescent="0.35">
      <c r="DF1006126" s="419"/>
    </row>
    <row r="1006150" spans="110:110" x14ac:dyDescent="0.35">
      <c r="DF1006150" s="435"/>
    </row>
    <row r="1006151" spans="110:110" x14ac:dyDescent="0.35">
      <c r="DF1006151" s="419"/>
    </row>
    <row r="1006175" spans="110:110" x14ac:dyDescent="0.35">
      <c r="DF1006175" s="435"/>
    </row>
    <row r="1006176" spans="110:110" x14ac:dyDescent="0.35">
      <c r="DF1006176" s="419"/>
    </row>
    <row r="1006200" spans="110:110" x14ac:dyDescent="0.35">
      <c r="DF1006200" s="435"/>
    </row>
    <row r="1006201" spans="110:110" x14ac:dyDescent="0.35">
      <c r="DF1006201" s="419"/>
    </row>
    <row r="1006225" spans="110:110" x14ac:dyDescent="0.35">
      <c r="DF1006225" s="435"/>
    </row>
    <row r="1006226" spans="110:110" x14ac:dyDescent="0.35">
      <c r="DF1006226" s="419"/>
    </row>
    <row r="1006250" spans="110:110" x14ac:dyDescent="0.35">
      <c r="DF1006250" s="435"/>
    </row>
    <row r="1006251" spans="110:110" x14ac:dyDescent="0.35">
      <c r="DF1006251" s="419"/>
    </row>
    <row r="1006275" spans="110:110" x14ac:dyDescent="0.35">
      <c r="DF1006275" s="435"/>
    </row>
    <row r="1006276" spans="110:110" x14ac:dyDescent="0.35">
      <c r="DF1006276" s="419"/>
    </row>
    <row r="1006300" spans="110:110" x14ac:dyDescent="0.35">
      <c r="DF1006300" s="435"/>
    </row>
    <row r="1006301" spans="110:110" x14ac:dyDescent="0.35">
      <c r="DF1006301" s="419"/>
    </row>
    <row r="1006325" spans="110:110" x14ac:dyDescent="0.35">
      <c r="DF1006325" s="435"/>
    </row>
    <row r="1006326" spans="110:110" x14ac:dyDescent="0.35">
      <c r="DF1006326" s="419"/>
    </row>
    <row r="1006350" spans="110:110" x14ac:dyDescent="0.35">
      <c r="DF1006350" s="435"/>
    </row>
    <row r="1006351" spans="110:110" x14ac:dyDescent="0.35">
      <c r="DF1006351" s="419"/>
    </row>
    <row r="1006375" spans="110:110" x14ac:dyDescent="0.35">
      <c r="DF1006375" s="435"/>
    </row>
    <row r="1006376" spans="110:110" x14ac:dyDescent="0.35">
      <c r="DF1006376" s="419"/>
    </row>
    <row r="1006400" spans="110:110" x14ac:dyDescent="0.35">
      <c r="DF1006400" s="435"/>
    </row>
    <row r="1006401" spans="110:110" x14ac:dyDescent="0.35">
      <c r="DF1006401" s="419"/>
    </row>
    <row r="1006425" spans="110:110" x14ac:dyDescent="0.35">
      <c r="DF1006425" s="435"/>
    </row>
    <row r="1006426" spans="110:110" x14ac:dyDescent="0.35">
      <c r="DF1006426" s="419"/>
    </row>
    <row r="1006450" spans="110:110" x14ac:dyDescent="0.35">
      <c r="DF1006450" s="435"/>
    </row>
    <row r="1006451" spans="110:110" x14ac:dyDescent="0.35">
      <c r="DF1006451" s="419"/>
    </row>
    <row r="1006475" spans="110:110" x14ac:dyDescent="0.35">
      <c r="DF1006475" s="435"/>
    </row>
    <row r="1006476" spans="110:110" x14ac:dyDescent="0.35">
      <c r="DF1006476" s="419"/>
    </row>
    <row r="1006500" spans="110:110" x14ac:dyDescent="0.35">
      <c r="DF1006500" s="435"/>
    </row>
    <row r="1006501" spans="110:110" x14ac:dyDescent="0.35">
      <c r="DF1006501" s="419"/>
    </row>
    <row r="1006525" spans="110:110" x14ac:dyDescent="0.35">
      <c r="DF1006525" s="435"/>
    </row>
    <row r="1006526" spans="110:110" x14ac:dyDescent="0.35">
      <c r="DF1006526" s="419"/>
    </row>
    <row r="1006550" spans="110:110" x14ac:dyDescent="0.35">
      <c r="DF1006550" s="435"/>
    </row>
    <row r="1006551" spans="110:110" x14ac:dyDescent="0.35">
      <c r="DF1006551" s="419"/>
    </row>
    <row r="1006575" spans="110:110" x14ac:dyDescent="0.35">
      <c r="DF1006575" s="435"/>
    </row>
    <row r="1006576" spans="110:110" x14ac:dyDescent="0.35">
      <c r="DF1006576" s="419"/>
    </row>
    <row r="1006600" spans="110:110" x14ac:dyDescent="0.35">
      <c r="DF1006600" s="435"/>
    </row>
    <row r="1006601" spans="110:110" x14ac:dyDescent="0.35">
      <c r="DF1006601" s="419"/>
    </row>
    <row r="1006625" spans="110:110" x14ac:dyDescent="0.35">
      <c r="DF1006625" s="435"/>
    </row>
    <row r="1006626" spans="110:110" x14ac:dyDescent="0.35">
      <c r="DF1006626" s="419"/>
    </row>
    <row r="1006650" spans="110:110" x14ac:dyDescent="0.35">
      <c r="DF1006650" s="435"/>
    </row>
    <row r="1006651" spans="110:110" x14ac:dyDescent="0.35">
      <c r="DF1006651" s="419"/>
    </row>
    <row r="1006675" spans="110:110" x14ac:dyDescent="0.35">
      <c r="DF1006675" s="435"/>
    </row>
    <row r="1006676" spans="110:110" x14ac:dyDescent="0.35">
      <c r="DF1006676" s="419"/>
    </row>
    <row r="1006700" spans="110:110" x14ac:dyDescent="0.35">
      <c r="DF1006700" s="435"/>
    </row>
    <row r="1006701" spans="110:110" x14ac:dyDescent="0.35">
      <c r="DF1006701" s="419"/>
    </row>
    <row r="1006725" spans="110:110" x14ac:dyDescent="0.35">
      <c r="DF1006725" s="435"/>
    </row>
    <row r="1006726" spans="110:110" x14ac:dyDescent="0.35">
      <c r="DF1006726" s="419"/>
    </row>
    <row r="1006750" spans="110:110" x14ac:dyDescent="0.35">
      <c r="DF1006750" s="435"/>
    </row>
    <row r="1006751" spans="110:110" x14ac:dyDescent="0.35">
      <c r="DF1006751" s="419"/>
    </row>
    <row r="1006775" spans="110:110" x14ac:dyDescent="0.35">
      <c r="DF1006775" s="435"/>
    </row>
    <row r="1006776" spans="110:110" x14ac:dyDescent="0.35">
      <c r="DF1006776" s="419"/>
    </row>
    <row r="1006800" spans="110:110" x14ac:dyDescent="0.35">
      <c r="DF1006800" s="435"/>
    </row>
    <row r="1006801" spans="110:110" x14ac:dyDescent="0.35">
      <c r="DF1006801" s="419"/>
    </row>
    <row r="1006825" spans="110:110" x14ac:dyDescent="0.35">
      <c r="DF1006825" s="435"/>
    </row>
    <row r="1006826" spans="110:110" x14ac:dyDescent="0.35">
      <c r="DF1006826" s="419"/>
    </row>
    <row r="1006850" spans="110:110" x14ac:dyDescent="0.35">
      <c r="DF1006850" s="435"/>
    </row>
    <row r="1006851" spans="110:110" x14ac:dyDescent="0.35">
      <c r="DF1006851" s="419"/>
    </row>
    <row r="1006875" spans="110:110" x14ac:dyDescent="0.35">
      <c r="DF1006875" s="435"/>
    </row>
    <row r="1006876" spans="110:110" x14ac:dyDescent="0.35">
      <c r="DF1006876" s="419"/>
    </row>
    <row r="1006900" spans="110:110" x14ac:dyDescent="0.35">
      <c r="DF1006900" s="435"/>
    </row>
    <row r="1006901" spans="110:110" x14ac:dyDescent="0.35">
      <c r="DF1006901" s="419"/>
    </row>
    <row r="1006925" spans="110:110" x14ac:dyDescent="0.35">
      <c r="DF1006925" s="435"/>
    </row>
    <row r="1006926" spans="110:110" x14ac:dyDescent="0.35">
      <c r="DF1006926" s="419"/>
    </row>
    <row r="1006950" spans="110:110" x14ac:dyDescent="0.35">
      <c r="DF1006950" s="435"/>
    </row>
    <row r="1006951" spans="110:110" x14ac:dyDescent="0.35">
      <c r="DF1006951" s="419"/>
    </row>
    <row r="1006975" spans="110:110" x14ac:dyDescent="0.35">
      <c r="DF1006975" s="435"/>
    </row>
    <row r="1006976" spans="110:110" x14ac:dyDescent="0.35">
      <c r="DF1006976" s="419"/>
    </row>
    <row r="1007000" spans="110:110" x14ac:dyDescent="0.35">
      <c r="DF1007000" s="435"/>
    </row>
    <row r="1007001" spans="110:110" x14ac:dyDescent="0.35">
      <c r="DF1007001" s="419"/>
    </row>
    <row r="1007025" spans="110:110" x14ac:dyDescent="0.35">
      <c r="DF1007025" s="435"/>
    </row>
    <row r="1007026" spans="110:110" x14ac:dyDescent="0.35">
      <c r="DF1007026" s="419"/>
    </row>
    <row r="1007050" spans="110:110" x14ac:dyDescent="0.35">
      <c r="DF1007050" s="435"/>
    </row>
    <row r="1007051" spans="110:110" x14ac:dyDescent="0.35">
      <c r="DF1007051" s="419"/>
    </row>
    <row r="1007075" spans="110:110" x14ac:dyDescent="0.35">
      <c r="DF1007075" s="435"/>
    </row>
    <row r="1007076" spans="110:110" x14ac:dyDescent="0.35">
      <c r="DF1007076" s="419"/>
    </row>
    <row r="1007100" spans="110:110" x14ac:dyDescent="0.35">
      <c r="DF1007100" s="435"/>
    </row>
    <row r="1007101" spans="110:110" x14ac:dyDescent="0.35">
      <c r="DF1007101" s="419"/>
    </row>
    <row r="1007125" spans="110:110" x14ac:dyDescent="0.35">
      <c r="DF1007125" s="435"/>
    </row>
    <row r="1007126" spans="110:110" x14ac:dyDescent="0.35">
      <c r="DF1007126" s="419"/>
    </row>
    <row r="1007150" spans="110:110" x14ac:dyDescent="0.35">
      <c r="DF1007150" s="435"/>
    </row>
    <row r="1007151" spans="110:110" x14ac:dyDescent="0.35">
      <c r="DF1007151" s="419"/>
    </row>
    <row r="1007175" spans="110:110" x14ac:dyDescent="0.35">
      <c r="DF1007175" s="435"/>
    </row>
    <row r="1007176" spans="110:110" x14ac:dyDescent="0.35">
      <c r="DF1007176" s="419"/>
    </row>
    <row r="1007200" spans="110:110" x14ac:dyDescent="0.35">
      <c r="DF1007200" s="435"/>
    </row>
    <row r="1007201" spans="110:110" x14ac:dyDescent="0.35">
      <c r="DF1007201" s="419"/>
    </row>
    <row r="1007225" spans="110:110" x14ac:dyDescent="0.35">
      <c r="DF1007225" s="435"/>
    </row>
    <row r="1007226" spans="110:110" x14ac:dyDescent="0.35">
      <c r="DF1007226" s="419"/>
    </row>
    <row r="1007250" spans="110:110" x14ac:dyDescent="0.35">
      <c r="DF1007250" s="435"/>
    </row>
    <row r="1007251" spans="110:110" x14ac:dyDescent="0.35">
      <c r="DF1007251" s="419"/>
    </row>
    <row r="1007275" spans="110:110" x14ac:dyDescent="0.35">
      <c r="DF1007275" s="435"/>
    </row>
    <row r="1007276" spans="110:110" x14ac:dyDescent="0.35">
      <c r="DF1007276" s="419"/>
    </row>
    <row r="1007300" spans="110:110" x14ac:dyDescent="0.35">
      <c r="DF1007300" s="435"/>
    </row>
    <row r="1007301" spans="110:110" x14ac:dyDescent="0.35">
      <c r="DF1007301" s="419"/>
    </row>
    <row r="1007325" spans="110:110" x14ac:dyDescent="0.35">
      <c r="DF1007325" s="435"/>
    </row>
    <row r="1007326" spans="110:110" x14ac:dyDescent="0.35">
      <c r="DF1007326" s="419"/>
    </row>
    <row r="1007350" spans="110:110" x14ac:dyDescent="0.35">
      <c r="DF1007350" s="435"/>
    </row>
    <row r="1007351" spans="110:110" x14ac:dyDescent="0.35">
      <c r="DF1007351" s="419"/>
    </row>
    <row r="1007375" spans="110:110" x14ac:dyDescent="0.35">
      <c r="DF1007375" s="435"/>
    </row>
    <row r="1007376" spans="110:110" x14ac:dyDescent="0.35">
      <c r="DF1007376" s="419"/>
    </row>
    <row r="1007400" spans="110:110" x14ac:dyDescent="0.35">
      <c r="DF1007400" s="435"/>
    </row>
    <row r="1007401" spans="110:110" x14ac:dyDescent="0.35">
      <c r="DF1007401" s="419"/>
    </row>
    <row r="1007425" spans="110:110" x14ac:dyDescent="0.35">
      <c r="DF1007425" s="435"/>
    </row>
    <row r="1007426" spans="110:110" x14ac:dyDescent="0.35">
      <c r="DF1007426" s="419"/>
    </row>
    <row r="1007450" spans="110:110" x14ac:dyDescent="0.35">
      <c r="DF1007450" s="435"/>
    </row>
    <row r="1007451" spans="110:110" x14ac:dyDescent="0.35">
      <c r="DF1007451" s="419"/>
    </row>
    <row r="1007475" spans="110:110" x14ac:dyDescent="0.35">
      <c r="DF1007475" s="435"/>
    </row>
    <row r="1007476" spans="110:110" x14ac:dyDescent="0.35">
      <c r="DF1007476" s="419"/>
    </row>
    <row r="1007500" spans="110:110" x14ac:dyDescent="0.35">
      <c r="DF1007500" s="435"/>
    </row>
    <row r="1007501" spans="110:110" x14ac:dyDescent="0.35">
      <c r="DF1007501" s="419"/>
    </row>
    <row r="1007525" spans="110:110" x14ac:dyDescent="0.35">
      <c r="DF1007525" s="435"/>
    </row>
    <row r="1007526" spans="110:110" x14ac:dyDescent="0.35">
      <c r="DF1007526" s="419"/>
    </row>
    <row r="1007550" spans="110:110" x14ac:dyDescent="0.35">
      <c r="DF1007550" s="435"/>
    </row>
    <row r="1007551" spans="110:110" x14ac:dyDescent="0.35">
      <c r="DF1007551" s="419"/>
    </row>
    <row r="1007575" spans="110:110" x14ac:dyDescent="0.35">
      <c r="DF1007575" s="435"/>
    </row>
    <row r="1007576" spans="110:110" x14ac:dyDescent="0.35">
      <c r="DF1007576" s="419"/>
    </row>
    <row r="1007600" spans="110:110" x14ac:dyDescent="0.35">
      <c r="DF1007600" s="435"/>
    </row>
    <row r="1007601" spans="110:110" x14ac:dyDescent="0.35">
      <c r="DF1007601" s="419"/>
    </row>
    <row r="1007625" spans="110:110" x14ac:dyDescent="0.35">
      <c r="DF1007625" s="435"/>
    </row>
    <row r="1007626" spans="110:110" x14ac:dyDescent="0.35">
      <c r="DF1007626" s="419"/>
    </row>
    <row r="1007650" spans="110:110" x14ac:dyDescent="0.35">
      <c r="DF1007650" s="435"/>
    </row>
    <row r="1007651" spans="110:110" x14ac:dyDescent="0.35">
      <c r="DF1007651" s="419"/>
    </row>
    <row r="1007675" spans="110:110" x14ac:dyDescent="0.35">
      <c r="DF1007675" s="435"/>
    </row>
    <row r="1007676" spans="110:110" x14ac:dyDescent="0.35">
      <c r="DF1007676" s="419"/>
    </row>
    <row r="1007700" spans="110:110" x14ac:dyDescent="0.35">
      <c r="DF1007700" s="435"/>
    </row>
    <row r="1007701" spans="110:110" x14ac:dyDescent="0.35">
      <c r="DF1007701" s="419"/>
    </row>
    <row r="1007725" spans="110:110" x14ac:dyDescent="0.35">
      <c r="DF1007725" s="435"/>
    </row>
    <row r="1007726" spans="110:110" x14ac:dyDescent="0.35">
      <c r="DF1007726" s="419"/>
    </row>
    <row r="1007750" spans="110:110" x14ac:dyDescent="0.35">
      <c r="DF1007750" s="435"/>
    </row>
    <row r="1007751" spans="110:110" x14ac:dyDescent="0.35">
      <c r="DF1007751" s="419"/>
    </row>
    <row r="1007775" spans="110:110" x14ac:dyDescent="0.35">
      <c r="DF1007775" s="435"/>
    </row>
    <row r="1007776" spans="110:110" x14ac:dyDescent="0.35">
      <c r="DF1007776" s="419"/>
    </row>
    <row r="1007800" spans="110:110" x14ac:dyDescent="0.35">
      <c r="DF1007800" s="435"/>
    </row>
    <row r="1007801" spans="110:110" x14ac:dyDescent="0.35">
      <c r="DF1007801" s="419"/>
    </row>
    <row r="1007825" spans="110:110" x14ac:dyDescent="0.35">
      <c r="DF1007825" s="435"/>
    </row>
    <row r="1007826" spans="110:110" x14ac:dyDescent="0.35">
      <c r="DF1007826" s="419"/>
    </row>
    <row r="1007850" spans="110:110" x14ac:dyDescent="0.35">
      <c r="DF1007850" s="435"/>
    </row>
    <row r="1007851" spans="110:110" x14ac:dyDescent="0.35">
      <c r="DF1007851" s="419"/>
    </row>
    <row r="1007875" spans="110:110" x14ac:dyDescent="0.35">
      <c r="DF1007875" s="435"/>
    </row>
    <row r="1007876" spans="110:110" x14ac:dyDescent="0.35">
      <c r="DF1007876" s="419"/>
    </row>
    <row r="1007900" spans="110:110" x14ac:dyDescent="0.35">
      <c r="DF1007900" s="435"/>
    </row>
    <row r="1007901" spans="110:110" x14ac:dyDescent="0.35">
      <c r="DF1007901" s="419"/>
    </row>
    <row r="1007925" spans="110:110" x14ac:dyDescent="0.35">
      <c r="DF1007925" s="435"/>
    </row>
    <row r="1007926" spans="110:110" x14ac:dyDescent="0.35">
      <c r="DF1007926" s="419"/>
    </row>
    <row r="1007950" spans="110:110" x14ac:dyDescent="0.35">
      <c r="DF1007950" s="435"/>
    </row>
    <row r="1007951" spans="110:110" x14ac:dyDescent="0.35">
      <c r="DF1007951" s="419"/>
    </row>
    <row r="1007975" spans="110:110" x14ac:dyDescent="0.35">
      <c r="DF1007975" s="435"/>
    </row>
    <row r="1007976" spans="110:110" x14ac:dyDescent="0.35">
      <c r="DF1007976" s="419"/>
    </row>
    <row r="1008000" spans="110:110" x14ac:dyDescent="0.35">
      <c r="DF1008000" s="435"/>
    </row>
    <row r="1008001" spans="110:110" x14ac:dyDescent="0.35">
      <c r="DF1008001" s="419"/>
    </row>
    <row r="1008025" spans="110:110" x14ac:dyDescent="0.35">
      <c r="DF1008025" s="435"/>
    </row>
    <row r="1008026" spans="110:110" x14ac:dyDescent="0.35">
      <c r="DF1008026" s="419"/>
    </row>
    <row r="1008050" spans="110:110" x14ac:dyDescent="0.35">
      <c r="DF1008050" s="435"/>
    </row>
    <row r="1008051" spans="110:110" x14ac:dyDescent="0.35">
      <c r="DF1008051" s="419"/>
    </row>
    <row r="1008075" spans="110:110" x14ac:dyDescent="0.35">
      <c r="DF1008075" s="435"/>
    </row>
    <row r="1008076" spans="110:110" x14ac:dyDescent="0.35">
      <c r="DF1008076" s="419"/>
    </row>
    <row r="1008100" spans="110:110" x14ac:dyDescent="0.35">
      <c r="DF1008100" s="435"/>
    </row>
    <row r="1008101" spans="110:110" x14ac:dyDescent="0.35">
      <c r="DF1008101" s="419"/>
    </row>
    <row r="1008125" spans="110:110" x14ac:dyDescent="0.35">
      <c r="DF1008125" s="435"/>
    </row>
    <row r="1008126" spans="110:110" x14ac:dyDescent="0.35">
      <c r="DF1008126" s="419"/>
    </row>
    <row r="1008150" spans="110:110" x14ac:dyDescent="0.35">
      <c r="DF1008150" s="435"/>
    </row>
    <row r="1008151" spans="110:110" x14ac:dyDescent="0.35">
      <c r="DF1008151" s="419"/>
    </row>
    <row r="1008175" spans="110:110" x14ac:dyDescent="0.35">
      <c r="DF1008175" s="435"/>
    </row>
    <row r="1008176" spans="110:110" x14ac:dyDescent="0.35">
      <c r="DF1008176" s="419"/>
    </row>
    <row r="1008200" spans="110:110" x14ac:dyDescent="0.35">
      <c r="DF1008200" s="435"/>
    </row>
    <row r="1008201" spans="110:110" x14ac:dyDescent="0.35">
      <c r="DF1008201" s="419"/>
    </row>
    <row r="1008225" spans="110:110" x14ac:dyDescent="0.35">
      <c r="DF1008225" s="435"/>
    </row>
    <row r="1008226" spans="110:110" x14ac:dyDescent="0.35">
      <c r="DF1008226" s="419"/>
    </row>
    <row r="1008250" spans="110:110" x14ac:dyDescent="0.35">
      <c r="DF1008250" s="435"/>
    </row>
    <row r="1008251" spans="110:110" x14ac:dyDescent="0.35">
      <c r="DF1008251" s="419"/>
    </row>
    <row r="1008275" spans="110:110" x14ac:dyDescent="0.35">
      <c r="DF1008275" s="435"/>
    </row>
    <row r="1008276" spans="110:110" x14ac:dyDescent="0.35">
      <c r="DF1008276" s="419"/>
    </row>
    <row r="1008300" spans="110:110" x14ac:dyDescent="0.35">
      <c r="DF1008300" s="435"/>
    </row>
    <row r="1008301" spans="110:110" x14ac:dyDescent="0.35">
      <c r="DF1008301" s="419"/>
    </row>
    <row r="1008325" spans="110:110" x14ac:dyDescent="0.35">
      <c r="DF1008325" s="435"/>
    </row>
    <row r="1008326" spans="110:110" x14ac:dyDescent="0.35">
      <c r="DF1008326" s="419"/>
    </row>
    <row r="1008350" spans="110:110" x14ac:dyDescent="0.35">
      <c r="DF1008350" s="435"/>
    </row>
    <row r="1008351" spans="110:110" x14ac:dyDescent="0.35">
      <c r="DF1008351" s="419"/>
    </row>
    <row r="1008375" spans="110:110" x14ac:dyDescent="0.35">
      <c r="DF1008375" s="435"/>
    </row>
    <row r="1008376" spans="110:110" x14ac:dyDescent="0.35">
      <c r="DF1008376" s="419"/>
    </row>
    <row r="1008400" spans="110:110" x14ac:dyDescent="0.35">
      <c r="DF1008400" s="435"/>
    </row>
    <row r="1008401" spans="110:110" x14ac:dyDescent="0.35">
      <c r="DF1008401" s="419"/>
    </row>
    <row r="1008425" spans="110:110" x14ac:dyDescent="0.35">
      <c r="DF1008425" s="435"/>
    </row>
    <row r="1008426" spans="110:110" x14ac:dyDescent="0.35">
      <c r="DF1008426" s="419"/>
    </row>
    <row r="1008450" spans="110:110" x14ac:dyDescent="0.35">
      <c r="DF1008450" s="435"/>
    </row>
    <row r="1008451" spans="110:110" x14ac:dyDescent="0.35">
      <c r="DF1008451" s="419"/>
    </row>
    <row r="1008475" spans="110:110" x14ac:dyDescent="0.35">
      <c r="DF1008475" s="435"/>
    </row>
    <row r="1008476" spans="110:110" x14ac:dyDescent="0.35">
      <c r="DF1008476" s="419"/>
    </row>
    <row r="1008500" spans="110:110" x14ac:dyDescent="0.35">
      <c r="DF1008500" s="435"/>
    </row>
    <row r="1008501" spans="110:110" x14ac:dyDescent="0.35">
      <c r="DF1008501" s="419"/>
    </row>
    <row r="1008525" spans="110:110" x14ac:dyDescent="0.35">
      <c r="DF1008525" s="435"/>
    </row>
    <row r="1008526" spans="110:110" x14ac:dyDescent="0.35">
      <c r="DF1008526" s="419"/>
    </row>
    <row r="1008550" spans="110:110" x14ac:dyDescent="0.35">
      <c r="DF1008550" s="435"/>
    </row>
    <row r="1008551" spans="110:110" x14ac:dyDescent="0.35">
      <c r="DF1008551" s="419"/>
    </row>
    <row r="1008575" spans="110:110" x14ac:dyDescent="0.35">
      <c r="DF1008575" s="435"/>
    </row>
    <row r="1008576" spans="110:110" x14ac:dyDescent="0.35">
      <c r="DF1008576" s="419"/>
    </row>
    <row r="1008600" spans="110:110" x14ac:dyDescent="0.35">
      <c r="DF1008600" s="435"/>
    </row>
    <row r="1008601" spans="110:110" x14ac:dyDescent="0.35">
      <c r="DF1008601" s="419"/>
    </row>
    <row r="1008625" spans="110:110" x14ac:dyDescent="0.35">
      <c r="DF1008625" s="435"/>
    </row>
    <row r="1008626" spans="110:110" x14ac:dyDescent="0.35">
      <c r="DF1008626" s="419"/>
    </row>
    <row r="1008650" spans="110:110" x14ac:dyDescent="0.35">
      <c r="DF1008650" s="435"/>
    </row>
    <row r="1008651" spans="110:110" x14ac:dyDescent="0.35">
      <c r="DF1008651" s="419"/>
    </row>
    <row r="1008675" spans="110:110" x14ac:dyDescent="0.35">
      <c r="DF1008675" s="435"/>
    </row>
    <row r="1008676" spans="110:110" x14ac:dyDescent="0.35">
      <c r="DF1008676" s="419"/>
    </row>
    <row r="1008700" spans="110:110" x14ac:dyDescent="0.35">
      <c r="DF1008700" s="435"/>
    </row>
    <row r="1008701" spans="110:110" x14ac:dyDescent="0.35">
      <c r="DF1008701" s="419"/>
    </row>
    <row r="1008725" spans="110:110" x14ac:dyDescent="0.35">
      <c r="DF1008725" s="435"/>
    </row>
    <row r="1008726" spans="110:110" x14ac:dyDescent="0.35">
      <c r="DF1008726" s="419"/>
    </row>
    <row r="1008750" spans="110:110" x14ac:dyDescent="0.35">
      <c r="DF1008750" s="435"/>
    </row>
    <row r="1008751" spans="110:110" x14ac:dyDescent="0.35">
      <c r="DF1008751" s="419"/>
    </row>
    <row r="1008775" spans="110:110" x14ac:dyDescent="0.35">
      <c r="DF1008775" s="435"/>
    </row>
    <row r="1008776" spans="110:110" x14ac:dyDescent="0.35">
      <c r="DF1008776" s="419"/>
    </row>
    <row r="1008800" spans="110:110" x14ac:dyDescent="0.35">
      <c r="DF1008800" s="435"/>
    </row>
    <row r="1008801" spans="110:110" x14ac:dyDescent="0.35">
      <c r="DF1008801" s="419"/>
    </row>
    <row r="1008825" spans="110:110" x14ac:dyDescent="0.35">
      <c r="DF1008825" s="435"/>
    </row>
    <row r="1008826" spans="110:110" x14ac:dyDescent="0.35">
      <c r="DF1008826" s="419"/>
    </row>
    <row r="1008850" spans="110:110" x14ac:dyDescent="0.35">
      <c r="DF1008850" s="435"/>
    </row>
    <row r="1008851" spans="110:110" x14ac:dyDescent="0.35">
      <c r="DF1008851" s="419"/>
    </row>
    <row r="1008875" spans="110:110" x14ac:dyDescent="0.35">
      <c r="DF1008875" s="435"/>
    </row>
    <row r="1008876" spans="110:110" x14ac:dyDescent="0.35">
      <c r="DF1008876" s="419"/>
    </row>
    <row r="1008900" spans="110:110" x14ac:dyDescent="0.35">
      <c r="DF1008900" s="435"/>
    </row>
    <row r="1008901" spans="110:110" x14ac:dyDescent="0.35">
      <c r="DF1008901" s="419"/>
    </row>
    <row r="1008925" spans="110:110" x14ac:dyDescent="0.35">
      <c r="DF1008925" s="435"/>
    </row>
    <row r="1008926" spans="110:110" x14ac:dyDescent="0.35">
      <c r="DF1008926" s="419"/>
    </row>
    <row r="1008950" spans="110:110" x14ac:dyDescent="0.35">
      <c r="DF1008950" s="435"/>
    </row>
    <row r="1008951" spans="110:110" x14ac:dyDescent="0.35">
      <c r="DF1008951" s="419"/>
    </row>
    <row r="1008975" spans="110:110" x14ac:dyDescent="0.35">
      <c r="DF1008975" s="435"/>
    </row>
    <row r="1008976" spans="110:110" x14ac:dyDescent="0.35">
      <c r="DF1008976" s="419"/>
    </row>
    <row r="1009000" spans="110:110" x14ac:dyDescent="0.35">
      <c r="DF1009000" s="435"/>
    </row>
    <row r="1009001" spans="110:110" x14ac:dyDescent="0.35">
      <c r="DF1009001" s="419"/>
    </row>
    <row r="1009025" spans="110:110" x14ac:dyDescent="0.35">
      <c r="DF1009025" s="435"/>
    </row>
    <row r="1009026" spans="110:110" x14ac:dyDescent="0.35">
      <c r="DF1009026" s="419"/>
    </row>
    <row r="1009050" spans="110:110" x14ac:dyDescent="0.35">
      <c r="DF1009050" s="435"/>
    </row>
    <row r="1009051" spans="110:110" x14ac:dyDescent="0.35">
      <c r="DF1009051" s="419"/>
    </row>
    <row r="1009075" spans="110:110" x14ac:dyDescent="0.35">
      <c r="DF1009075" s="435"/>
    </row>
    <row r="1009076" spans="110:110" x14ac:dyDescent="0.35">
      <c r="DF1009076" s="419"/>
    </row>
    <row r="1009100" spans="110:110" x14ac:dyDescent="0.35">
      <c r="DF1009100" s="435"/>
    </row>
    <row r="1009101" spans="110:110" x14ac:dyDescent="0.35">
      <c r="DF1009101" s="419"/>
    </row>
    <row r="1009125" spans="110:110" x14ac:dyDescent="0.35">
      <c r="DF1009125" s="435"/>
    </row>
    <row r="1009126" spans="110:110" x14ac:dyDescent="0.35">
      <c r="DF1009126" s="419"/>
    </row>
    <row r="1009150" spans="110:110" x14ac:dyDescent="0.35">
      <c r="DF1009150" s="435"/>
    </row>
    <row r="1009151" spans="110:110" x14ac:dyDescent="0.35">
      <c r="DF1009151" s="419"/>
    </row>
    <row r="1009175" spans="110:110" x14ac:dyDescent="0.35">
      <c r="DF1009175" s="435"/>
    </row>
    <row r="1009176" spans="110:110" x14ac:dyDescent="0.35">
      <c r="DF1009176" s="419"/>
    </row>
    <row r="1009200" spans="110:110" x14ac:dyDescent="0.35">
      <c r="DF1009200" s="435"/>
    </row>
    <row r="1009201" spans="110:110" x14ac:dyDescent="0.35">
      <c r="DF1009201" s="419"/>
    </row>
    <row r="1009225" spans="110:110" x14ac:dyDescent="0.35">
      <c r="DF1009225" s="435"/>
    </row>
    <row r="1009226" spans="110:110" x14ac:dyDescent="0.35">
      <c r="DF1009226" s="419"/>
    </row>
    <row r="1009250" spans="110:110" x14ac:dyDescent="0.35">
      <c r="DF1009250" s="435"/>
    </row>
    <row r="1009251" spans="110:110" x14ac:dyDescent="0.35">
      <c r="DF1009251" s="419"/>
    </row>
    <row r="1009275" spans="110:110" x14ac:dyDescent="0.35">
      <c r="DF1009275" s="435"/>
    </row>
    <row r="1009276" spans="110:110" x14ac:dyDescent="0.35">
      <c r="DF1009276" s="419"/>
    </row>
    <row r="1009300" spans="110:110" x14ac:dyDescent="0.35">
      <c r="DF1009300" s="435"/>
    </row>
    <row r="1009301" spans="110:110" x14ac:dyDescent="0.35">
      <c r="DF1009301" s="419"/>
    </row>
    <row r="1009325" spans="110:110" x14ac:dyDescent="0.35">
      <c r="DF1009325" s="435"/>
    </row>
    <row r="1009326" spans="110:110" x14ac:dyDescent="0.35">
      <c r="DF1009326" s="419"/>
    </row>
    <row r="1009350" spans="110:110" x14ac:dyDescent="0.35">
      <c r="DF1009350" s="435"/>
    </row>
    <row r="1009351" spans="110:110" x14ac:dyDescent="0.35">
      <c r="DF1009351" s="419"/>
    </row>
    <row r="1009375" spans="110:110" x14ac:dyDescent="0.35">
      <c r="DF1009375" s="435"/>
    </row>
    <row r="1009376" spans="110:110" x14ac:dyDescent="0.35">
      <c r="DF1009376" s="419"/>
    </row>
    <row r="1009400" spans="110:110" x14ac:dyDescent="0.35">
      <c r="DF1009400" s="435"/>
    </row>
    <row r="1009401" spans="110:110" x14ac:dyDescent="0.35">
      <c r="DF1009401" s="419"/>
    </row>
    <row r="1009425" spans="110:110" x14ac:dyDescent="0.35">
      <c r="DF1009425" s="435"/>
    </row>
    <row r="1009426" spans="110:110" x14ac:dyDescent="0.35">
      <c r="DF1009426" s="419"/>
    </row>
    <row r="1009450" spans="110:110" x14ac:dyDescent="0.35">
      <c r="DF1009450" s="435"/>
    </row>
    <row r="1009451" spans="110:110" x14ac:dyDescent="0.35">
      <c r="DF1009451" s="419"/>
    </row>
    <row r="1009475" spans="110:110" x14ac:dyDescent="0.35">
      <c r="DF1009475" s="435"/>
    </row>
    <row r="1009476" spans="110:110" x14ac:dyDescent="0.35">
      <c r="DF1009476" s="419"/>
    </row>
    <row r="1009500" spans="110:110" x14ac:dyDescent="0.35">
      <c r="DF1009500" s="435"/>
    </row>
    <row r="1009501" spans="110:110" x14ac:dyDescent="0.35">
      <c r="DF1009501" s="419"/>
    </row>
    <row r="1009525" spans="110:110" x14ac:dyDescent="0.35">
      <c r="DF1009525" s="435"/>
    </row>
    <row r="1009526" spans="110:110" x14ac:dyDescent="0.35">
      <c r="DF1009526" s="419"/>
    </row>
    <row r="1009550" spans="110:110" x14ac:dyDescent="0.35">
      <c r="DF1009550" s="435"/>
    </row>
    <row r="1009551" spans="110:110" x14ac:dyDescent="0.35">
      <c r="DF1009551" s="419"/>
    </row>
    <row r="1009575" spans="110:110" x14ac:dyDescent="0.35">
      <c r="DF1009575" s="435"/>
    </row>
    <row r="1009576" spans="110:110" x14ac:dyDescent="0.35">
      <c r="DF1009576" s="419"/>
    </row>
    <row r="1009600" spans="110:110" x14ac:dyDescent="0.35">
      <c r="DF1009600" s="435"/>
    </row>
    <row r="1009601" spans="110:110" x14ac:dyDescent="0.35">
      <c r="DF1009601" s="419"/>
    </row>
    <row r="1009625" spans="110:110" x14ac:dyDescent="0.35">
      <c r="DF1009625" s="435"/>
    </row>
    <row r="1009626" spans="110:110" x14ac:dyDescent="0.35">
      <c r="DF1009626" s="419"/>
    </row>
    <row r="1009650" spans="110:110" x14ac:dyDescent="0.35">
      <c r="DF1009650" s="435"/>
    </row>
    <row r="1009651" spans="110:110" x14ac:dyDescent="0.35">
      <c r="DF1009651" s="419"/>
    </row>
    <row r="1009675" spans="110:110" x14ac:dyDescent="0.35">
      <c r="DF1009675" s="435"/>
    </row>
    <row r="1009676" spans="110:110" x14ac:dyDescent="0.35">
      <c r="DF1009676" s="419"/>
    </row>
    <row r="1009700" spans="110:110" x14ac:dyDescent="0.35">
      <c r="DF1009700" s="435"/>
    </row>
    <row r="1009701" spans="110:110" x14ac:dyDescent="0.35">
      <c r="DF1009701" s="419"/>
    </row>
    <row r="1009725" spans="110:110" x14ac:dyDescent="0.35">
      <c r="DF1009725" s="435"/>
    </row>
    <row r="1009726" spans="110:110" x14ac:dyDescent="0.35">
      <c r="DF1009726" s="419"/>
    </row>
    <row r="1009750" spans="110:110" x14ac:dyDescent="0.35">
      <c r="DF1009750" s="435"/>
    </row>
    <row r="1009751" spans="110:110" x14ac:dyDescent="0.35">
      <c r="DF1009751" s="419"/>
    </row>
    <row r="1009775" spans="110:110" x14ac:dyDescent="0.35">
      <c r="DF1009775" s="435"/>
    </row>
    <row r="1009776" spans="110:110" x14ac:dyDescent="0.35">
      <c r="DF1009776" s="419"/>
    </row>
    <row r="1009800" spans="110:110" x14ac:dyDescent="0.35">
      <c r="DF1009800" s="435"/>
    </row>
    <row r="1009801" spans="110:110" x14ac:dyDescent="0.35">
      <c r="DF1009801" s="419"/>
    </row>
    <row r="1009825" spans="110:110" x14ac:dyDescent="0.35">
      <c r="DF1009825" s="435"/>
    </row>
    <row r="1009826" spans="110:110" x14ac:dyDescent="0.35">
      <c r="DF1009826" s="419"/>
    </row>
    <row r="1009850" spans="110:110" x14ac:dyDescent="0.35">
      <c r="DF1009850" s="435"/>
    </row>
    <row r="1009851" spans="110:110" x14ac:dyDescent="0.35">
      <c r="DF1009851" s="419"/>
    </row>
    <row r="1009875" spans="110:110" x14ac:dyDescent="0.35">
      <c r="DF1009875" s="435"/>
    </row>
    <row r="1009876" spans="110:110" x14ac:dyDescent="0.35">
      <c r="DF1009876" s="419"/>
    </row>
    <row r="1009900" spans="110:110" x14ac:dyDescent="0.35">
      <c r="DF1009900" s="435"/>
    </row>
    <row r="1009901" spans="110:110" x14ac:dyDescent="0.35">
      <c r="DF1009901" s="419"/>
    </row>
    <row r="1009925" spans="110:110" x14ac:dyDescent="0.35">
      <c r="DF1009925" s="435"/>
    </row>
    <row r="1009926" spans="110:110" x14ac:dyDescent="0.35">
      <c r="DF1009926" s="419"/>
    </row>
    <row r="1009950" spans="110:110" x14ac:dyDescent="0.35">
      <c r="DF1009950" s="435"/>
    </row>
    <row r="1009951" spans="110:110" x14ac:dyDescent="0.35">
      <c r="DF1009951" s="419"/>
    </row>
    <row r="1009975" spans="110:110" x14ac:dyDescent="0.35">
      <c r="DF1009975" s="435"/>
    </row>
    <row r="1009976" spans="110:110" x14ac:dyDescent="0.35">
      <c r="DF1009976" s="419"/>
    </row>
    <row r="1010000" spans="110:110" x14ac:dyDescent="0.35">
      <c r="DF1010000" s="435"/>
    </row>
    <row r="1010001" spans="110:110" x14ac:dyDescent="0.35">
      <c r="DF1010001" s="419"/>
    </row>
    <row r="1010025" spans="110:110" x14ac:dyDescent="0.35">
      <c r="DF1010025" s="435"/>
    </row>
    <row r="1010026" spans="110:110" x14ac:dyDescent="0.35">
      <c r="DF1010026" s="419"/>
    </row>
    <row r="1010050" spans="110:110" x14ac:dyDescent="0.35">
      <c r="DF1010050" s="435"/>
    </row>
    <row r="1010051" spans="110:110" x14ac:dyDescent="0.35">
      <c r="DF1010051" s="419"/>
    </row>
    <row r="1010075" spans="110:110" x14ac:dyDescent="0.35">
      <c r="DF1010075" s="435"/>
    </row>
    <row r="1010076" spans="110:110" x14ac:dyDescent="0.35">
      <c r="DF1010076" s="419"/>
    </row>
    <row r="1010100" spans="110:110" x14ac:dyDescent="0.35">
      <c r="DF1010100" s="435"/>
    </row>
    <row r="1010101" spans="110:110" x14ac:dyDescent="0.35">
      <c r="DF1010101" s="419"/>
    </row>
    <row r="1010125" spans="110:110" x14ac:dyDescent="0.35">
      <c r="DF1010125" s="435"/>
    </row>
    <row r="1010126" spans="110:110" x14ac:dyDescent="0.35">
      <c r="DF1010126" s="419"/>
    </row>
    <row r="1010150" spans="110:110" x14ac:dyDescent="0.35">
      <c r="DF1010150" s="435"/>
    </row>
    <row r="1010151" spans="110:110" x14ac:dyDescent="0.35">
      <c r="DF1010151" s="419"/>
    </row>
    <row r="1010175" spans="110:110" x14ac:dyDescent="0.35">
      <c r="DF1010175" s="435"/>
    </row>
    <row r="1010176" spans="110:110" x14ac:dyDescent="0.35">
      <c r="DF1010176" s="419"/>
    </row>
    <row r="1010200" spans="110:110" x14ac:dyDescent="0.35">
      <c r="DF1010200" s="435"/>
    </row>
    <row r="1010201" spans="110:110" x14ac:dyDescent="0.35">
      <c r="DF1010201" s="419"/>
    </row>
    <row r="1010225" spans="110:110" x14ac:dyDescent="0.35">
      <c r="DF1010225" s="435"/>
    </row>
    <row r="1010226" spans="110:110" x14ac:dyDescent="0.35">
      <c r="DF1010226" s="419"/>
    </row>
    <row r="1010250" spans="110:110" x14ac:dyDescent="0.35">
      <c r="DF1010250" s="435"/>
    </row>
    <row r="1010251" spans="110:110" x14ac:dyDescent="0.35">
      <c r="DF1010251" s="419"/>
    </row>
    <row r="1010275" spans="110:110" x14ac:dyDescent="0.35">
      <c r="DF1010275" s="435"/>
    </row>
    <row r="1010276" spans="110:110" x14ac:dyDescent="0.35">
      <c r="DF1010276" s="419"/>
    </row>
    <row r="1010300" spans="110:110" x14ac:dyDescent="0.35">
      <c r="DF1010300" s="435"/>
    </row>
    <row r="1010301" spans="110:110" x14ac:dyDescent="0.35">
      <c r="DF1010301" s="419"/>
    </row>
    <row r="1010325" spans="110:110" x14ac:dyDescent="0.35">
      <c r="DF1010325" s="435"/>
    </row>
    <row r="1010326" spans="110:110" x14ac:dyDescent="0.35">
      <c r="DF1010326" s="419"/>
    </row>
    <row r="1010350" spans="110:110" x14ac:dyDescent="0.35">
      <c r="DF1010350" s="435"/>
    </row>
    <row r="1010351" spans="110:110" x14ac:dyDescent="0.35">
      <c r="DF1010351" s="419"/>
    </row>
    <row r="1010375" spans="110:110" x14ac:dyDescent="0.35">
      <c r="DF1010375" s="435"/>
    </row>
    <row r="1010376" spans="110:110" x14ac:dyDescent="0.35">
      <c r="DF1010376" s="419"/>
    </row>
    <row r="1010400" spans="110:110" x14ac:dyDescent="0.35">
      <c r="DF1010400" s="435"/>
    </row>
    <row r="1010401" spans="110:110" x14ac:dyDescent="0.35">
      <c r="DF1010401" s="419"/>
    </row>
    <row r="1010425" spans="110:110" x14ac:dyDescent="0.35">
      <c r="DF1010425" s="435"/>
    </row>
    <row r="1010426" spans="110:110" x14ac:dyDescent="0.35">
      <c r="DF1010426" s="419"/>
    </row>
    <row r="1010450" spans="110:110" x14ac:dyDescent="0.35">
      <c r="DF1010450" s="435"/>
    </row>
    <row r="1010451" spans="110:110" x14ac:dyDescent="0.35">
      <c r="DF1010451" s="419"/>
    </row>
    <row r="1010475" spans="110:110" x14ac:dyDescent="0.35">
      <c r="DF1010475" s="435"/>
    </row>
    <row r="1010476" spans="110:110" x14ac:dyDescent="0.35">
      <c r="DF1010476" s="419"/>
    </row>
    <row r="1010500" spans="110:110" x14ac:dyDescent="0.35">
      <c r="DF1010500" s="435"/>
    </row>
    <row r="1010501" spans="110:110" x14ac:dyDescent="0.35">
      <c r="DF1010501" s="419"/>
    </row>
    <row r="1010525" spans="110:110" x14ac:dyDescent="0.35">
      <c r="DF1010525" s="435"/>
    </row>
    <row r="1010526" spans="110:110" x14ac:dyDescent="0.35">
      <c r="DF1010526" s="419"/>
    </row>
    <row r="1010550" spans="110:110" x14ac:dyDescent="0.35">
      <c r="DF1010550" s="435"/>
    </row>
    <row r="1010551" spans="110:110" x14ac:dyDescent="0.35">
      <c r="DF1010551" s="419"/>
    </row>
    <row r="1010575" spans="110:110" x14ac:dyDescent="0.35">
      <c r="DF1010575" s="435"/>
    </row>
    <row r="1010576" spans="110:110" x14ac:dyDescent="0.35">
      <c r="DF1010576" s="419"/>
    </row>
    <row r="1010600" spans="110:110" x14ac:dyDescent="0.35">
      <c r="DF1010600" s="435"/>
    </row>
    <row r="1010601" spans="110:110" x14ac:dyDescent="0.35">
      <c r="DF1010601" s="419"/>
    </row>
    <row r="1010625" spans="110:110" x14ac:dyDescent="0.35">
      <c r="DF1010625" s="435"/>
    </row>
    <row r="1010626" spans="110:110" x14ac:dyDescent="0.35">
      <c r="DF1010626" s="419"/>
    </row>
    <row r="1010650" spans="110:110" x14ac:dyDescent="0.35">
      <c r="DF1010650" s="435"/>
    </row>
    <row r="1010651" spans="110:110" x14ac:dyDescent="0.35">
      <c r="DF1010651" s="419"/>
    </row>
    <row r="1010675" spans="110:110" x14ac:dyDescent="0.35">
      <c r="DF1010675" s="435"/>
    </row>
    <row r="1010676" spans="110:110" x14ac:dyDescent="0.35">
      <c r="DF1010676" s="419"/>
    </row>
    <row r="1010700" spans="110:110" x14ac:dyDescent="0.35">
      <c r="DF1010700" s="435"/>
    </row>
    <row r="1010701" spans="110:110" x14ac:dyDescent="0.35">
      <c r="DF1010701" s="419"/>
    </row>
    <row r="1010725" spans="110:110" x14ac:dyDescent="0.35">
      <c r="DF1010725" s="435"/>
    </row>
    <row r="1010726" spans="110:110" x14ac:dyDescent="0.35">
      <c r="DF1010726" s="419"/>
    </row>
    <row r="1010750" spans="110:110" x14ac:dyDescent="0.35">
      <c r="DF1010750" s="435"/>
    </row>
    <row r="1010751" spans="110:110" x14ac:dyDescent="0.35">
      <c r="DF1010751" s="419"/>
    </row>
    <row r="1010775" spans="110:110" x14ac:dyDescent="0.35">
      <c r="DF1010775" s="435"/>
    </row>
    <row r="1010776" spans="110:110" x14ac:dyDescent="0.35">
      <c r="DF1010776" s="419"/>
    </row>
    <row r="1010800" spans="110:110" x14ac:dyDescent="0.35">
      <c r="DF1010800" s="435"/>
    </row>
    <row r="1010801" spans="110:110" x14ac:dyDescent="0.35">
      <c r="DF1010801" s="419"/>
    </row>
    <row r="1010825" spans="110:110" x14ac:dyDescent="0.35">
      <c r="DF1010825" s="435"/>
    </row>
    <row r="1010826" spans="110:110" x14ac:dyDescent="0.35">
      <c r="DF1010826" s="419"/>
    </row>
    <row r="1010850" spans="110:110" x14ac:dyDescent="0.35">
      <c r="DF1010850" s="435"/>
    </row>
    <row r="1010851" spans="110:110" x14ac:dyDescent="0.35">
      <c r="DF1010851" s="419"/>
    </row>
    <row r="1010875" spans="110:110" x14ac:dyDescent="0.35">
      <c r="DF1010875" s="435"/>
    </row>
    <row r="1010876" spans="110:110" x14ac:dyDescent="0.35">
      <c r="DF1010876" s="419"/>
    </row>
    <row r="1010900" spans="110:110" x14ac:dyDescent="0.35">
      <c r="DF1010900" s="435"/>
    </row>
    <row r="1010901" spans="110:110" x14ac:dyDescent="0.35">
      <c r="DF1010901" s="419"/>
    </row>
    <row r="1010925" spans="110:110" x14ac:dyDescent="0.35">
      <c r="DF1010925" s="435"/>
    </row>
    <row r="1010926" spans="110:110" x14ac:dyDescent="0.35">
      <c r="DF1010926" s="419"/>
    </row>
    <row r="1010950" spans="110:110" x14ac:dyDescent="0.35">
      <c r="DF1010950" s="435"/>
    </row>
    <row r="1010951" spans="110:110" x14ac:dyDescent="0.35">
      <c r="DF1010951" s="419"/>
    </row>
    <row r="1010975" spans="110:110" x14ac:dyDescent="0.35">
      <c r="DF1010975" s="435"/>
    </row>
    <row r="1010976" spans="110:110" x14ac:dyDescent="0.35">
      <c r="DF1010976" s="419"/>
    </row>
    <row r="1011000" spans="110:110" x14ac:dyDescent="0.35">
      <c r="DF1011000" s="435"/>
    </row>
    <row r="1011001" spans="110:110" x14ac:dyDescent="0.35">
      <c r="DF1011001" s="419"/>
    </row>
    <row r="1011025" spans="110:110" x14ac:dyDescent="0.35">
      <c r="DF1011025" s="435"/>
    </row>
    <row r="1011026" spans="110:110" x14ac:dyDescent="0.35">
      <c r="DF1011026" s="419"/>
    </row>
    <row r="1011050" spans="110:110" x14ac:dyDescent="0.35">
      <c r="DF1011050" s="435"/>
    </row>
    <row r="1011051" spans="110:110" x14ac:dyDescent="0.35">
      <c r="DF1011051" s="419"/>
    </row>
    <row r="1011075" spans="110:110" x14ac:dyDescent="0.35">
      <c r="DF1011075" s="435"/>
    </row>
    <row r="1011076" spans="110:110" x14ac:dyDescent="0.35">
      <c r="DF1011076" s="419"/>
    </row>
    <row r="1011100" spans="110:110" x14ac:dyDescent="0.35">
      <c r="DF1011100" s="435"/>
    </row>
    <row r="1011101" spans="110:110" x14ac:dyDescent="0.35">
      <c r="DF1011101" s="419"/>
    </row>
    <row r="1011125" spans="110:110" x14ac:dyDescent="0.35">
      <c r="DF1011125" s="435"/>
    </row>
    <row r="1011126" spans="110:110" x14ac:dyDescent="0.35">
      <c r="DF1011126" s="419"/>
    </row>
    <row r="1011150" spans="110:110" x14ac:dyDescent="0.35">
      <c r="DF1011150" s="435"/>
    </row>
    <row r="1011151" spans="110:110" x14ac:dyDescent="0.35">
      <c r="DF1011151" s="419"/>
    </row>
    <row r="1011175" spans="110:110" x14ac:dyDescent="0.35">
      <c r="DF1011175" s="435"/>
    </row>
    <row r="1011176" spans="110:110" x14ac:dyDescent="0.35">
      <c r="DF1011176" s="419"/>
    </row>
    <row r="1011200" spans="110:110" x14ac:dyDescent="0.35">
      <c r="DF1011200" s="435"/>
    </row>
    <row r="1011201" spans="110:110" x14ac:dyDescent="0.35">
      <c r="DF1011201" s="419"/>
    </row>
    <row r="1011225" spans="110:110" x14ac:dyDescent="0.35">
      <c r="DF1011225" s="435"/>
    </row>
    <row r="1011226" spans="110:110" x14ac:dyDescent="0.35">
      <c r="DF1011226" s="419"/>
    </row>
    <row r="1011250" spans="110:110" x14ac:dyDescent="0.35">
      <c r="DF1011250" s="435"/>
    </row>
    <row r="1011251" spans="110:110" x14ac:dyDescent="0.35">
      <c r="DF1011251" s="419"/>
    </row>
    <row r="1011275" spans="110:110" x14ac:dyDescent="0.35">
      <c r="DF1011275" s="435"/>
    </row>
    <row r="1011276" spans="110:110" x14ac:dyDescent="0.35">
      <c r="DF1011276" s="419"/>
    </row>
    <row r="1011300" spans="110:110" x14ac:dyDescent="0.35">
      <c r="DF1011300" s="435"/>
    </row>
    <row r="1011301" spans="110:110" x14ac:dyDescent="0.35">
      <c r="DF1011301" s="419"/>
    </row>
    <row r="1011325" spans="110:110" x14ac:dyDescent="0.35">
      <c r="DF1011325" s="435"/>
    </row>
    <row r="1011326" spans="110:110" x14ac:dyDescent="0.35">
      <c r="DF1011326" s="419"/>
    </row>
    <row r="1011350" spans="110:110" x14ac:dyDescent="0.35">
      <c r="DF1011350" s="435"/>
    </row>
    <row r="1011351" spans="110:110" x14ac:dyDescent="0.35">
      <c r="DF1011351" s="419"/>
    </row>
    <row r="1011375" spans="110:110" x14ac:dyDescent="0.35">
      <c r="DF1011375" s="435"/>
    </row>
    <row r="1011376" spans="110:110" x14ac:dyDescent="0.35">
      <c r="DF1011376" s="419"/>
    </row>
    <row r="1011400" spans="110:110" x14ac:dyDescent="0.35">
      <c r="DF1011400" s="435"/>
    </row>
    <row r="1011401" spans="110:110" x14ac:dyDescent="0.35">
      <c r="DF1011401" s="419"/>
    </row>
    <row r="1011425" spans="110:110" x14ac:dyDescent="0.35">
      <c r="DF1011425" s="435"/>
    </row>
    <row r="1011426" spans="110:110" x14ac:dyDescent="0.35">
      <c r="DF1011426" s="419"/>
    </row>
    <row r="1011450" spans="110:110" x14ac:dyDescent="0.35">
      <c r="DF1011450" s="435"/>
    </row>
    <row r="1011451" spans="110:110" x14ac:dyDescent="0.35">
      <c r="DF1011451" s="419"/>
    </row>
    <row r="1011475" spans="110:110" x14ac:dyDescent="0.35">
      <c r="DF1011475" s="435"/>
    </row>
    <row r="1011476" spans="110:110" x14ac:dyDescent="0.35">
      <c r="DF1011476" s="419"/>
    </row>
    <row r="1011500" spans="110:110" x14ac:dyDescent="0.35">
      <c r="DF1011500" s="435"/>
    </row>
    <row r="1011501" spans="110:110" x14ac:dyDescent="0.35">
      <c r="DF1011501" s="419"/>
    </row>
    <row r="1011525" spans="110:110" x14ac:dyDescent="0.35">
      <c r="DF1011525" s="435"/>
    </row>
    <row r="1011526" spans="110:110" x14ac:dyDescent="0.35">
      <c r="DF1011526" s="419"/>
    </row>
    <row r="1011550" spans="110:110" x14ac:dyDescent="0.35">
      <c r="DF1011550" s="435"/>
    </row>
    <row r="1011551" spans="110:110" x14ac:dyDescent="0.35">
      <c r="DF1011551" s="419"/>
    </row>
    <row r="1011575" spans="110:110" x14ac:dyDescent="0.35">
      <c r="DF1011575" s="435"/>
    </row>
    <row r="1011576" spans="110:110" x14ac:dyDescent="0.35">
      <c r="DF1011576" s="419"/>
    </row>
    <row r="1011600" spans="110:110" x14ac:dyDescent="0.35">
      <c r="DF1011600" s="435"/>
    </row>
    <row r="1011601" spans="110:110" x14ac:dyDescent="0.35">
      <c r="DF1011601" s="419"/>
    </row>
    <row r="1011625" spans="110:110" x14ac:dyDescent="0.35">
      <c r="DF1011625" s="435"/>
    </row>
    <row r="1011626" spans="110:110" x14ac:dyDescent="0.35">
      <c r="DF1011626" s="419"/>
    </row>
    <row r="1011650" spans="110:110" x14ac:dyDescent="0.35">
      <c r="DF1011650" s="435"/>
    </row>
    <row r="1011651" spans="110:110" x14ac:dyDescent="0.35">
      <c r="DF1011651" s="419"/>
    </row>
    <row r="1011675" spans="110:110" x14ac:dyDescent="0.35">
      <c r="DF1011675" s="435"/>
    </row>
    <row r="1011676" spans="110:110" x14ac:dyDescent="0.35">
      <c r="DF1011676" s="419"/>
    </row>
    <row r="1011700" spans="110:110" x14ac:dyDescent="0.35">
      <c r="DF1011700" s="435"/>
    </row>
    <row r="1011701" spans="110:110" x14ac:dyDescent="0.35">
      <c r="DF1011701" s="419"/>
    </row>
    <row r="1011725" spans="110:110" x14ac:dyDescent="0.35">
      <c r="DF1011725" s="435"/>
    </row>
    <row r="1011726" spans="110:110" x14ac:dyDescent="0.35">
      <c r="DF1011726" s="419"/>
    </row>
    <row r="1011750" spans="110:110" x14ac:dyDescent="0.35">
      <c r="DF1011750" s="435"/>
    </row>
    <row r="1011751" spans="110:110" x14ac:dyDescent="0.35">
      <c r="DF1011751" s="419"/>
    </row>
    <row r="1011775" spans="110:110" x14ac:dyDescent="0.35">
      <c r="DF1011775" s="435"/>
    </row>
    <row r="1011776" spans="110:110" x14ac:dyDescent="0.35">
      <c r="DF1011776" s="419"/>
    </row>
    <row r="1011800" spans="110:110" x14ac:dyDescent="0.35">
      <c r="DF1011800" s="435"/>
    </row>
    <row r="1011801" spans="110:110" x14ac:dyDescent="0.35">
      <c r="DF1011801" s="419"/>
    </row>
    <row r="1011825" spans="110:110" x14ac:dyDescent="0.35">
      <c r="DF1011825" s="435"/>
    </row>
    <row r="1011826" spans="110:110" x14ac:dyDescent="0.35">
      <c r="DF1011826" s="419"/>
    </row>
    <row r="1011850" spans="110:110" x14ac:dyDescent="0.35">
      <c r="DF1011850" s="435"/>
    </row>
    <row r="1011851" spans="110:110" x14ac:dyDescent="0.35">
      <c r="DF1011851" s="419"/>
    </row>
    <row r="1011875" spans="110:110" x14ac:dyDescent="0.35">
      <c r="DF1011875" s="435"/>
    </row>
    <row r="1011876" spans="110:110" x14ac:dyDescent="0.35">
      <c r="DF1011876" s="419"/>
    </row>
    <row r="1011900" spans="110:110" x14ac:dyDescent="0.35">
      <c r="DF1011900" s="435"/>
    </row>
    <row r="1011901" spans="110:110" x14ac:dyDescent="0.35">
      <c r="DF1011901" s="419"/>
    </row>
    <row r="1011925" spans="110:110" x14ac:dyDescent="0.35">
      <c r="DF1011925" s="435"/>
    </row>
    <row r="1011926" spans="110:110" x14ac:dyDescent="0.35">
      <c r="DF1011926" s="419"/>
    </row>
    <row r="1011950" spans="110:110" x14ac:dyDescent="0.35">
      <c r="DF1011950" s="435"/>
    </row>
    <row r="1011951" spans="110:110" x14ac:dyDescent="0.35">
      <c r="DF1011951" s="419"/>
    </row>
    <row r="1011975" spans="110:110" x14ac:dyDescent="0.35">
      <c r="DF1011975" s="435"/>
    </row>
    <row r="1011976" spans="110:110" x14ac:dyDescent="0.35">
      <c r="DF1011976" s="419"/>
    </row>
    <row r="1012000" spans="110:110" x14ac:dyDescent="0.35">
      <c r="DF1012000" s="435"/>
    </row>
    <row r="1012001" spans="110:110" x14ac:dyDescent="0.35">
      <c r="DF1012001" s="419"/>
    </row>
    <row r="1012025" spans="110:110" x14ac:dyDescent="0.35">
      <c r="DF1012025" s="435"/>
    </row>
    <row r="1012026" spans="110:110" x14ac:dyDescent="0.35">
      <c r="DF1012026" s="419"/>
    </row>
    <row r="1012050" spans="110:110" x14ac:dyDescent="0.35">
      <c r="DF1012050" s="435"/>
    </row>
    <row r="1012051" spans="110:110" x14ac:dyDescent="0.35">
      <c r="DF1012051" s="419"/>
    </row>
    <row r="1012075" spans="110:110" x14ac:dyDescent="0.35">
      <c r="DF1012075" s="435"/>
    </row>
    <row r="1012076" spans="110:110" x14ac:dyDescent="0.35">
      <c r="DF1012076" s="419"/>
    </row>
    <row r="1012100" spans="110:110" x14ac:dyDescent="0.35">
      <c r="DF1012100" s="435"/>
    </row>
    <row r="1012101" spans="110:110" x14ac:dyDescent="0.35">
      <c r="DF1012101" s="419"/>
    </row>
    <row r="1012125" spans="110:110" x14ac:dyDescent="0.35">
      <c r="DF1012125" s="435"/>
    </row>
    <row r="1012126" spans="110:110" x14ac:dyDescent="0.35">
      <c r="DF1012126" s="419"/>
    </row>
    <row r="1012150" spans="110:110" x14ac:dyDescent="0.35">
      <c r="DF1012150" s="435"/>
    </row>
    <row r="1012151" spans="110:110" x14ac:dyDescent="0.35">
      <c r="DF1012151" s="419"/>
    </row>
    <row r="1012175" spans="110:110" x14ac:dyDescent="0.35">
      <c r="DF1012175" s="435"/>
    </row>
    <row r="1012176" spans="110:110" x14ac:dyDescent="0.35">
      <c r="DF1012176" s="419"/>
    </row>
    <row r="1012200" spans="110:110" x14ac:dyDescent="0.35">
      <c r="DF1012200" s="435"/>
    </row>
    <row r="1012201" spans="110:110" x14ac:dyDescent="0.35">
      <c r="DF1012201" s="419"/>
    </row>
    <row r="1012225" spans="110:110" x14ac:dyDescent="0.35">
      <c r="DF1012225" s="435"/>
    </row>
    <row r="1012226" spans="110:110" x14ac:dyDescent="0.35">
      <c r="DF1012226" s="419"/>
    </row>
    <row r="1012250" spans="110:110" x14ac:dyDescent="0.35">
      <c r="DF1012250" s="435"/>
    </row>
    <row r="1012251" spans="110:110" x14ac:dyDescent="0.35">
      <c r="DF1012251" s="419"/>
    </row>
    <row r="1012275" spans="110:110" x14ac:dyDescent="0.35">
      <c r="DF1012275" s="435"/>
    </row>
    <row r="1012276" spans="110:110" x14ac:dyDescent="0.35">
      <c r="DF1012276" s="419"/>
    </row>
    <row r="1012300" spans="110:110" x14ac:dyDescent="0.35">
      <c r="DF1012300" s="435"/>
    </row>
    <row r="1012301" spans="110:110" x14ac:dyDescent="0.35">
      <c r="DF1012301" s="419"/>
    </row>
    <row r="1012325" spans="110:110" x14ac:dyDescent="0.35">
      <c r="DF1012325" s="435"/>
    </row>
    <row r="1012326" spans="110:110" x14ac:dyDescent="0.35">
      <c r="DF1012326" s="419"/>
    </row>
    <row r="1012350" spans="110:110" x14ac:dyDescent="0.35">
      <c r="DF1012350" s="435"/>
    </row>
    <row r="1012351" spans="110:110" x14ac:dyDescent="0.35">
      <c r="DF1012351" s="419"/>
    </row>
    <row r="1012375" spans="110:110" x14ac:dyDescent="0.35">
      <c r="DF1012375" s="435"/>
    </row>
    <row r="1012376" spans="110:110" x14ac:dyDescent="0.35">
      <c r="DF1012376" s="419"/>
    </row>
    <row r="1012400" spans="110:110" x14ac:dyDescent="0.35">
      <c r="DF1012400" s="435"/>
    </row>
    <row r="1012401" spans="110:110" x14ac:dyDescent="0.35">
      <c r="DF1012401" s="419"/>
    </row>
    <row r="1012425" spans="110:110" x14ac:dyDescent="0.35">
      <c r="DF1012425" s="435"/>
    </row>
    <row r="1012426" spans="110:110" x14ac:dyDescent="0.35">
      <c r="DF1012426" s="419"/>
    </row>
    <row r="1012450" spans="110:110" x14ac:dyDescent="0.35">
      <c r="DF1012450" s="435"/>
    </row>
    <row r="1012451" spans="110:110" x14ac:dyDescent="0.35">
      <c r="DF1012451" s="419"/>
    </row>
    <row r="1012475" spans="110:110" x14ac:dyDescent="0.35">
      <c r="DF1012475" s="435"/>
    </row>
    <row r="1012476" spans="110:110" x14ac:dyDescent="0.35">
      <c r="DF1012476" s="419"/>
    </row>
    <row r="1012500" spans="110:110" x14ac:dyDescent="0.35">
      <c r="DF1012500" s="435"/>
    </row>
    <row r="1012501" spans="110:110" x14ac:dyDescent="0.35">
      <c r="DF1012501" s="419"/>
    </row>
    <row r="1012525" spans="110:110" x14ac:dyDescent="0.35">
      <c r="DF1012525" s="435"/>
    </row>
    <row r="1012526" spans="110:110" x14ac:dyDescent="0.35">
      <c r="DF1012526" s="419"/>
    </row>
    <row r="1012550" spans="110:110" x14ac:dyDescent="0.35">
      <c r="DF1012550" s="435"/>
    </row>
    <row r="1012551" spans="110:110" x14ac:dyDescent="0.35">
      <c r="DF1012551" s="419"/>
    </row>
    <row r="1012575" spans="110:110" x14ac:dyDescent="0.35">
      <c r="DF1012575" s="435"/>
    </row>
    <row r="1012576" spans="110:110" x14ac:dyDescent="0.35">
      <c r="DF1012576" s="419"/>
    </row>
    <row r="1012600" spans="110:110" x14ac:dyDescent="0.35">
      <c r="DF1012600" s="435"/>
    </row>
    <row r="1012601" spans="110:110" x14ac:dyDescent="0.35">
      <c r="DF1012601" s="419"/>
    </row>
    <row r="1012625" spans="110:110" x14ac:dyDescent="0.35">
      <c r="DF1012625" s="435"/>
    </row>
    <row r="1012626" spans="110:110" x14ac:dyDescent="0.35">
      <c r="DF1012626" s="419"/>
    </row>
    <row r="1012650" spans="110:110" x14ac:dyDescent="0.35">
      <c r="DF1012650" s="435"/>
    </row>
    <row r="1012651" spans="110:110" x14ac:dyDescent="0.35">
      <c r="DF1012651" s="419"/>
    </row>
    <row r="1012675" spans="110:110" x14ac:dyDescent="0.35">
      <c r="DF1012675" s="435"/>
    </row>
    <row r="1012676" spans="110:110" x14ac:dyDescent="0.35">
      <c r="DF1012676" s="419"/>
    </row>
    <row r="1012700" spans="110:110" x14ac:dyDescent="0.35">
      <c r="DF1012700" s="435"/>
    </row>
    <row r="1012701" spans="110:110" x14ac:dyDescent="0.35">
      <c r="DF1012701" s="419"/>
    </row>
    <row r="1012725" spans="110:110" x14ac:dyDescent="0.35">
      <c r="DF1012725" s="435"/>
    </row>
    <row r="1012726" spans="110:110" x14ac:dyDescent="0.35">
      <c r="DF1012726" s="419"/>
    </row>
    <row r="1012750" spans="110:110" x14ac:dyDescent="0.35">
      <c r="DF1012750" s="435"/>
    </row>
    <row r="1012751" spans="110:110" x14ac:dyDescent="0.35">
      <c r="DF1012751" s="419"/>
    </row>
    <row r="1012775" spans="110:110" x14ac:dyDescent="0.35">
      <c r="DF1012775" s="435"/>
    </row>
    <row r="1012776" spans="110:110" x14ac:dyDescent="0.35">
      <c r="DF1012776" s="419"/>
    </row>
    <row r="1012800" spans="110:110" x14ac:dyDescent="0.35">
      <c r="DF1012800" s="435"/>
    </row>
    <row r="1012801" spans="110:110" x14ac:dyDescent="0.35">
      <c r="DF1012801" s="419"/>
    </row>
    <row r="1012825" spans="110:110" x14ac:dyDescent="0.35">
      <c r="DF1012825" s="435"/>
    </row>
    <row r="1012826" spans="110:110" x14ac:dyDescent="0.35">
      <c r="DF1012826" s="419"/>
    </row>
    <row r="1012850" spans="110:110" x14ac:dyDescent="0.35">
      <c r="DF1012850" s="435"/>
    </row>
    <row r="1012851" spans="110:110" x14ac:dyDescent="0.35">
      <c r="DF1012851" s="419"/>
    </row>
    <row r="1012875" spans="110:110" x14ac:dyDescent="0.35">
      <c r="DF1012875" s="435"/>
    </row>
    <row r="1012876" spans="110:110" x14ac:dyDescent="0.35">
      <c r="DF1012876" s="419"/>
    </row>
    <row r="1012900" spans="110:110" x14ac:dyDescent="0.35">
      <c r="DF1012900" s="435"/>
    </row>
    <row r="1012901" spans="110:110" x14ac:dyDescent="0.35">
      <c r="DF1012901" s="419"/>
    </row>
    <row r="1012925" spans="110:110" x14ac:dyDescent="0.35">
      <c r="DF1012925" s="435"/>
    </row>
    <row r="1012926" spans="110:110" x14ac:dyDescent="0.35">
      <c r="DF1012926" s="419"/>
    </row>
    <row r="1012950" spans="110:110" x14ac:dyDescent="0.35">
      <c r="DF1012950" s="435"/>
    </row>
    <row r="1012951" spans="110:110" x14ac:dyDescent="0.35">
      <c r="DF1012951" s="419"/>
    </row>
    <row r="1012975" spans="110:110" x14ac:dyDescent="0.35">
      <c r="DF1012975" s="435"/>
    </row>
    <row r="1012976" spans="110:110" x14ac:dyDescent="0.35">
      <c r="DF1012976" s="419"/>
    </row>
    <row r="1013000" spans="110:110" x14ac:dyDescent="0.35">
      <c r="DF1013000" s="435"/>
    </row>
    <row r="1013001" spans="110:110" x14ac:dyDescent="0.35">
      <c r="DF1013001" s="419"/>
    </row>
    <row r="1013025" spans="110:110" x14ac:dyDescent="0.35">
      <c r="DF1013025" s="435"/>
    </row>
    <row r="1013026" spans="110:110" x14ac:dyDescent="0.35">
      <c r="DF1013026" s="419"/>
    </row>
    <row r="1013050" spans="110:110" x14ac:dyDescent="0.35">
      <c r="DF1013050" s="435"/>
    </row>
    <row r="1013051" spans="110:110" x14ac:dyDescent="0.35">
      <c r="DF1013051" s="419"/>
    </row>
    <row r="1013075" spans="110:110" x14ac:dyDescent="0.35">
      <c r="DF1013075" s="435"/>
    </row>
    <row r="1013076" spans="110:110" x14ac:dyDescent="0.35">
      <c r="DF1013076" s="419"/>
    </row>
    <row r="1013100" spans="110:110" x14ac:dyDescent="0.35">
      <c r="DF1013100" s="435"/>
    </row>
    <row r="1013101" spans="110:110" x14ac:dyDescent="0.35">
      <c r="DF1013101" s="419"/>
    </row>
    <row r="1013125" spans="110:110" x14ac:dyDescent="0.35">
      <c r="DF1013125" s="435"/>
    </row>
    <row r="1013126" spans="110:110" x14ac:dyDescent="0.35">
      <c r="DF1013126" s="419"/>
    </row>
    <row r="1013150" spans="110:110" x14ac:dyDescent="0.35">
      <c r="DF1013150" s="435"/>
    </row>
    <row r="1013151" spans="110:110" x14ac:dyDescent="0.35">
      <c r="DF1013151" s="419"/>
    </row>
    <row r="1013175" spans="110:110" x14ac:dyDescent="0.35">
      <c r="DF1013175" s="435"/>
    </row>
    <row r="1013176" spans="110:110" x14ac:dyDescent="0.35">
      <c r="DF1013176" s="419"/>
    </row>
    <row r="1013200" spans="110:110" x14ac:dyDescent="0.35">
      <c r="DF1013200" s="435"/>
    </row>
    <row r="1013201" spans="110:110" x14ac:dyDescent="0.35">
      <c r="DF1013201" s="419"/>
    </row>
    <row r="1013225" spans="110:110" x14ac:dyDescent="0.35">
      <c r="DF1013225" s="435"/>
    </row>
    <row r="1013226" spans="110:110" x14ac:dyDescent="0.35">
      <c r="DF1013226" s="419"/>
    </row>
    <row r="1013250" spans="110:110" x14ac:dyDescent="0.35">
      <c r="DF1013250" s="435"/>
    </row>
    <row r="1013251" spans="110:110" x14ac:dyDescent="0.35">
      <c r="DF1013251" s="419"/>
    </row>
    <row r="1013275" spans="110:110" x14ac:dyDescent="0.35">
      <c r="DF1013275" s="435"/>
    </row>
    <row r="1013276" spans="110:110" x14ac:dyDescent="0.35">
      <c r="DF1013276" s="419"/>
    </row>
    <row r="1013300" spans="110:110" x14ac:dyDescent="0.35">
      <c r="DF1013300" s="435"/>
    </row>
    <row r="1013301" spans="110:110" x14ac:dyDescent="0.35">
      <c r="DF1013301" s="419"/>
    </row>
    <row r="1013325" spans="110:110" x14ac:dyDescent="0.35">
      <c r="DF1013325" s="435"/>
    </row>
    <row r="1013326" spans="110:110" x14ac:dyDescent="0.35">
      <c r="DF1013326" s="419"/>
    </row>
    <row r="1013350" spans="110:110" x14ac:dyDescent="0.35">
      <c r="DF1013350" s="435"/>
    </row>
    <row r="1013351" spans="110:110" x14ac:dyDescent="0.35">
      <c r="DF1013351" s="419"/>
    </row>
    <row r="1013375" spans="110:110" x14ac:dyDescent="0.35">
      <c r="DF1013375" s="435"/>
    </row>
    <row r="1013376" spans="110:110" x14ac:dyDescent="0.35">
      <c r="DF1013376" s="419"/>
    </row>
    <row r="1013400" spans="110:110" x14ac:dyDescent="0.35">
      <c r="DF1013400" s="435"/>
    </row>
    <row r="1013401" spans="110:110" x14ac:dyDescent="0.35">
      <c r="DF1013401" s="419"/>
    </row>
    <row r="1013425" spans="110:110" x14ac:dyDescent="0.35">
      <c r="DF1013425" s="435"/>
    </row>
    <row r="1013426" spans="110:110" x14ac:dyDescent="0.35">
      <c r="DF1013426" s="419"/>
    </row>
    <row r="1013450" spans="110:110" x14ac:dyDescent="0.35">
      <c r="DF1013450" s="435"/>
    </row>
    <row r="1013451" spans="110:110" x14ac:dyDescent="0.35">
      <c r="DF1013451" s="419"/>
    </row>
    <row r="1013475" spans="110:110" x14ac:dyDescent="0.35">
      <c r="DF1013475" s="435"/>
    </row>
    <row r="1013476" spans="110:110" x14ac:dyDescent="0.35">
      <c r="DF1013476" s="419"/>
    </row>
    <row r="1013500" spans="110:110" x14ac:dyDescent="0.35">
      <c r="DF1013500" s="435"/>
    </row>
    <row r="1013501" spans="110:110" x14ac:dyDescent="0.35">
      <c r="DF1013501" s="419"/>
    </row>
    <row r="1013525" spans="110:110" x14ac:dyDescent="0.35">
      <c r="DF1013525" s="435"/>
    </row>
    <row r="1013526" spans="110:110" x14ac:dyDescent="0.35">
      <c r="DF1013526" s="419"/>
    </row>
    <row r="1013550" spans="110:110" x14ac:dyDescent="0.35">
      <c r="DF1013550" s="435"/>
    </row>
    <row r="1013551" spans="110:110" x14ac:dyDescent="0.35">
      <c r="DF1013551" s="419"/>
    </row>
    <row r="1013575" spans="110:110" x14ac:dyDescent="0.35">
      <c r="DF1013575" s="435"/>
    </row>
    <row r="1013576" spans="110:110" x14ac:dyDescent="0.35">
      <c r="DF1013576" s="419"/>
    </row>
    <row r="1013600" spans="110:110" x14ac:dyDescent="0.35">
      <c r="DF1013600" s="435"/>
    </row>
    <row r="1013601" spans="110:110" x14ac:dyDescent="0.35">
      <c r="DF1013601" s="419"/>
    </row>
    <row r="1013625" spans="110:110" x14ac:dyDescent="0.35">
      <c r="DF1013625" s="435"/>
    </row>
    <row r="1013626" spans="110:110" x14ac:dyDescent="0.35">
      <c r="DF1013626" s="419"/>
    </row>
    <row r="1013650" spans="110:110" x14ac:dyDescent="0.35">
      <c r="DF1013650" s="435"/>
    </row>
    <row r="1013651" spans="110:110" x14ac:dyDescent="0.35">
      <c r="DF1013651" s="419"/>
    </row>
    <row r="1013675" spans="110:110" x14ac:dyDescent="0.35">
      <c r="DF1013675" s="435"/>
    </row>
    <row r="1013676" spans="110:110" x14ac:dyDescent="0.35">
      <c r="DF1013676" s="419"/>
    </row>
    <row r="1013700" spans="110:110" x14ac:dyDescent="0.35">
      <c r="DF1013700" s="435"/>
    </row>
    <row r="1013701" spans="110:110" x14ac:dyDescent="0.35">
      <c r="DF1013701" s="419"/>
    </row>
    <row r="1013725" spans="110:110" x14ac:dyDescent="0.35">
      <c r="DF1013725" s="435"/>
    </row>
    <row r="1013726" spans="110:110" x14ac:dyDescent="0.35">
      <c r="DF1013726" s="419"/>
    </row>
    <row r="1013750" spans="110:110" x14ac:dyDescent="0.35">
      <c r="DF1013750" s="435"/>
    </row>
    <row r="1013751" spans="110:110" x14ac:dyDescent="0.35">
      <c r="DF1013751" s="419"/>
    </row>
    <row r="1013775" spans="110:110" x14ac:dyDescent="0.35">
      <c r="DF1013775" s="435"/>
    </row>
    <row r="1013776" spans="110:110" x14ac:dyDescent="0.35">
      <c r="DF1013776" s="419"/>
    </row>
    <row r="1013800" spans="110:110" x14ac:dyDescent="0.35">
      <c r="DF1013800" s="435"/>
    </row>
    <row r="1013801" spans="110:110" x14ac:dyDescent="0.35">
      <c r="DF1013801" s="419"/>
    </row>
    <row r="1013825" spans="110:110" x14ac:dyDescent="0.35">
      <c r="DF1013825" s="435"/>
    </row>
    <row r="1013826" spans="110:110" x14ac:dyDescent="0.35">
      <c r="DF1013826" s="419"/>
    </row>
    <row r="1013850" spans="110:110" x14ac:dyDescent="0.35">
      <c r="DF1013850" s="435"/>
    </row>
    <row r="1013851" spans="110:110" x14ac:dyDescent="0.35">
      <c r="DF1013851" s="419"/>
    </row>
    <row r="1013875" spans="110:110" x14ac:dyDescent="0.35">
      <c r="DF1013875" s="435"/>
    </row>
    <row r="1013876" spans="110:110" x14ac:dyDescent="0.35">
      <c r="DF1013876" s="419"/>
    </row>
    <row r="1013900" spans="110:110" x14ac:dyDescent="0.35">
      <c r="DF1013900" s="435"/>
    </row>
    <row r="1013901" spans="110:110" x14ac:dyDescent="0.35">
      <c r="DF1013901" s="419"/>
    </row>
    <row r="1013925" spans="110:110" x14ac:dyDescent="0.35">
      <c r="DF1013925" s="435"/>
    </row>
    <row r="1013926" spans="110:110" x14ac:dyDescent="0.35">
      <c r="DF1013926" s="419"/>
    </row>
    <row r="1013950" spans="110:110" x14ac:dyDescent="0.35">
      <c r="DF1013950" s="435"/>
    </row>
    <row r="1013951" spans="110:110" x14ac:dyDescent="0.35">
      <c r="DF1013951" s="419"/>
    </row>
    <row r="1013975" spans="110:110" x14ac:dyDescent="0.35">
      <c r="DF1013975" s="435"/>
    </row>
    <row r="1013976" spans="110:110" x14ac:dyDescent="0.35">
      <c r="DF1013976" s="419"/>
    </row>
    <row r="1014000" spans="110:110" x14ac:dyDescent="0.35">
      <c r="DF1014000" s="435"/>
    </row>
    <row r="1014001" spans="110:110" x14ac:dyDescent="0.35">
      <c r="DF1014001" s="419"/>
    </row>
    <row r="1014025" spans="110:110" x14ac:dyDescent="0.35">
      <c r="DF1014025" s="435"/>
    </row>
    <row r="1014026" spans="110:110" x14ac:dyDescent="0.35">
      <c r="DF1014026" s="419"/>
    </row>
    <row r="1014050" spans="110:110" x14ac:dyDescent="0.35">
      <c r="DF1014050" s="435"/>
    </row>
    <row r="1014051" spans="110:110" x14ac:dyDescent="0.35">
      <c r="DF1014051" s="419"/>
    </row>
    <row r="1014075" spans="110:110" x14ac:dyDescent="0.35">
      <c r="DF1014075" s="435"/>
    </row>
    <row r="1014076" spans="110:110" x14ac:dyDescent="0.35">
      <c r="DF1014076" s="419"/>
    </row>
    <row r="1014100" spans="110:110" x14ac:dyDescent="0.35">
      <c r="DF1014100" s="435"/>
    </row>
    <row r="1014101" spans="110:110" x14ac:dyDescent="0.35">
      <c r="DF1014101" s="419"/>
    </row>
    <row r="1014125" spans="110:110" x14ac:dyDescent="0.35">
      <c r="DF1014125" s="435"/>
    </row>
    <row r="1014126" spans="110:110" x14ac:dyDescent="0.35">
      <c r="DF1014126" s="419"/>
    </row>
    <row r="1014150" spans="110:110" x14ac:dyDescent="0.35">
      <c r="DF1014150" s="435"/>
    </row>
    <row r="1014151" spans="110:110" x14ac:dyDescent="0.35">
      <c r="DF1014151" s="419"/>
    </row>
    <row r="1014175" spans="110:110" x14ac:dyDescent="0.35">
      <c r="DF1014175" s="435"/>
    </row>
    <row r="1014176" spans="110:110" x14ac:dyDescent="0.35">
      <c r="DF1014176" s="419"/>
    </row>
    <row r="1014200" spans="110:110" x14ac:dyDescent="0.35">
      <c r="DF1014200" s="435"/>
    </row>
    <row r="1014201" spans="110:110" x14ac:dyDescent="0.35">
      <c r="DF1014201" s="419"/>
    </row>
    <row r="1014225" spans="110:110" x14ac:dyDescent="0.35">
      <c r="DF1014225" s="435"/>
    </row>
    <row r="1014226" spans="110:110" x14ac:dyDescent="0.35">
      <c r="DF1014226" s="419"/>
    </row>
    <row r="1014250" spans="110:110" x14ac:dyDescent="0.35">
      <c r="DF1014250" s="435"/>
    </row>
    <row r="1014251" spans="110:110" x14ac:dyDescent="0.35">
      <c r="DF1014251" s="419"/>
    </row>
    <row r="1014275" spans="110:110" x14ac:dyDescent="0.35">
      <c r="DF1014275" s="435"/>
    </row>
    <row r="1014276" spans="110:110" x14ac:dyDescent="0.35">
      <c r="DF1014276" s="419"/>
    </row>
    <row r="1014300" spans="110:110" x14ac:dyDescent="0.35">
      <c r="DF1014300" s="435"/>
    </row>
    <row r="1014301" spans="110:110" x14ac:dyDescent="0.35">
      <c r="DF1014301" s="419"/>
    </row>
    <row r="1014325" spans="110:110" x14ac:dyDescent="0.35">
      <c r="DF1014325" s="435"/>
    </row>
    <row r="1014326" spans="110:110" x14ac:dyDescent="0.35">
      <c r="DF1014326" s="419"/>
    </row>
    <row r="1014350" spans="110:110" x14ac:dyDescent="0.35">
      <c r="DF1014350" s="435"/>
    </row>
    <row r="1014351" spans="110:110" x14ac:dyDescent="0.35">
      <c r="DF1014351" s="419"/>
    </row>
    <row r="1014375" spans="110:110" x14ac:dyDescent="0.35">
      <c r="DF1014375" s="435"/>
    </row>
    <row r="1014376" spans="110:110" x14ac:dyDescent="0.35">
      <c r="DF1014376" s="419"/>
    </row>
    <row r="1014400" spans="110:110" x14ac:dyDescent="0.35">
      <c r="DF1014400" s="435"/>
    </row>
    <row r="1014401" spans="110:110" x14ac:dyDescent="0.35">
      <c r="DF1014401" s="419"/>
    </row>
    <row r="1014425" spans="110:110" x14ac:dyDescent="0.35">
      <c r="DF1014425" s="435"/>
    </row>
    <row r="1014426" spans="110:110" x14ac:dyDescent="0.35">
      <c r="DF1014426" s="419"/>
    </row>
    <row r="1014450" spans="110:110" x14ac:dyDescent="0.35">
      <c r="DF1014450" s="435"/>
    </row>
    <row r="1014451" spans="110:110" x14ac:dyDescent="0.35">
      <c r="DF1014451" s="419"/>
    </row>
    <row r="1014475" spans="110:110" x14ac:dyDescent="0.35">
      <c r="DF1014475" s="435"/>
    </row>
    <row r="1014476" spans="110:110" x14ac:dyDescent="0.35">
      <c r="DF1014476" s="419"/>
    </row>
    <row r="1014500" spans="110:110" x14ac:dyDescent="0.35">
      <c r="DF1014500" s="435"/>
    </row>
    <row r="1014501" spans="110:110" x14ac:dyDescent="0.35">
      <c r="DF1014501" s="419"/>
    </row>
    <row r="1014525" spans="110:110" x14ac:dyDescent="0.35">
      <c r="DF1014525" s="435"/>
    </row>
    <row r="1014526" spans="110:110" x14ac:dyDescent="0.35">
      <c r="DF1014526" s="419"/>
    </row>
    <row r="1014550" spans="110:110" x14ac:dyDescent="0.35">
      <c r="DF1014550" s="435"/>
    </row>
    <row r="1014551" spans="110:110" x14ac:dyDescent="0.35">
      <c r="DF1014551" s="419"/>
    </row>
    <row r="1014575" spans="110:110" x14ac:dyDescent="0.35">
      <c r="DF1014575" s="435"/>
    </row>
    <row r="1014576" spans="110:110" x14ac:dyDescent="0.35">
      <c r="DF1014576" s="419"/>
    </row>
    <row r="1014600" spans="110:110" x14ac:dyDescent="0.35">
      <c r="DF1014600" s="435"/>
    </row>
    <row r="1014601" spans="110:110" x14ac:dyDescent="0.35">
      <c r="DF1014601" s="419"/>
    </row>
    <row r="1014625" spans="110:110" x14ac:dyDescent="0.35">
      <c r="DF1014625" s="435"/>
    </row>
    <row r="1014626" spans="110:110" x14ac:dyDescent="0.35">
      <c r="DF1014626" s="419"/>
    </row>
    <row r="1014650" spans="110:110" x14ac:dyDescent="0.35">
      <c r="DF1014650" s="435"/>
    </row>
    <row r="1014651" spans="110:110" x14ac:dyDescent="0.35">
      <c r="DF1014651" s="419"/>
    </row>
    <row r="1014675" spans="110:110" x14ac:dyDescent="0.35">
      <c r="DF1014675" s="435"/>
    </row>
    <row r="1014676" spans="110:110" x14ac:dyDescent="0.35">
      <c r="DF1014676" s="419"/>
    </row>
    <row r="1014700" spans="110:110" x14ac:dyDescent="0.35">
      <c r="DF1014700" s="435"/>
    </row>
    <row r="1014701" spans="110:110" x14ac:dyDescent="0.35">
      <c r="DF1014701" s="419"/>
    </row>
    <row r="1014725" spans="110:110" x14ac:dyDescent="0.35">
      <c r="DF1014725" s="435"/>
    </row>
    <row r="1014726" spans="110:110" x14ac:dyDescent="0.35">
      <c r="DF1014726" s="419"/>
    </row>
    <row r="1014750" spans="110:110" x14ac:dyDescent="0.35">
      <c r="DF1014750" s="435"/>
    </row>
    <row r="1014751" spans="110:110" x14ac:dyDescent="0.35">
      <c r="DF1014751" s="419"/>
    </row>
    <row r="1014775" spans="110:110" x14ac:dyDescent="0.35">
      <c r="DF1014775" s="435"/>
    </row>
    <row r="1014776" spans="110:110" x14ac:dyDescent="0.35">
      <c r="DF1014776" s="419"/>
    </row>
    <row r="1014800" spans="110:110" x14ac:dyDescent="0.35">
      <c r="DF1014800" s="435"/>
    </row>
    <row r="1014801" spans="110:110" x14ac:dyDescent="0.35">
      <c r="DF1014801" s="419"/>
    </row>
    <row r="1014825" spans="110:110" x14ac:dyDescent="0.35">
      <c r="DF1014825" s="435"/>
    </row>
    <row r="1014826" spans="110:110" x14ac:dyDescent="0.35">
      <c r="DF1014826" s="419"/>
    </row>
    <row r="1014850" spans="110:110" x14ac:dyDescent="0.35">
      <c r="DF1014850" s="435"/>
    </row>
    <row r="1014851" spans="110:110" x14ac:dyDescent="0.35">
      <c r="DF1014851" s="419"/>
    </row>
    <row r="1014875" spans="110:110" x14ac:dyDescent="0.35">
      <c r="DF1014875" s="435"/>
    </row>
    <row r="1014876" spans="110:110" x14ac:dyDescent="0.35">
      <c r="DF1014876" s="419"/>
    </row>
    <row r="1014900" spans="110:110" x14ac:dyDescent="0.35">
      <c r="DF1014900" s="435"/>
    </row>
    <row r="1014901" spans="110:110" x14ac:dyDescent="0.35">
      <c r="DF1014901" s="419"/>
    </row>
    <row r="1014925" spans="110:110" x14ac:dyDescent="0.35">
      <c r="DF1014925" s="435"/>
    </row>
    <row r="1014926" spans="110:110" x14ac:dyDescent="0.35">
      <c r="DF1014926" s="419"/>
    </row>
    <row r="1014950" spans="110:110" x14ac:dyDescent="0.35">
      <c r="DF1014950" s="435"/>
    </row>
    <row r="1014951" spans="110:110" x14ac:dyDescent="0.35">
      <c r="DF1014951" s="419"/>
    </row>
    <row r="1014975" spans="110:110" x14ac:dyDescent="0.35">
      <c r="DF1014975" s="435"/>
    </row>
    <row r="1014976" spans="110:110" x14ac:dyDescent="0.35">
      <c r="DF1014976" s="419"/>
    </row>
    <row r="1015000" spans="110:110" x14ac:dyDescent="0.35">
      <c r="DF1015000" s="435"/>
    </row>
    <row r="1015001" spans="110:110" x14ac:dyDescent="0.35">
      <c r="DF1015001" s="419"/>
    </row>
    <row r="1015025" spans="110:110" x14ac:dyDescent="0.35">
      <c r="DF1015025" s="435"/>
    </row>
    <row r="1015026" spans="110:110" x14ac:dyDescent="0.35">
      <c r="DF1015026" s="419"/>
    </row>
    <row r="1015050" spans="110:110" x14ac:dyDescent="0.35">
      <c r="DF1015050" s="435"/>
    </row>
    <row r="1015051" spans="110:110" x14ac:dyDescent="0.35">
      <c r="DF1015051" s="419"/>
    </row>
    <row r="1015075" spans="110:110" x14ac:dyDescent="0.35">
      <c r="DF1015075" s="435"/>
    </row>
    <row r="1015076" spans="110:110" x14ac:dyDescent="0.35">
      <c r="DF1015076" s="419"/>
    </row>
    <row r="1015100" spans="110:110" x14ac:dyDescent="0.35">
      <c r="DF1015100" s="435"/>
    </row>
    <row r="1015101" spans="110:110" x14ac:dyDescent="0.35">
      <c r="DF1015101" s="419"/>
    </row>
    <row r="1015125" spans="110:110" x14ac:dyDescent="0.35">
      <c r="DF1015125" s="435"/>
    </row>
    <row r="1015126" spans="110:110" x14ac:dyDescent="0.35">
      <c r="DF1015126" s="419"/>
    </row>
    <row r="1015150" spans="110:110" x14ac:dyDescent="0.35">
      <c r="DF1015150" s="435"/>
    </row>
    <row r="1015151" spans="110:110" x14ac:dyDescent="0.35">
      <c r="DF1015151" s="419"/>
    </row>
    <row r="1015175" spans="110:110" x14ac:dyDescent="0.35">
      <c r="DF1015175" s="435"/>
    </row>
    <row r="1015176" spans="110:110" x14ac:dyDescent="0.35">
      <c r="DF1015176" s="419"/>
    </row>
    <row r="1015200" spans="110:110" x14ac:dyDescent="0.35">
      <c r="DF1015200" s="435"/>
    </row>
    <row r="1015201" spans="110:110" x14ac:dyDescent="0.35">
      <c r="DF1015201" s="419"/>
    </row>
    <row r="1015225" spans="110:110" x14ac:dyDescent="0.35">
      <c r="DF1015225" s="435"/>
    </row>
    <row r="1015226" spans="110:110" x14ac:dyDescent="0.35">
      <c r="DF1015226" s="419"/>
    </row>
    <row r="1015250" spans="110:110" x14ac:dyDescent="0.35">
      <c r="DF1015250" s="435"/>
    </row>
    <row r="1015251" spans="110:110" x14ac:dyDescent="0.35">
      <c r="DF1015251" s="419"/>
    </row>
    <row r="1015275" spans="110:110" x14ac:dyDescent="0.35">
      <c r="DF1015275" s="435"/>
    </row>
    <row r="1015276" spans="110:110" x14ac:dyDescent="0.35">
      <c r="DF1015276" s="419"/>
    </row>
    <row r="1015300" spans="110:110" x14ac:dyDescent="0.35">
      <c r="DF1015300" s="435"/>
    </row>
    <row r="1015301" spans="110:110" x14ac:dyDescent="0.35">
      <c r="DF1015301" s="419"/>
    </row>
    <row r="1015325" spans="110:110" x14ac:dyDescent="0.35">
      <c r="DF1015325" s="435"/>
    </row>
    <row r="1015326" spans="110:110" x14ac:dyDescent="0.35">
      <c r="DF1015326" s="419"/>
    </row>
    <row r="1015350" spans="110:110" x14ac:dyDescent="0.35">
      <c r="DF1015350" s="435"/>
    </row>
    <row r="1015351" spans="110:110" x14ac:dyDescent="0.35">
      <c r="DF1015351" s="419"/>
    </row>
    <row r="1015375" spans="110:110" x14ac:dyDescent="0.35">
      <c r="DF1015375" s="435"/>
    </row>
    <row r="1015376" spans="110:110" x14ac:dyDescent="0.35">
      <c r="DF1015376" s="419"/>
    </row>
    <row r="1015400" spans="110:110" x14ac:dyDescent="0.35">
      <c r="DF1015400" s="435"/>
    </row>
    <row r="1015401" spans="110:110" x14ac:dyDescent="0.35">
      <c r="DF1015401" s="419"/>
    </row>
    <row r="1015425" spans="110:110" x14ac:dyDescent="0.35">
      <c r="DF1015425" s="435"/>
    </row>
    <row r="1015426" spans="110:110" x14ac:dyDescent="0.35">
      <c r="DF1015426" s="419"/>
    </row>
    <row r="1015450" spans="110:110" x14ac:dyDescent="0.35">
      <c r="DF1015450" s="435"/>
    </row>
    <row r="1015451" spans="110:110" x14ac:dyDescent="0.35">
      <c r="DF1015451" s="419"/>
    </row>
    <row r="1015475" spans="110:110" x14ac:dyDescent="0.35">
      <c r="DF1015475" s="435"/>
    </row>
    <row r="1015476" spans="110:110" x14ac:dyDescent="0.35">
      <c r="DF1015476" s="419"/>
    </row>
    <row r="1015500" spans="110:110" x14ac:dyDescent="0.35">
      <c r="DF1015500" s="435"/>
    </row>
    <row r="1015501" spans="110:110" x14ac:dyDescent="0.35">
      <c r="DF1015501" s="419"/>
    </row>
    <row r="1015525" spans="110:110" x14ac:dyDescent="0.35">
      <c r="DF1015525" s="435"/>
    </row>
    <row r="1015526" spans="110:110" x14ac:dyDescent="0.35">
      <c r="DF1015526" s="419"/>
    </row>
    <row r="1015550" spans="110:110" x14ac:dyDescent="0.35">
      <c r="DF1015550" s="435"/>
    </row>
    <row r="1015551" spans="110:110" x14ac:dyDescent="0.35">
      <c r="DF1015551" s="419"/>
    </row>
    <row r="1015575" spans="110:110" x14ac:dyDescent="0.35">
      <c r="DF1015575" s="435"/>
    </row>
    <row r="1015576" spans="110:110" x14ac:dyDescent="0.35">
      <c r="DF1015576" s="419"/>
    </row>
    <row r="1015600" spans="110:110" x14ac:dyDescent="0.35">
      <c r="DF1015600" s="435"/>
    </row>
    <row r="1015601" spans="110:110" x14ac:dyDescent="0.35">
      <c r="DF1015601" s="419"/>
    </row>
    <row r="1015625" spans="110:110" x14ac:dyDescent="0.35">
      <c r="DF1015625" s="435"/>
    </row>
    <row r="1015626" spans="110:110" x14ac:dyDescent="0.35">
      <c r="DF1015626" s="419"/>
    </row>
    <row r="1015650" spans="110:110" x14ac:dyDescent="0.35">
      <c r="DF1015650" s="435"/>
    </row>
    <row r="1015651" spans="110:110" x14ac:dyDescent="0.35">
      <c r="DF1015651" s="419"/>
    </row>
    <row r="1015675" spans="110:110" x14ac:dyDescent="0.35">
      <c r="DF1015675" s="435"/>
    </row>
    <row r="1015676" spans="110:110" x14ac:dyDescent="0.35">
      <c r="DF1015676" s="419"/>
    </row>
    <row r="1015700" spans="110:110" x14ac:dyDescent="0.35">
      <c r="DF1015700" s="435"/>
    </row>
    <row r="1015701" spans="110:110" x14ac:dyDescent="0.35">
      <c r="DF1015701" s="419"/>
    </row>
    <row r="1015725" spans="110:110" x14ac:dyDescent="0.35">
      <c r="DF1015725" s="435"/>
    </row>
    <row r="1015726" spans="110:110" x14ac:dyDescent="0.35">
      <c r="DF1015726" s="419"/>
    </row>
    <row r="1015750" spans="110:110" x14ac:dyDescent="0.35">
      <c r="DF1015750" s="435"/>
    </row>
    <row r="1015751" spans="110:110" x14ac:dyDescent="0.35">
      <c r="DF1015751" s="419"/>
    </row>
    <row r="1015775" spans="110:110" x14ac:dyDescent="0.35">
      <c r="DF1015775" s="435"/>
    </row>
    <row r="1015776" spans="110:110" x14ac:dyDescent="0.35">
      <c r="DF1015776" s="419"/>
    </row>
    <row r="1015800" spans="110:110" x14ac:dyDescent="0.35">
      <c r="DF1015800" s="435"/>
    </row>
    <row r="1015801" spans="110:110" x14ac:dyDescent="0.35">
      <c r="DF1015801" s="419"/>
    </row>
    <row r="1015825" spans="110:110" x14ac:dyDescent="0.35">
      <c r="DF1015825" s="435"/>
    </row>
    <row r="1015826" spans="110:110" x14ac:dyDescent="0.35">
      <c r="DF1015826" s="419"/>
    </row>
    <row r="1015850" spans="110:110" x14ac:dyDescent="0.35">
      <c r="DF1015850" s="435"/>
    </row>
    <row r="1015851" spans="110:110" x14ac:dyDescent="0.35">
      <c r="DF1015851" s="419"/>
    </row>
    <row r="1015875" spans="110:110" x14ac:dyDescent="0.35">
      <c r="DF1015875" s="435"/>
    </row>
    <row r="1015876" spans="110:110" x14ac:dyDescent="0.35">
      <c r="DF1015876" s="419"/>
    </row>
    <row r="1015900" spans="110:110" x14ac:dyDescent="0.35">
      <c r="DF1015900" s="435"/>
    </row>
    <row r="1015901" spans="110:110" x14ac:dyDescent="0.35">
      <c r="DF1015901" s="419"/>
    </row>
    <row r="1015925" spans="110:110" x14ac:dyDescent="0.35">
      <c r="DF1015925" s="435"/>
    </row>
    <row r="1015926" spans="110:110" x14ac:dyDescent="0.35">
      <c r="DF1015926" s="419"/>
    </row>
    <row r="1015950" spans="110:110" x14ac:dyDescent="0.35">
      <c r="DF1015950" s="435"/>
    </row>
    <row r="1015951" spans="110:110" x14ac:dyDescent="0.35">
      <c r="DF1015951" s="419"/>
    </row>
    <row r="1015975" spans="110:110" x14ac:dyDescent="0.35">
      <c r="DF1015975" s="435"/>
    </row>
    <row r="1015976" spans="110:110" x14ac:dyDescent="0.35">
      <c r="DF1015976" s="419"/>
    </row>
    <row r="1016000" spans="110:110" x14ac:dyDescent="0.35">
      <c r="DF1016000" s="435"/>
    </row>
    <row r="1016001" spans="110:110" x14ac:dyDescent="0.35">
      <c r="DF1016001" s="419"/>
    </row>
    <row r="1016025" spans="110:110" x14ac:dyDescent="0.35">
      <c r="DF1016025" s="435"/>
    </row>
    <row r="1016026" spans="110:110" x14ac:dyDescent="0.35">
      <c r="DF1016026" s="419"/>
    </row>
    <row r="1016050" spans="110:110" x14ac:dyDescent="0.35">
      <c r="DF1016050" s="435"/>
    </row>
    <row r="1016051" spans="110:110" x14ac:dyDescent="0.35">
      <c r="DF1016051" s="419"/>
    </row>
    <row r="1016075" spans="110:110" x14ac:dyDescent="0.35">
      <c r="DF1016075" s="435"/>
    </row>
    <row r="1016076" spans="110:110" x14ac:dyDescent="0.35">
      <c r="DF1016076" s="419"/>
    </row>
    <row r="1016100" spans="110:110" x14ac:dyDescent="0.35">
      <c r="DF1016100" s="435"/>
    </row>
    <row r="1016101" spans="110:110" x14ac:dyDescent="0.35">
      <c r="DF1016101" s="419"/>
    </row>
    <row r="1016125" spans="110:110" x14ac:dyDescent="0.35">
      <c r="DF1016125" s="435"/>
    </row>
    <row r="1016126" spans="110:110" x14ac:dyDescent="0.35">
      <c r="DF1016126" s="419"/>
    </row>
    <row r="1016150" spans="110:110" x14ac:dyDescent="0.35">
      <c r="DF1016150" s="435"/>
    </row>
    <row r="1016151" spans="110:110" x14ac:dyDescent="0.35">
      <c r="DF1016151" s="419"/>
    </row>
    <row r="1016175" spans="110:110" x14ac:dyDescent="0.35">
      <c r="DF1016175" s="435"/>
    </row>
    <row r="1016176" spans="110:110" x14ac:dyDescent="0.35">
      <c r="DF1016176" s="419"/>
    </row>
    <row r="1016200" spans="110:110" x14ac:dyDescent="0.35">
      <c r="DF1016200" s="435"/>
    </row>
    <row r="1016201" spans="110:110" x14ac:dyDescent="0.35">
      <c r="DF1016201" s="419"/>
    </row>
    <row r="1016225" spans="110:110" x14ac:dyDescent="0.35">
      <c r="DF1016225" s="435"/>
    </row>
    <row r="1016226" spans="110:110" x14ac:dyDescent="0.35">
      <c r="DF1016226" s="419"/>
    </row>
    <row r="1016250" spans="110:110" x14ac:dyDescent="0.35">
      <c r="DF1016250" s="435"/>
    </row>
    <row r="1016251" spans="110:110" x14ac:dyDescent="0.35">
      <c r="DF1016251" s="419"/>
    </row>
    <row r="1016275" spans="110:110" x14ac:dyDescent="0.35">
      <c r="DF1016275" s="435"/>
    </row>
    <row r="1016276" spans="110:110" x14ac:dyDescent="0.35">
      <c r="DF1016276" s="419"/>
    </row>
    <row r="1016300" spans="110:110" x14ac:dyDescent="0.35">
      <c r="DF1016300" s="435"/>
    </row>
    <row r="1016301" spans="110:110" x14ac:dyDescent="0.35">
      <c r="DF1016301" s="419"/>
    </row>
    <row r="1016325" spans="110:110" x14ac:dyDescent="0.35">
      <c r="DF1016325" s="435"/>
    </row>
    <row r="1016326" spans="110:110" x14ac:dyDescent="0.35">
      <c r="DF1016326" s="419"/>
    </row>
    <row r="1016350" spans="110:110" x14ac:dyDescent="0.35">
      <c r="DF1016350" s="435"/>
    </row>
    <row r="1016351" spans="110:110" x14ac:dyDescent="0.35">
      <c r="DF1016351" s="419"/>
    </row>
    <row r="1016375" spans="110:110" x14ac:dyDescent="0.35">
      <c r="DF1016375" s="435"/>
    </row>
    <row r="1016376" spans="110:110" x14ac:dyDescent="0.35">
      <c r="DF1016376" s="419"/>
    </row>
    <row r="1016400" spans="110:110" x14ac:dyDescent="0.35">
      <c r="DF1016400" s="435"/>
    </row>
    <row r="1016401" spans="110:110" x14ac:dyDescent="0.35">
      <c r="DF1016401" s="419"/>
    </row>
    <row r="1016425" spans="110:110" x14ac:dyDescent="0.35">
      <c r="DF1016425" s="435"/>
    </row>
    <row r="1016426" spans="110:110" x14ac:dyDescent="0.35">
      <c r="DF1016426" s="419"/>
    </row>
    <row r="1016450" spans="110:110" x14ac:dyDescent="0.35">
      <c r="DF1016450" s="435"/>
    </row>
    <row r="1016451" spans="110:110" x14ac:dyDescent="0.35">
      <c r="DF1016451" s="419"/>
    </row>
    <row r="1016475" spans="110:110" x14ac:dyDescent="0.35">
      <c r="DF1016475" s="435"/>
    </row>
    <row r="1016476" spans="110:110" x14ac:dyDescent="0.35">
      <c r="DF1016476" s="419"/>
    </row>
    <row r="1016500" spans="110:110" x14ac:dyDescent="0.35">
      <c r="DF1016500" s="435"/>
    </row>
    <row r="1016501" spans="110:110" x14ac:dyDescent="0.35">
      <c r="DF1016501" s="419"/>
    </row>
    <row r="1016525" spans="110:110" x14ac:dyDescent="0.35">
      <c r="DF1016525" s="435"/>
    </row>
    <row r="1016526" spans="110:110" x14ac:dyDescent="0.35">
      <c r="DF1016526" s="419"/>
    </row>
    <row r="1016550" spans="110:110" x14ac:dyDescent="0.35">
      <c r="DF1016550" s="435"/>
    </row>
    <row r="1016551" spans="110:110" x14ac:dyDescent="0.35">
      <c r="DF1016551" s="419"/>
    </row>
    <row r="1016575" spans="110:110" x14ac:dyDescent="0.35">
      <c r="DF1016575" s="435"/>
    </row>
    <row r="1016576" spans="110:110" x14ac:dyDescent="0.35">
      <c r="DF1016576" s="419"/>
    </row>
    <row r="1016600" spans="110:110" x14ac:dyDescent="0.35">
      <c r="DF1016600" s="435"/>
    </row>
    <row r="1016601" spans="110:110" x14ac:dyDescent="0.35">
      <c r="DF1016601" s="419"/>
    </row>
    <row r="1016625" spans="110:110" x14ac:dyDescent="0.35">
      <c r="DF1016625" s="435"/>
    </row>
    <row r="1016626" spans="110:110" x14ac:dyDescent="0.35">
      <c r="DF1016626" s="419"/>
    </row>
    <row r="1016650" spans="110:110" x14ac:dyDescent="0.35">
      <c r="DF1016650" s="435"/>
    </row>
    <row r="1016651" spans="110:110" x14ac:dyDescent="0.35">
      <c r="DF1016651" s="419"/>
    </row>
    <row r="1016675" spans="110:110" x14ac:dyDescent="0.35">
      <c r="DF1016675" s="435"/>
    </row>
    <row r="1016676" spans="110:110" x14ac:dyDescent="0.35">
      <c r="DF1016676" s="419"/>
    </row>
    <row r="1016700" spans="110:110" x14ac:dyDescent="0.35">
      <c r="DF1016700" s="435"/>
    </row>
    <row r="1016701" spans="110:110" x14ac:dyDescent="0.35">
      <c r="DF1016701" s="419"/>
    </row>
    <row r="1016725" spans="110:110" x14ac:dyDescent="0.35">
      <c r="DF1016725" s="435"/>
    </row>
    <row r="1016726" spans="110:110" x14ac:dyDescent="0.35">
      <c r="DF1016726" s="419"/>
    </row>
    <row r="1016750" spans="110:110" x14ac:dyDescent="0.35">
      <c r="DF1016750" s="435"/>
    </row>
    <row r="1016751" spans="110:110" x14ac:dyDescent="0.35">
      <c r="DF1016751" s="419"/>
    </row>
    <row r="1016775" spans="110:110" x14ac:dyDescent="0.35">
      <c r="DF1016775" s="435"/>
    </row>
    <row r="1016776" spans="110:110" x14ac:dyDescent="0.35">
      <c r="DF1016776" s="419"/>
    </row>
    <row r="1016800" spans="110:110" x14ac:dyDescent="0.35">
      <c r="DF1016800" s="435"/>
    </row>
    <row r="1016801" spans="110:110" x14ac:dyDescent="0.35">
      <c r="DF1016801" s="419"/>
    </row>
    <row r="1016825" spans="110:110" x14ac:dyDescent="0.35">
      <c r="DF1016825" s="435"/>
    </row>
    <row r="1016826" spans="110:110" x14ac:dyDescent="0.35">
      <c r="DF1016826" s="419"/>
    </row>
    <row r="1016850" spans="110:110" x14ac:dyDescent="0.35">
      <c r="DF1016850" s="435"/>
    </row>
    <row r="1016851" spans="110:110" x14ac:dyDescent="0.35">
      <c r="DF1016851" s="419"/>
    </row>
    <row r="1016875" spans="110:110" x14ac:dyDescent="0.35">
      <c r="DF1016875" s="435"/>
    </row>
    <row r="1016876" spans="110:110" x14ac:dyDescent="0.35">
      <c r="DF1016876" s="419"/>
    </row>
    <row r="1016900" spans="110:110" x14ac:dyDescent="0.35">
      <c r="DF1016900" s="435"/>
    </row>
    <row r="1016901" spans="110:110" x14ac:dyDescent="0.35">
      <c r="DF1016901" s="419"/>
    </row>
    <row r="1016925" spans="110:110" x14ac:dyDescent="0.35">
      <c r="DF1016925" s="435"/>
    </row>
    <row r="1016926" spans="110:110" x14ac:dyDescent="0.35">
      <c r="DF1016926" s="419"/>
    </row>
    <row r="1016950" spans="110:110" x14ac:dyDescent="0.35">
      <c r="DF1016950" s="435"/>
    </row>
    <row r="1016951" spans="110:110" x14ac:dyDescent="0.35">
      <c r="DF1016951" s="419"/>
    </row>
    <row r="1016975" spans="110:110" x14ac:dyDescent="0.35">
      <c r="DF1016975" s="435"/>
    </row>
    <row r="1016976" spans="110:110" x14ac:dyDescent="0.35">
      <c r="DF1016976" s="419"/>
    </row>
    <row r="1017000" spans="110:110" x14ac:dyDescent="0.35">
      <c r="DF1017000" s="435"/>
    </row>
    <row r="1017001" spans="110:110" x14ac:dyDescent="0.35">
      <c r="DF1017001" s="419"/>
    </row>
    <row r="1017025" spans="110:110" x14ac:dyDescent="0.35">
      <c r="DF1017025" s="435"/>
    </row>
    <row r="1017026" spans="110:110" x14ac:dyDescent="0.35">
      <c r="DF1017026" s="419"/>
    </row>
    <row r="1017050" spans="110:110" x14ac:dyDescent="0.35">
      <c r="DF1017050" s="435"/>
    </row>
    <row r="1017051" spans="110:110" x14ac:dyDescent="0.35">
      <c r="DF1017051" s="419"/>
    </row>
    <row r="1017075" spans="110:110" x14ac:dyDescent="0.35">
      <c r="DF1017075" s="435"/>
    </row>
    <row r="1017076" spans="110:110" x14ac:dyDescent="0.35">
      <c r="DF1017076" s="419"/>
    </row>
    <row r="1017100" spans="110:110" x14ac:dyDescent="0.35">
      <c r="DF1017100" s="435"/>
    </row>
    <row r="1017101" spans="110:110" x14ac:dyDescent="0.35">
      <c r="DF1017101" s="419"/>
    </row>
    <row r="1017125" spans="110:110" x14ac:dyDescent="0.35">
      <c r="DF1017125" s="435"/>
    </row>
    <row r="1017126" spans="110:110" x14ac:dyDescent="0.35">
      <c r="DF1017126" s="419"/>
    </row>
    <row r="1017150" spans="110:110" x14ac:dyDescent="0.35">
      <c r="DF1017150" s="435"/>
    </row>
    <row r="1017151" spans="110:110" x14ac:dyDescent="0.35">
      <c r="DF1017151" s="419"/>
    </row>
    <row r="1017175" spans="110:110" x14ac:dyDescent="0.35">
      <c r="DF1017175" s="435"/>
    </row>
    <row r="1017176" spans="110:110" x14ac:dyDescent="0.35">
      <c r="DF1017176" s="419"/>
    </row>
    <row r="1017200" spans="110:110" x14ac:dyDescent="0.35">
      <c r="DF1017200" s="435"/>
    </row>
    <row r="1017201" spans="110:110" x14ac:dyDescent="0.35">
      <c r="DF1017201" s="419"/>
    </row>
    <row r="1017225" spans="110:110" x14ac:dyDescent="0.35">
      <c r="DF1017225" s="435"/>
    </row>
    <row r="1017226" spans="110:110" x14ac:dyDescent="0.35">
      <c r="DF1017226" s="419"/>
    </row>
    <row r="1017250" spans="110:110" x14ac:dyDescent="0.35">
      <c r="DF1017250" s="435"/>
    </row>
    <row r="1017251" spans="110:110" x14ac:dyDescent="0.35">
      <c r="DF1017251" s="419"/>
    </row>
    <row r="1017275" spans="110:110" x14ac:dyDescent="0.35">
      <c r="DF1017275" s="435"/>
    </row>
    <row r="1017276" spans="110:110" x14ac:dyDescent="0.35">
      <c r="DF1017276" s="419"/>
    </row>
    <row r="1017300" spans="110:110" x14ac:dyDescent="0.35">
      <c r="DF1017300" s="435"/>
    </row>
    <row r="1017301" spans="110:110" x14ac:dyDescent="0.35">
      <c r="DF1017301" s="419"/>
    </row>
    <row r="1017325" spans="110:110" x14ac:dyDescent="0.35">
      <c r="DF1017325" s="435"/>
    </row>
    <row r="1017326" spans="110:110" x14ac:dyDescent="0.35">
      <c r="DF1017326" s="419"/>
    </row>
    <row r="1017350" spans="110:110" x14ac:dyDescent="0.35">
      <c r="DF1017350" s="435"/>
    </row>
    <row r="1017351" spans="110:110" x14ac:dyDescent="0.35">
      <c r="DF1017351" s="419"/>
    </row>
    <row r="1017375" spans="110:110" x14ac:dyDescent="0.35">
      <c r="DF1017375" s="435"/>
    </row>
    <row r="1017376" spans="110:110" x14ac:dyDescent="0.35">
      <c r="DF1017376" s="419"/>
    </row>
    <row r="1017400" spans="110:110" x14ac:dyDescent="0.35">
      <c r="DF1017400" s="435"/>
    </row>
    <row r="1017401" spans="110:110" x14ac:dyDescent="0.35">
      <c r="DF1017401" s="419"/>
    </row>
    <row r="1017425" spans="110:110" x14ac:dyDescent="0.35">
      <c r="DF1017425" s="435"/>
    </row>
    <row r="1017426" spans="110:110" x14ac:dyDescent="0.35">
      <c r="DF1017426" s="419"/>
    </row>
    <row r="1017450" spans="110:110" x14ac:dyDescent="0.35">
      <c r="DF1017450" s="435"/>
    </row>
    <row r="1017451" spans="110:110" x14ac:dyDescent="0.35">
      <c r="DF1017451" s="419"/>
    </row>
    <row r="1017475" spans="110:110" x14ac:dyDescent="0.35">
      <c r="DF1017475" s="435"/>
    </row>
    <row r="1017476" spans="110:110" x14ac:dyDescent="0.35">
      <c r="DF1017476" s="419"/>
    </row>
    <row r="1017500" spans="110:110" x14ac:dyDescent="0.35">
      <c r="DF1017500" s="435"/>
    </row>
    <row r="1017501" spans="110:110" x14ac:dyDescent="0.35">
      <c r="DF1017501" s="419"/>
    </row>
    <row r="1017525" spans="110:110" x14ac:dyDescent="0.35">
      <c r="DF1017525" s="435"/>
    </row>
    <row r="1017526" spans="110:110" x14ac:dyDescent="0.35">
      <c r="DF1017526" s="419"/>
    </row>
    <row r="1017550" spans="110:110" x14ac:dyDescent="0.35">
      <c r="DF1017550" s="435"/>
    </row>
    <row r="1017551" spans="110:110" x14ac:dyDescent="0.35">
      <c r="DF1017551" s="419"/>
    </row>
    <row r="1017575" spans="110:110" x14ac:dyDescent="0.35">
      <c r="DF1017575" s="435"/>
    </row>
    <row r="1017576" spans="110:110" x14ac:dyDescent="0.35">
      <c r="DF1017576" s="419"/>
    </row>
    <row r="1017600" spans="110:110" x14ac:dyDescent="0.35">
      <c r="DF1017600" s="435"/>
    </row>
    <row r="1017601" spans="110:110" x14ac:dyDescent="0.35">
      <c r="DF1017601" s="419"/>
    </row>
    <row r="1017625" spans="110:110" x14ac:dyDescent="0.35">
      <c r="DF1017625" s="435"/>
    </row>
    <row r="1017626" spans="110:110" x14ac:dyDescent="0.35">
      <c r="DF1017626" s="419"/>
    </row>
    <row r="1017650" spans="110:110" x14ac:dyDescent="0.35">
      <c r="DF1017650" s="435"/>
    </row>
    <row r="1017651" spans="110:110" x14ac:dyDescent="0.35">
      <c r="DF1017651" s="419"/>
    </row>
    <row r="1017675" spans="110:110" x14ac:dyDescent="0.35">
      <c r="DF1017675" s="435"/>
    </row>
    <row r="1017676" spans="110:110" x14ac:dyDescent="0.35">
      <c r="DF1017676" s="419"/>
    </row>
    <row r="1017700" spans="110:110" x14ac:dyDescent="0.35">
      <c r="DF1017700" s="435"/>
    </row>
    <row r="1017701" spans="110:110" x14ac:dyDescent="0.35">
      <c r="DF1017701" s="419"/>
    </row>
    <row r="1017725" spans="110:110" x14ac:dyDescent="0.35">
      <c r="DF1017725" s="435"/>
    </row>
    <row r="1017726" spans="110:110" x14ac:dyDescent="0.35">
      <c r="DF1017726" s="419"/>
    </row>
    <row r="1017750" spans="110:110" x14ac:dyDescent="0.35">
      <c r="DF1017750" s="435"/>
    </row>
    <row r="1017751" spans="110:110" x14ac:dyDescent="0.35">
      <c r="DF1017751" s="419"/>
    </row>
    <row r="1017775" spans="110:110" x14ac:dyDescent="0.35">
      <c r="DF1017775" s="435"/>
    </row>
    <row r="1017776" spans="110:110" x14ac:dyDescent="0.35">
      <c r="DF1017776" s="419"/>
    </row>
    <row r="1017800" spans="110:110" x14ac:dyDescent="0.35">
      <c r="DF1017800" s="435"/>
    </row>
    <row r="1017801" spans="110:110" x14ac:dyDescent="0.35">
      <c r="DF1017801" s="419"/>
    </row>
    <row r="1017825" spans="110:110" x14ac:dyDescent="0.35">
      <c r="DF1017825" s="435"/>
    </row>
    <row r="1017826" spans="110:110" x14ac:dyDescent="0.35">
      <c r="DF1017826" s="419"/>
    </row>
    <row r="1017850" spans="110:110" x14ac:dyDescent="0.35">
      <c r="DF1017850" s="435"/>
    </row>
    <row r="1017851" spans="110:110" x14ac:dyDescent="0.35">
      <c r="DF1017851" s="419"/>
    </row>
    <row r="1017875" spans="110:110" x14ac:dyDescent="0.35">
      <c r="DF1017875" s="435"/>
    </row>
    <row r="1017876" spans="110:110" x14ac:dyDescent="0.35">
      <c r="DF1017876" s="419"/>
    </row>
    <row r="1017900" spans="110:110" x14ac:dyDescent="0.35">
      <c r="DF1017900" s="435"/>
    </row>
    <row r="1017901" spans="110:110" x14ac:dyDescent="0.35">
      <c r="DF1017901" s="419"/>
    </row>
    <row r="1017925" spans="110:110" x14ac:dyDescent="0.35">
      <c r="DF1017925" s="435"/>
    </row>
    <row r="1017926" spans="110:110" x14ac:dyDescent="0.35">
      <c r="DF1017926" s="419"/>
    </row>
    <row r="1017950" spans="110:110" x14ac:dyDescent="0.35">
      <c r="DF1017950" s="435"/>
    </row>
    <row r="1017951" spans="110:110" x14ac:dyDescent="0.35">
      <c r="DF1017951" s="419"/>
    </row>
    <row r="1017975" spans="110:110" x14ac:dyDescent="0.35">
      <c r="DF1017975" s="435"/>
    </row>
    <row r="1017976" spans="110:110" x14ac:dyDescent="0.35">
      <c r="DF1017976" s="419"/>
    </row>
    <row r="1018000" spans="110:110" x14ac:dyDescent="0.35">
      <c r="DF1018000" s="435"/>
    </row>
    <row r="1018001" spans="110:110" x14ac:dyDescent="0.35">
      <c r="DF1018001" s="419"/>
    </row>
    <row r="1018025" spans="110:110" x14ac:dyDescent="0.35">
      <c r="DF1018025" s="435"/>
    </row>
    <row r="1018026" spans="110:110" x14ac:dyDescent="0.35">
      <c r="DF1018026" s="419"/>
    </row>
    <row r="1018050" spans="110:110" x14ac:dyDescent="0.35">
      <c r="DF1018050" s="435"/>
    </row>
    <row r="1018051" spans="110:110" x14ac:dyDescent="0.35">
      <c r="DF1018051" s="419"/>
    </row>
    <row r="1018075" spans="110:110" x14ac:dyDescent="0.35">
      <c r="DF1018075" s="435"/>
    </row>
    <row r="1018076" spans="110:110" x14ac:dyDescent="0.35">
      <c r="DF1018076" s="419"/>
    </row>
    <row r="1018100" spans="110:110" x14ac:dyDescent="0.35">
      <c r="DF1018100" s="435"/>
    </row>
    <row r="1018101" spans="110:110" x14ac:dyDescent="0.35">
      <c r="DF1018101" s="419"/>
    </row>
    <row r="1018125" spans="110:110" x14ac:dyDescent="0.35">
      <c r="DF1018125" s="435"/>
    </row>
    <row r="1018126" spans="110:110" x14ac:dyDescent="0.35">
      <c r="DF1018126" s="419"/>
    </row>
    <row r="1018150" spans="110:110" x14ac:dyDescent="0.35">
      <c r="DF1018150" s="435"/>
    </row>
    <row r="1018151" spans="110:110" x14ac:dyDescent="0.35">
      <c r="DF1018151" s="419"/>
    </row>
    <row r="1018175" spans="110:110" x14ac:dyDescent="0.35">
      <c r="DF1018175" s="435"/>
    </row>
    <row r="1018176" spans="110:110" x14ac:dyDescent="0.35">
      <c r="DF1018176" s="419"/>
    </row>
    <row r="1018200" spans="110:110" x14ac:dyDescent="0.35">
      <c r="DF1018200" s="435"/>
    </row>
    <row r="1018201" spans="110:110" x14ac:dyDescent="0.35">
      <c r="DF1018201" s="419"/>
    </row>
    <row r="1018225" spans="110:110" x14ac:dyDescent="0.35">
      <c r="DF1018225" s="435"/>
    </row>
    <row r="1018226" spans="110:110" x14ac:dyDescent="0.35">
      <c r="DF1018226" s="419"/>
    </row>
    <row r="1018250" spans="110:110" x14ac:dyDescent="0.35">
      <c r="DF1018250" s="435"/>
    </row>
    <row r="1018251" spans="110:110" x14ac:dyDescent="0.35">
      <c r="DF1018251" s="419"/>
    </row>
    <row r="1018275" spans="110:110" x14ac:dyDescent="0.35">
      <c r="DF1018275" s="435"/>
    </row>
    <row r="1018276" spans="110:110" x14ac:dyDescent="0.35">
      <c r="DF1018276" s="419"/>
    </row>
    <row r="1018300" spans="110:110" x14ac:dyDescent="0.35">
      <c r="DF1018300" s="435"/>
    </row>
    <row r="1018301" spans="110:110" x14ac:dyDescent="0.35">
      <c r="DF1018301" s="419"/>
    </row>
    <row r="1018325" spans="110:110" x14ac:dyDescent="0.35">
      <c r="DF1018325" s="435"/>
    </row>
    <row r="1018326" spans="110:110" x14ac:dyDescent="0.35">
      <c r="DF1018326" s="419"/>
    </row>
    <row r="1018350" spans="110:110" x14ac:dyDescent="0.35">
      <c r="DF1018350" s="435"/>
    </row>
    <row r="1018351" spans="110:110" x14ac:dyDescent="0.35">
      <c r="DF1018351" s="419"/>
    </row>
    <row r="1018375" spans="110:110" x14ac:dyDescent="0.35">
      <c r="DF1018375" s="435"/>
    </row>
    <row r="1018376" spans="110:110" x14ac:dyDescent="0.35">
      <c r="DF1018376" s="419"/>
    </row>
    <row r="1018400" spans="110:110" x14ac:dyDescent="0.35">
      <c r="DF1018400" s="435"/>
    </row>
    <row r="1018401" spans="110:110" x14ac:dyDescent="0.35">
      <c r="DF1018401" s="419"/>
    </row>
    <row r="1018425" spans="110:110" x14ac:dyDescent="0.35">
      <c r="DF1018425" s="435"/>
    </row>
    <row r="1018426" spans="110:110" x14ac:dyDescent="0.35">
      <c r="DF1018426" s="419"/>
    </row>
    <row r="1018450" spans="110:110" x14ac:dyDescent="0.35">
      <c r="DF1018450" s="435"/>
    </row>
    <row r="1018451" spans="110:110" x14ac:dyDescent="0.35">
      <c r="DF1018451" s="419"/>
    </row>
    <row r="1018475" spans="110:110" x14ac:dyDescent="0.35">
      <c r="DF1018475" s="435"/>
    </row>
    <row r="1018476" spans="110:110" x14ac:dyDescent="0.35">
      <c r="DF1018476" s="419"/>
    </row>
    <row r="1018500" spans="110:110" x14ac:dyDescent="0.35">
      <c r="DF1018500" s="435"/>
    </row>
    <row r="1018501" spans="110:110" x14ac:dyDescent="0.35">
      <c r="DF1018501" s="419"/>
    </row>
    <row r="1018525" spans="110:110" x14ac:dyDescent="0.35">
      <c r="DF1018525" s="435"/>
    </row>
    <row r="1018526" spans="110:110" x14ac:dyDescent="0.35">
      <c r="DF1018526" s="419"/>
    </row>
    <row r="1018550" spans="110:110" x14ac:dyDescent="0.35">
      <c r="DF1018550" s="435"/>
    </row>
    <row r="1018551" spans="110:110" x14ac:dyDescent="0.35">
      <c r="DF1018551" s="419"/>
    </row>
    <row r="1018575" spans="110:110" x14ac:dyDescent="0.35">
      <c r="DF1018575" s="435"/>
    </row>
    <row r="1018576" spans="110:110" x14ac:dyDescent="0.35">
      <c r="DF1018576" s="419"/>
    </row>
    <row r="1018600" spans="110:110" x14ac:dyDescent="0.35">
      <c r="DF1018600" s="435"/>
    </row>
    <row r="1018601" spans="110:110" x14ac:dyDescent="0.35">
      <c r="DF1018601" s="419"/>
    </row>
    <row r="1018625" spans="110:110" x14ac:dyDescent="0.35">
      <c r="DF1018625" s="435"/>
    </row>
    <row r="1018626" spans="110:110" x14ac:dyDescent="0.35">
      <c r="DF1018626" s="419"/>
    </row>
    <row r="1018650" spans="110:110" x14ac:dyDescent="0.35">
      <c r="DF1018650" s="435"/>
    </row>
    <row r="1018651" spans="110:110" x14ac:dyDescent="0.35">
      <c r="DF1018651" s="419"/>
    </row>
    <row r="1018675" spans="110:110" x14ac:dyDescent="0.35">
      <c r="DF1018675" s="435"/>
    </row>
    <row r="1018676" spans="110:110" x14ac:dyDescent="0.35">
      <c r="DF1018676" s="419"/>
    </row>
    <row r="1018700" spans="110:110" x14ac:dyDescent="0.35">
      <c r="DF1018700" s="435"/>
    </row>
    <row r="1018701" spans="110:110" x14ac:dyDescent="0.35">
      <c r="DF1018701" s="419"/>
    </row>
    <row r="1018725" spans="110:110" x14ac:dyDescent="0.35">
      <c r="DF1018725" s="435"/>
    </row>
    <row r="1018726" spans="110:110" x14ac:dyDescent="0.35">
      <c r="DF1018726" s="419"/>
    </row>
    <row r="1018750" spans="110:110" x14ac:dyDescent="0.35">
      <c r="DF1018750" s="435"/>
    </row>
    <row r="1018751" spans="110:110" x14ac:dyDescent="0.35">
      <c r="DF1018751" s="419"/>
    </row>
    <row r="1018775" spans="110:110" x14ac:dyDescent="0.35">
      <c r="DF1018775" s="435"/>
    </row>
    <row r="1018776" spans="110:110" x14ac:dyDescent="0.35">
      <c r="DF1018776" s="419"/>
    </row>
    <row r="1018800" spans="110:110" x14ac:dyDescent="0.35">
      <c r="DF1018800" s="435"/>
    </row>
    <row r="1018801" spans="110:110" x14ac:dyDescent="0.35">
      <c r="DF1018801" s="419"/>
    </row>
    <row r="1018825" spans="110:110" x14ac:dyDescent="0.35">
      <c r="DF1018825" s="435"/>
    </row>
    <row r="1018826" spans="110:110" x14ac:dyDescent="0.35">
      <c r="DF1018826" s="419"/>
    </row>
    <row r="1018850" spans="110:110" x14ac:dyDescent="0.35">
      <c r="DF1018850" s="435"/>
    </row>
    <row r="1018851" spans="110:110" x14ac:dyDescent="0.35">
      <c r="DF1018851" s="419"/>
    </row>
    <row r="1018875" spans="110:110" x14ac:dyDescent="0.35">
      <c r="DF1018875" s="435"/>
    </row>
    <row r="1018876" spans="110:110" x14ac:dyDescent="0.35">
      <c r="DF1018876" s="419"/>
    </row>
    <row r="1018900" spans="110:110" x14ac:dyDescent="0.35">
      <c r="DF1018900" s="435"/>
    </row>
    <row r="1018901" spans="110:110" x14ac:dyDescent="0.35">
      <c r="DF1018901" s="419"/>
    </row>
    <row r="1018925" spans="110:110" x14ac:dyDescent="0.35">
      <c r="DF1018925" s="435"/>
    </row>
    <row r="1018926" spans="110:110" x14ac:dyDescent="0.35">
      <c r="DF1018926" s="419"/>
    </row>
    <row r="1018950" spans="110:110" x14ac:dyDescent="0.35">
      <c r="DF1018950" s="435"/>
    </row>
    <row r="1018951" spans="110:110" x14ac:dyDescent="0.35">
      <c r="DF1018951" s="419"/>
    </row>
    <row r="1018975" spans="110:110" x14ac:dyDescent="0.35">
      <c r="DF1018975" s="435"/>
    </row>
    <row r="1018976" spans="110:110" x14ac:dyDescent="0.35">
      <c r="DF1018976" s="419"/>
    </row>
    <row r="1019000" spans="110:110" x14ac:dyDescent="0.35">
      <c r="DF1019000" s="435"/>
    </row>
    <row r="1019001" spans="110:110" x14ac:dyDescent="0.35">
      <c r="DF1019001" s="419"/>
    </row>
    <row r="1019025" spans="110:110" x14ac:dyDescent="0.35">
      <c r="DF1019025" s="435"/>
    </row>
    <row r="1019026" spans="110:110" x14ac:dyDescent="0.35">
      <c r="DF1019026" s="419"/>
    </row>
    <row r="1019050" spans="110:110" x14ac:dyDescent="0.35">
      <c r="DF1019050" s="435"/>
    </row>
    <row r="1019051" spans="110:110" x14ac:dyDescent="0.35">
      <c r="DF1019051" s="419"/>
    </row>
    <row r="1019075" spans="110:110" x14ac:dyDescent="0.35">
      <c r="DF1019075" s="435"/>
    </row>
    <row r="1019076" spans="110:110" x14ac:dyDescent="0.35">
      <c r="DF1019076" s="419"/>
    </row>
    <row r="1019100" spans="110:110" x14ac:dyDescent="0.35">
      <c r="DF1019100" s="435"/>
    </row>
    <row r="1019101" spans="110:110" x14ac:dyDescent="0.35">
      <c r="DF1019101" s="419"/>
    </row>
    <row r="1019125" spans="110:110" x14ac:dyDescent="0.35">
      <c r="DF1019125" s="435"/>
    </row>
    <row r="1019126" spans="110:110" x14ac:dyDescent="0.35">
      <c r="DF1019126" s="419"/>
    </row>
    <row r="1019150" spans="110:110" x14ac:dyDescent="0.35">
      <c r="DF1019150" s="435"/>
    </row>
    <row r="1019151" spans="110:110" x14ac:dyDescent="0.35">
      <c r="DF1019151" s="419"/>
    </row>
    <row r="1019175" spans="110:110" x14ac:dyDescent="0.35">
      <c r="DF1019175" s="435"/>
    </row>
    <row r="1019176" spans="110:110" x14ac:dyDescent="0.35">
      <c r="DF1019176" s="419"/>
    </row>
    <row r="1019200" spans="110:110" x14ac:dyDescent="0.35">
      <c r="DF1019200" s="435"/>
    </row>
    <row r="1019201" spans="110:110" x14ac:dyDescent="0.35">
      <c r="DF1019201" s="419"/>
    </row>
    <row r="1019225" spans="110:110" x14ac:dyDescent="0.35">
      <c r="DF1019225" s="435"/>
    </row>
    <row r="1019226" spans="110:110" x14ac:dyDescent="0.35">
      <c r="DF1019226" s="419"/>
    </row>
    <row r="1019250" spans="110:110" x14ac:dyDescent="0.35">
      <c r="DF1019250" s="435"/>
    </row>
    <row r="1019251" spans="110:110" x14ac:dyDescent="0.35">
      <c r="DF1019251" s="419"/>
    </row>
    <row r="1019275" spans="110:110" x14ac:dyDescent="0.35">
      <c r="DF1019275" s="435"/>
    </row>
    <row r="1019276" spans="110:110" x14ac:dyDescent="0.35">
      <c r="DF1019276" s="419"/>
    </row>
    <row r="1019300" spans="110:110" x14ac:dyDescent="0.35">
      <c r="DF1019300" s="435"/>
    </row>
    <row r="1019301" spans="110:110" x14ac:dyDescent="0.35">
      <c r="DF1019301" s="419"/>
    </row>
    <row r="1019325" spans="110:110" x14ac:dyDescent="0.35">
      <c r="DF1019325" s="435"/>
    </row>
    <row r="1019326" spans="110:110" x14ac:dyDescent="0.35">
      <c r="DF1019326" s="419"/>
    </row>
    <row r="1019350" spans="110:110" x14ac:dyDescent="0.35">
      <c r="DF1019350" s="435"/>
    </row>
    <row r="1019351" spans="110:110" x14ac:dyDescent="0.35">
      <c r="DF1019351" s="419"/>
    </row>
    <row r="1019375" spans="110:110" x14ac:dyDescent="0.35">
      <c r="DF1019375" s="435"/>
    </row>
    <row r="1019376" spans="110:110" x14ac:dyDescent="0.35">
      <c r="DF1019376" s="419"/>
    </row>
    <row r="1019400" spans="110:110" x14ac:dyDescent="0.35">
      <c r="DF1019400" s="435"/>
    </row>
    <row r="1019401" spans="110:110" x14ac:dyDescent="0.35">
      <c r="DF1019401" s="419"/>
    </row>
    <row r="1019425" spans="110:110" x14ac:dyDescent="0.35">
      <c r="DF1019425" s="435"/>
    </row>
    <row r="1019426" spans="110:110" x14ac:dyDescent="0.35">
      <c r="DF1019426" s="419"/>
    </row>
    <row r="1019450" spans="110:110" x14ac:dyDescent="0.35">
      <c r="DF1019450" s="435"/>
    </row>
    <row r="1019451" spans="110:110" x14ac:dyDescent="0.35">
      <c r="DF1019451" s="419"/>
    </row>
    <row r="1019475" spans="110:110" x14ac:dyDescent="0.35">
      <c r="DF1019475" s="435"/>
    </row>
    <row r="1019476" spans="110:110" x14ac:dyDescent="0.35">
      <c r="DF1019476" s="419"/>
    </row>
    <row r="1019500" spans="110:110" x14ac:dyDescent="0.35">
      <c r="DF1019500" s="435"/>
    </row>
    <row r="1019501" spans="110:110" x14ac:dyDescent="0.35">
      <c r="DF1019501" s="419"/>
    </row>
    <row r="1019525" spans="110:110" x14ac:dyDescent="0.35">
      <c r="DF1019525" s="435"/>
    </row>
    <row r="1019526" spans="110:110" x14ac:dyDescent="0.35">
      <c r="DF1019526" s="419"/>
    </row>
    <row r="1019550" spans="110:110" x14ac:dyDescent="0.35">
      <c r="DF1019550" s="435"/>
    </row>
    <row r="1019551" spans="110:110" x14ac:dyDescent="0.35">
      <c r="DF1019551" s="419"/>
    </row>
    <row r="1019575" spans="110:110" x14ac:dyDescent="0.35">
      <c r="DF1019575" s="435"/>
    </row>
    <row r="1019576" spans="110:110" x14ac:dyDescent="0.35">
      <c r="DF1019576" s="419"/>
    </row>
    <row r="1019600" spans="110:110" x14ac:dyDescent="0.35">
      <c r="DF1019600" s="435"/>
    </row>
    <row r="1019601" spans="110:110" x14ac:dyDescent="0.35">
      <c r="DF1019601" s="419"/>
    </row>
    <row r="1019625" spans="110:110" x14ac:dyDescent="0.35">
      <c r="DF1019625" s="435"/>
    </row>
    <row r="1019626" spans="110:110" x14ac:dyDescent="0.35">
      <c r="DF1019626" s="419"/>
    </row>
    <row r="1019650" spans="110:110" x14ac:dyDescent="0.35">
      <c r="DF1019650" s="435"/>
    </row>
    <row r="1019651" spans="110:110" x14ac:dyDescent="0.35">
      <c r="DF1019651" s="419"/>
    </row>
    <row r="1019675" spans="110:110" x14ac:dyDescent="0.35">
      <c r="DF1019675" s="435"/>
    </row>
    <row r="1019676" spans="110:110" x14ac:dyDescent="0.35">
      <c r="DF1019676" s="419"/>
    </row>
    <row r="1019700" spans="110:110" x14ac:dyDescent="0.35">
      <c r="DF1019700" s="435"/>
    </row>
    <row r="1019701" spans="110:110" x14ac:dyDescent="0.35">
      <c r="DF1019701" s="419"/>
    </row>
    <row r="1019725" spans="110:110" x14ac:dyDescent="0.35">
      <c r="DF1019725" s="435"/>
    </row>
    <row r="1019726" spans="110:110" x14ac:dyDescent="0.35">
      <c r="DF1019726" s="419"/>
    </row>
    <row r="1019750" spans="110:110" x14ac:dyDescent="0.35">
      <c r="DF1019750" s="435"/>
    </row>
    <row r="1019751" spans="110:110" x14ac:dyDescent="0.35">
      <c r="DF1019751" s="419"/>
    </row>
    <row r="1019775" spans="110:110" x14ac:dyDescent="0.35">
      <c r="DF1019775" s="435"/>
    </row>
    <row r="1019776" spans="110:110" x14ac:dyDescent="0.35">
      <c r="DF1019776" s="419"/>
    </row>
    <row r="1019800" spans="110:110" x14ac:dyDescent="0.35">
      <c r="DF1019800" s="435"/>
    </row>
    <row r="1019801" spans="110:110" x14ac:dyDescent="0.35">
      <c r="DF1019801" s="419"/>
    </row>
    <row r="1019825" spans="110:110" x14ac:dyDescent="0.35">
      <c r="DF1019825" s="435"/>
    </row>
    <row r="1019826" spans="110:110" x14ac:dyDescent="0.35">
      <c r="DF1019826" s="419"/>
    </row>
    <row r="1019850" spans="110:110" x14ac:dyDescent="0.35">
      <c r="DF1019850" s="435"/>
    </row>
    <row r="1019851" spans="110:110" x14ac:dyDescent="0.35">
      <c r="DF1019851" s="419"/>
    </row>
    <row r="1019875" spans="110:110" x14ac:dyDescent="0.35">
      <c r="DF1019875" s="435"/>
    </row>
    <row r="1019876" spans="110:110" x14ac:dyDescent="0.35">
      <c r="DF1019876" s="419"/>
    </row>
    <row r="1019900" spans="110:110" x14ac:dyDescent="0.35">
      <c r="DF1019900" s="435"/>
    </row>
    <row r="1019901" spans="110:110" x14ac:dyDescent="0.35">
      <c r="DF1019901" s="419"/>
    </row>
    <row r="1019925" spans="110:110" x14ac:dyDescent="0.35">
      <c r="DF1019925" s="435"/>
    </row>
    <row r="1019926" spans="110:110" x14ac:dyDescent="0.35">
      <c r="DF1019926" s="419"/>
    </row>
    <row r="1019950" spans="110:110" x14ac:dyDescent="0.35">
      <c r="DF1019950" s="435"/>
    </row>
    <row r="1019951" spans="110:110" x14ac:dyDescent="0.35">
      <c r="DF1019951" s="419"/>
    </row>
    <row r="1019975" spans="110:110" x14ac:dyDescent="0.35">
      <c r="DF1019975" s="435"/>
    </row>
    <row r="1019976" spans="110:110" x14ac:dyDescent="0.35">
      <c r="DF1019976" s="419"/>
    </row>
    <row r="1020000" spans="110:110" x14ac:dyDescent="0.35">
      <c r="DF1020000" s="435"/>
    </row>
    <row r="1020001" spans="110:110" x14ac:dyDescent="0.35">
      <c r="DF1020001" s="419"/>
    </row>
    <row r="1020025" spans="110:110" x14ac:dyDescent="0.35">
      <c r="DF1020025" s="435"/>
    </row>
    <row r="1020026" spans="110:110" x14ac:dyDescent="0.35">
      <c r="DF1020026" s="419"/>
    </row>
    <row r="1020050" spans="110:110" x14ac:dyDescent="0.35">
      <c r="DF1020050" s="435"/>
    </row>
    <row r="1020051" spans="110:110" x14ac:dyDescent="0.35">
      <c r="DF1020051" s="419"/>
    </row>
    <row r="1020075" spans="110:110" x14ac:dyDescent="0.35">
      <c r="DF1020075" s="435"/>
    </row>
    <row r="1020076" spans="110:110" x14ac:dyDescent="0.35">
      <c r="DF1020076" s="419"/>
    </row>
    <row r="1020100" spans="110:110" x14ac:dyDescent="0.35">
      <c r="DF1020100" s="435"/>
    </row>
    <row r="1020101" spans="110:110" x14ac:dyDescent="0.35">
      <c r="DF1020101" s="419"/>
    </row>
    <row r="1020125" spans="110:110" x14ac:dyDescent="0.35">
      <c r="DF1020125" s="435"/>
    </row>
    <row r="1020126" spans="110:110" x14ac:dyDescent="0.35">
      <c r="DF1020126" s="419"/>
    </row>
    <row r="1020150" spans="110:110" x14ac:dyDescent="0.35">
      <c r="DF1020150" s="435"/>
    </row>
    <row r="1020151" spans="110:110" x14ac:dyDescent="0.35">
      <c r="DF1020151" s="419"/>
    </row>
    <row r="1020175" spans="110:110" x14ac:dyDescent="0.35">
      <c r="DF1020175" s="435"/>
    </row>
    <row r="1020176" spans="110:110" x14ac:dyDescent="0.35">
      <c r="DF1020176" s="419"/>
    </row>
    <row r="1020200" spans="110:110" x14ac:dyDescent="0.35">
      <c r="DF1020200" s="435"/>
    </row>
    <row r="1020201" spans="110:110" x14ac:dyDescent="0.35">
      <c r="DF1020201" s="419"/>
    </row>
    <row r="1020225" spans="110:110" x14ac:dyDescent="0.35">
      <c r="DF1020225" s="435"/>
    </row>
    <row r="1020226" spans="110:110" x14ac:dyDescent="0.35">
      <c r="DF1020226" s="419"/>
    </row>
    <row r="1020250" spans="110:110" x14ac:dyDescent="0.35">
      <c r="DF1020250" s="435"/>
    </row>
    <row r="1020251" spans="110:110" x14ac:dyDescent="0.35">
      <c r="DF1020251" s="419"/>
    </row>
    <row r="1020275" spans="110:110" x14ac:dyDescent="0.35">
      <c r="DF1020275" s="435"/>
    </row>
    <row r="1020276" spans="110:110" x14ac:dyDescent="0.35">
      <c r="DF1020276" s="419"/>
    </row>
    <row r="1020300" spans="110:110" x14ac:dyDescent="0.35">
      <c r="DF1020300" s="435"/>
    </row>
    <row r="1020301" spans="110:110" x14ac:dyDescent="0.35">
      <c r="DF1020301" s="419"/>
    </row>
    <row r="1020325" spans="110:110" x14ac:dyDescent="0.35">
      <c r="DF1020325" s="435"/>
    </row>
    <row r="1020326" spans="110:110" x14ac:dyDescent="0.35">
      <c r="DF1020326" s="419"/>
    </row>
    <row r="1020350" spans="110:110" x14ac:dyDescent="0.35">
      <c r="DF1020350" s="435"/>
    </row>
    <row r="1020351" spans="110:110" x14ac:dyDescent="0.35">
      <c r="DF1020351" s="419"/>
    </row>
    <row r="1020375" spans="110:110" x14ac:dyDescent="0.35">
      <c r="DF1020375" s="435"/>
    </row>
    <row r="1020376" spans="110:110" x14ac:dyDescent="0.35">
      <c r="DF1020376" s="419"/>
    </row>
    <row r="1020400" spans="110:110" x14ac:dyDescent="0.35">
      <c r="DF1020400" s="435"/>
    </row>
    <row r="1020401" spans="110:110" x14ac:dyDescent="0.35">
      <c r="DF1020401" s="419"/>
    </row>
    <row r="1020425" spans="110:110" x14ac:dyDescent="0.35">
      <c r="DF1020425" s="435"/>
    </row>
    <row r="1020426" spans="110:110" x14ac:dyDescent="0.35">
      <c r="DF1020426" s="419"/>
    </row>
    <row r="1020450" spans="110:110" x14ac:dyDescent="0.35">
      <c r="DF1020450" s="435"/>
    </row>
    <row r="1020451" spans="110:110" x14ac:dyDescent="0.35">
      <c r="DF1020451" s="419"/>
    </row>
    <row r="1020475" spans="110:110" x14ac:dyDescent="0.35">
      <c r="DF1020475" s="435"/>
    </row>
    <row r="1020476" spans="110:110" x14ac:dyDescent="0.35">
      <c r="DF1020476" s="419"/>
    </row>
    <row r="1020500" spans="110:110" x14ac:dyDescent="0.35">
      <c r="DF1020500" s="435"/>
    </row>
    <row r="1020501" spans="110:110" x14ac:dyDescent="0.35">
      <c r="DF1020501" s="419"/>
    </row>
    <row r="1020525" spans="110:110" x14ac:dyDescent="0.35">
      <c r="DF1020525" s="435"/>
    </row>
    <row r="1020526" spans="110:110" x14ac:dyDescent="0.35">
      <c r="DF1020526" s="419"/>
    </row>
    <row r="1020550" spans="110:110" x14ac:dyDescent="0.35">
      <c r="DF1020550" s="435"/>
    </row>
    <row r="1020551" spans="110:110" x14ac:dyDescent="0.35">
      <c r="DF1020551" s="419"/>
    </row>
    <row r="1020575" spans="110:110" x14ac:dyDescent="0.35">
      <c r="DF1020575" s="435"/>
    </row>
    <row r="1020576" spans="110:110" x14ac:dyDescent="0.35">
      <c r="DF1020576" s="419"/>
    </row>
    <row r="1020600" spans="110:110" x14ac:dyDescent="0.35">
      <c r="DF1020600" s="435"/>
    </row>
    <row r="1020601" spans="110:110" x14ac:dyDescent="0.35">
      <c r="DF1020601" s="419"/>
    </row>
    <row r="1020625" spans="110:110" x14ac:dyDescent="0.35">
      <c r="DF1020625" s="435"/>
    </row>
    <row r="1020626" spans="110:110" x14ac:dyDescent="0.35">
      <c r="DF1020626" s="419"/>
    </row>
    <row r="1020650" spans="110:110" x14ac:dyDescent="0.35">
      <c r="DF1020650" s="435"/>
    </row>
    <row r="1020651" spans="110:110" x14ac:dyDescent="0.35">
      <c r="DF1020651" s="419"/>
    </row>
    <row r="1020675" spans="110:110" x14ac:dyDescent="0.35">
      <c r="DF1020675" s="435"/>
    </row>
    <row r="1020676" spans="110:110" x14ac:dyDescent="0.35">
      <c r="DF1020676" s="419"/>
    </row>
    <row r="1020700" spans="110:110" x14ac:dyDescent="0.35">
      <c r="DF1020700" s="435"/>
    </row>
    <row r="1020701" spans="110:110" x14ac:dyDescent="0.35">
      <c r="DF1020701" s="419"/>
    </row>
    <row r="1020725" spans="110:110" x14ac:dyDescent="0.35">
      <c r="DF1020725" s="435"/>
    </row>
    <row r="1020726" spans="110:110" x14ac:dyDescent="0.35">
      <c r="DF1020726" s="419"/>
    </row>
    <row r="1020750" spans="110:110" x14ac:dyDescent="0.35">
      <c r="DF1020750" s="435"/>
    </row>
    <row r="1020751" spans="110:110" x14ac:dyDescent="0.35">
      <c r="DF1020751" s="419"/>
    </row>
    <row r="1020775" spans="110:110" x14ac:dyDescent="0.35">
      <c r="DF1020775" s="435"/>
    </row>
    <row r="1020776" spans="110:110" x14ac:dyDescent="0.35">
      <c r="DF1020776" s="419"/>
    </row>
    <row r="1020800" spans="110:110" x14ac:dyDescent="0.35">
      <c r="DF1020800" s="435"/>
    </row>
    <row r="1020801" spans="110:110" x14ac:dyDescent="0.35">
      <c r="DF1020801" s="419"/>
    </row>
    <row r="1020825" spans="110:110" x14ac:dyDescent="0.35">
      <c r="DF1020825" s="435"/>
    </row>
    <row r="1020826" spans="110:110" x14ac:dyDescent="0.35">
      <c r="DF1020826" s="419"/>
    </row>
    <row r="1020850" spans="110:110" x14ac:dyDescent="0.35">
      <c r="DF1020850" s="435"/>
    </row>
    <row r="1020851" spans="110:110" x14ac:dyDescent="0.35">
      <c r="DF1020851" s="419"/>
    </row>
    <row r="1020875" spans="110:110" x14ac:dyDescent="0.35">
      <c r="DF1020875" s="435"/>
    </row>
    <row r="1020876" spans="110:110" x14ac:dyDescent="0.35">
      <c r="DF1020876" s="419"/>
    </row>
    <row r="1020900" spans="110:110" x14ac:dyDescent="0.35">
      <c r="DF1020900" s="435"/>
    </row>
    <row r="1020901" spans="110:110" x14ac:dyDescent="0.35">
      <c r="DF1020901" s="419"/>
    </row>
    <row r="1020925" spans="110:110" x14ac:dyDescent="0.35">
      <c r="DF1020925" s="435"/>
    </row>
    <row r="1020926" spans="110:110" x14ac:dyDescent="0.35">
      <c r="DF1020926" s="419"/>
    </row>
    <row r="1020950" spans="110:110" x14ac:dyDescent="0.35">
      <c r="DF1020950" s="435"/>
    </row>
    <row r="1020951" spans="110:110" x14ac:dyDescent="0.35">
      <c r="DF1020951" s="419"/>
    </row>
    <row r="1020975" spans="110:110" x14ac:dyDescent="0.35">
      <c r="DF1020975" s="435"/>
    </row>
    <row r="1020976" spans="110:110" x14ac:dyDescent="0.35">
      <c r="DF1020976" s="419"/>
    </row>
    <row r="1021000" spans="110:110" x14ac:dyDescent="0.35">
      <c r="DF1021000" s="435"/>
    </row>
    <row r="1021001" spans="110:110" x14ac:dyDescent="0.35">
      <c r="DF1021001" s="419"/>
    </row>
    <row r="1021025" spans="110:110" x14ac:dyDescent="0.35">
      <c r="DF1021025" s="435"/>
    </row>
    <row r="1021026" spans="110:110" x14ac:dyDescent="0.35">
      <c r="DF1021026" s="419"/>
    </row>
    <row r="1021050" spans="110:110" x14ac:dyDescent="0.35">
      <c r="DF1021050" s="435"/>
    </row>
    <row r="1021051" spans="110:110" x14ac:dyDescent="0.35">
      <c r="DF1021051" s="419"/>
    </row>
    <row r="1021075" spans="110:110" x14ac:dyDescent="0.35">
      <c r="DF1021075" s="435"/>
    </row>
    <row r="1021076" spans="110:110" x14ac:dyDescent="0.35">
      <c r="DF1021076" s="419"/>
    </row>
    <row r="1021100" spans="110:110" x14ac:dyDescent="0.35">
      <c r="DF1021100" s="435"/>
    </row>
    <row r="1021101" spans="110:110" x14ac:dyDescent="0.35">
      <c r="DF1021101" s="419"/>
    </row>
    <row r="1021125" spans="110:110" x14ac:dyDescent="0.35">
      <c r="DF1021125" s="435"/>
    </row>
    <row r="1021126" spans="110:110" x14ac:dyDescent="0.35">
      <c r="DF1021126" s="419"/>
    </row>
    <row r="1021150" spans="110:110" x14ac:dyDescent="0.35">
      <c r="DF1021150" s="435"/>
    </row>
    <row r="1021151" spans="110:110" x14ac:dyDescent="0.35">
      <c r="DF1021151" s="419"/>
    </row>
    <row r="1021175" spans="110:110" x14ac:dyDescent="0.35">
      <c r="DF1021175" s="435"/>
    </row>
    <row r="1021176" spans="110:110" x14ac:dyDescent="0.35">
      <c r="DF1021176" s="419"/>
    </row>
    <row r="1021200" spans="110:110" x14ac:dyDescent="0.35">
      <c r="DF1021200" s="435"/>
    </row>
    <row r="1021201" spans="110:110" x14ac:dyDescent="0.35">
      <c r="DF1021201" s="419"/>
    </row>
    <row r="1021225" spans="110:110" x14ac:dyDescent="0.35">
      <c r="DF1021225" s="435"/>
    </row>
    <row r="1021226" spans="110:110" x14ac:dyDescent="0.35">
      <c r="DF1021226" s="419"/>
    </row>
    <row r="1021250" spans="110:110" x14ac:dyDescent="0.35">
      <c r="DF1021250" s="435"/>
    </row>
    <row r="1021251" spans="110:110" x14ac:dyDescent="0.35">
      <c r="DF1021251" s="419"/>
    </row>
    <row r="1021275" spans="110:110" x14ac:dyDescent="0.35">
      <c r="DF1021275" s="435"/>
    </row>
    <row r="1021276" spans="110:110" x14ac:dyDescent="0.35">
      <c r="DF1021276" s="419"/>
    </row>
    <row r="1021300" spans="110:110" x14ac:dyDescent="0.35">
      <c r="DF1021300" s="435"/>
    </row>
    <row r="1021301" spans="110:110" x14ac:dyDescent="0.35">
      <c r="DF1021301" s="419"/>
    </row>
    <row r="1021325" spans="110:110" x14ac:dyDescent="0.35">
      <c r="DF1021325" s="435"/>
    </row>
    <row r="1021326" spans="110:110" x14ac:dyDescent="0.35">
      <c r="DF1021326" s="419"/>
    </row>
    <row r="1021350" spans="110:110" x14ac:dyDescent="0.35">
      <c r="DF1021350" s="435"/>
    </row>
    <row r="1021351" spans="110:110" x14ac:dyDescent="0.35">
      <c r="DF1021351" s="419"/>
    </row>
    <row r="1021375" spans="110:110" x14ac:dyDescent="0.35">
      <c r="DF1021375" s="435"/>
    </row>
    <row r="1021376" spans="110:110" x14ac:dyDescent="0.35">
      <c r="DF1021376" s="419"/>
    </row>
    <row r="1021400" spans="110:110" x14ac:dyDescent="0.35">
      <c r="DF1021400" s="435"/>
    </row>
    <row r="1021401" spans="110:110" x14ac:dyDescent="0.35">
      <c r="DF1021401" s="419"/>
    </row>
    <row r="1021425" spans="110:110" x14ac:dyDescent="0.35">
      <c r="DF1021425" s="435"/>
    </row>
    <row r="1021426" spans="110:110" x14ac:dyDescent="0.35">
      <c r="DF1021426" s="419"/>
    </row>
    <row r="1021450" spans="110:110" x14ac:dyDescent="0.35">
      <c r="DF1021450" s="435"/>
    </row>
    <row r="1021451" spans="110:110" x14ac:dyDescent="0.35">
      <c r="DF1021451" s="419"/>
    </row>
    <row r="1021475" spans="110:110" x14ac:dyDescent="0.35">
      <c r="DF1021475" s="435"/>
    </row>
    <row r="1021476" spans="110:110" x14ac:dyDescent="0.35">
      <c r="DF1021476" s="419"/>
    </row>
    <row r="1021500" spans="110:110" x14ac:dyDescent="0.35">
      <c r="DF1021500" s="435"/>
    </row>
    <row r="1021501" spans="110:110" x14ac:dyDescent="0.35">
      <c r="DF1021501" s="419"/>
    </row>
    <row r="1021525" spans="110:110" x14ac:dyDescent="0.35">
      <c r="DF1021525" s="435"/>
    </row>
    <row r="1021526" spans="110:110" x14ac:dyDescent="0.35">
      <c r="DF1021526" s="419"/>
    </row>
    <row r="1021550" spans="110:110" x14ac:dyDescent="0.35">
      <c r="DF1021550" s="435"/>
    </row>
    <row r="1021551" spans="110:110" x14ac:dyDescent="0.35">
      <c r="DF1021551" s="419"/>
    </row>
    <row r="1021575" spans="110:110" x14ac:dyDescent="0.35">
      <c r="DF1021575" s="435"/>
    </row>
    <row r="1021576" spans="110:110" x14ac:dyDescent="0.35">
      <c r="DF1021576" s="419"/>
    </row>
    <row r="1021600" spans="110:110" x14ac:dyDescent="0.35">
      <c r="DF1021600" s="435"/>
    </row>
    <row r="1021601" spans="110:110" x14ac:dyDescent="0.35">
      <c r="DF1021601" s="419"/>
    </row>
    <row r="1021625" spans="110:110" x14ac:dyDescent="0.35">
      <c r="DF1021625" s="435"/>
    </row>
    <row r="1021626" spans="110:110" x14ac:dyDescent="0.35">
      <c r="DF1021626" s="419"/>
    </row>
    <row r="1021650" spans="110:110" x14ac:dyDescent="0.35">
      <c r="DF1021650" s="435"/>
    </row>
    <row r="1021651" spans="110:110" x14ac:dyDescent="0.35">
      <c r="DF1021651" s="419"/>
    </row>
    <row r="1021675" spans="110:110" x14ac:dyDescent="0.35">
      <c r="DF1021675" s="435"/>
    </row>
    <row r="1021676" spans="110:110" x14ac:dyDescent="0.35">
      <c r="DF1021676" s="419"/>
    </row>
    <row r="1021700" spans="110:110" x14ac:dyDescent="0.35">
      <c r="DF1021700" s="435"/>
    </row>
    <row r="1021701" spans="110:110" x14ac:dyDescent="0.35">
      <c r="DF1021701" s="419"/>
    </row>
    <row r="1021725" spans="110:110" x14ac:dyDescent="0.35">
      <c r="DF1021725" s="435"/>
    </row>
    <row r="1021726" spans="110:110" x14ac:dyDescent="0.35">
      <c r="DF1021726" s="419"/>
    </row>
    <row r="1021750" spans="110:110" x14ac:dyDescent="0.35">
      <c r="DF1021750" s="435"/>
    </row>
    <row r="1021751" spans="110:110" x14ac:dyDescent="0.35">
      <c r="DF1021751" s="419"/>
    </row>
    <row r="1021775" spans="110:110" x14ac:dyDescent="0.35">
      <c r="DF1021775" s="435"/>
    </row>
    <row r="1021776" spans="110:110" x14ac:dyDescent="0.35">
      <c r="DF1021776" s="419"/>
    </row>
    <row r="1021800" spans="110:110" x14ac:dyDescent="0.35">
      <c r="DF1021800" s="435"/>
    </row>
    <row r="1021801" spans="110:110" x14ac:dyDescent="0.35">
      <c r="DF1021801" s="419"/>
    </row>
    <row r="1021825" spans="110:110" x14ac:dyDescent="0.35">
      <c r="DF1021825" s="435"/>
    </row>
    <row r="1021826" spans="110:110" x14ac:dyDescent="0.35">
      <c r="DF1021826" s="419"/>
    </row>
    <row r="1021850" spans="110:110" x14ac:dyDescent="0.35">
      <c r="DF1021850" s="435"/>
    </row>
    <row r="1021851" spans="110:110" x14ac:dyDescent="0.35">
      <c r="DF1021851" s="419"/>
    </row>
    <row r="1021875" spans="110:110" x14ac:dyDescent="0.35">
      <c r="DF1021875" s="435"/>
    </row>
    <row r="1021876" spans="110:110" x14ac:dyDescent="0.35">
      <c r="DF1021876" s="419"/>
    </row>
    <row r="1021900" spans="110:110" x14ac:dyDescent="0.35">
      <c r="DF1021900" s="435"/>
    </row>
    <row r="1021901" spans="110:110" x14ac:dyDescent="0.35">
      <c r="DF1021901" s="419"/>
    </row>
    <row r="1021925" spans="110:110" x14ac:dyDescent="0.35">
      <c r="DF1021925" s="435"/>
    </row>
    <row r="1021926" spans="110:110" x14ac:dyDescent="0.35">
      <c r="DF1021926" s="419"/>
    </row>
    <row r="1021950" spans="110:110" x14ac:dyDescent="0.35">
      <c r="DF1021950" s="435"/>
    </row>
    <row r="1021951" spans="110:110" x14ac:dyDescent="0.35">
      <c r="DF1021951" s="419"/>
    </row>
    <row r="1021975" spans="110:110" x14ac:dyDescent="0.35">
      <c r="DF1021975" s="435"/>
    </row>
    <row r="1021976" spans="110:110" x14ac:dyDescent="0.35">
      <c r="DF1021976" s="419"/>
    </row>
    <row r="1022000" spans="110:110" x14ac:dyDescent="0.35">
      <c r="DF1022000" s="435"/>
    </row>
    <row r="1022001" spans="110:110" x14ac:dyDescent="0.35">
      <c r="DF1022001" s="419"/>
    </row>
    <row r="1022025" spans="110:110" x14ac:dyDescent="0.35">
      <c r="DF1022025" s="435"/>
    </row>
    <row r="1022026" spans="110:110" x14ac:dyDescent="0.35">
      <c r="DF1022026" s="419"/>
    </row>
    <row r="1022050" spans="110:110" x14ac:dyDescent="0.35">
      <c r="DF1022050" s="435"/>
    </row>
    <row r="1022051" spans="110:110" x14ac:dyDescent="0.35">
      <c r="DF1022051" s="419"/>
    </row>
    <row r="1022075" spans="110:110" x14ac:dyDescent="0.35">
      <c r="DF1022075" s="435"/>
    </row>
    <row r="1022076" spans="110:110" x14ac:dyDescent="0.35">
      <c r="DF1022076" s="419"/>
    </row>
    <row r="1022100" spans="110:110" x14ac:dyDescent="0.35">
      <c r="DF1022100" s="435"/>
    </row>
    <row r="1022101" spans="110:110" x14ac:dyDescent="0.35">
      <c r="DF1022101" s="419"/>
    </row>
    <row r="1022125" spans="110:110" x14ac:dyDescent="0.35">
      <c r="DF1022125" s="435"/>
    </row>
    <row r="1022126" spans="110:110" x14ac:dyDescent="0.35">
      <c r="DF1022126" s="419"/>
    </row>
    <row r="1022150" spans="110:110" x14ac:dyDescent="0.35">
      <c r="DF1022150" s="435"/>
    </row>
    <row r="1022151" spans="110:110" x14ac:dyDescent="0.35">
      <c r="DF1022151" s="419"/>
    </row>
    <row r="1022175" spans="110:110" x14ac:dyDescent="0.35">
      <c r="DF1022175" s="435"/>
    </row>
    <row r="1022176" spans="110:110" x14ac:dyDescent="0.35">
      <c r="DF1022176" s="419"/>
    </row>
    <row r="1022200" spans="110:110" x14ac:dyDescent="0.35">
      <c r="DF1022200" s="435"/>
    </row>
    <row r="1022201" spans="110:110" x14ac:dyDescent="0.35">
      <c r="DF1022201" s="419"/>
    </row>
    <row r="1022225" spans="110:110" x14ac:dyDescent="0.35">
      <c r="DF1022225" s="435"/>
    </row>
    <row r="1022226" spans="110:110" x14ac:dyDescent="0.35">
      <c r="DF1022226" s="419"/>
    </row>
    <row r="1022250" spans="110:110" x14ac:dyDescent="0.35">
      <c r="DF1022250" s="435"/>
    </row>
    <row r="1022251" spans="110:110" x14ac:dyDescent="0.35">
      <c r="DF1022251" s="419"/>
    </row>
    <row r="1022275" spans="110:110" x14ac:dyDescent="0.35">
      <c r="DF1022275" s="435"/>
    </row>
    <row r="1022276" spans="110:110" x14ac:dyDescent="0.35">
      <c r="DF1022276" s="419"/>
    </row>
    <row r="1022300" spans="110:110" x14ac:dyDescent="0.35">
      <c r="DF1022300" s="435"/>
    </row>
    <row r="1022301" spans="110:110" x14ac:dyDescent="0.35">
      <c r="DF1022301" s="419"/>
    </row>
    <row r="1022325" spans="110:110" x14ac:dyDescent="0.35">
      <c r="DF1022325" s="435"/>
    </row>
    <row r="1022326" spans="110:110" x14ac:dyDescent="0.35">
      <c r="DF1022326" s="419"/>
    </row>
    <row r="1022350" spans="110:110" x14ac:dyDescent="0.35">
      <c r="DF1022350" s="435"/>
    </row>
    <row r="1022351" spans="110:110" x14ac:dyDescent="0.35">
      <c r="DF1022351" s="419"/>
    </row>
    <row r="1022375" spans="110:110" x14ac:dyDescent="0.35">
      <c r="DF1022375" s="435"/>
    </row>
    <row r="1022376" spans="110:110" x14ac:dyDescent="0.35">
      <c r="DF1022376" s="419"/>
    </row>
    <row r="1022400" spans="110:110" x14ac:dyDescent="0.35">
      <c r="DF1022400" s="435"/>
    </row>
    <row r="1022401" spans="110:110" x14ac:dyDescent="0.35">
      <c r="DF1022401" s="419"/>
    </row>
    <row r="1022425" spans="110:110" x14ac:dyDescent="0.35">
      <c r="DF1022425" s="435"/>
    </row>
    <row r="1022426" spans="110:110" x14ac:dyDescent="0.35">
      <c r="DF1022426" s="419"/>
    </row>
    <row r="1022450" spans="110:110" x14ac:dyDescent="0.35">
      <c r="DF1022450" s="435"/>
    </row>
    <row r="1022451" spans="110:110" x14ac:dyDescent="0.35">
      <c r="DF1022451" s="419"/>
    </row>
    <row r="1022475" spans="110:110" x14ac:dyDescent="0.35">
      <c r="DF1022475" s="435"/>
    </row>
    <row r="1022476" spans="110:110" x14ac:dyDescent="0.35">
      <c r="DF1022476" s="419"/>
    </row>
    <row r="1022500" spans="110:110" x14ac:dyDescent="0.35">
      <c r="DF1022500" s="435"/>
    </row>
    <row r="1022501" spans="110:110" x14ac:dyDescent="0.35">
      <c r="DF1022501" s="419"/>
    </row>
    <row r="1022525" spans="110:110" x14ac:dyDescent="0.35">
      <c r="DF1022525" s="435"/>
    </row>
    <row r="1022526" spans="110:110" x14ac:dyDescent="0.35">
      <c r="DF1022526" s="419"/>
    </row>
    <row r="1022550" spans="110:110" x14ac:dyDescent="0.35">
      <c r="DF1022550" s="435"/>
    </row>
    <row r="1022551" spans="110:110" x14ac:dyDescent="0.35">
      <c r="DF1022551" s="419"/>
    </row>
    <row r="1022575" spans="110:110" x14ac:dyDescent="0.35">
      <c r="DF1022575" s="435"/>
    </row>
    <row r="1022576" spans="110:110" x14ac:dyDescent="0.35">
      <c r="DF1022576" s="419"/>
    </row>
    <row r="1022600" spans="110:110" x14ac:dyDescent="0.35">
      <c r="DF1022600" s="435"/>
    </row>
    <row r="1022601" spans="110:110" x14ac:dyDescent="0.35">
      <c r="DF1022601" s="419"/>
    </row>
    <row r="1022625" spans="110:110" x14ac:dyDescent="0.35">
      <c r="DF1022625" s="435"/>
    </row>
    <row r="1022626" spans="110:110" x14ac:dyDescent="0.35">
      <c r="DF1022626" s="419"/>
    </row>
    <row r="1022650" spans="110:110" x14ac:dyDescent="0.35">
      <c r="DF1022650" s="435"/>
    </row>
    <row r="1022651" spans="110:110" x14ac:dyDescent="0.35">
      <c r="DF1022651" s="419"/>
    </row>
    <row r="1022675" spans="110:110" x14ac:dyDescent="0.35">
      <c r="DF1022675" s="435"/>
    </row>
    <row r="1022676" spans="110:110" x14ac:dyDescent="0.35">
      <c r="DF1022676" s="419"/>
    </row>
    <row r="1022700" spans="110:110" x14ac:dyDescent="0.35">
      <c r="DF1022700" s="435"/>
    </row>
    <row r="1022701" spans="110:110" x14ac:dyDescent="0.35">
      <c r="DF1022701" s="419"/>
    </row>
    <row r="1022725" spans="110:110" x14ac:dyDescent="0.35">
      <c r="DF1022725" s="435"/>
    </row>
    <row r="1022726" spans="110:110" x14ac:dyDescent="0.35">
      <c r="DF1022726" s="419"/>
    </row>
    <row r="1022750" spans="110:110" x14ac:dyDescent="0.35">
      <c r="DF1022750" s="435"/>
    </row>
    <row r="1022751" spans="110:110" x14ac:dyDescent="0.35">
      <c r="DF1022751" s="419"/>
    </row>
    <row r="1022775" spans="110:110" x14ac:dyDescent="0.35">
      <c r="DF1022775" s="435"/>
    </row>
    <row r="1022776" spans="110:110" x14ac:dyDescent="0.35">
      <c r="DF1022776" s="419"/>
    </row>
    <row r="1022800" spans="110:110" x14ac:dyDescent="0.35">
      <c r="DF1022800" s="435"/>
    </row>
    <row r="1022801" spans="110:110" x14ac:dyDescent="0.35">
      <c r="DF1022801" s="419"/>
    </row>
    <row r="1022825" spans="110:110" x14ac:dyDescent="0.35">
      <c r="DF1022825" s="435"/>
    </row>
    <row r="1022826" spans="110:110" x14ac:dyDescent="0.35">
      <c r="DF1022826" s="419"/>
    </row>
    <row r="1022850" spans="110:110" x14ac:dyDescent="0.35">
      <c r="DF1022850" s="435"/>
    </row>
    <row r="1022851" spans="110:110" x14ac:dyDescent="0.35">
      <c r="DF1022851" s="419"/>
    </row>
    <row r="1022875" spans="110:110" x14ac:dyDescent="0.35">
      <c r="DF1022875" s="435"/>
    </row>
    <row r="1022876" spans="110:110" x14ac:dyDescent="0.35">
      <c r="DF1022876" s="419"/>
    </row>
    <row r="1022900" spans="110:110" x14ac:dyDescent="0.35">
      <c r="DF1022900" s="435"/>
    </row>
    <row r="1022901" spans="110:110" x14ac:dyDescent="0.35">
      <c r="DF1022901" s="419"/>
    </row>
    <row r="1022925" spans="110:110" x14ac:dyDescent="0.35">
      <c r="DF1022925" s="435"/>
    </row>
    <row r="1022926" spans="110:110" x14ac:dyDescent="0.35">
      <c r="DF1022926" s="419"/>
    </row>
    <row r="1022950" spans="110:110" x14ac:dyDescent="0.35">
      <c r="DF1022950" s="435"/>
    </row>
    <row r="1022951" spans="110:110" x14ac:dyDescent="0.35">
      <c r="DF1022951" s="419"/>
    </row>
    <row r="1022975" spans="110:110" x14ac:dyDescent="0.35">
      <c r="DF1022975" s="435"/>
    </row>
    <row r="1022976" spans="110:110" x14ac:dyDescent="0.35">
      <c r="DF1022976" s="419"/>
    </row>
    <row r="1023000" spans="110:110" x14ac:dyDescent="0.35">
      <c r="DF1023000" s="435"/>
    </row>
    <row r="1023001" spans="110:110" x14ac:dyDescent="0.35">
      <c r="DF1023001" s="419"/>
    </row>
    <row r="1023025" spans="110:110" x14ac:dyDescent="0.35">
      <c r="DF1023025" s="435"/>
    </row>
    <row r="1023026" spans="110:110" x14ac:dyDescent="0.35">
      <c r="DF1023026" s="419"/>
    </row>
    <row r="1023050" spans="110:110" x14ac:dyDescent="0.35">
      <c r="DF1023050" s="435"/>
    </row>
    <row r="1023051" spans="110:110" x14ac:dyDescent="0.35">
      <c r="DF1023051" s="419"/>
    </row>
    <row r="1023075" spans="110:110" x14ac:dyDescent="0.35">
      <c r="DF1023075" s="435"/>
    </row>
    <row r="1023076" spans="110:110" x14ac:dyDescent="0.35">
      <c r="DF1023076" s="419"/>
    </row>
    <row r="1023100" spans="110:110" x14ac:dyDescent="0.35">
      <c r="DF1023100" s="435"/>
    </row>
    <row r="1023101" spans="110:110" x14ac:dyDescent="0.35">
      <c r="DF1023101" s="419"/>
    </row>
    <row r="1023125" spans="110:110" x14ac:dyDescent="0.35">
      <c r="DF1023125" s="435"/>
    </row>
    <row r="1023126" spans="110:110" x14ac:dyDescent="0.35">
      <c r="DF1023126" s="419"/>
    </row>
    <row r="1023150" spans="110:110" x14ac:dyDescent="0.35">
      <c r="DF1023150" s="435"/>
    </row>
    <row r="1023151" spans="110:110" x14ac:dyDescent="0.35">
      <c r="DF1023151" s="419"/>
    </row>
    <row r="1023175" spans="110:110" x14ac:dyDescent="0.35">
      <c r="DF1023175" s="435"/>
    </row>
    <row r="1023176" spans="110:110" x14ac:dyDescent="0.35">
      <c r="DF1023176" s="419"/>
    </row>
    <row r="1023200" spans="110:110" x14ac:dyDescent="0.35">
      <c r="DF1023200" s="435"/>
    </row>
    <row r="1023201" spans="110:110" x14ac:dyDescent="0.35">
      <c r="DF1023201" s="419"/>
    </row>
    <row r="1023225" spans="110:110" x14ac:dyDescent="0.35">
      <c r="DF1023225" s="435"/>
    </row>
    <row r="1023226" spans="110:110" x14ac:dyDescent="0.35">
      <c r="DF1023226" s="419"/>
    </row>
    <row r="1023250" spans="110:110" x14ac:dyDescent="0.35">
      <c r="DF1023250" s="435"/>
    </row>
    <row r="1023251" spans="110:110" x14ac:dyDescent="0.35">
      <c r="DF1023251" s="419"/>
    </row>
    <row r="1023275" spans="110:110" x14ac:dyDescent="0.35">
      <c r="DF1023275" s="435"/>
    </row>
    <row r="1023276" spans="110:110" x14ac:dyDescent="0.35">
      <c r="DF1023276" s="419"/>
    </row>
    <row r="1023300" spans="110:110" x14ac:dyDescent="0.35">
      <c r="DF1023300" s="435"/>
    </row>
    <row r="1023301" spans="110:110" x14ac:dyDescent="0.35">
      <c r="DF1023301" s="419"/>
    </row>
    <row r="1023325" spans="110:110" x14ac:dyDescent="0.35">
      <c r="DF1023325" s="435"/>
    </row>
    <row r="1023326" spans="110:110" x14ac:dyDescent="0.35">
      <c r="DF1023326" s="419"/>
    </row>
    <row r="1023350" spans="110:110" x14ac:dyDescent="0.35">
      <c r="DF1023350" s="435"/>
    </row>
    <row r="1023351" spans="110:110" x14ac:dyDescent="0.35">
      <c r="DF1023351" s="419"/>
    </row>
    <row r="1023375" spans="110:110" x14ac:dyDescent="0.35">
      <c r="DF1023375" s="435"/>
    </row>
    <row r="1023376" spans="110:110" x14ac:dyDescent="0.35">
      <c r="DF1023376" s="419"/>
    </row>
    <row r="1023400" spans="110:110" x14ac:dyDescent="0.35">
      <c r="DF1023400" s="435"/>
    </row>
    <row r="1023401" spans="110:110" x14ac:dyDescent="0.35">
      <c r="DF1023401" s="419"/>
    </row>
    <row r="1023425" spans="110:110" x14ac:dyDescent="0.35">
      <c r="DF1023425" s="435"/>
    </row>
    <row r="1023426" spans="110:110" x14ac:dyDescent="0.35">
      <c r="DF1023426" s="419"/>
    </row>
    <row r="1023450" spans="110:110" x14ac:dyDescent="0.35">
      <c r="DF1023450" s="435"/>
    </row>
    <row r="1023451" spans="110:110" x14ac:dyDescent="0.35">
      <c r="DF1023451" s="419"/>
    </row>
    <row r="1023475" spans="110:110" x14ac:dyDescent="0.35">
      <c r="DF1023475" s="435"/>
    </row>
    <row r="1023476" spans="110:110" x14ac:dyDescent="0.35">
      <c r="DF1023476" s="419"/>
    </row>
    <row r="1023500" spans="110:110" x14ac:dyDescent="0.35">
      <c r="DF1023500" s="435"/>
    </row>
    <row r="1023501" spans="110:110" x14ac:dyDescent="0.35">
      <c r="DF1023501" s="419"/>
    </row>
    <row r="1023525" spans="110:110" x14ac:dyDescent="0.35">
      <c r="DF1023525" s="435"/>
    </row>
    <row r="1023526" spans="110:110" x14ac:dyDescent="0.35">
      <c r="DF1023526" s="419"/>
    </row>
    <row r="1023550" spans="110:110" x14ac:dyDescent="0.35">
      <c r="DF1023550" s="435"/>
    </row>
    <row r="1023551" spans="110:110" x14ac:dyDescent="0.35">
      <c r="DF1023551" s="419"/>
    </row>
    <row r="1023575" spans="110:110" x14ac:dyDescent="0.35">
      <c r="DF1023575" s="435"/>
    </row>
    <row r="1023576" spans="110:110" x14ac:dyDescent="0.35">
      <c r="DF1023576" s="419"/>
    </row>
    <row r="1023600" spans="110:110" x14ac:dyDescent="0.35">
      <c r="DF1023600" s="435"/>
    </row>
    <row r="1023601" spans="110:110" x14ac:dyDescent="0.35">
      <c r="DF1023601" s="419"/>
    </row>
    <row r="1023625" spans="110:110" x14ac:dyDescent="0.35">
      <c r="DF1023625" s="435"/>
    </row>
    <row r="1023626" spans="110:110" x14ac:dyDescent="0.35">
      <c r="DF1023626" s="419"/>
    </row>
    <row r="1023650" spans="110:110" x14ac:dyDescent="0.35">
      <c r="DF1023650" s="435"/>
    </row>
    <row r="1023651" spans="110:110" x14ac:dyDescent="0.35">
      <c r="DF1023651" s="419"/>
    </row>
    <row r="1023675" spans="110:110" x14ac:dyDescent="0.35">
      <c r="DF1023675" s="435"/>
    </row>
    <row r="1023676" spans="110:110" x14ac:dyDescent="0.35">
      <c r="DF1023676" s="419"/>
    </row>
    <row r="1023700" spans="110:110" x14ac:dyDescent="0.35">
      <c r="DF1023700" s="435"/>
    </row>
    <row r="1023701" spans="110:110" x14ac:dyDescent="0.35">
      <c r="DF1023701" s="419"/>
    </row>
    <row r="1023725" spans="110:110" x14ac:dyDescent="0.35">
      <c r="DF1023725" s="435"/>
    </row>
    <row r="1023726" spans="110:110" x14ac:dyDescent="0.35">
      <c r="DF1023726" s="419"/>
    </row>
    <row r="1023750" spans="110:110" x14ac:dyDescent="0.35">
      <c r="DF1023750" s="435"/>
    </row>
    <row r="1023751" spans="110:110" x14ac:dyDescent="0.35">
      <c r="DF1023751" s="419"/>
    </row>
    <row r="1023775" spans="110:110" x14ac:dyDescent="0.35">
      <c r="DF1023775" s="435"/>
    </row>
    <row r="1023776" spans="110:110" x14ac:dyDescent="0.35">
      <c r="DF1023776" s="419"/>
    </row>
    <row r="1023800" spans="110:110" x14ac:dyDescent="0.35">
      <c r="DF1023800" s="435"/>
    </row>
    <row r="1023801" spans="110:110" x14ac:dyDescent="0.35">
      <c r="DF1023801" s="419"/>
    </row>
    <row r="1023825" spans="110:110" x14ac:dyDescent="0.35">
      <c r="DF1023825" s="435"/>
    </row>
    <row r="1023826" spans="110:110" x14ac:dyDescent="0.35">
      <c r="DF1023826" s="419"/>
    </row>
    <row r="1023850" spans="110:110" x14ac:dyDescent="0.35">
      <c r="DF1023850" s="435"/>
    </row>
    <row r="1023851" spans="110:110" x14ac:dyDescent="0.35">
      <c r="DF1023851" s="419"/>
    </row>
    <row r="1023875" spans="110:110" x14ac:dyDescent="0.35">
      <c r="DF1023875" s="435"/>
    </row>
    <row r="1023876" spans="110:110" x14ac:dyDescent="0.35">
      <c r="DF1023876" s="419"/>
    </row>
    <row r="1023900" spans="110:110" x14ac:dyDescent="0.35">
      <c r="DF1023900" s="435"/>
    </row>
    <row r="1023901" spans="110:110" x14ac:dyDescent="0.35">
      <c r="DF1023901" s="419"/>
    </row>
    <row r="1023925" spans="110:110" x14ac:dyDescent="0.35">
      <c r="DF1023925" s="435"/>
    </row>
    <row r="1023926" spans="110:110" x14ac:dyDescent="0.35">
      <c r="DF1023926" s="419"/>
    </row>
    <row r="1023950" spans="110:110" x14ac:dyDescent="0.35">
      <c r="DF1023950" s="435"/>
    </row>
    <row r="1023951" spans="110:110" x14ac:dyDescent="0.35">
      <c r="DF1023951" s="419"/>
    </row>
    <row r="1023975" spans="110:110" x14ac:dyDescent="0.35">
      <c r="DF1023975" s="435"/>
    </row>
    <row r="1023976" spans="110:110" x14ac:dyDescent="0.35">
      <c r="DF1023976" s="419"/>
    </row>
    <row r="1024000" spans="110:110" x14ac:dyDescent="0.35">
      <c r="DF1024000" s="435"/>
    </row>
    <row r="1024001" spans="110:110" x14ac:dyDescent="0.35">
      <c r="DF1024001" s="419"/>
    </row>
    <row r="1024025" spans="110:110" x14ac:dyDescent="0.35">
      <c r="DF1024025" s="435"/>
    </row>
    <row r="1024026" spans="110:110" x14ac:dyDescent="0.35">
      <c r="DF1024026" s="419"/>
    </row>
    <row r="1024050" spans="110:110" x14ac:dyDescent="0.35">
      <c r="DF1024050" s="435"/>
    </row>
    <row r="1024051" spans="110:110" x14ac:dyDescent="0.35">
      <c r="DF1024051" s="419"/>
    </row>
    <row r="1024075" spans="110:110" x14ac:dyDescent="0.35">
      <c r="DF1024075" s="435"/>
    </row>
    <row r="1024076" spans="110:110" x14ac:dyDescent="0.35">
      <c r="DF1024076" s="419"/>
    </row>
    <row r="1024100" spans="110:110" x14ac:dyDescent="0.35">
      <c r="DF1024100" s="435"/>
    </row>
    <row r="1024101" spans="110:110" x14ac:dyDescent="0.35">
      <c r="DF1024101" s="419"/>
    </row>
    <row r="1024125" spans="110:110" x14ac:dyDescent="0.35">
      <c r="DF1024125" s="435"/>
    </row>
    <row r="1024126" spans="110:110" x14ac:dyDescent="0.35">
      <c r="DF1024126" s="419"/>
    </row>
    <row r="1024150" spans="110:110" x14ac:dyDescent="0.35">
      <c r="DF1024150" s="435"/>
    </row>
    <row r="1024151" spans="110:110" x14ac:dyDescent="0.35">
      <c r="DF1024151" s="419"/>
    </row>
    <row r="1024175" spans="110:110" x14ac:dyDescent="0.35">
      <c r="DF1024175" s="435"/>
    </row>
    <row r="1024176" spans="110:110" x14ac:dyDescent="0.35">
      <c r="DF1024176" s="419"/>
    </row>
    <row r="1024200" spans="110:110" x14ac:dyDescent="0.35">
      <c r="DF1024200" s="435"/>
    </row>
    <row r="1024201" spans="110:110" x14ac:dyDescent="0.35">
      <c r="DF1024201" s="419"/>
    </row>
    <row r="1024225" spans="110:110" x14ac:dyDescent="0.35">
      <c r="DF1024225" s="435"/>
    </row>
    <row r="1024226" spans="110:110" x14ac:dyDescent="0.35">
      <c r="DF1024226" s="419"/>
    </row>
    <row r="1024250" spans="110:110" x14ac:dyDescent="0.35">
      <c r="DF1024250" s="435"/>
    </row>
    <row r="1024251" spans="110:110" x14ac:dyDescent="0.35">
      <c r="DF1024251" s="419"/>
    </row>
    <row r="1024275" spans="110:110" x14ac:dyDescent="0.35">
      <c r="DF1024275" s="435"/>
    </row>
    <row r="1024276" spans="110:110" x14ac:dyDescent="0.35">
      <c r="DF1024276" s="419"/>
    </row>
    <row r="1024300" spans="110:110" x14ac:dyDescent="0.35">
      <c r="DF1024300" s="435"/>
    </row>
    <row r="1024301" spans="110:110" x14ac:dyDescent="0.35">
      <c r="DF1024301" s="419"/>
    </row>
    <row r="1024325" spans="110:110" x14ac:dyDescent="0.35">
      <c r="DF1024325" s="435"/>
    </row>
    <row r="1024326" spans="110:110" x14ac:dyDescent="0.35">
      <c r="DF1024326" s="419"/>
    </row>
    <row r="1024350" spans="110:110" x14ac:dyDescent="0.35">
      <c r="DF1024350" s="435"/>
    </row>
    <row r="1024351" spans="110:110" x14ac:dyDescent="0.35">
      <c r="DF1024351" s="419"/>
    </row>
    <row r="1024375" spans="110:110" x14ac:dyDescent="0.35">
      <c r="DF1024375" s="435"/>
    </row>
    <row r="1024376" spans="110:110" x14ac:dyDescent="0.35">
      <c r="DF1024376" s="419"/>
    </row>
    <row r="1024400" spans="110:110" x14ac:dyDescent="0.35">
      <c r="DF1024400" s="435"/>
    </row>
    <row r="1024401" spans="110:110" x14ac:dyDescent="0.35">
      <c r="DF1024401" s="419"/>
    </row>
    <row r="1024425" spans="110:110" x14ac:dyDescent="0.35">
      <c r="DF1024425" s="435"/>
    </row>
    <row r="1024426" spans="110:110" x14ac:dyDescent="0.35">
      <c r="DF1024426" s="419"/>
    </row>
    <row r="1024450" spans="110:110" x14ac:dyDescent="0.35">
      <c r="DF1024450" s="435"/>
    </row>
    <row r="1024451" spans="110:110" x14ac:dyDescent="0.35">
      <c r="DF1024451" s="419"/>
    </row>
    <row r="1024475" spans="110:110" x14ac:dyDescent="0.35">
      <c r="DF1024475" s="435"/>
    </row>
    <row r="1024476" spans="110:110" x14ac:dyDescent="0.35">
      <c r="DF1024476" s="419"/>
    </row>
    <row r="1024500" spans="110:110" x14ac:dyDescent="0.35">
      <c r="DF1024500" s="435"/>
    </row>
    <row r="1024501" spans="110:110" x14ac:dyDescent="0.35">
      <c r="DF1024501" s="419"/>
    </row>
    <row r="1024525" spans="110:110" x14ac:dyDescent="0.35">
      <c r="DF1024525" s="435"/>
    </row>
    <row r="1024526" spans="110:110" x14ac:dyDescent="0.35">
      <c r="DF1024526" s="419"/>
    </row>
    <row r="1024550" spans="110:110" x14ac:dyDescent="0.35">
      <c r="DF1024550" s="435"/>
    </row>
    <row r="1024551" spans="110:110" x14ac:dyDescent="0.35">
      <c r="DF1024551" s="419"/>
    </row>
    <row r="1024575" spans="110:110" x14ac:dyDescent="0.35">
      <c r="DF1024575" s="435"/>
    </row>
    <row r="1024576" spans="110:110" x14ac:dyDescent="0.35">
      <c r="DF1024576" s="419"/>
    </row>
    <row r="1024600" spans="110:110" x14ac:dyDescent="0.35">
      <c r="DF1024600" s="435"/>
    </row>
    <row r="1024601" spans="110:110" x14ac:dyDescent="0.35">
      <c r="DF1024601" s="419"/>
    </row>
    <row r="1024625" spans="110:110" x14ac:dyDescent="0.35">
      <c r="DF1024625" s="435"/>
    </row>
    <row r="1024626" spans="110:110" x14ac:dyDescent="0.35">
      <c r="DF1024626" s="419"/>
    </row>
    <row r="1024650" spans="110:110" x14ac:dyDescent="0.35">
      <c r="DF1024650" s="435"/>
    </row>
    <row r="1024651" spans="110:110" x14ac:dyDescent="0.35">
      <c r="DF1024651" s="419"/>
    </row>
    <row r="1024675" spans="110:110" x14ac:dyDescent="0.35">
      <c r="DF1024675" s="435"/>
    </row>
    <row r="1024676" spans="110:110" x14ac:dyDescent="0.35">
      <c r="DF1024676" s="419"/>
    </row>
    <row r="1024700" spans="110:110" x14ac:dyDescent="0.35">
      <c r="DF1024700" s="435"/>
    </row>
    <row r="1024701" spans="110:110" x14ac:dyDescent="0.35">
      <c r="DF1024701" s="419"/>
    </row>
    <row r="1024725" spans="110:110" x14ac:dyDescent="0.35">
      <c r="DF1024725" s="435"/>
    </row>
    <row r="1024726" spans="110:110" x14ac:dyDescent="0.35">
      <c r="DF1024726" s="419"/>
    </row>
    <row r="1024750" spans="110:110" x14ac:dyDescent="0.35">
      <c r="DF1024750" s="435"/>
    </row>
    <row r="1024751" spans="110:110" x14ac:dyDescent="0.35">
      <c r="DF1024751" s="419"/>
    </row>
    <row r="1024775" spans="110:110" x14ac:dyDescent="0.35">
      <c r="DF1024775" s="435"/>
    </row>
    <row r="1024776" spans="110:110" x14ac:dyDescent="0.35">
      <c r="DF1024776" s="419"/>
    </row>
    <row r="1024800" spans="110:110" x14ac:dyDescent="0.35">
      <c r="DF1024800" s="435"/>
    </row>
    <row r="1024801" spans="110:110" x14ac:dyDescent="0.35">
      <c r="DF1024801" s="419"/>
    </row>
    <row r="1024825" spans="110:110" x14ac:dyDescent="0.35">
      <c r="DF1024825" s="435"/>
    </row>
    <row r="1024826" spans="110:110" x14ac:dyDescent="0.35">
      <c r="DF1024826" s="419"/>
    </row>
    <row r="1024850" spans="110:110" x14ac:dyDescent="0.35">
      <c r="DF1024850" s="435"/>
    </row>
    <row r="1024851" spans="110:110" x14ac:dyDescent="0.35">
      <c r="DF1024851" s="419"/>
    </row>
    <row r="1024875" spans="110:110" x14ac:dyDescent="0.35">
      <c r="DF1024875" s="435"/>
    </row>
    <row r="1024876" spans="110:110" x14ac:dyDescent="0.35">
      <c r="DF1024876" s="419"/>
    </row>
    <row r="1024900" spans="110:110" x14ac:dyDescent="0.35">
      <c r="DF1024900" s="435"/>
    </row>
    <row r="1024901" spans="110:110" x14ac:dyDescent="0.35">
      <c r="DF1024901" s="419"/>
    </row>
    <row r="1024925" spans="110:110" x14ac:dyDescent="0.35">
      <c r="DF1024925" s="435"/>
    </row>
    <row r="1024926" spans="110:110" x14ac:dyDescent="0.35">
      <c r="DF1024926" s="419"/>
    </row>
    <row r="1024950" spans="110:110" x14ac:dyDescent="0.35">
      <c r="DF1024950" s="435"/>
    </row>
    <row r="1024951" spans="110:110" x14ac:dyDescent="0.35">
      <c r="DF1024951" s="419"/>
    </row>
    <row r="1024975" spans="110:110" x14ac:dyDescent="0.35">
      <c r="DF1024975" s="435"/>
    </row>
    <row r="1024976" spans="110:110" x14ac:dyDescent="0.35">
      <c r="DF1024976" s="419"/>
    </row>
    <row r="1025000" spans="110:110" x14ac:dyDescent="0.35">
      <c r="DF1025000" s="435"/>
    </row>
    <row r="1025001" spans="110:110" x14ac:dyDescent="0.35">
      <c r="DF1025001" s="419"/>
    </row>
    <row r="1025025" spans="110:110" x14ac:dyDescent="0.35">
      <c r="DF1025025" s="435"/>
    </row>
    <row r="1025026" spans="110:110" x14ac:dyDescent="0.35">
      <c r="DF1025026" s="419"/>
    </row>
    <row r="1025050" spans="110:110" x14ac:dyDescent="0.35">
      <c r="DF1025050" s="435"/>
    </row>
    <row r="1025051" spans="110:110" x14ac:dyDescent="0.35">
      <c r="DF1025051" s="419"/>
    </row>
    <row r="1025075" spans="110:110" x14ac:dyDescent="0.35">
      <c r="DF1025075" s="435"/>
    </row>
    <row r="1025076" spans="110:110" x14ac:dyDescent="0.35">
      <c r="DF1025076" s="419"/>
    </row>
    <row r="1025100" spans="110:110" x14ac:dyDescent="0.35">
      <c r="DF1025100" s="435"/>
    </row>
    <row r="1025101" spans="110:110" x14ac:dyDescent="0.35">
      <c r="DF1025101" s="419"/>
    </row>
    <row r="1025125" spans="110:110" x14ac:dyDescent="0.35">
      <c r="DF1025125" s="435"/>
    </row>
    <row r="1025126" spans="110:110" x14ac:dyDescent="0.35">
      <c r="DF1025126" s="419"/>
    </row>
    <row r="1025150" spans="110:110" x14ac:dyDescent="0.35">
      <c r="DF1025150" s="435"/>
    </row>
    <row r="1025151" spans="110:110" x14ac:dyDescent="0.35">
      <c r="DF1025151" s="419"/>
    </row>
    <row r="1025175" spans="110:110" x14ac:dyDescent="0.35">
      <c r="DF1025175" s="435"/>
    </row>
    <row r="1025176" spans="110:110" x14ac:dyDescent="0.35">
      <c r="DF1025176" s="419"/>
    </row>
    <row r="1025200" spans="110:110" x14ac:dyDescent="0.35">
      <c r="DF1025200" s="435"/>
    </row>
    <row r="1025201" spans="110:110" x14ac:dyDescent="0.35">
      <c r="DF1025201" s="419"/>
    </row>
    <row r="1025225" spans="110:110" x14ac:dyDescent="0.35">
      <c r="DF1025225" s="435"/>
    </row>
    <row r="1025226" spans="110:110" x14ac:dyDescent="0.35">
      <c r="DF1025226" s="419"/>
    </row>
    <row r="1025250" spans="110:110" x14ac:dyDescent="0.35">
      <c r="DF1025250" s="435"/>
    </row>
    <row r="1025251" spans="110:110" x14ac:dyDescent="0.35">
      <c r="DF1025251" s="419"/>
    </row>
    <row r="1025275" spans="110:110" x14ac:dyDescent="0.35">
      <c r="DF1025275" s="435"/>
    </row>
    <row r="1025276" spans="110:110" x14ac:dyDescent="0.35">
      <c r="DF1025276" s="419"/>
    </row>
    <row r="1025300" spans="110:110" x14ac:dyDescent="0.35">
      <c r="DF1025300" s="435"/>
    </row>
    <row r="1025301" spans="110:110" x14ac:dyDescent="0.35">
      <c r="DF1025301" s="419"/>
    </row>
    <row r="1025325" spans="110:110" x14ac:dyDescent="0.35">
      <c r="DF1025325" s="435"/>
    </row>
    <row r="1025326" spans="110:110" x14ac:dyDescent="0.35">
      <c r="DF1025326" s="419"/>
    </row>
    <row r="1025350" spans="110:110" x14ac:dyDescent="0.35">
      <c r="DF1025350" s="435"/>
    </row>
    <row r="1025351" spans="110:110" x14ac:dyDescent="0.35">
      <c r="DF1025351" s="419"/>
    </row>
    <row r="1025375" spans="110:110" x14ac:dyDescent="0.35">
      <c r="DF1025375" s="435"/>
    </row>
    <row r="1025376" spans="110:110" x14ac:dyDescent="0.35">
      <c r="DF1025376" s="419"/>
    </row>
    <row r="1025400" spans="110:110" x14ac:dyDescent="0.35">
      <c r="DF1025400" s="435"/>
    </row>
    <row r="1025401" spans="110:110" x14ac:dyDescent="0.35">
      <c r="DF1025401" s="419"/>
    </row>
    <row r="1025425" spans="110:110" x14ac:dyDescent="0.35">
      <c r="DF1025425" s="435"/>
    </row>
    <row r="1025426" spans="110:110" x14ac:dyDescent="0.35">
      <c r="DF1025426" s="419"/>
    </row>
    <row r="1025450" spans="110:110" x14ac:dyDescent="0.35">
      <c r="DF1025450" s="435"/>
    </row>
    <row r="1025451" spans="110:110" x14ac:dyDescent="0.35">
      <c r="DF1025451" s="419"/>
    </row>
    <row r="1025475" spans="110:110" x14ac:dyDescent="0.35">
      <c r="DF1025475" s="435"/>
    </row>
    <row r="1025476" spans="110:110" x14ac:dyDescent="0.35">
      <c r="DF1025476" s="419"/>
    </row>
    <row r="1025500" spans="110:110" x14ac:dyDescent="0.35">
      <c r="DF1025500" s="435"/>
    </row>
    <row r="1025501" spans="110:110" x14ac:dyDescent="0.35">
      <c r="DF1025501" s="419"/>
    </row>
    <row r="1025525" spans="110:110" x14ac:dyDescent="0.35">
      <c r="DF1025525" s="435"/>
    </row>
    <row r="1025526" spans="110:110" x14ac:dyDescent="0.35">
      <c r="DF1025526" s="419"/>
    </row>
    <row r="1025550" spans="110:110" x14ac:dyDescent="0.35">
      <c r="DF1025550" s="435"/>
    </row>
    <row r="1025551" spans="110:110" x14ac:dyDescent="0.35">
      <c r="DF1025551" s="419"/>
    </row>
    <row r="1025575" spans="110:110" x14ac:dyDescent="0.35">
      <c r="DF1025575" s="435"/>
    </row>
    <row r="1025576" spans="110:110" x14ac:dyDescent="0.35">
      <c r="DF1025576" s="419"/>
    </row>
    <row r="1025600" spans="110:110" x14ac:dyDescent="0.35">
      <c r="DF1025600" s="435"/>
    </row>
    <row r="1025601" spans="110:110" x14ac:dyDescent="0.35">
      <c r="DF1025601" s="419"/>
    </row>
    <row r="1025625" spans="110:110" x14ac:dyDescent="0.35">
      <c r="DF1025625" s="435"/>
    </row>
    <row r="1025626" spans="110:110" x14ac:dyDescent="0.35">
      <c r="DF1025626" s="419"/>
    </row>
    <row r="1025650" spans="110:110" x14ac:dyDescent="0.35">
      <c r="DF1025650" s="435"/>
    </row>
    <row r="1025651" spans="110:110" x14ac:dyDescent="0.35">
      <c r="DF1025651" s="419"/>
    </row>
    <row r="1025675" spans="110:110" x14ac:dyDescent="0.35">
      <c r="DF1025675" s="435"/>
    </row>
    <row r="1025676" spans="110:110" x14ac:dyDescent="0.35">
      <c r="DF1025676" s="419"/>
    </row>
    <row r="1025700" spans="110:110" x14ac:dyDescent="0.35">
      <c r="DF1025700" s="435"/>
    </row>
    <row r="1025701" spans="110:110" x14ac:dyDescent="0.35">
      <c r="DF1025701" s="419"/>
    </row>
    <row r="1025725" spans="110:110" x14ac:dyDescent="0.35">
      <c r="DF1025725" s="435"/>
    </row>
    <row r="1025726" spans="110:110" x14ac:dyDescent="0.35">
      <c r="DF1025726" s="419"/>
    </row>
    <row r="1025750" spans="110:110" x14ac:dyDescent="0.35">
      <c r="DF1025750" s="435"/>
    </row>
    <row r="1025751" spans="110:110" x14ac:dyDescent="0.35">
      <c r="DF1025751" s="419"/>
    </row>
    <row r="1025775" spans="110:110" x14ac:dyDescent="0.35">
      <c r="DF1025775" s="435"/>
    </row>
    <row r="1025776" spans="110:110" x14ac:dyDescent="0.35">
      <c r="DF1025776" s="419"/>
    </row>
    <row r="1025800" spans="110:110" x14ac:dyDescent="0.35">
      <c r="DF1025800" s="435"/>
    </row>
    <row r="1025801" spans="110:110" x14ac:dyDescent="0.35">
      <c r="DF1025801" s="419"/>
    </row>
    <row r="1025825" spans="110:110" x14ac:dyDescent="0.35">
      <c r="DF1025825" s="435"/>
    </row>
    <row r="1025826" spans="110:110" x14ac:dyDescent="0.35">
      <c r="DF1025826" s="419"/>
    </row>
    <row r="1025850" spans="110:110" x14ac:dyDescent="0.35">
      <c r="DF1025850" s="435"/>
    </row>
    <row r="1025851" spans="110:110" x14ac:dyDescent="0.35">
      <c r="DF1025851" s="419"/>
    </row>
    <row r="1025875" spans="110:110" x14ac:dyDescent="0.35">
      <c r="DF1025875" s="435"/>
    </row>
    <row r="1025876" spans="110:110" x14ac:dyDescent="0.35">
      <c r="DF1025876" s="419"/>
    </row>
    <row r="1025900" spans="110:110" x14ac:dyDescent="0.35">
      <c r="DF1025900" s="435"/>
    </row>
    <row r="1025901" spans="110:110" x14ac:dyDescent="0.35">
      <c r="DF1025901" s="419"/>
    </row>
    <row r="1025925" spans="110:110" x14ac:dyDescent="0.35">
      <c r="DF1025925" s="435"/>
    </row>
    <row r="1025926" spans="110:110" x14ac:dyDescent="0.35">
      <c r="DF1025926" s="419"/>
    </row>
    <row r="1025950" spans="110:110" x14ac:dyDescent="0.35">
      <c r="DF1025950" s="435"/>
    </row>
    <row r="1025951" spans="110:110" x14ac:dyDescent="0.35">
      <c r="DF1025951" s="419"/>
    </row>
    <row r="1025975" spans="110:110" x14ac:dyDescent="0.35">
      <c r="DF1025975" s="435"/>
    </row>
    <row r="1025976" spans="110:110" x14ac:dyDescent="0.35">
      <c r="DF1025976" s="419"/>
    </row>
    <row r="1026000" spans="110:110" x14ac:dyDescent="0.35">
      <c r="DF1026000" s="435"/>
    </row>
    <row r="1026001" spans="110:110" x14ac:dyDescent="0.35">
      <c r="DF1026001" s="419"/>
    </row>
    <row r="1026025" spans="110:110" x14ac:dyDescent="0.35">
      <c r="DF1026025" s="435"/>
    </row>
    <row r="1026026" spans="110:110" x14ac:dyDescent="0.35">
      <c r="DF1026026" s="419"/>
    </row>
    <row r="1026050" spans="110:110" x14ac:dyDescent="0.35">
      <c r="DF1026050" s="435"/>
    </row>
    <row r="1026051" spans="110:110" x14ac:dyDescent="0.35">
      <c r="DF1026051" s="419"/>
    </row>
    <row r="1026075" spans="110:110" x14ac:dyDescent="0.35">
      <c r="DF1026075" s="435"/>
    </row>
    <row r="1026076" spans="110:110" x14ac:dyDescent="0.35">
      <c r="DF1026076" s="419"/>
    </row>
    <row r="1026100" spans="110:110" x14ac:dyDescent="0.35">
      <c r="DF1026100" s="435"/>
    </row>
    <row r="1026101" spans="110:110" x14ac:dyDescent="0.35">
      <c r="DF1026101" s="419"/>
    </row>
    <row r="1026125" spans="110:110" x14ac:dyDescent="0.35">
      <c r="DF1026125" s="435"/>
    </row>
    <row r="1026126" spans="110:110" x14ac:dyDescent="0.35">
      <c r="DF1026126" s="419"/>
    </row>
    <row r="1026150" spans="110:110" x14ac:dyDescent="0.35">
      <c r="DF1026150" s="435"/>
    </row>
    <row r="1026151" spans="110:110" x14ac:dyDescent="0.35">
      <c r="DF1026151" s="419"/>
    </row>
    <row r="1026175" spans="110:110" x14ac:dyDescent="0.35">
      <c r="DF1026175" s="435"/>
    </row>
    <row r="1026176" spans="110:110" x14ac:dyDescent="0.35">
      <c r="DF1026176" s="419"/>
    </row>
    <row r="1026200" spans="110:110" x14ac:dyDescent="0.35">
      <c r="DF1026200" s="435"/>
    </row>
    <row r="1026201" spans="110:110" x14ac:dyDescent="0.35">
      <c r="DF1026201" s="419"/>
    </row>
    <row r="1026225" spans="110:110" x14ac:dyDescent="0.35">
      <c r="DF1026225" s="435"/>
    </row>
    <row r="1026226" spans="110:110" x14ac:dyDescent="0.35">
      <c r="DF1026226" s="419"/>
    </row>
    <row r="1026250" spans="110:110" x14ac:dyDescent="0.35">
      <c r="DF1026250" s="435"/>
    </row>
    <row r="1026251" spans="110:110" x14ac:dyDescent="0.35">
      <c r="DF1026251" s="419"/>
    </row>
    <row r="1026275" spans="110:110" x14ac:dyDescent="0.35">
      <c r="DF1026275" s="435"/>
    </row>
    <row r="1026276" spans="110:110" x14ac:dyDescent="0.35">
      <c r="DF1026276" s="419"/>
    </row>
    <row r="1026300" spans="110:110" x14ac:dyDescent="0.35">
      <c r="DF1026300" s="435"/>
    </row>
    <row r="1026301" spans="110:110" x14ac:dyDescent="0.35">
      <c r="DF1026301" s="419"/>
    </row>
    <row r="1026325" spans="110:110" x14ac:dyDescent="0.35">
      <c r="DF1026325" s="435"/>
    </row>
    <row r="1026326" spans="110:110" x14ac:dyDescent="0.35">
      <c r="DF1026326" s="419"/>
    </row>
    <row r="1026350" spans="110:110" x14ac:dyDescent="0.35">
      <c r="DF1026350" s="435"/>
    </row>
    <row r="1026351" spans="110:110" x14ac:dyDescent="0.35">
      <c r="DF1026351" s="419"/>
    </row>
    <row r="1026375" spans="110:110" x14ac:dyDescent="0.35">
      <c r="DF1026375" s="435"/>
    </row>
    <row r="1026376" spans="110:110" x14ac:dyDescent="0.35">
      <c r="DF1026376" s="419"/>
    </row>
    <row r="1026400" spans="110:110" x14ac:dyDescent="0.35">
      <c r="DF1026400" s="435"/>
    </row>
    <row r="1026401" spans="110:110" x14ac:dyDescent="0.35">
      <c r="DF1026401" s="419"/>
    </row>
    <row r="1026425" spans="110:110" x14ac:dyDescent="0.35">
      <c r="DF1026425" s="435"/>
    </row>
    <row r="1026426" spans="110:110" x14ac:dyDescent="0.35">
      <c r="DF1026426" s="419"/>
    </row>
    <row r="1026450" spans="110:110" x14ac:dyDescent="0.35">
      <c r="DF1026450" s="435"/>
    </row>
    <row r="1026451" spans="110:110" x14ac:dyDescent="0.35">
      <c r="DF1026451" s="419"/>
    </row>
    <row r="1026475" spans="110:110" x14ac:dyDescent="0.35">
      <c r="DF1026475" s="435"/>
    </row>
    <row r="1026476" spans="110:110" x14ac:dyDescent="0.35">
      <c r="DF1026476" s="419"/>
    </row>
    <row r="1026500" spans="110:110" x14ac:dyDescent="0.35">
      <c r="DF1026500" s="435"/>
    </row>
    <row r="1026501" spans="110:110" x14ac:dyDescent="0.35">
      <c r="DF1026501" s="419"/>
    </row>
    <row r="1026525" spans="110:110" x14ac:dyDescent="0.35">
      <c r="DF1026525" s="435"/>
    </row>
    <row r="1026526" spans="110:110" x14ac:dyDescent="0.35">
      <c r="DF1026526" s="419"/>
    </row>
    <row r="1026550" spans="110:110" x14ac:dyDescent="0.35">
      <c r="DF1026550" s="435"/>
    </row>
    <row r="1026551" spans="110:110" x14ac:dyDescent="0.35">
      <c r="DF1026551" s="419"/>
    </row>
    <row r="1026575" spans="110:110" x14ac:dyDescent="0.35">
      <c r="DF1026575" s="435"/>
    </row>
    <row r="1026576" spans="110:110" x14ac:dyDescent="0.35">
      <c r="DF1026576" s="419"/>
    </row>
    <row r="1026600" spans="110:110" x14ac:dyDescent="0.35">
      <c r="DF1026600" s="435"/>
    </row>
    <row r="1026601" spans="110:110" x14ac:dyDescent="0.35">
      <c r="DF1026601" s="419"/>
    </row>
    <row r="1026625" spans="110:110" x14ac:dyDescent="0.35">
      <c r="DF1026625" s="435"/>
    </row>
    <row r="1026626" spans="110:110" x14ac:dyDescent="0.35">
      <c r="DF1026626" s="419"/>
    </row>
    <row r="1026650" spans="110:110" x14ac:dyDescent="0.35">
      <c r="DF1026650" s="435"/>
    </row>
    <row r="1026651" spans="110:110" x14ac:dyDescent="0.35">
      <c r="DF1026651" s="419"/>
    </row>
    <row r="1026675" spans="110:110" x14ac:dyDescent="0.35">
      <c r="DF1026675" s="435"/>
    </row>
    <row r="1026676" spans="110:110" x14ac:dyDescent="0.35">
      <c r="DF1026676" s="419"/>
    </row>
    <row r="1026700" spans="110:110" x14ac:dyDescent="0.35">
      <c r="DF1026700" s="435"/>
    </row>
    <row r="1026701" spans="110:110" x14ac:dyDescent="0.35">
      <c r="DF1026701" s="419"/>
    </row>
    <row r="1026725" spans="110:110" x14ac:dyDescent="0.35">
      <c r="DF1026725" s="435"/>
    </row>
    <row r="1026726" spans="110:110" x14ac:dyDescent="0.35">
      <c r="DF1026726" s="419"/>
    </row>
    <row r="1026750" spans="110:110" x14ac:dyDescent="0.35">
      <c r="DF1026750" s="435"/>
    </row>
    <row r="1026751" spans="110:110" x14ac:dyDescent="0.35">
      <c r="DF1026751" s="419"/>
    </row>
    <row r="1026775" spans="110:110" x14ac:dyDescent="0.35">
      <c r="DF1026775" s="435"/>
    </row>
    <row r="1026776" spans="110:110" x14ac:dyDescent="0.35">
      <c r="DF1026776" s="419"/>
    </row>
    <row r="1026800" spans="110:110" x14ac:dyDescent="0.35">
      <c r="DF1026800" s="435"/>
    </row>
    <row r="1026801" spans="110:110" x14ac:dyDescent="0.35">
      <c r="DF1026801" s="419"/>
    </row>
    <row r="1026825" spans="110:110" x14ac:dyDescent="0.35">
      <c r="DF1026825" s="435"/>
    </row>
    <row r="1026826" spans="110:110" x14ac:dyDescent="0.35">
      <c r="DF1026826" s="419"/>
    </row>
    <row r="1026850" spans="110:110" x14ac:dyDescent="0.35">
      <c r="DF1026850" s="435"/>
    </row>
    <row r="1026851" spans="110:110" x14ac:dyDescent="0.35">
      <c r="DF1026851" s="419"/>
    </row>
    <row r="1026875" spans="110:110" x14ac:dyDescent="0.35">
      <c r="DF1026875" s="435"/>
    </row>
    <row r="1026876" spans="110:110" x14ac:dyDescent="0.35">
      <c r="DF1026876" s="419"/>
    </row>
    <row r="1026900" spans="110:110" x14ac:dyDescent="0.35">
      <c r="DF1026900" s="435"/>
    </row>
    <row r="1026901" spans="110:110" x14ac:dyDescent="0.35">
      <c r="DF1026901" s="419"/>
    </row>
    <row r="1026925" spans="110:110" x14ac:dyDescent="0.35">
      <c r="DF1026925" s="435"/>
    </row>
    <row r="1026926" spans="110:110" x14ac:dyDescent="0.35">
      <c r="DF1026926" s="419"/>
    </row>
    <row r="1026950" spans="110:110" x14ac:dyDescent="0.35">
      <c r="DF1026950" s="435"/>
    </row>
    <row r="1026951" spans="110:110" x14ac:dyDescent="0.35">
      <c r="DF1026951" s="419"/>
    </row>
    <row r="1026975" spans="110:110" x14ac:dyDescent="0.35">
      <c r="DF1026975" s="435"/>
    </row>
    <row r="1026976" spans="110:110" x14ac:dyDescent="0.35">
      <c r="DF1026976" s="419"/>
    </row>
    <row r="1027000" spans="110:110" x14ac:dyDescent="0.35">
      <c r="DF1027000" s="435"/>
    </row>
    <row r="1027001" spans="110:110" x14ac:dyDescent="0.35">
      <c r="DF1027001" s="419"/>
    </row>
    <row r="1027025" spans="110:110" x14ac:dyDescent="0.35">
      <c r="DF1027025" s="435"/>
    </row>
    <row r="1027026" spans="110:110" x14ac:dyDescent="0.35">
      <c r="DF1027026" s="419"/>
    </row>
    <row r="1027050" spans="110:110" x14ac:dyDescent="0.35">
      <c r="DF1027050" s="435"/>
    </row>
    <row r="1027051" spans="110:110" x14ac:dyDescent="0.35">
      <c r="DF1027051" s="419"/>
    </row>
    <row r="1027075" spans="110:110" x14ac:dyDescent="0.35">
      <c r="DF1027075" s="435"/>
    </row>
    <row r="1027076" spans="110:110" x14ac:dyDescent="0.35">
      <c r="DF1027076" s="419"/>
    </row>
    <row r="1027100" spans="110:110" x14ac:dyDescent="0.35">
      <c r="DF1027100" s="435"/>
    </row>
    <row r="1027101" spans="110:110" x14ac:dyDescent="0.35">
      <c r="DF1027101" s="419"/>
    </row>
    <row r="1027125" spans="110:110" x14ac:dyDescent="0.35">
      <c r="DF1027125" s="435"/>
    </row>
    <row r="1027126" spans="110:110" x14ac:dyDescent="0.35">
      <c r="DF1027126" s="419"/>
    </row>
    <row r="1027150" spans="110:110" x14ac:dyDescent="0.35">
      <c r="DF1027150" s="435"/>
    </row>
    <row r="1027151" spans="110:110" x14ac:dyDescent="0.35">
      <c r="DF1027151" s="419"/>
    </row>
    <row r="1027175" spans="110:110" x14ac:dyDescent="0.35">
      <c r="DF1027175" s="435"/>
    </row>
    <row r="1027176" spans="110:110" x14ac:dyDescent="0.35">
      <c r="DF1027176" s="419"/>
    </row>
    <row r="1027200" spans="110:110" x14ac:dyDescent="0.35">
      <c r="DF1027200" s="435"/>
    </row>
    <row r="1027201" spans="110:110" x14ac:dyDescent="0.35">
      <c r="DF1027201" s="419"/>
    </row>
    <row r="1027225" spans="110:110" x14ac:dyDescent="0.35">
      <c r="DF1027225" s="435"/>
    </row>
    <row r="1027226" spans="110:110" x14ac:dyDescent="0.35">
      <c r="DF1027226" s="419"/>
    </row>
    <row r="1027250" spans="110:110" x14ac:dyDescent="0.35">
      <c r="DF1027250" s="435"/>
    </row>
    <row r="1027251" spans="110:110" x14ac:dyDescent="0.35">
      <c r="DF1027251" s="419"/>
    </row>
    <row r="1027275" spans="110:110" x14ac:dyDescent="0.35">
      <c r="DF1027275" s="435"/>
    </row>
    <row r="1027276" spans="110:110" x14ac:dyDescent="0.35">
      <c r="DF1027276" s="419"/>
    </row>
    <row r="1027300" spans="110:110" x14ac:dyDescent="0.35">
      <c r="DF1027300" s="435"/>
    </row>
    <row r="1027301" spans="110:110" x14ac:dyDescent="0.35">
      <c r="DF1027301" s="419"/>
    </row>
    <row r="1027325" spans="110:110" x14ac:dyDescent="0.35">
      <c r="DF1027325" s="435"/>
    </row>
    <row r="1027326" spans="110:110" x14ac:dyDescent="0.35">
      <c r="DF1027326" s="419"/>
    </row>
    <row r="1027350" spans="110:110" x14ac:dyDescent="0.35">
      <c r="DF1027350" s="435"/>
    </row>
    <row r="1027351" spans="110:110" x14ac:dyDescent="0.35">
      <c r="DF1027351" s="419"/>
    </row>
    <row r="1027375" spans="110:110" x14ac:dyDescent="0.35">
      <c r="DF1027375" s="435"/>
    </row>
    <row r="1027376" spans="110:110" x14ac:dyDescent="0.35">
      <c r="DF1027376" s="419"/>
    </row>
    <row r="1027400" spans="110:110" x14ac:dyDescent="0.35">
      <c r="DF1027400" s="435"/>
    </row>
    <row r="1027401" spans="110:110" x14ac:dyDescent="0.35">
      <c r="DF1027401" s="419"/>
    </row>
    <row r="1027425" spans="110:110" x14ac:dyDescent="0.35">
      <c r="DF1027425" s="435"/>
    </row>
    <row r="1027426" spans="110:110" x14ac:dyDescent="0.35">
      <c r="DF1027426" s="419"/>
    </row>
    <row r="1027450" spans="110:110" x14ac:dyDescent="0.35">
      <c r="DF1027450" s="435"/>
    </row>
    <row r="1027451" spans="110:110" x14ac:dyDescent="0.35">
      <c r="DF1027451" s="419"/>
    </row>
    <row r="1027475" spans="110:110" x14ac:dyDescent="0.35">
      <c r="DF1027475" s="435"/>
    </row>
    <row r="1027476" spans="110:110" x14ac:dyDescent="0.35">
      <c r="DF1027476" s="419"/>
    </row>
    <row r="1027500" spans="110:110" x14ac:dyDescent="0.35">
      <c r="DF1027500" s="435"/>
    </row>
    <row r="1027501" spans="110:110" x14ac:dyDescent="0.35">
      <c r="DF1027501" s="419"/>
    </row>
    <row r="1027525" spans="110:110" x14ac:dyDescent="0.35">
      <c r="DF1027525" s="435"/>
    </row>
    <row r="1027526" spans="110:110" x14ac:dyDescent="0.35">
      <c r="DF1027526" s="419"/>
    </row>
    <row r="1027550" spans="110:110" x14ac:dyDescent="0.35">
      <c r="DF1027550" s="435"/>
    </row>
    <row r="1027551" spans="110:110" x14ac:dyDescent="0.35">
      <c r="DF1027551" s="419"/>
    </row>
    <row r="1027575" spans="110:110" x14ac:dyDescent="0.35">
      <c r="DF1027575" s="435"/>
    </row>
    <row r="1027576" spans="110:110" x14ac:dyDescent="0.35">
      <c r="DF1027576" s="419"/>
    </row>
    <row r="1027600" spans="110:110" x14ac:dyDescent="0.35">
      <c r="DF1027600" s="435"/>
    </row>
    <row r="1027601" spans="110:110" x14ac:dyDescent="0.35">
      <c r="DF1027601" s="419"/>
    </row>
    <row r="1027625" spans="110:110" x14ac:dyDescent="0.35">
      <c r="DF1027625" s="435"/>
    </row>
    <row r="1027626" spans="110:110" x14ac:dyDescent="0.35">
      <c r="DF1027626" s="419"/>
    </row>
    <row r="1027650" spans="110:110" x14ac:dyDescent="0.35">
      <c r="DF1027650" s="435"/>
    </row>
    <row r="1027651" spans="110:110" x14ac:dyDescent="0.35">
      <c r="DF1027651" s="419"/>
    </row>
    <row r="1027675" spans="110:110" x14ac:dyDescent="0.35">
      <c r="DF1027675" s="435"/>
    </row>
    <row r="1027676" spans="110:110" x14ac:dyDescent="0.35">
      <c r="DF1027676" s="419"/>
    </row>
    <row r="1027700" spans="110:110" x14ac:dyDescent="0.35">
      <c r="DF1027700" s="435"/>
    </row>
    <row r="1027701" spans="110:110" x14ac:dyDescent="0.35">
      <c r="DF1027701" s="419"/>
    </row>
    <row r="1027725" spans="110:110" x14ac:dyDescent="0.35">
      <c r="DF1027725" s="435"/>
    </row>
    <row r="1027726" spans="110:110" x14ac:dyDescent="0.35">
      <c r="DF1027726" s="419"/>
    </row>
    <row r="1027750" spans="110:110" x14ac:dyDescent="0.35">
      <c r="DF1027750" s="435"/>
    </row>
    <row r="1027751" spans="110:110" x14ac:dyDescent="0.35">
      <c r="DF1027751" s="419"/>
    </row>
    <row r="1027775" spans="110:110" x14ac:dyDescent="0.35">
      <c r="DF1027775" s="435"/>
    </row>
    <row r="1027776" spans="110:110" x14ac:dyDescent="0.35">
      <c r="DF1027776" s="419"/>
    </row>
    <row r="1027800" spans="110:110" x14ac:dyDescent="0.35">
      <c r="DF1027800" s="435"/>
    </row>
    <row r="1027801" spans="110:110" x14ac:dyDescent="0.35">
      <c r="DF1027801" s="419"/>
    </row>
    <row r="1027825" spans="110:110" x14ac:dyDescent="0.35">
      <c r="DF1027825" s="435"/>
    </row>
    <row r="1027826" spans="110:110" x14ac:dyDescent="0.35">
      <c r="DF1027826" s="419"/>
    </row>
    <row r="1027850" spans="110:110" x14ac:dyDescent="0.35">
      <c r="DF1027850" s="435"/>
    </row>
    <row r="1027851" spans="110:110" x14ac:dyDescent="0.35">
      <c r="DF1027851" s="419"/>
    </row>
    <row r="1027875" spans="110:110" x14ac:dyDescent="0.35">
      <c r="DF1027875" s="435"/>
    </row>
    <row r="1027876" spans="110:110" x14ac:dyDescent="0.35">
      <c r="DF1027876" s="419"/>
    </row>
    <row r="1027900" spans="110:110" x14ac:dyDescent="0.35">
      <c r="DF1027900" s="435"/>
    </row>
    <row r="1027901" spans="110:110" x14ac:dyDescent="0.35">
      <c r="DF1027901" s="419"/>
    </row>
    <row r="1027925" spans="110:110" x14ac:dyDescent="0.35">
      <c r="DF1027925" s="435"/>
    </row>
    <row r="1027926" spans="110:110" x14ac:dyDescent="0.35">
      <c r="DF1027926" s="419"/>
    </row>
    <row r="1027950" spans="110:110" x14ac:dyDescent="0.35">
      <c r="DF1027950" s="435"/>
    </row>
    <row r="1027951" spans="110:110" x14ac:dyDescent="0.35">
      <c r="DF1027951" s="419"/>
    </row>
    <row r="1027975" spans="110:110" x14ac:dyDescent="0.35">
      <c r="DF1027975" s="435"/>
    </row>
    <row r="1027976" spans="110:110" x14ac:dyDescent="0.35">
      <c r="DF1027976" s="419"/>
    </row>
    <row r="1028000" spans="110:110" x14ac:dyDescent="0.35">
      <c r="DF1028000" s="435"/>
    </row>
    <row r="1028001" spans="110:110" x14ac:dyDescent="0.35">
      <c r="DF1028001" s="419"/>
    </row>
    <row r="1028025" spans="110:110" x14ac:dyDescent="0.35">
      <c r="DF1028025" s="435"/>
    </row>
    <row r="1028026" spans="110:110" x14ac:dyDescent="0.35">
      <c r="DF1028026" s="419"/>
    </row>
    <row r="1028050" spans="110:110" x14ac:dyDescent="0.35">
      <c r="DF1028050" s="435"/>
    </row>
    <row r="1028051" spans="110:110" x14ac:dyDescent="0.35">
      <c r="DF1028051" s="419"/>
    </row>
    <row r="1028075" spans="110:110" x14ac:dyDescent="0.35">
      <c r="DF1028075" s="435"/>
    </row>
    <row r="1028076" spans="110:110" x14ac:dyDescent="0.35">
      <c r="DF1028076" s="419"/>
    </row>
    <row r="1028100" spans="110:110" x14ac:dyDescent="0.35">
      <c r="DF1028100" s="435"/>
    </row>
    <row r="1028101" spans="110:110" x14ac:dyDescent="0.35">
      <c r="DF1028101" s="419"/>
    </row>
    <row r="1028125" spans="110:110" x14ac:dyDescent="0.35">
      <c r="DF1028125" s="435"/>
    </row>
    <row r="1028126" spans="110:110" x14ac:dyDescent="0.35">
      <c r="DF1028126" s="419"/>
    </row>
    <row r="1028150" spans="110:110" x14ac:dyDescent="0.35">
      <c r="DF1028150" s="435"/>
    </row>
    <row r="1028151" spans="110:110" x14ac:dyDescent="0.35">
      <c r="DF1028151" s="419"/>
    </row>
    <row r="1028175" spans="110:110" x14ac:dyDescent="0.35">
      <c r="DF1028175" s="435"/>
    </row>
    <row r="1028176" spans="110:110" x14ac:dyDescent="0.35">
      <c r="DF1028176" s="419"/>
    </row>
    <row r="1028200" spans="110:110" x14ac:dyDescent="0.35">
      <c r="DF1028200" s="435"/>
    </row>
    <row r="1028201" spans="110:110" x14ac:dyDescent="0.35">
      <c r="DF1028201" s="419"/>
    </row>
    <row r="1028225" spans="110:110" x14ac:dyDescent="0.35">
      <c r="DF1028225" s="435"/>
    </row>
    <row r="1028226" spans="110:110" x14ac:dyDescent="0.35">
      <c r="DF1028226" s="419"/>
    </row>
    <row r="1028250" spans="110:110" x14ac:dyDescent="0.35">
      <c r="DF1028250" s="435"/>
    </row>
    <row r="1028251" spans="110:110" x14ac:dyDescent="0.35">
      <c r="DF1028251" s="419"/>
    </row>
    <row r="1028275" spans="110:110" x14ac:dyDescent="0.35">
      <c r="DF1028275" s="435"/>
    </row>
    <row r="1028276" spans="110:110" x14ac:dyDescent="0.35">
      <c r="DF1028276" s="419"/>
    </row>
    <row r="1028300" spans="110:110" x14ac:dyDescent="0.35">
      <c r="DF1028300" s="435"/>
    </row>
    <row r="1028301" spans="110:110" x14ac:dyDescent="0.35">
      <c r="DF1028301" s="419"/>
    </row>
    <row r="1028325" spans="110:110" x14ac:dyDescent="0.35">
      <c r="DF1028325" s="435"/>
    </row>
    <row r="1028326" spans="110:110" x14ac:dyDescent="0.35">
      <c r="DF1028326" s="419"/>
    </row>
    <row r="1028350" spans="110:110" x14ac:dyDescent="0.35">
      <c r="DF1028350" s="435"/>
    </row>
    <row r="1028351" spans="110:110" x14ac:dyDescent="0.35">
      <c r="DF1028351" s="419"/>
    </row>
    <row r="1028375" spans="110:110" x14ac:dyDescent="0.35">
      <c r="DF1028375" s="435"/>
    </row>
    <row r="1028376" spans="110:110" x14ac:dyDescent="0.35">
      <c r="DF1028376" s="419"/>
    </row>
    <row r="1028400" spans="110:110" x14ac:dyDescent="0.35">
      <c r="DF1028400" s="435"/>
    </row>
    <row r="1028401" spans="110:110" x14ac:dyDescent="0.35">
      <c r="DF1028401" s="419"/>
    </row>
    <row r="1028425" spans="110:110" x14ac:dyDescent="0.35">
      <c r="DF1028425" s="435"/>
    </row>
    <row r="1028426" spans="110:110" x14ac:dyDescent="0.35">
      <c r="DF1028426" s="419"/>
    </row>
    <row r="1028450" spans="110:110" x14ac:dyDescent="0.35">
      <c r="DF1028450" s="435"/>
    </row>
    <row r="1028451" spans="110:110" x14ac:dyDescent="0.35">
      <c r="DF1028451" s="419"/>
    </row>
    <row r="1028475" spans="110:110" x14ac:dyDescent="0.35">
      <c r="DF1028475" s="435"/>
    </row>
    <row r="1028476" spans="110:110" x14ac:dyDescent="0.35">
      <c r="DF1028476" s="419"/>
    </row>
    <row r="1028500" spans="110:110" x14ac:dyDescent="0.35">
      <c r="DF1028500" s="435"/>
    </row>
    <row r="1028501" spans="110:110" x14ac:dyDescent="0.35">
      <c r="DF1028501" s="419"/>
    </row>
    <row r="1028525" spans="110:110" x14ac:dyDescent="0.35">
      <c r="DF1028525" s="435"/>
    </row>
    <row r="1028526" spans="110:110" x14ac:dyDescent="0.35">
      <c r="DF1028526" s="419"/>
    </row>
    <row r="1028550" spans="110:110" x14ac:dyDescent="0.35">
      <c r="DF1028550" s="435"/>
    </row>
    <row r="1028551" spans="110:110" x14ac:dyDescent="0.35">
      <c r="DF1028551" s="419"/>
    </row>
    <row r="1028575" spans="110:110" x14ac:dyDescent="0.35">
      <c r="DF1028575" s="435"/>
    </row>
    <row r="1028576" spans="110:110" x14ac:dyDescent="0.35">
      <c r="DF1028576" s="419"/>
    </row>
    <row r="1028600" spans="110:110" x14ac:dyDescent="0.35">
      <c r="DF1028600" s="435"/>
    </row>
    <row r="1028601" spans="110:110" x14ac:dyDescent="0.35">
      <c r="DF1028601" s="419"/>
    </row>
    <row r="1028625" spans="110:110" x14ac:dyDescent="0.35">
      <c r="DF1028625" s="435"/>
    </row>
    <row r="1028626" spans="110:110" x14ac:dyDescent="0.35">
      <c r="DF1028626" s="419"/>
    </row>
    <row r="1028650" spans="110:110" x14ac:dyDescent="0.35">
      <c r="DF1028650" s="435"/>
    </row>
    <row r="1028651" spans="110:110" x14ac:dyDescent="0.35">
      <c r="DF1028651" s="419"/>
    </row>
    <row r="1028675" spans="110:110" x14ac:dyDescent="0.35">
      <c r="DF1028675" s="435"/>
    </row>
    <row r="1028676" spans="110:110" x14ac:dyDescent="0.35">
      <c r="DF1028676" s="419"/>
    </row>
    <row r="1028700" spans="110:110" x14ac:dyDescent="0.35">
      <c r="DF1028700" s="435"/>
    </row>
    <row r="1028701" spans="110:110" x14ac:dyDescent="0.35">
      <c r="DF1028701" s="419"/>
    </row>
    <row r="1028725" spans="110:110" x14ac:dyDescent="0.35">
      <c r="DF1028725" s="435"/>
    </row>
    <row r="1028726" spans="110:110" x14ac:dyDescent="0.35">
      <c r="DF1028726" s="419"/>
    </row>
    <row r="1028750" spans="110:110" x14ac:dyDescent="0.35">
      <c r="DF1028750" s="435"/>
    </row>
    <row r="1028751" spans="110:110" x14ac:dyDescent="0.35">
      <c r="DF1028751" s="419"/>
    </row>
    <row r="1028775" spans="110:110" x14ac:dyDescent="0.35">
      <c r="DF1028775" s="435"/>
    </row>
    <row r="1028776" spans="110:110" x14ac:dyDescent="0.35">
      <c r="DF1028776" s="419"/>
    </row>
    <row r="1028800" spans="110:110" x14ac:dyDescent="0.35">
      <c r="DF1028800" s="435"/>
    </row>
    <row r="1028801" spans="110:110" x14ac:dyDescent="0.35">
      <c r="DF1028801" s="419"/>
    </row>
    <row r="1028825" spans="110:110" x14ac:dyDescent="0.35">
      <c r="DF1028825" s="435"/>
    </row>
    <row r="1028826" spans="110:110" x14ac:dyDescent="0.35">
      <c r="DF1028826" s="419"/>
    </row>
    <row r="1028850" spans="110:110" x14ac:dyDescent="0.35">
      <c r="DF1028850" s="435"/>
    </row>
    <row r="1028851" spans="110:110" x14ac:dyDescent="0.35">
      <c r="DF1028851" s="419"/>
    </row>
    <row r="1028875" spans="110:110" x14ac:dyDescent="0.35">
      <c r="DF1028875" s="435"/>
    </row>
    <row r="1028876" spans="110:110" x14ac:dyDescent="0.35">
      <c r="DF1028876" s="419"/>
    </row>
    <row r="1028900" spans="110:110" x14ac:dyDescent="0.35">
      <c r="DF1028900" s="435"/>
    </row>
    <row r="1028901" spans="110:110" x14ac:dyDescent="0.35">
      <c r="DF1028901" s="419"/>
    </row>
    <row r="1028925" spans="110:110" x14ac:dyDescent="0.35">
      <c r="DF1028925" s="435"/>
    </row>
    <row r="1028926" spans="110:110" x14ac:dyDescent="0.35">
      <c r="DF1028926" s="419"/>
    </row>
    <row r="1028950" spans="110:110" x14ac:dyDescent="0.35">
      <c r="DF1028950" s="435"/>
    </row>
    <row r="1028951" spans="110:110" x14ac:dyDescent="0.35">
      <c r="DF1028951" s="419"/>
    </row>
    <row r="1028975" spans="110:110" x14ac:dyDescent="0.35">
      <c r="DF1028975" s="435"/>
    </row>
    <row r="1028976" spans="110:110" x14ac:dyDescent="0.35">
      <c r="DF1028976" s="419"/>
    </row>
    <row r="1029000" spans="110:110" x14ac:dyDescent="0.35">
      <c r="DF1029000" s="435"/>
    </row>
    <row r="1029001" spans="110:110" x14ac:dyDescent="0.35">
      <c r="DF1029001" s="419"/>
    </row>
    <row r="1029025" spans="110:110" x14ac:dyDescent="0.35">
      <c r="DF1029025" s="435"/>
    </row>
    <row r="1029026" spans="110:110" x14ac:dyDescent="0.35">
      <c r="DF1029026" s="419"/>
    </row>
    <row r="1029050" spans="110:110" x14ac:dyDescent="0.35">
      <c r="DF1029050" s="435"/>
    </row>
    <row r="1029051" spans="110:110" x14ac:dyDescent="0.35">
      <c r="DF1029051" s="419"/>
    </row>
    <row r="1029075" spans="110:110" x14ac:dyDescent="0.35">
      <c r="DF1029075" s="435"/>
    </row>
    <row r="1029076" spans="110:110" x14ac:dyDescent="0.35">
      <c r="DF1029076" s="419"/>
    </row>
    <row r="1029100" spans="110:110" x14ac:dyDescent="0.35">
      <c r="DF1029100" s="435"/>
    </row>
    <row r="1029101" spans="110:110" x14ac:dyDescent="0.35">
      <c r="DF1029101" s="419"/>
    </row>
    <row r="1029125" spans="110:110" x14ac:dyDescent="0.35">
      <c r="DF1029125" s="435"/>
    </row>
    <row r="1029126" spans="110:110" x14ac:dyDescent="0.35">
      <c r="DF1029126" s="419"/>
    </row>
    <row r="1029150" spans="110:110" x14ac:dyDescent="0.35">
      <c r="DF1029150" s="435"/>
    </row>
    <row r="1029151" spans="110:110" x14ac:dyDescent="0.35">
      <c r="DF1029151" s="419"/>
    </row>
    <row r="1029175" spans="110:110" x14ac:dyDescent="0.35">
      <c r="DF1029175" s="435"/>
    </row>
    <row r="1029176" spans="110:110" x14ac:dyDescent="0.35">
      <c r="DF1029176" s="419"/>
    </row>
    <row r="1029200" spans="110:110" x14ac:dyDescent="0.35">
      <c r="DF1029200" s="435"/>
    </row>
    <row r="1029201" spans="110:110" x14ac:dyDescent="0.35">
      <c r="DF1029201" s="419"/>
    </row>
    <row r="1029225" spans="110:110" x14ac:dyDescent="0.35">
      <c r="DF1029225" s="435"/>
    </row>
    <row r="1029226" spans="110:110" x14ac:dyDescent="0.35">
      <c r="DF1029226" s="419"/>
    </row>
    <row r="1029250" spans="110:110" x14ac:dyDescent="0.35">
      <c r="DF1029250" s="435"/>
    </row>
    <row r="1029251" spans="110:110" x14ac:dyDescent="0.35">
      <c r="DF1029251" s="419"/>
    </row>
    <row r="1029275" spans="110:110" x14ac:dyDescent="0.35">
      <c r="DF1029275" s="435"/>
    </row>
    <row r="1029276" spans="110:110" x14ac:dyDescent="0.35">
      <c r="DF1029276" s="419"/>
    </row>
    <row r="1029300" spans="110:110" x14ac:dyDescent="0.35">
      <c r="DF1029300" s="435"/>
    </row>
    <row r="1029301" spans="110:110" x14ac:dyDescent="0.35">
      <c r="DF1029301" s="419"/>
    </row>
    <row r="1029325" spans="110:110" x14ac:dyDescent="0.35">
      <c r="DF1029325" s="435"/>
    </row>
    <row r="1029326" spans="110:110" x14ac:dyDescent="0.35">
      <c r="DF1029326" s="419"/>
    </row>
    <row r="1029350" spans="110:110" x14ac:dyDescent="0.35">
      <c r="DF1029350" s="435"/>
    </row>
    <row r="1029351" spans="110:110" x14ac:dyDescent="0.35">
      <c r="DF1029351" s="419"/>
    </row>
    <row r="1029375" spans="110:110" x14ac:dyDescent="0.35">
      <c r="DF1029375" s="435"/>
    </row>
    <row r="1029376" spans="110:110" x14ac:dyDescent="0.35">
      <c r="DF1029376" s="419"/>
    </row>
    <row r="1029400" spans="110:110" x14ac:dyDescent="0.35">
      <c r="DF1029400" s="435"/>
    </row>
    <row r="1029401" spans="110:110" x14ac:dyDescent="0.35">
      <c r="DF1029401" s="419"/>
    </row>
    <row r="1029425" spans="110:110" x14ac:dyDescent="0.35">
      <c r="DF1029425" s="435"/>
    </row>
    <row r="1029426" spans="110:110" x14ac:dyDescent="0.35">
      <c r="DF1029426" s="419"/>
    </row>
    <row r="1029450" spans="110:110" x14ac:dyDescent="0.35">
      <c r="DF1029450" s="435"/>
    </row>
    <row r="1029451" spans="110:110" x14ac:dyDescent="0.35">
      <c r="DF1029451" s="419"/>
    </row>
    <row r="1029475" spans="110:110" x14ac:dyDescent="0.35">
      <c r="DF1029475" s="435"/>
    </row>
    <row r="1029476" spans="110:110" x14ac:dyDescent="0.35">
      <c r="DF1029476" s="419"/>
    </row>
    <row r="1029500" spans="110:110" x14ac:dyDescent="0.35">
      <c r="DF1029500" s="435"/>
    </row>
    <row r="1029501" spans="110:110" x14ac:dyDescent="0.35">
      <c r="DF1029501" s="419"/>
    </row>
    <row r="1029525" spans="110:110" x14ac:dyDescent="0.35">
      <c r="DF1029525" s="435"/>
    </row>
    <row r="1029526" spans="110:110" x14ac:dyDescent="0.35">
      <c r="DF1029526" s="419"/>
    </row>
    <row r="1029550" spans="110:110" x14ac:dyDescent="0.35">
      <c r="DF1029550" s="435"/>
    </row>
    <row r="1029551" spans="110:110" x14ac:dyDescent="0.35">
      <c r="DF1029551" s="419"/>
    </row>
    <row r="1029575" spans="110:110" x14ac:dyDescent="0.35">
      <c r="DF1029575" s="435"/>
    </row>
    <row r="1029576" spans="110:110" x14ac:dyDescent="0.35">
      <c r="DF1029576" s="419"/>
    </row>
    <row r="1029600" spans="110:110" x14ac:dyDescent="0.35">
      <c r="DF1029600" s="435"/>
    </row>
    <row r="1029601" spans="110:110" x14ac:dyDescent="0.35">
      <c r="DF1029601" s="419"/>
    </row>
    <row r="1029625" spans="110:110" x14ac:dyDescent="0.35">
      <c r="DF1029625" s="435"/>
    </row>
    <row r="1029626" spans="110:110" x14ac:dyDescent="0.35">
      <c r="DF1029626" s="419"/>
    </row>
    <row r="1029650" spans="110:110" x14ac:dyDescent="0.35">
      <c r="DF1029650" s="435"/>
    </row>
    <row r="1029651" spans="110:110" x14ac:dyDescent="0.35">
      <c r="DF1029651" s="419"/>
    </row>
    <row r="1029675" spans="110:110" x14ac:dyDescent="0.35">
      <c r="DF1029675" s="435"/>
    </row>
    <row r="1029676" spans="110:110" x14ac:dyDescent="0.35">
      <c r="DF1029676" s="419"/>
    </row>
    <row r="1029700" spans="110:110" x14ac:dyDescent="0.35">
      <c r="DF1029700" s="435"/>
    </row>
    <row r="1029701" spans="110:110" x14ac:dyDescent="0.35">
      <c r="DF1029701" s="419"/>
    </row>
    <row r="1029725" spans="110:110" x14ac:dyDescent="0.35">
      <c r="DF1029725" s="435"/>
    </row>
    <row r="1029726" spans="110:110" x14ac:dyDescent="0.35">
      <c r="DF1029726" s="419"/>
    </row>
    <row r="1029750" spans="110:110" x14ac:dyDescent="0.35">
      <c r="DF1029750" s="435"/>
    </row>
    <row r="1029751" spans="110:110" x14ac:dyDescent="0.35">
      <c r="DF1029751" s="419"/>
    </row>
    <row r="1029775" spans="110:110" x14ac:dyDescent="0.35">
      <c r="DF1029775" s="435"/>
    </row>
    <row r="1029776" spans="110:110" x14ac:dyDescent="0.35">
      <c r="DF1029776" s="419"/>
    </row>
    <row r="1029800" spans="110:110" x14ac:dyDescent="0.35">
      <c r="DF1029800" s="435"/>
    </row>
    <row r="1029801" spans="110:110" x14ac:dyDescent="0.35">
      <c r="DF1029801" s="419"/>
    </row>
    <row r="1029825" spans="110:110" x14ac:dyDescent="0.35">
      <c r="DF1029825" s="435"/>
    </row>
    <row r="1029826" spans="110:110" x14ac:dyDescent="0.35">
      <c r="DF1029826" s="419"/>
    </row>
    <row r="1029850" spans="110:110" x14ac:dyDescent="0.35">
      <c r="DF1029850" s="435"/>
    </row>
    <row r="1029851" spans="110:110" x14ac:dyDescent="0.35">
      <c r="DF1029851" s="419"/>
    </row>
    <row r="1029875" spans="110:110" x14ac:dyDescent="0.35">
      <c r="DF1029875" s="435"/>
    </row>
    <row r="1029876" spans="110:110" x14ac:dyDescent="0.35">
      <c r="DF1029876" s="419"/>
    </row>
    <row r="1029900" spans="110:110" x14ac:dyDescent="0.35">
      <c r="DF1029900" s="435"/>
    </row>
    <row r="1029901" spans="110:110" x14ac:dyDescent="0.35">
      <c r="DF1029901" s="419"/>
    </row>
    <row r="1029925" spans="110:110" x14ac:dyDescent="0.35">
      <c r="DF1029925" s="435"/>
    </row>
    <row r="1029926" spans="110:110" x14ac:dyDescent="0.35">
      <c r="DF1029926" s="419"/>
    </row>
    <row r="1029950" spans="110:110" x14ac:dyDescent="0.35">
      <c r="DF1029950" s="435"/>
    </row>
    <row r="1029951" spans="110:110" x14ac:dyDescent="0.35">
      <c r="DF1029951" s="419"/>
    </row>
    <row r="1029975" spans="110:110" x14ac:dyDescent="0.35">
      <c r="DF1029975" s="435"/>
    </row>
    <row r="1029976" spans="110:110" x14ac:dyDescent="0.35">
      <c r="DF1029976" s="419"/>
    </row>
    <row r="1030000" spans="110:110" x14ac:dyDescent="0.35">
      <c r="DF1030000" s="435"/>
    </row>
    <row r="1030001" spans="110:110" x14ac:dyDescent="0.35">
      <c r="DF1030001" s="419"/>
    </row>
    <row r="1030025" spans="110:110" x14ac:dyDescent="0.35">
      <c r="DF1030025" s="435"/>
    </row>
    <row r="1030026" spans="110:110" x14ac:dyDescent="0.35">
      <c r="DF1030026" s="419"/>
    </row>
    <row r="1030050" spans="110:110" x14ac:dyDescent="0.35">
      <c r="DF1030050" s="435"/>
    </row>
    <row r="1030051" spans="110:110" x14ac:dyDescent="0.35">
      <c r="DF1030051" s="419"/>
    </row>
    <row r="1030075" spans="110:110" x14ac:dyDescent="0.35">
      <c r="DF1030075" s="435"/>
    </row>
    <row r="1030076" spans="110:110" x14ac:dyDescent="0.35">
      <c r="DF1030076" s="419"/>
    </row>
    <row r="1030100" spans="110:110" x14ac:dyDescent="0.35">
      <c r="DF1030100" s="435"/>
    </row>
    <row r="1030101" spans="110:110" x14ac:dyDescent="0.35">
      <c r="DF1030101" s="419"/>
    </row>
    <row r="1030125" spans="110:110" x14ac:dyDescent="0.35">
      <c r="DF1030125" s="435"/>
    </row>
    <row r="1030126" spans="110:110" x14ac:dyDescent="0.35">
      <c r="DF1030126" s="419"/>
    </row>
    <row r="1030150" spans="110:110" x14ac:dyDescent="0.35">
      <c r="DF1030150" s="435"/>
    </row>
    <row r="1030151" spans="110:110" x14ac:dyDescent="0.35">
      <c r="DF1030151" s="419"/>
    </row>
    <row r="1030175" spans="110:110" x14ac:dyDescent="0.35">
      <c r="DF1030175" s="435"/>
    </row>
    <row r="1030176" spans="110:110" x14ac:dyDescent="0.35">
      <c r="DF1030176" s="419"/>
    </row>
    <row r="1030200" spans="110:110" x14ac:dyDescent="0.35">
      <c r="DF1030200" s="435"/>
    </row>
    <row r="1030201" spans="110:110" x14ac:dyDescent="0.35">
      <c r="DF1030201" s="419"/>
    </row>
    <row r="1030225" spans="110:110" x14ac:dyDescent="0.35">
      <c r="DF1030225" s="435"/>
    </row>
    <row r="1030226" spans="110:110" x14ac:dyDescent="0.35">
      <c r="DF1030226" s="419"/>
    </row>
    <row r="1030250" spans="110:110" x14ac:dyDescent="0.35">
      <c r="DF1030250" s="435"/>
    </row>
    <row r="1030251" spans="110:110" x14ac:dyDescent="0.35">
      <c r="DF1030251" s="419"/>
    </row>
    <row r="1030275" spans="110:110" x14ac:dyDescent="0.35">
      <c r="DF1030275" s="435"/>
    </row>
    <row r="1030276" spans="110:110" x14ac:dyDescent="0.35">
      <c r="DF1030276" s="419"/>
    </row>
    <row r="1030300" spans="110:110" x14ac:dyDescent="0.35">
      <c r="DF1030300" s="435"/>
    </row>
    <row r="1030301" spans="110:110" x14ac:dyDescent="0.35">
      <c r="DF1030301" s="419"/>
    </row>
    <row r="1030325" spans="110:110" x14ac:dyDescent="0.35">
      <c r="DF1030325" s="435"/>
    </row>
    <row r="1030326" spans="110:110" x14ac:dyDescent="0.35">
      <c r="DF1030326" s="419"/>
    </row>
    <row r="1030350" spans="110:110" x14ac:dyDescent="0.35">
      <c r="DF1030350" s="435"/>
    </row>
    <row r="1030351" spans="110:110" x14ac:dyDescent="0.35">
      <c r="DF1030351" s="419"/>
    </row>
    <row r="1030375" spans="110:110" x14ac:dyDescent="0.35">
      <c r="DF1030375" s="435"/>
    </row>
    <row r="1030376" spans="110:110" x14ac:dyDescent="0.35">
      <c r="DF1030376" s="419"/>
    </row>
    <row r="1030400" spans="110:110" x14ac:dyDescent="0.35">
      <c r="DF1030400" s="435"/>
    </row>
    <row r="1030401" spans="110:110" x14ac:dyDescent="0.35">
      <c r="DF1030401" s="419"/>
    </row>
    <row r="1030425" spans="110:110" x14ac:dyDescent="0.35">
      <c r="DF1030425" s="435"/>
    </row>
    <row r="1030426" spans="110:110" x14ac:dyDescent="0.35">
      <c r="DF1030426" s="419"/>
    </row>
    <row r="1030450" spans="110:110" x14ac:dyDescent="0.35">
      <c r="DF1030450" s="435"/>
    </row>
    <row r="1030451" spans="110:110" x14ac:dyDescent="0.35">
      <c r="DF1030451" s="419"/>
    </row>
    <row r="1030475" spans="110:110" x14ac:dyDescent="0.35">
      <c r="DF1030475" s="435"/>
    </row>
    <row r="1030476" spans="110:110" x14ac:dyDescent="0.35">
      <c r="DF1030476" s="419"/>
    </row>
    <row r="1030500" spans="110:110" x14ac:dyDescent="0.35">
      <c r="DF1030500" s="435"/>
    </row>
    <row r="1030501" spans="110:110" x14ac:dyDescent="0.35">
      <c r="DF1030501" s="419"/>
    </row>
    <row r="1030525" spans="110:110" x14ac:dyDescent="0.35">
      <c r="DF1030525" s="435"/>
    </row>
    <row r="1030526" spans="110:110" x14ac:dyDescent="0.35">
      <c r="DF1030526" s="419"/>
    </row>
    <row r="1030550" spans="110:110" x14ac:dyDescent="0.35">
      <c r="DF1030550" s="435"/>
    </row>
    <row r="1030551" spans="110:110" x14ac:dyDescent="0.35">
      <c r="DF1030551" s="419"/>
    </row>
    <row r="1030575" spans="110:110" x14ac:dyDescent="0.35">
      <c r="DF1030575" s="435"/>
    </row>
    <row r="1030576" spans="110:110" x14ac:dyDescent="0.35">
      <c r="DF1030576" s="419"/>
    </row>
    <row r="1030600" spans="110:110" x14ac:dyDescent="0.35">
      <c r="DF1030600" s="435"/>
    </row>
    <row r="1030601" spans="110:110" x14ac:dyDescent="0.35">
      <c r="DF1030601" s="419"/>
    </row>
    <row r="1030625" spans="110:110" x14ac:dyDescent="0.35">
      <c r="DF1030625" s="435"/>
    </row>
    <row r="1030626" spans="110:110" x14ac:dyDescent="0.35">
      <c r="DF1030626" s="419"/>
    </row>
    <row r="1030650" spans="110:110" x14ac:dyDescent="0.35">
      <c r="DF1030650" s="435"/>
    </row>
    <row r="1030651" spans="110:110" x14ac:dyDescent="0.35">
      <c r="DF1030651" s="419"/>
    </row>
    <row r="1030675" spans="110:110" x14ac:dyDescent="0.35">
      <c r="DF1030675" s="435"/>
    </row>
    <row r="1030676" spans="110:110" x14ac:dyDescent="0.35">
      <c r="DF1030676" s="419"/>
    </row>
    <row r="1030700" spans="110:110" x14ac:dyDescent="0.35">
      <c r="DF1030700" s="435"/>
    </row>
    <row r="1030701" spans="110:110" x14ac:dyDescent="0.35">
      <c r="DF1030701" s="419"/>
    </row>
    <row r="1030725" spans="110:110" x14ac:dyDescent="0.35">
      <c r="DF1030725" s="435"/>
    </row>
    <row r="1030726" spans="110:110" x14ac:dyDescent="0.35">
      <c r="DF1030726" s="419"/>
    </row>
    <row r="1030750" spans="110:110" x14ac:dyDescent="0.35">
      <c r="DF1030750" s="435"/>
    </row>
    <row r="1030751" spans="110:110" x14ac:dyDescent="0.35">
      <c r="DF1030751" s="419"/>
    </row>
    <row r="1030775" spans="110:110" x14ac:dyDescent="0.35">
      <c r="DF1030775" s="435"/>
    </row>
    <row r="1030776" spans="110:110" x14ac:dyDescent="0.35">
      <c r="DF1030776" s="419"/>
    </row>
    <row r="1030800" spans="110:110" x14ac:dyDescent="0.35">
      <c r="DF1030800" s="435"/>
    </row>
    <row r="1030801" spans="110:110" x14ac:dyDescent="0.35">
      <c r="DF1030801" s="419"/>
    </row>
    <row r="1030825" spans="110:110" x14ac:dyDescent="0.35">
      <c r="DF1030825" s="435"/>
    </row>
    <row r="1030826" spans="110:110" x14ac:dyDescent="0.35">
      <c r="DF1030826" s="419"/>
    </row>
    <row r="1030850" spans="110:110" x14ac:dyDescent="0.35">
      <c r="DF1030850" s="435"/>
    </row>
    <row r="1030851" spans="110:110" x14ac:dyDescent="0.35">
      <c r="DF1030851" s="419"/>
    </row>
    <row r="1030875" spans="110:110" x14ac:dyDescent="0.35">
      <c r="DF1030875" s="435"/>
    </row>
    <row r="1030876" spans="110:110" x14ac:dyDescent="0.35">
      <c r="DF1030876" s="419"/>
    </row>
    <row r="1030900" spans="110:110" x14ac:dyDescent="0.35">
      <c r="DF1030900" s="435"/>
    </row>
    <row r="1030901" spans="110:110" x14ac:dyDescent="0.35">
      <c r="DF1030901" s="419"/>
    </row>
    <row r="1030925" spans="110:110" x14ac:dyDescent="0.35">
      <c r="DF1030925" s="435"/>
    </row>
    <row r="1030926" spans="110:110" x14ac:dyDescent="0.35">
      <c r="DF1030926" s="419"/>
    </row>
    <row r="1030950" spans="110:110" x14ac:dyDescent="0.35">
      <c r="DF1030950" s="435"/>
    </row>
    <row r="1030951" spans="110:110" x14ac:dyDescent="0.35">
      <c r="DF1030951" s="419"/>
    </row>
    <row r="1030975" spans="110:110" x14ac:dyDescent="0.35">
      <c r="DF1030975" s="435"/>
    </row>
    <row r="1030976" spans="110:110" x14ac:dyDescent="0.35">
      <c r="DF1030976" s="419"/>
    </row>
    <row r="1031000" spans="110:110" x14ac:dyDescent="0.35">
      <c r="DF1031000" s="435"/>
    </row>
    <row r="1031001" spans="110:110" x14ac:dyDescent="0.35">
      <c r="DF1031001" s="419"/>
    </row>
    <row r="1031025" spans="110:110" x14ac:dyDescent="0.35">
      <c r="DF1031025" s="435"/>
    </row>
    <row r="1031026" spans="110:110" x14ac:dyDescent="0.35">
      <c r="DF1031026" s="419"/>
    </row>
    <row r="1031050" spans="110:110" x14ac:dyDescent="0.35">
      <c r="DF1031050" s="435"/>
    </row>
    <row r="1031051" spans="110:110" x14ac:dyDescent="0.35">
      <c r="DF1031051" s="419"/>
    </row>
    <row r="1031075" spans="110:110" x14ac:dyDescent="0.35">
      <c r="DF1031075" s="435"/>
    </row>
    <row r="1031076" spans="110:110" x14ac:dyDescent="0.35">
      <c r="DF1031076" s="419"/>
    </row>
    <row r="1031100" spans="110:110" x14ac:dyDescent="0.35">
      <c r="DF1031100" s="435"/>
    </row>
    <row r="1031101" spans="110:110" x14ac:dyDescent="0.35">
      <c r="DF1031101" s="419"/>
    </row>
    <row r="1031125" spans="110:110" x14ac:dyDescent="0.35">
      <c r="DF1031125" s="435"/>
    </row>
    <row r="1031126" spans="110:110" x14ac:dyDescent="0.35">
      <c r="DF1031126" s="419"/>
    </row>
    <row r="1031150" spans="110:110" x14ac:dyDescent="0.35">
      <c r="DF1031150" s="435"/>
    </row>
    <row r="1031151" spans="110:110" x14ac:dyDescent="0.35">
      <c r="DF1031151" s="419"/>
    </row>
    <row r="1031175" spans="110:110" x14ac:dyDescent="0.35">
      <c r="DF1031175" s="435"/>
    </row>
    <row r="1031176" spans="110:110" x14ac:dyDescent="0.35">
      <c r="DF1031176" s="419"/>
    </row>
    <row r="1031200" spans="110:110" x14ac:dyDescent="0.35">
      <c r="DF1031200" s="435"/>
    </row>
    <row r="1031201" spans="110:110" x14ac:dyDescent="0.35">
      <c r="DF1031201" s="419"/>
    </row>
    <row r="1031225" spans="110:110" x14ac:dyDescent="0.35">
      <c r="DF1031225" s="435"/>
    </row>
    <row r="1031226" spans="110:110" x14ac:dyDescent="0.35">
      <c r="DF1031226" s="419"/>
    </row>
    <row r="1031250" spans="110:110" x14ac:dyDescent="0.35">
      <c r="DF1031250" s="435"/>
    </row>
    <row r="1031251" spans="110:110" x14ac:dyDescent="0.35">
      <c r="DF1031251" s="419"/>
    </row>
    <row r="1031275" spans="110:110" x14ac:dyDescent="0.35">
      <c r="DF1031275" s="435"/>
    </row>
    <row r="1031276" spans="110:110" x14ac:dyDescent="0.35">
      <c r="DF1031276" s="419"/>
    </row>
    <row r="1031300" spans="110:110" x14ac:dyDescent="0.35">
      <c r="DF1031300" s="435"/>
    </row>
    <row r="1031301" spans="110:110" x14ac:dyDescent="0.35">
      <c r="DF1031301" s="419"/>
    </row>
    <row r="1031325" spans="110:110" x14ac:dyDescent="0.35">
      <c r="DF1031325" s="435"/>
    </row>
    <row r="1031326" spans="110:110" x14ac:dyDescent="0.35">
      <c r="DF1031326" s="419"/>
    </row>
    <row r="1031350" spans="110:110" x14ac:dyDescent="0.35">
      <c r="DF1031350" s="435"/>
    </row>
    <row r="1031351" spans="110:110" x14ac:dyDescent="0.35">
      <c r="DF1031351" s="419"/>
    </row>
    <row r="1031375" spans="110:110" x14ac:dyDescent="0.35">
      <c r="DF1031375" s="435"/>
    </row>
    <row r="1031376" spans="110:110" x14ac:dyDescent="0.35">
      <c r="DF1031376" s="419"/>
    </row>
    <row r="1031400" spans="110:110" x14ac:dyDescent="0.35">
      <c r="DF1031400" s="435"/>
    </row>
    <row r="1031401" spans="110:110" x14ac:dyDescent="0.35">
      <c r="DF1031401" s="419"/>
    </row>
    <row r="1031425" spans="110:110" x14ac:dyDescent="0.35">
      <c r="DF1031425" s="435"/>
    </row>
    <row r="1031426" spans="110:110" x14ac:dyDescent="0.35">
      <c r="DF1031426" s="419"/>
    </row>
    <row r="1031450" spans="110:110" x14ac:dyDescent="0.35">
      <c r="DF1031450" s="435"/>
    </row>
    <row r="1031451" spans="110:110" x14ac:dyDescent="0.35">
      <c r="DF1031451" s="419"/>
    </row>
    <row r="1031475" spans="110:110" x14ac:dyDescent="0.35">
      <c r="DF1031475" s="435"/>
    </row>
    <row r="1031476" spans="110:110" x14ac:dyDescent="0.35">
      <c r="DF1031476" s="419"/>
    </row>
    <row r="1031500" spans="110:110" x14ac:dyDescent="0.35">
      <c r="DF1031500" s="435"/>
    </row>
    <row r="1031501" spans="110:110" x14ac:dyDescent="0.35">
      <c r="DF1031501" s="419"/>
    </row>
    <row r="1031525" spans="110:110" x14ac:dyDescent="0.35">
      <c r="DF1031525" s="435"/>
    </row>
    <row r="1031526" spans="110:110" x14ac:dyDescent="0.35">
      <c r="DF1031526" s="419"/>
    </row>
    <row r="1031550" spans="110:110" x14ac:dyDescent="0.35">
      <c r="DF1031550" s="435"/>
    </row>
    <row r="1031551" spans="110:110" x14ac:dyDescent="0.35">
      <c r="DF1031551" s="419"/>
    </row>
    <row r="1031575" spans="110:110" x14ac:dyDescent="0.35">
      <c r="DF1031575" s="435"/>
    </row>
    <row r="1031576" spans="110:110" x14ac:dyDescent="0.35">
      <c r="DF1031576" s="419"/>
    </row>
    <row r="1031600" spans="110:110" x14ac:dyDescent="0.35">
      <c r="DF1031600" s="435"/>
    </row>
    <row r="1031601" spans="110:110" x14ac:dyDescent="0.35">
      <c r="DF1031601" s="419"/>
    </row>
    <row r="1031625" spans="110:110" x14ac:dyDescent="0.35">
      <c r="DF1031625" s="435"/>
    </row>
    <row r="1031626" spans="110:110" x14ac:dyDescent="0.35">
      <c r="DF1031626" s="419"/>
    </row>
    <row r="1031650" spans="110:110" x14ac:dyDescent="0.35">
      <c r="DF1031650" s="435"/>
    </row>
    <row r="1031651" spans="110:110" x14ac:dyDescent="0.35">
      <c r="DF1031651" s="419"/>
    </row>
    <row r="1031675" spans="110:110" x14ac:dyDescent="0.35">
      <c r="DF1031675" s="435"/>
    </row>
    <row r="1031676" spans="110:110" x14ac:dyDescent="0.35">
      <c r="DF1031676" s="419"/>
    </row>
    <row r="1031700" spans="110:110" x14ac:dyDescent="0.35">
      <c r="DF1031700" s="435"/>
    </row>
    <row r="1031701" spans="110:110" x14ac:dyDescent="0.35">
      <c r="DF1031701" s="419"/>
    </row>
    <row r="1031725" spans="110:110" x14ac:dyDescent="0.35">
      <c r="DF1031725" s="435"/>
    </row>
    <row r="1031726" spans="110:110" x14ac:dyDescent="0.35">
      <c r="DF1031726" s="419"/>
    </row>
    <row r="1031750" spans="110:110" x14ac:dyDescent="0.35">
      <c r="DF1031750" s="435"/>
    </row>
    <row r="1031751" spans="110:110" x14ac:dyDescent="0.35">
      <c r="DF1031751" s="419"/>
    </row>
    <row r="1031775" spans="110:110" x14ac:dyDescent="0.35">
      <c r="DF1031775" s="435"/>
    </row>
    <row r="1031776" spans="110:110" x14ac:dyDescent="0.35">
      <c r="DF1031776" s="419"/>
    </row>
    <row r="1031800" spans="110:110" x14ac:dyDescent="0.35">
      <c r="DF1031800" s="435"/>
    </row>
    <row r="1031801" spans="110:110" x14ac:dyDescent="0.35">
      <c r="DF1031801" s="419"/>
    </row>
    <row r="1031825" spans="110:110" x14ac:dyDescent="0.35">
      <c r="DF1031825" s="435"/>
    </row>
    <row r="1031826" spans="110:110" x14ac:dyDescent="0.35">
      <c r="DF1031826" s="419"/>
    </row>
    <row r="1031850" spans="110:110" x14ac:dyDescent="0.35">
      <c r="DF1031850" s="435"/>
    </row>
    <row r="1031851" spans="110:110" x14ac:dyDescent="0.35">
      <c r="DF1031851" s="419"/>
    </row>
    <row r="1031875" spans="110:110" x14ac:dyDescent="0.35">
      <c r="DF1031875" s="435"/>
    </row>
    <row r="1031876" spans="110:110" x14ac:dyDescent="0.35">
      <c r="DF1031876" s="419"/>
    </row>
    <row r="1031900" spans="110:110" x14ac:dyDescent="0.35">
      <c r="DF1031900" s="435"/>
    </row>
    <row r="1031901" spans="110:110" x14ac:dyDescent="0.35">
      <c r="DF1031901" s="419"/>
    </row>
    <row r="1031925" spans="110:110" x14ac:dyDescent="0.35">
      <c r="DF1031925" s="435"/>
    </row>
    <row r="1031926" spans="110:110" x14ac:dyDescent="0.35">
      <c r="DF1031926" s="419"/>
    </row>
    <row r="1031950" spans="110:110" x14ac:dyDescent="0.35">
      <c r="DF1031950" s="435"/>
    </row>
    <row r="1031951" spans="110:110" x14ac:dyDescent="0.35">
      <c r="DF1031951" s="419"/>
    </row>
    <row r="1031975" spans="110:110" x14ac:dyDescent="0.35">
      <c r="DF1031975" s="435"/>
    </row>
    <row r="1031976" spans="110:110" x14ac:dyDescent="0.35">
      <c r="DF1031976" s="419"/>
    </row>
    <row r="1032000" spans="110:110" x14ac:dyDescent="0.35">
      <c r="DF1032000" s="435"/>
    </row>
    <row r="1032001" spans="110:110" x14ac:dyDescent="0.35">
      <c r="DF1032001" s="419"/>
    </row>
    <row r="1032025" spans="110:110" x14ac:dyDescent="0.35">
      <c r="DF1032025" s="435"/>
    </row>
    <row r="1032026" spans="110:110" x14ac:dyDescent="0.35">
      <c r="DF1032026" s="419"/>
    </row>
    <row r="1032050" spans="110:110" x14ac:dyDescent="0.35">
      <c r="DF1032050" s="435"/>
    </row>
    <row r="1032051" spans="110:110" x14ac:dyDescent="0.35">
      <c r="DF1032051" s="419"/>
    </row>
    <row r="1032075" spans="110:110" x14ac:dyDescent="0.35">
      <c r="DF1032075" s="435"/>
    </row>
    <row r="1032076" spans="110:110" x14ac:dyDescent="0.35">
      <c r="DF1032076" s="419"/>
    </row>
    <row r="1032100" spans="110:110" x14ac:dyDescent="0.35">
      <c r="DF1032100" s="435"/>
    </row>
    <row r="1032101" spans="110:110" x14ac:dyDescent="0.35">
      <c r="DF1032101" s="419"/>
    </row>
    <row r="1032125" spans="110:110" x14ac:dyDescent="0.35">
      <c r="DF1032125" s="435"/>
    </row>
    <row r="1032126" spans="110:110" x14ac:dyDescent="0.35">
      <c r="DF1032126" s="419"/>
    </row>
    <row r="1032150" spans="110:110" x14ac:dyDescent="0.35">
      <c r="DF1032150" s="435"/>
    </row>
    <row r="1032151" spans="110:110" x14ac:dyDescent="0.35">
      <c r="DF1032151" s="419"/>
    </row>
    <row r="1032175" spans="110:110" x14ac:dyDescent="0.35">
      <c r="DF1032175" s="435"/>
    </row>
    <row r="1032176" spans="110:110" x14ac:dyDescent="0.35">
      <c r="DF1032176" s="419"/>
    </row>
    <row r="1032200" spans="110:110" x14ac:dyDescent="0.35">
      <c r="DF1032200" s="435"/>
    </row>
    <row r="1032201" spans="110:110" x14ac:dyDescent="0.35">
      <c r="DF1032201" s="419"/>
    </row>
    <row r="1032225" spans="110:110" x14ac:dyDescent="0.35">
      <c r="DF1032225" s="435"/>
    </row>
    <row r="1032226" spans="110:110" x14ac:dyDescent="0.35">
      <c r="DF1032226" s="419"/>
    </row>
    <row r="1032250" spans="110:110" x14ac:dyDescent="0.35">
      <c r="DF1032250" s="435"/>
    </row>
    <row r="1032251" spans="110:110" x14ac:dyDescent="0.35">
      <c r="DF1032251" s="419"/>
    </row>
    <row r="1032275" spans="110:110" x14ac:dyDescent="0.35">
      <c r="DF1032275" s="435"/>
    </row>
    <row r="1032276" spans="110:110" x14ac:dyDescent="0.35">
      <c r="DF1032276" s="419"/>
    </row>
    <row r="1032300" spans="110:110" x14ac:dyDescent="0.35">
      <c r="DF1032300" s="435"/>
    </row>
    <row r="1032301" spans="110:110" x14ac:dyDescent="0.35">
      <c r="DF1032301" s="419"/>
    </row>
    <row r="1032325" spans="110:110" x14ac:dyDescent="0.35">
      <c r="DF1032325" s="435"/>
    </row>
    <row r="1032326" spans="110:110" x14ac:dyDescent="0.35">
      <c r="DF1032326" s="419"/>
    </row>
    <row r="1032350" spans="110:110" x14ac:dyDescent="0.35">
      <c r="DF1032350" s="435"/>
    </row>
    <row r="1032351" spans="110:110" x14ac:dyDescent="0.35">
      <c r="DF1032351" s="419"/>
    </row>
    <row r="1032375" spans="110:110" x14ac:dyDescent="0.35">
      <c r="DF1032375" s="435"/>
    </row>
    <row r="1032376" spans="110:110" x14ac:dyDescent="0.35">
      <c r="DF1032376" s="419"/>
    </row>
    <row r="1032400" spans="110:110" x14ac:dyDescent="0.35">
      <c r="DF1032400" s="435"/>
    </row>
    <row r="1032401" spans="110:110" x14ac:dyDescent="0.35">
      <c r="DF1032401" s="419"/>
    </row>
    <row r="1032425" spans="110:110" x14ac:dyDescent="0.35">
      <c r="DF1032425" s="435"/>
    </row>
    <row r="1032426" spans="110:110" x14ac:dyDescent="0.35">
      <c r="DF1032426" s="419"/>
    </row>
    <row r="1032450" spans="110:110" x14ac:dyDescent="0.35">
      <c r="DF1032450" s="435"/>
    </row>
    <row r="1032451" spans="110:110" x14ac:dyDescent="0.35">
      <c r="DF1032451" s="419"/>
    </row>
    <row r="1032475" spans="110:110" x14ac:dyDescent="0.35">
      <c r="DF1032475" s="435"/>
    </row>
    <row r="1032476" spans="110:110" x14ac:dyDescent="0.35">
      <c r="DF1032476" s="419"/>
    </row>
    <row r="1032500" spans="110:110" x14ac:dyDescent="0.35">
      <c r="DF1032500" s="435"/>
    </row>
    <row r="1032501" spans="110:110" x14ac:dyDescent="0.35">
      <c r="DF1032501" s="419"/>
    </row>
    <row r="1032525" spans="110:110" x14ac:dyDescent="0.35">
      <c r="DF1032525" s="435"/>
    </row>
    <row r="1032526" spans="110:110" x14ac:dyDescent="0.35">
      <c r="DF1032526" s="419"/>
    </row>
    <row r="1032550" spans="110:110" x14ac:dyDescent="0.35">
      <c r="DF1032550" s="435"/>
    </row>
    <row r="1032551" spans="110:110" x14ac:dyDescent="0.35">
      <c r="DF1032551" s="419"/>
    </row>
    <row r="1032575" spans="110:110" x14ac:dyDescent="0.35">
      <c r="DF1032575" s="435"/>
    </row>
    <row r="1032576" spans="110:110" x14ac:dyDescent="0.35">
      <c r="DF1032576" s="419"/>
    </row>
    <row r="1032600" spans="110:110" x14ac:dyDescent="0.35">
      <c r="DF1032600" s="435"/>
    </row>
    <row r="1032601" spans="110:110" x14ac:dyDescent="0.35">
      <c r="DF1032601" s="419"/>
    </row>
    <row r="1032625" spans="110:110" x14ac:dyDescent="0.35">
      <c r="DF1032625" s="435"/>
    </row>
    <row r="1032626" spans="110:110" x14ac:dyDescent="0.35">
      <c r="DF1032626" s="419"/>
    </row>
    <row r="1032650" spans="110:110" x14ac:dyDescent="0.35">
      <c r="DF1032650" s="435"/>
    </row>
    <row r="1032651" spans="110:110" x14ac:dyDescent="0.35">
      <c r="DF1032651" s="419"/>
    </row>
    <row r="1032675" spans="110:110" x14ac:dyDescent="0.35">
      <c r="DF1032675" s="435"/>
    </row>
    <row r="1032676" spans="110:110" x14ac:dyDescent="0.35">
      <c r="DF1032676" s="419"/>
    </row>
    <row r="1032700" spans="110:110" x14ac:dyDescent="0.35">
      <c r="DF1032700" s="435"/>
    </row>
    <row r="1032701" spans="110:110" x14ac:dyDescent="0.35">
      <c r="DF1032701" s="419"/>
    </row>
    <row r="1032725" spans="110:110" x14ac:dyDescent="0.35">
      <c r="DF1032725" s="435"/>
    </row>
    <row r="1032726" spans="110:110" x14ac:dyDescent="0.35">
      <c r="DF1032726" s="419"/>
    </row>
    <row r="1032750" spans="110:110" x14ac:dyDescent="0.35">
      <c r="DF1032750" s="435"/>
    </row>
    <row r="1032751" spans="110:110" x14ac:dyDescent="0.35">
      <c r="DF1032751" s="419"/>
    </row>
    <row r="1032775" spans="110:110" x14ac:dyDescent="0.35">
      <c r="DF1032775" s="435"/>
    </row>
    <row r="1032776" spans="110:110" x14ac:dyDescent="0.35">
      <c r="DF1032776" s="419"/>
    </row>
    <row r="1032800" spans="110:110" x14ac:dyDescent="0.35">
      <c r="DF1032800" s="435"/>
    </row>
    <row r="1032801" spans="110:110" x14ac:dyDescent="0.35">
      <c r="DF1032801" s="419"/>
    </row>
    <row r="1032825" spans="110:110" x14ac:dyDescent="0.35">
      <c r="DF1032825" s="435"/>
    </row>
    <row r="1032826" spans="110:110" x14ac:dyDescent="0.35">
      <c r="DF1032826" s="419"/>
    </row>
    <row r="1032850" spans="110:110" x14ac:dyDescent="0.35">
      <c r="DF1032850" s="435"/>
    </row>
    <row r="1032851" spans="110:110" x14ac:dyDescent="0.35">
      <c r="DF1032851" s="419"/>
    </row>
    <row r="1032875" spans="110:110" x14ac:dyDescent="0.35">
      <c r="DF1032875" s="435"/>
    </row>
    <row r="1032876" spans="110:110" x14ac:dyDescent="0.35">
      <c r="DF1032876" s="419"/>
    </row>
    <row r="1032900" spans="110:110" x14ac:dyDescent="0.35">
      <c r="DF1032900" s="435"/>
    </row>
    <row r="1032901" spans="110:110" x14ac:dyDescent="0.35">
      <c r="DF1032901" s="419"/>
    </row>
    <row r="1032925" spans="110:110" x14ac:dyDescent="0.35">
      <c r="DF1032925" s="435"/>
    </row>
    <row r="1032926" spans="110:110" x14ac:dyDescent="0.35">
      <c r="DF1032926" s="419"/>
    </row>
    <row r="1032950" spans="110:110" x14ac:dyDescent="0.35">
      <c r="DF1032950" s="435"/>
    </row>
    <row r="1032951" spans="110:110" x14ac:dyDescent="0.35">
      <c r="DF1032951" s="419"/>
    </row>
    <row r="1032975" spans="110:110" x14ac:dyDescent="0.35">
      <c r="DF1032975" s="435"/>
    </row>
    <row r="1032976" spans="110:110" x14ac:dyDescent="0.35">
      <c r="DF1032976" s="419"/>
    </row>
    <row r="1033000" spans="110:110" x14ac:dyDescent="0.35">
      <c r="DF1033000" s="435"/>
    </row>
    <row r="1033001" spans="110:110" x14ac:dyDescent="0.35">
      <c r="DF1033001" s="419"/>
    </row>
    <row r="1033025" spans="110:110" x14ac:dyDescent="0.35">
      <c r="DF1033025" s="435"/>
    </row>
    <row r="1033026" spans="110:110" x14ac:dyDescent="0.35">
      <c r="DF1033026" s="419"/>
    </row>
    <row r="1033050" spans="110:110" x14ac:dyDescent="0.35">
      <c r="DF1033050" s="435"/>
    </row>
    <row r="1033051" spans="110:110" x14ac:dyDescent="0.35">
      <c r="DF1033051" s="419"/>
    </row>
    <row r="1033075" spans="110:110" x14ac:dyDescent="0.35">
      <c r="DF1033075" s="435"/>
    </row>
    <row r="1033076" spans="110:110" x14ac:dyDescent="0.35">
      <c r="DF1033076" s="419"/>
    </row>
    <row r="1033100" spans="110:110" x14ac:dyDescent="0.35">
      <c r="DF1033100" s="435"/>
    </row>
    <row r="1033101" spans="110:110" x14ac:dyDescent="0.35">
      <c r="DF1033101" s="419"/>
    </row>
    <row r="1033125" spans="110:110" x14ac:dyDescent="0.35">
      <c r="DF1033125" s="435"/>
    </row>
    <row r="1033126" spans="110:110" x14ac:dyDescent="0.35">
      <c r="DF1033126" s="419"/>
    </row>
    <row r="1033150" spans="110:110" x14ac:dyDescent="0.35">
      <c r="DF1033150" s="435"/>
    </row>
    <row r="1033151" spans="110:110" x14ac:dyDescent="0.35">
      <c r="DF1033151" s="419"/>
    </row>
    <row r="1033175" spans="110:110" x14ac:dyDescent="0.35">
      <c r="DF1033175" s="435"/>
    </row>
    <row r="1033176" spans="110:110" x14ac:dyDescent="0.35">
      <c r="DF1033176" s="419"/>
    </row>
    <row r="1033200" spans="110:110" x14ac:dyDescent="0.35">
      <c r="DF1033200" s="435"/>
    </row>
    <row r="1033201" spans="110:110" x14ac:dyDescent="0.35">
      <c r="DF1033201" s="419"/>
    </row>
    <row r="1033225" spans="110:110" x14ac:dyDescent="0.35">
      <c r="DF1033225" s="435"/>
    </row>
    <row r="1033226" spans="110:110" x14ac:dyDescent="0.35">
      <c r="DF1033226" s="419"/>
    </row>
    <row r="1033250" spans="110:110" x14ac:dyDescent="0.35">
      <c r="DF1033250" s="435"/>
    </row>
    <row r="1033251" spans="110:110" x14ac:dyDescent="0.35">
      <c r="DF1033251" s="419"/>
    </row>
    <row r="1033275" spans="110:110" x14ac:dyDescent="0.35">
      <c r="DF1033275" s="435"/>
    </row>
    <row r="1033276" spans="110:110" x14ac:dyDescent="0.35">
      <c r="DF1033276" s="419"/>
    </row>
    <row r="1033300" spans="110:110" x14ac:dyDescent="0.35">
      <c r="DF1033300" s="435"/>
    </row>
    <row r="1033301" spans="110:110" x14ac:dyDescent="0.35">
      <c r="DF1033301" s="419"/>
    </row>
    <row r="1033325" spans="110:110" x14ac:dyDescent="0.35">
      <c r="DF1033325" s="435"/>
    </row>
    <row r="1033326" spans="110:110" x14ac:dyDescent="0.35">
      <c r="DF1033326" s="419"/>
    </row>
    <row r="1033350" spans="110:110" x14ac:dyDescent="0.35">
      <c r="DF1033350" s="435"/>
    </row>
    <row r="1033351" spans="110:110" x14ac:dyDescent="0.35">
      <c r="DF1033351" s="419"/>
    </row>
    <row r="1033375" spans="110:110" x14ac:dyDescent="0.35">
      <c r="DF1033375" s="435"/>
    </row>
    <row r="1033376" spans="110:110" x14ac:dyDescent="0.35">
      <c r="DF1033376" s="419"/>
    </row>
    <row r="1033400" spans="110:110" x14ac:dyDescent="0.35">
      <c r="DF1033400" s="435"/>
    </row>
    <row r="1033401" spans="110:110" x14ac:dyDescent="0.35">
      <c r="DF1033401" s="419"/>
    </row>
    <row r="1033425" spans="110:110" x14ac:dyDescent="0.35">
      <c r="DF1033425" s="435"/>
    </row>
    <row r="1033426" spans="110:110" x14ac:dyDescent="0.35">
      <c r="DF1033426" s="419"/>
    </row>
    <row r="1033450" spans="110:110" x14ac:dyDescent="0.35">
      <c r="DF1033450" s="435"/>
    </row>
    <row r="1033451" spans="110:110" x14ac:dyDescent="0.35">
      <c r="DF1033451" s="419"/>
    </row>
    <row r="1033475" spans="110:110" x14ac:dyDescent="0.35">
      <c r="DF1033475" s="435"/>
    </row>
    <row r="1033476" spans="110:110" x14ac:dyDescent="0.35">
      <c r="DF1033476" s="419"/>
    </row>
    <row r="1033500" spans="110:110" x14ac:dyDescent="0.35">
      <c r="DF1033500" s="435"/>
    </row>
    <row r="1033501" spans="110:110" x14ac:dyDescent="0.35">
      <c r="DF1033501" s="419"/>
    </row>
    <row r="1033525" spans="110:110" x14ac:dyDescent="0.35">
      <c r="DF1033525" s="435"/>
    </row>
    <row r="1033526" spans="110:110" x14ac:dyDescent="0.35">
      <c r="DF1033526" s="419"/>
    </row>
    <row r="1033550" spans="110:110" x14ac:dyDescent="0.35">
      <c r="DF1033550" s="435"/>
    </row>
    <row r="1033551" spans="110:110" x14ac:dyDescent="0.35">
      <c r="DF1033551" s="419"/>
    </row>
    <row r="1033575" spans="110:110" x14ac:dyDescent="0.35">
      <c r="DF1033575" s="435"/>
    </row>
    <row r="1033576" spans="110:110" x14ac:dyDescent="0.35">
      <c r="DF1033576" s="419"/>
    </row>
    <row r="1033600" spans="110:110" x14ac:dyDescent="0.35">
      <c r="DF1033600" s="435"/>
    </row>
    <row r="1033601" spans="110:110" x14ac:dyDescent="0.35">
      <c r="DF1033601" s="419"/>
    </row>
    <row r="1033625" spans="110:110" x14ac:dyDescent="0.35">
      <c r="DF1033625" s="435"/>
    </row>
    <row r="1033626" spans="110:110" x14ac:dyDescent="0.35">
      <c r="DF1033626" s="419"/>
    </row>
    <row r="1033650" spans="110:110" x14ac:dyDescent="0.35">
      <c r="DF1033650" s="435"/>
    </row>
    <row r="1033651" spans="110:110" x14ac:dyDescent="0.35">
      <c r="DF1033651" s="419"/>
    </row>
    <row r="1033675" spans="110:110" x14ac:dyDescent="0.35">
      <c r="DF1033675" s="435"/>
    </row>
    <row r="1033676" spans="110:110" x14ac:dyDescent="0.35">
      <c r="DF1033676" s="419"/>
    </row>
    <row r="1033700" spans="110:110" x14ac:dyDescent="0.35">
      <c r="DF1033700" s="435"/>
    </row>
    <row r="1033701" spans="110:110" x14ac:dyDescent="0.35">
      <c r="DF1033701" s="419"/>
    </row>
    <row r="1033725" spans="110:110" x14ac:dyDescent="0.35">
      <c r="DF1033725" s="435"/>
    </row>
    <row r="1033726" spans="110:110" x14ac:dyDescent="0.35">
      <c r="DF1033726" s="419"/>
    </row>
    <row r="1033750" spans="110:110" x14ac:dyDescent="0.35">
      <c r="DF1033750" s="435"/>
    </row>
    <row r="1033751" spans="110:110" x14ac:dyDescent="0.35">
      <c r="DF1033751" s="419"/>
    </row>
    <row r="1033775" spans="110:110" x14ac:dyDescent="0.35">
      <c r="DF1033775" s="435"/>
    </row>
    <row r="1033776" spans="110:110" x14ac:dyDescent="0.35">
      <c r="DF1033776" s="419"/>
    </row>
    <row r="1033800" spans="110:110" x14ac:dyDescent="0.35">
      <c r="DF1033800" s="435"/>
    </row>
    <row r="1033801" spans="110:110" x14ac:dyDescent="0.35">
      <c r="DF1033801" s="419"/>
    </row>
    <row r="1033825" spans="110:110" x14ac:dyDescent="0.35">
      <c r="DF1033825" s="435"/>
    </row>
    <row r="1033826" spans="110:110" x14ac:dyDescent="0.35">
      <c r="DF1033826" s="419"/>
    </row>
    <row r="1033850" spans="110:110" x14ac:dyDescent="0.35">
      <c r="DF1033850" s="435"/>
    </row>
    <row r="1033851" spans="110:110" x14ac:dyDescent="0.35">
      <c r="DF1033851" s="419"/>
    </row>
    <row r="1033875" spans="110:110" x14ac:dyDescent="0.35">
      <c r="DF1033875" s="435"/>
    </row>
    <row r="1033876" spans="110:110" x14ac:dyDescent="0.35">
      <c r="DF1033876" s="419"/>
    </row>
    <row r="1033900" spans="110:110" x14ac:dyDescent="0.35">
      <c r="DF1033900" s="435"/>
    </row>
    <row r="1033901" spans="110:110" x14ac:dyDescent="0.35">
      <c r="DF1033901" s="419"/>
    </row>
    <row r="1033925" spans="110:110" x14ac:dyDescent="0.35">
      <c r="DF1033925" s="435"/>
    </row>
    <row r="1033926" spans="110:110" x14ac:dyDescent="0.35">
      <c r="DF1033926" s="419"/>
    </row>
    <row r="1033950" spans="110:110" x14ac:dyDescent="0.35">
      <c r="DF1033950" s="435"/>
    </row>
    <row r="1033951" spans="110:110" x14ac:dyDescent="0.35">
      <c r="DF1033951" s="419"/>
    </row>
    <row r="1033975" spans="110:110" x14ac:dyDescent="0.35">
      <c r="DF1033975" s="435"/>
    </row>
    <row r="1033976" spans="110:110" x14ac:dyDescent="0.35">
      <c r="DF1033976" s="419"/>
    </row>
    <row r="1034000" spans="110:110" x14ac:dyDescent="0.35">
      <c r="DF1034000" s="435"/>
    </row>
    <row r="1034001" spans="110:110" x14ac:dyDescent="0.35">
      <c r="DF1034001" s="419"/>
    </row>
    <row r="1034025" spans="110:110" x14ac:dyDescent="0.35">
      <c r="DF1034025" s="435"/>
    </row>
    <row r="1034026" spans="110:110" x14ac:dyDescent="0.35">
      <c r="DF1034026" s="419"/>
    </row>
    <row r="1034050" spans="110:110" x14ac:dyDescent="0.35">
      <c r="DF1034050" s="435"/>
    </row>
    <row r="1034051" spans="110:110" x14ac:dyDescent="0.35">
      <c r="DF1034051" s="419"/>
    </row>
    <row r="1034075" spans="110:110" x14ac:dyDescent="0.35">
      <c r="DF1034075" s="435"/>
    </row>
    <row r="1034076" spans="110:110" x14ac:dyDescent="0.35">
      <c r="DF1034076" s="419"/>
    </row>
    <row r="1034100" spans="110:110" x14ac:dyDescent="0.35">
      <c r="DF1034100" s="435"/>
    </row>
    <row r="1034101" spans="110:110" x14ac:dyDescent="0.35">
      <c r="DF1034101" s="419"/>
    </row>
    <row r="1034125" spans="110:110" x14ac:dyDescent="0.35">
      <c r="DF1034125" s="435"/>
    </row>
    <row r="1034126" spans="110:110" x14ac:dyDescent="0.35">
      <c r="DF1034126" s="419"/>
    </row>
    <row r="1034150" spans="110:110" x14ac:dyDescent="0.35">
      <c r="DF1034150" s="435"/>
    </row>
    <row r="1034151" spans="110:110" x14ac:dyDescent="0.35">
      <c r="DF1034151" s="419"/>
    </row>
    <row r="1034175" spans="110:110" x14ac:dyDescent="0.35">
      <c r="DF1034175" s="435"/>
    </row>
    <row r="1034176" spans="110:110" x14ac:dyDescent="0.35">
      <c r="DF1034176" s="419"/>
    </row>
    <row r="1034200" spans="110:110" x14ac:dyDescent="0.35">
      <c r="DF1034200" s="435"/>
    </row>
    <row r="1034201" spans="110:110" x14ac:dyDescent="0.35">
      <c r="DF1034201" s="419"/>
    </row>
    <row r="1034225" spans="110:110" x14ac:dyDescent="0.35">
      <c r="DF1034225" s="435"/>
    </row>
    <row r="1034226" spans="110:110" x14ac:dyDescent="0.35">
      <c r="DF1034226" s="419"/>
    </row>
    <row r="1034250" spans="110:110" x14ac:dyDescent="0.35">
      <c r="DF1034250" s="435"/>
    </row>
    <row r="1034251" spans="110:110" x14ac:dyDescent="0.35">
      <c r="DF1034251" s="419"/>
    </row>
    <row r="1034275" spans="110:110" x14ac:dyDescent="0.35">
      <c r="DF1034275" s="435"/>
    </row>
    <row r="1034276" spans="110:110" x14ac:dyDescent="0.35">
      <c r="DF1034276" s="419"/>
    </row>
    <row r="1034300" spans="110:110" x14ac:dyDescent="0.35">
      <c r="DF1034300" s="435"/>
    </row>
    <row r="1034301" spans="110:110" x14ac:dyDescent="0.35">
      <c r="DF1034301" s="419"/>
    </row>
    <row r="1034325" spans="110:110" x14ac:dyDescent="0.35">
      <c r="DF1034325" s="435"/>
    </row>
    <row r="1034326" spans="110:110" x14ac:dyDescent="0.35">
      <c r="DF1034326" s="419"/>
    </row>
    <row r="1034350" spans="110:110" x14ac:dyDescent="0.35">
      <c r="DF1034350" s="435"/>
    </row>
    <row r="1034351" spans="110:110" x14ac:dyDescent="0.35">
      <c r="DF1034351" s="419"/>
    </row>
    <row r="1034375" spans="110:110" x14ac:dyDescent="0.35">
      <c r="DF1034375" s="435"/>
    </row>
    <row r="1034376" spans="110:110" x14ac:dyDescent="0.35">
      <c r="DF1034376" s="419"/>
    </row>
    <row r="1034400" spans="110:110" x14ac:dyDescent="0.35">
      <c r="DF1034400" s="435"/>
    </row>
    <row r="1034401" spans="110:110" x14ac:dyDescent="0.35">
      <c r="DF1034401" s="419"/>
    </row>
    <row r="1034425" spans="110:110" x14ac:dyDescent="0.35">
      <c r="DF1034425" s="435"/>
    </row>
    <row r="1034426" spans="110:110" x14ac:dyDescent="0.35">
      <c r="DF1034426" s="419"/>
    </row>
    <row r="1034450" spans="110:110" x14ac:dyDescent="0.35">
      <c r="DF1034450" s="435"/>
    </row>
    <row r="1034451" spans="110:110" x14ac:dyDescent="0.35">
      <c r="DF1034451" s="419"/>
    </row>
    <row r="1034475" spans="110:110" x14ac:dyDescent="0.35">
      <c r="DF1034475" s="435"/>
    </row>
    <row r="1034476" spans="110:110" x14ac:dyDescent="0.35">
      <c r="DF1034476" s="419"/>
    </row>
    <row r="1034500" spans="110:110" x14ac:dyDescent="0.35">
      <c r="DF1034500" s="435"/>
    </row>
    <row r="1034501" spans="110:110" x14ac:dyDescent="0.35">
      <c r="DF1034501" s="419"/>
    </row>
    <row r="1034525" spans="110:110" x14ac:dyDescent="0.35">
      <c r="DF1034525" s="435"/>
    </row>
    <row r="1034526" spans="110:110" x14ac:dyDescent="0.35">
      <c r="DF1034526" s="419"/>
    </row>
    <row r="1034550" spans="110:110" x14ac:dyDescent="0.35">
      <c r="DF1034550" s="435"/>
    </row>
    <row r="1034551" spans="110:110" x14ac:dyDescent="0.35">
      <c r="DF1034551" s="419"/>
    </row>
    <row r="1034575" spans="110:110" x14ac:dyDescent="0.35">
      <c r="DF1034575" s="435"/>
    </row>
    <row r="1034576" spans="110:110" x14ac:dyDescent="0.35">
      <c r="DF1034576" s="419"/>
    </row>
    <row r="1034600" spans="110:110" x14ac:dyDescent="0.35">
      <c r="DF1034600" s="435"/>
    </row>
    <row r="1034601" spans="110:110" x14ac:dyDescent="0.35">
      <c r="DF1034601" s="419"/>
    </row>
    <row r="1034625" spans="110:110" x14ac:dyDescent="0.35">
      <c r="DF1034625" s="435"/>
    </row>
    <row r="1034626" spans="110:110" x14ac:dyDescent="0.35">
      <c r="DF1034626" s="419"/>
    </row>
    <row r="1034650" spans="110:110" x14ac:dyDescent="0.35">
      <c r="DF1034650" s="435"/>
    </row>
    <row r="1034651" spans="110:110" x14ac:dyDescent="0.35">
      <c r="DF1034651" s="419"/>
    </row>
    <row r="1034675" spans="110:110" x14ac:dyDescent="0.35">
      <c r="DF1034675" s="435"/>
    </row>
    <row r="1034676" spans="110:110" x14ac:dyDescent="0.35">
      <c r="DF1034676" s="419"/>
    </row>
    <row r="1034700" spans="110:110" x14ac:dyDescent="0.35">
      <c r="DF1034700" s="435"/>
    </row>
    <row r="1034701" spans="110:110" x14ac:dyDescent="0.35">
      <c r="DF1034701" s="419"/>
    </row>
    <row r="1034725" spans="110:110" x14ac:dyDescent="0.35">
      <c r="DF1034725" s="435"/>
    </row>
    <row r="1034726" spans="110:110" x14ac:dyDescent="0.35">
      <c r="DF1034726" s="419"/>
    </row>
    <row r="1034750" spans="110:110" x14ac:dyDescent="0.35">
      <c r="DF1034750" s="435"/>
    </row>
    <row r="1034751" spans="110:110" x14ac:dyDescent="0.35">
      <c r="DF1034751" s="419"/>
    </row>
    <row r="1034775" spans="110:110" x14ac:dyDescent="0.35">
      <c r="DF1034775" s="435"/>
    </row>
    <row r="1034776" spans="110:110" x14ac:dyDescent="0.35">
      <c r="DF1034776" s="419"/>
    </row>
    <row r="1034800" spans="110:110" x14ac:dyDescent="0.35">
      <c r="DF1034800" s="435"/>
    </row>
    <row r="1034801" spans="110:110" x14ac:dyDescent="0.35">
      <c r="DF1034801" s="419"/>
    </row>
    <row r="1034825" spans="110:110" x14ac:dyDescent="0.35">
      <c r="DF1034825" s="435"/>
    </row>
    <row r="1034826" spans="110:110" x14ac:dyDescent="0.35">
      <c r="DF1034826" s="419"/>
    </row>
    <row r="1034850" spans="110:110" x14ac:dyDescent="0.35">
      <c r="DF1034850" s="435"/>
    </row>
    <row r="1034851" spans="110:110" x14ac:dyDescent="0.35">
      <c r="DF1034851" s="419"/>
    </row>
    <row r="1034875" spans="110:110" x14ac:dyDescent="0.35">
      <c r="DF1034875" s="435"/>
    </row>
    <row r="1034876" spans="110:110" x14ac:dyDescent="0.35">
      <c r="DF1034876" s="419"/>
    </row>
    <row r="1034900" spans="110:110" x14ac:dyDescent="0.35">
      <c r="DF1034900" s="435"/>
    </row>
    <row r="1034901" spans="110:110" x14ac:dyDescent="0.35">
      <c r="DF1034901" s="419"/>
    </row>
    <row r="1034925" spans="110:110" x14ac:dyDescent="0.35">
      <c r="DF1034925" s="435"/>
    </row>
    <row r="1034926" spans="110:110" x14ac:dyDescent="0.35">
      <c r="DF1034926" s="419"/>
    </row>
    <row r="1034950" spans="110:110" x14ac:dyDescent="0.35">
      <c r="DF1034950" s="435"/>
    </row>
    <row r="1034951" spans="110:110" x14ac:dyDescent="0.35">
      <c r="DF1034951" s="419"/>
    </row>
    <row r="1034975" spans="110:110" x14ac:dyDescent="0.35">
      <c r="DF1034975" s="435"/>
    </row>
    <row r="1034976" spans="110:110" x14ac:dyDescent="0.35">
      <c r="DF1034976" s="419"/>
    </row>
    <row r="1035000" spans="110:110" x14ac:dyDescent="0.35">
      <c r="DF1035000" s="435"/>
    </row>
    <row r="1035001" spans="110:110" x14ac:dyDescent="0.35">
      <c r="DF1035001" s="419"/>
    </row>
    <row r="1035025" spans="110:110" x14ac:dyDescent="0.35">
      <c r="DF1035025" s="435"/>
    </row>
    <row r="1035026" spans="110:110" x14ac:dyDescent="0.35">
      <c r="DF1035026" s="419"/>
    </row>
    <row r="1035050" spans="110:110" x14ac:dyDescent="0.35">
      <c r="DF1035050" s="435"/>
    </row>
    <row r="1035051" spans="110:110" x14ac:dyDescent="0.35">
      <c r="DF1035051" s="419"/>
    </row>
    <row r="1035075" spans="110:110" x14ac:dyDescent="0.35">
      <c r="DF1035075" s="435"/>
    </row>
    <row r="1035076" spans="110:110" x14ac:dyDescent="0.35">
      <c r="DF1035076" s="419"/>
    </row>
    <row r="1035100" spans="110:110" x14ac:dyDescent="0.35">
      <c r="DF1035100" s="435"/>
    </row>
    <row r="1035101" spans="110:110" x14ac:dyDescent="0.35">
      <c r="DF1035101" s="419"/>
    </row>
    <row r="1035125" spans="110:110" x14ac:dyDescent="0.35">
      <c r="DF1035125" s="435"/>
    </row>
    <row r="1035126" spans="110:110" x14ac:dyDescent="0.35">
      <c r="DF1035126" s="419"/>
    </row>
    <row r="1035150" spans="110:110" x14ac:dyDescent="0.35">
      <c r="DF1035150" s="435"/>
    </row>
    <row r="1035151" spans="110:110" x14ac:dyDescent="0.35">
      <c r="DF1035151" s="419"/>
    </row>
    <row r="1035175" spans="110:110" x14ac:dyDescent="0.35">
      <c r="DF1035175" s="435"/>
    </row>
    <row r="1035176" spans="110:110" x14ac:dyDescent="0.35">
      <c r="DF1035176" s="419"/>
    </row>
    <row r="1035200" spans="110:110" x14ac:dyDescent="0.35">
      <c r="DF1035200" s="435"/>
    </row>
    <row r="1035201" spans="110:110" x14ac:dyDescent="0.35">
      <c r="DF1035201" s="419"/>
    </row>
    <row r="1035225" spans="110:110" x14ac:dyDescent="0.35">
      <c r="DF1035225" s="435"/>
    </row>
    <row r="1035226" spans="110:110" x14ac:dyDescent="0.35">
      <c r="DF1035226" s="419"/>
    </row>
    <row r="1035250" spans="110:110" x14ac:dyDescent="0.35">
      <c r="DF1035250" s="435"/>
    </row>
    <row r="1035251" spans="110:110" x14ac:dyDescent="0.35">
      <c r="DF1035251" s="419"/>
    </row>
    <row r="1035275" spans="110:110" x14ac:dyDescent="0.35">
      <c r="DF1035275" s="435"/>
    </row>
    <row r="1035276" spans="110:110" x14ac:dyDescent="0.35">
      <c r="DF1035276" s="419"/>
    </row>
    <row r="1035300" spans="110:110" x14ac:dyDescent="0.35">
      <c r="DF1035300" s="435"/>
    </row>
    <row r="1035301" spans="110:110" x14ac:dyDescent="0.35">
      <c r="DF1035301" s="419"/>
    </row>
    <row r="1035325" spans="110:110" x14ac:dyDescent="0.35">
      <c r="DF1035325" s="435"/>
    </row>
    <row r="1035326" spans="110:110" x14ac:dyDescent="0.35">
      <c r="DF1035326" s="419"/>
    </row>
    <row r="1035350" spans="110:110" x14ac:dyDescent="0.35">
      <c r="DF1035350" s="435"/>
    </row>
    <row r="1035351" spans="110:110" x14ac:dyDescent="0.35">
      <c r="DF1035351" s="419"/>
    </row>
    <row r="1035375" spans="110:110" x14ac:dyDescent="0.35">
      <c r="DF1035375" s="435"/>
    </row>
    <row r="1035376" spans="110:110" x14ac:dyDescent="0.35">
      <c r="DF1035376" s="419"/>
    </row>
    <row r="1035400" spans="110:110" x14ac:dyDescent="0.35">
      <c r="DF1035400" s="435"/>
    </row>
    <row r="1035401" spans="110:110" x14ac:dyDescent="0.35">
      <c r="DF1035401" s="419"/>
    </row>
    <row r="1035425" spans="110:110" x14ac:dyDescent="0.35">
      <c r="DF1035425" s="435"/>
    </row>
    <row r="1035426" spans="110:110" x14ac:dyDescent="0.35">
      <c r="DF1035426" s="419"/>
    </row>
    <row r="1035450" spans="110:110" x14ac:dyDescent="0.35">
      <c r="DF1035450" s="435"/>
    </row>
    <row r="1035451" spans="110:110" x14ac:dyDescent="0.35">
      <c r="DF1035451" s="419"/>
    </row>
    <row r="1035475" spans="110:110" x14ac:dyDescent="0.35">
      <c r="DF1035475" s="435"/>
    </row>
    <row r="1035476" spans="110:110" x14ac:dyDescent="0.35">
      <c r="DF1035476" s="419"/>
    </row>
    <row r="1035500" spans="110:110" x14ac:dyDescent="0.35">
      <c r="DF1035500" s="435"/>
    </row>
    <row r="1035501" spans="110:110" x14ac:dyDescent="0.35">
      <c r="DF1035501" s="419"/>
    </row>
    <row r="1035525" spans="110:110" x14ac:dyDescent="0.35">
      <c r="DF1035525" s="435"/>
    </row>
    <row r="1035526" spans="110:110" x14ac:dyDescent="0.35">
      <c r="DF1035526" s="419"/>
    </row>
    <row r="1035550" spans="110:110" x14ac:dyDescent="0.35">
      <c r="DF1035550" s="435"/>
    </row>
    <row r="1035551" spans="110:110" x14ac:dyDescent="0.35">
      <c r="DF1035551" s="419"/>
    </row>
    <row r="1035575" spans="110:110" x14ac:dyDescent="0.35">
      <c r="DF1035575" s="435"/>
    </row>
    <row r="1035576" spans="110:110" x14ac:dyDescent="0.35">
      <c r="DF1035576" s="419"/>
    </row>
    <row r="1035600" spans="110:110" x14ac:dyDescent="0.35">
      <c r="DF1035600" s="435"/>
    </row>
    <row r="1035601" spans="110:110" x14ac:dyDescent="0.35">
      <c r="DF1035601" s="419"/>
    </row>
    <row r="1035625" spans="110:110" x14ac:dyDescent="0.35">
      <c r="DF1035625" s="435"/>
    </row>
    <row r="1035626" spans="110:110" x14ac:dyDescent="0.35">
      <c r="DF1035626" s="419"/>
    </row>
    <row r="1035650" spans="110:110" x14ac:dyDescent="0.35">
      <c r="DF1035650" s="435"/>
    </row>
    <row r="1035651" spans="110:110" x14ac:dyDescent="0.35">
      <c r="DF1035651" s="419"/>
    </row>
    <row r="1035675" spans="110:110" x14ac:dyDescent="0.35">
      <c r="DF1035675" s="435"/>
    </row>
    <row r="1035676" spans="110:110" x14ac:dyDescent="0.35">
      <c r="DF1035676" s="419"/>
    </row>
    <row r="1035700" spans="110:110" x14ac:dyDescent="0.35">
      <c r="DF1035700" s="435"/>
    </row>
    <row r="1035701" spans="110:110" x14ac:dyDescent="0.35">
      <c r="DF1035701" s="419"/>
    </row>
    <row r="1035725" spans="110:110" x14ac:dyDescent="0.35">
      <c r="DF1035725" s="435"/>
    </row>
    <row r="1035726" spans="110:110" x14ac:dyDescent="0.35">
      <c r="DF1035726" s="419"/>
    </row>
    <row r="1035750" spans="110:110" x14ac:dyDescent="0.35">
      <c r="DF1035750" s="435"/>
    </row>
    <row r="1035751" spans="110:110" x14ac:dyDescent="0.35">
      <c r="DF1035751" s="419"/>
    </row>
    <row r="1035775" spans="110:110" x14ac:dyDescent="0.35">
      <c r="DF1035775" s="435"/>
    </row>
    <row r="1035776" spans="110:110" x14ac:dyDescent="0.35">
      <c r="DF1035776" s="419"/>
    </row>
    <row r="1035800" spans="110:110" x14ac:dyDescent="0.35">
      <c r="DF1035800" s="435"/>
    </row>
    <row r="1035801" spans="110:110" x14ac:dyDescent="0.35">
      <c r="DF1035801" s="419"/>
    </row>
    <row r="1035825" spans="110:110" x14ac:dyDescent="0.35">
      <c r="DF1035825" s="435"/>
    </row>
    <row r="1035826" spans="110:110" x14ac:dyDescent="0.35">
      <c r="DF1035826" s="419"/>
    </row>
    <row r="1035850" spans="110:110" x14ac:dyDescent="0.35">
      <c r="DF1035850" s="435"/>
    </row>
    <row r="1035851" spans="110:110" x14ac:dyDescent="0.35">
      <c r="DF1035851" s="419"/>
    </row>
    <row r="1035875" spans="110:110" x14ac:dyDescent="0.35">
      <c r="DF1035875" s="435"/>
    </row>
    <row r="1035876" spans="110:110" x14ac:dyDescent="0.35">
      <c r="DF1035876" s="419"/>
    </row>
    <row r="1035900" spans="110:110" x14ac:dyDescent="0.35">
      <c r="DF1035900" s="435"/>
    </row>
    <row r="1035901" spans="110:110" x14ac:dyDescent="0.35">
      <c r="DF1035901" s="419"/>
    </row>
    <row r="1035925" spans="110:110" x14ac:dyDescent="0.35">
      <c r="DF1035925" s="435"/>
    </row>
    <row r="1035926" spans="110:110" x14ac:dyDescent="0.35">
      <c r="DF1035926" s="419"/>
    </row>
    <row r="1035950" spans="110:110" x14ac:dyDescent="0.35">
      <c r="DF1035950" s="435"/>
    </row>
    <row r="1035951" spans="110:110" x14ac:dyDescent="0.35">
      <c r="DF1035951" s="419"/>
    </row>
    <row r="1035975" spans="110:110" x14ac:dyDescent="0.35">
      <c r="DF1035975" s="435"/>
    </row>
    <row r="1035976" spans="110:110" x14ac:dyDescent="0.35">
      <c r="DF1035976" s="419"/>
    </row>
    <row r="1036000" spans="110:110" x14ac:dyDescent="0.35">
      <c r="DF1036000" s="435"/>
    </row>
    <row r="1036001" spans="110:110" x14ac:dyDescent="0.35">
      <c r="DF1036001" s="419"/>
    </row>
    <row r="1036025" spans="110:110" x14ac:dyDescent="0.35">
      <c r="DF1036025" s="435"/>
    </row>
    <row r="1036026" spans="110:110" x14ac:dyDescent="0.35">
      <c r="DF1036026" s="419"/>
    </row>
    <row r="1036050" spans="110:110" x14ac:dyDescent="0.35">
      <c r="DF1036050" s="435"/>
    </row>
    <row r="1036051" spans="110:110" x14ac:dyDescent="0.35">
      <c r="DF1036051" s="419"/>
    </row>
    <row r="1036075" spans="110:110" x14ac:dyDescent="0.35">
      <c r="DF1036075" s="435"/>
    </row>
    <row r="1036076" spans="110:110" x14ac:dyDescent="0.35">
      <c r="DF1036076" s="419"/>
    </row>
    <row r="1036100" spans="110:110" x14ac:dyDescent="0.35">
      <c r="DF1036100" s="435"/>
    </row>
    <row r="1036101" spans="110:110" x14ac:dyDescent="0.35">
      <c r="DF1036101" s="419"/>
    </row>
    <row r="1036125" spans="110:110" x14ac:dyDescent="0.35">
      <c r="DF1036125" s="435"/>
    </row>
    <row r="1036126" spans="110:110" x14ac:dyDescent="0.35">
      <c r="DF1036126" s="419"/>
    </row>
    <row r="1036150" spans="110:110" x14ac:dyDescent="0.35">
      <c r="DF1036150" s="435"/>
    </row>
    <row r="1036151" spans="110:110" x14ac:dyDescent="0.35">
      <c r="DF1036151" s="419"/>
    </row>
    <row r="1036175" spans="110:110" x14ac:dyDescent="0.35">
      <c r="DF1036175" s="435"/>
    </row>
    <row r="1036176" spans="110:110" x14ac:dyDescent="0.35">
      <c r="DF1036176" s="419"/>
    </row>
    <row r="1036200" spans="110:110" x14ac:dyDescent="0.35">
      <c r="DF1036200" s="435"/>
    </row>
    <row r="1036201" spans="110:110" x14ac:dyDescent="0.35">
      <c r="DF1036201" s="419"/>
    </row>
    <row r="1036225" spans="110:110" x14ac:dyDescent="0.35">
      <c r="DF1036225" s="435"/>
    </row>
    <row r="1036226" spans="110:110" x14ac:dyDescent="0.35">
      <c r="DF1036226" s="419"/>
    </row>
    <row r="1036250" spans="110:110" x14ac:dyDescent="0.35">
      <c r="DF1036250" s="435"/>
    </row>
    <row r="1036251" spans="110:110" x14ac:dyDescent="0.35">
      <c r="DF1036251" s="419"/>
    </row>
    <row r="1036275" spans="110:110" x14ac:dyDescent="0.35">
      <c r="DF1036275" s="435"/>
    </row>
    <row r="1036276" spans="110:110" x14ac:dyDescent="0.35">
      <c r="DF1036276" s="419"/>
    </row>
    <row r="1036300" spans="110:110" x14ac:dyDescent="0.35">
      <c r="DF1036300" s="435"/>
    </row>
    <row r="1036301" spans="110:110" x14ac:dyDescent="0.35">
      <c r="DF1036301" s="419"/>
    </row>
    <row r="1036325" spans="110:110" x14ac:dyDescent="0.35">
      <c r="DF1036325" s="435"/>
    </row>
    <row r="1036326" spans="110:110" x14ac:dyDescent="0.35">
      <c r="DF1036326" s="419"/>
    </row>
    <row r="1036350" spans="110:110" x14ac:dyDescent="0.35">
      <c r="DF1036350" s="435"/>
    </row>
    <row r="1036351" spans="110:110" x14ac:dyDescent="0.35">
      <c r="DF1036351" s="419"/>
    </row>
    <row r="1036375" spans="110:110" x14ac:dyDescent="0.35">
      <c r="DF1036375" s="435"/>
    </row>
    <row r="1036376" spans="110:110" x14ac:dyDescent="0.35">
      <c r="DF1036376" s="419"/>
    </row>
    <row r="1036400" spans="110:110" x14ac:dyDescent="0.35">
      <c r="DF1036400" s="435"/>
    </row>
    <row r="1036401" spans="110:110" x14ac:dyDescent="0.35">
      <c r="DF1036401" s="419"/>
    </row>
    <row r="1036425" spans="110:110" x14ac:dyDescent="0.35">
      <c r="DF1036425" s="435"/>
    </row>
    <row r="1036426" spans="110:110" x14ac:dyDescent="0.35">
      <c r="DF1036426" s="419"/>
    </row>
    <row r="1036450" spans="110:110" x14ac:dyDescent="0.35">
      <c r="DF1036450" s="435"/>
    </row>
    <row r="1036451" spans="110:110" x14ac:dyDescent="0.35">
      <c r="DF1036451" s="419"/>
    </row>
    <row r="1036475" spans="110:110" x14ac:dyDescent="0.35">
      <c r="DF1036475" s="435"/>
    </row>
    <row r="1036476" spans="110:110" x14ac:dyDescent="0.35">
      <c r="DF1036476" s="419"/>
    </row>
    <row r="1036500" spans="110:110" x14ac:dyDescent="0.35">
      <c r="DF1036500" s="435"/>
    </row>
    <row r="1036501" spans="110:110" x14ac:dyDescent="0.35">
      <c r="DF1036501" s="419"/>
    </row>
    <row r="1036525" spans="110:110" x14ac:dyDescent="0.35">
      <c r="DF1036525" s="435"/>
    </row>
    <row r="1036526" spans="110:110" x14ac:dyDescent="0.35">
      <c r="DF1036526" s="419"/>
    </row>
    <row r="1036550" spans="110:110" x14ac:dyDescent="0.35">
      <c r="DF1036550" s="435"/>
    </row>
    <row r="1036551" spans="110:110" x14ac:dyDescent="0.35">
      <c r="DF1036551" s="419"/>
    </row>
    <row r="1036575" spans="110:110" x14ac:dyDescent="0.35">
      <c r="DF1036575" s="435"/>
    </row>
    <row r="1036576" spans="110:110" x14ac:dyDescent="0.35">
      <c r="DF1036576" s="419"/>
    </row>
    <row r="1036600" spans="110:110" x14ac:dyDescent="0.35">
      <c r="DF1036600" s="435"/>
    </row>
    <row r="1036601" spans="110:110" x14ac:dyDescent="0.35">
      <c r="DF1036601" s="419"/>
    </row>
    <row r="1036625" spans="110:110" x14ac:dyDescent="0.35">
      <c r="DF1036625" s="435"/>
    </row>
    <row r="1036626" spans="110:110" x14ac:dyDescent="0.35">
      <c r="DF1036626" s="419"/>
    </row>
    <row r="1036650" spans="110:110" x14ac:dyDescent="0.35">
      <c r="DF1036650" s="435"/>
    </row>
    <row r="1036651" spans="110:110" x14ac:dyDescent="0.35">
      <c r="DF1036651" s="419"/>
    </row>
    <row r="1036675" spans="110:110" x14ac:dyDescent="0.35">
      <c r="DF1036675" s="435"/>
    </row>
    <row r="1036676" spans="110:110" x14ac:dyDescent="0.35">
      <c r="DF1036676" s="419"/>
    </row>
    <row r="1036700" spans="110:110" x14ac:dyDescent="0.35">
      <c r="DF1036700" s="435"/>
    </row>
    <row r="1036701" spans="110:110" x14ac:dyDescent="0.35">
      <c r="DF1036701" s="419"/>
    </row>
    <row r="1036725" spans="110:110" x14ac:dyDescent="0.35">
      <c r="DF1036725" s="435"/>
    </row>
    <row r="1036726" spans="110:110" x14ac:dyDescent="0.35">
      <c r="DF1036726" s="419"/>
    </row>
    <row r="1036750" spans="110:110" x14ac:dyDescent="0.35">
      <c r="DF1036750" s="435"/>
    </row>
    <row r="1036751" spans="110:110" x14ac:dyDescent="0.35">
      <c r="DF1036751" s="419"/>
    </row>
    <row r="1036775" spans="110:110" x14ac:dyDescent="0.35">
      <c r="DF1036775" s="435"/>
    </row>
    <row r="1036776" spans="110:110" x14ac:dyDescent="0.35">
      <c r="DF1036776" s="419"/>
    </row>
    <row r="1036800" spans="110:110" x14ac:dyDescent="0.35">
      <c r="DF1036800" s="435"/>
    </row>
    <row r="1036801" spans="110:110" x14ac:dyDescent="0.35">
      <c r="DF1036801" s="419"/>
    </row>
    <row r="1036825" spans="110:110" x14ac:dyDescent="0.35">
      <c r="DF1036825" s="435"/>
    </row>
    <row r="1036826" spans="110:110" x14ac:dyDescent="0.35">
      <c r="DF1036826" s="419"/>
    </row>
    <row r="1036850" spans="110:110" x14ac:dyDescent="0.35">
      <c r="DF1036850" s="435"/>
    </row>
    <row r="1036851" spans="110:110" x14ac:dyDescent="0.35">
      <c r="DF1036851" s="419"/>
    </row>
    <row r="1036875" spans="110:110" x14ac:dyDescent="0.35">
      <c r="DF1036875" s="435"/>
    </row>
    <row r="1036876" spans="110:110" x14ac:dyDescent="0.35">
      <c r="DF1036876" s="419"/>
    </row>
    <row r="1036900" spans="110:110" x14ac:dyDescent="0.35">
      <c r="DF1036900" s="435"/>
    </row>
    <row r="1036901" spans="110:110" x14ac:dyDescent="0.35">
      <c r="DF1036901" s="419"/>
    </row>
    <row r="1036925" spans="110:110" x14ac:dyDescent="0.35">
      <c r="DF1036925" s="435"/>
    </row>
    <row r="1036926" spans="110:110" x14ac:dyDescent="0.35">
      <c r="DF1036926" s="419"/>
    </row>
    <row r="1036950" spans="110:110" x14ac:dyDescent="0.35">
      <c r="DF1036950" s="435"/>
    </row>
    <row r="1036951" spans="110:110" x14ac:dyDescent="0.35">
      <c r="DF1036951" s="419"/>
    </row>
    <row r="1036975" spans="110:110" x14ac:dyDescent="0.35">
      <c r="DF1036975" s="435"/>
    </row>
    <row r="1036976" spans="110:110" x14ac:dyDescent="0.35">
      <c r="DF1036976" s="419"/>
    </row>
    <row r="1037000" spans="110:110" x14ac:dyDescent="0.35">
      <c r="DF1037000" s="435"/>
    </row>
    <row r="1037001" spans="110:110" x14ac:dyDescent="0.35">
      <c r="DF1037001" s="419"/>
    </row>
    <row r="1037025" spans="110:110" x14ac:dyDescent="0.35">
      <c r="DF1037025" s="435"/>
    </row>
    <row r="1037026" spans="110:110" x14ac:dyDescent="0.35">
      <c r="DF1037026" s="419"/>
    </row>
    <row r="1037050" spans="110:110" x14ac:dyDescent="0.35">
      <c r="DF1037050" s="435"/>
    </row>
    <row r="1037051" spans="110:110" x14ac:dyDescent="0.35">
      <c r="DF1037051" s="419"/>
    </row>
    <row r="1037075" spans="110:110" x14ac:dyDescent="0.35">
      <c r="DF1037075" s="435"/>
    </row>
    <row r="1037076" spans="110:110" x14ac:dyDescent="0.35">
      <c r="DF1037076" s="419"/>
    </row>
    <row r="1037100" spans="110:110" x14ac:dyDescent="0.35">
      <c r="DF1037100" s="435"/>
    </row>
    <row r="1037101" spans="110:110" x14ac:dyDescent="0.35">
      <c r="DF1037101" s="419"/>
    </row>
    <row r="1037125" spans="110:110" x14ac:dyDescent="0.35">
      <c r="DF1037125" s="435"/>
    </row>
    <row r="1037126" spans="110:110" x14ac:dyDescent="0.35">
      <c r="DF1037126" s="419"/>
    </row>
    <row r="1037150" spans="110:110" x14ac:dyDescent="0.35">
      <c r="DF1037150" s="435"/>
    </row>
    <row r="1037151" spans="110:110" x14ac:dyDescent="0.35">
      <c r="DF1037151" s="419"/>
    </row>
    <row r="1037175" spans="110:110" x14ac:dyDescent="0.35">
      <c r="DF1037175" s="435"/>
    </row>
    <row r="1037176" spans="110:110" x14ac:dyDescent="0.35">
      <c r="DF1037176" s="419"/>
    </row>
    <row r="1037200" spans="110:110" x14ac:dyDescent="0.35">
      <c r="DF1037200" s="435"/>
    </row>
    <row r="1037201" spans="110:110" x14ac:dyDescent="0.35">
      <c r="DF1037201" s="419"/>
    </row>
    <row r="1037225" spans="110:110" x14ac:dyDescent="0.35">
      <c r="DF1037225" s="435"/>
    </row>
    <row r="1037226" spans="110:110" x14ac:dyDescent="0.35">
      <c r="DF1037226" s="419"/>
    </row>
    <row r="1037250" spans="110:110" x14ac:dyDescent="0.35">
      <c r="DF1037250" s="435"/>
    </row>
    <row r="1037251" spans="110:110" x14ac:dyDescent="0.35">
      <c r="DF1037251" s="419"/>
    </row>
    <row r="1037275" spans="110:110" x14ac:dyDescent="0.35">
      <c r="DF1037275" s="435"/>
    </row>
    <row r="1037276" spans="110:110" x14ac:dyDescent="0.35">
      <c r="DF1037276" s="419"/>
    </row>
    <row r="1037300" spans="110:110" x14ac:dyDescent="0.35">
      <c r="DF1037300" s="435"/>
    </row>
    <row r="1037301" spans="110:110" x14ac:dyDescent="0.35">
      <c r="DF1037301" s="419"/>
    </row>
    <row r="1037325" spans="110:110" x14ac:dyDescent="0.35">
      <c r="DF1037325" s="435"/>
    </row>
    <row r="1037326" spans="110:110" x14ac:dyDescent="0.35">
      <c r="DF1037326" s="419"/>
    </row>
    <row r="1037350" spans="110:110" x14ac:dyDescent="0.35">
      <c r="DF1037350" s="435"/>
    </row>
    <row r="1037351" spans="110:110" x14ac:dyDescent="0.35">
      <c r="DF1037351" s="419"/>
    </row>
    <row r="1037375" spans="110:110" x14ac:dyDescent="0.35">
      <c r="DF1037375" s="435"/>
    </row>
    <row r="1037376" spans="110:110" x14ac:dyDescent="0.35">
      <c r="DF1037376" s="419"/>
    </row>
    <row r="1037400" spans="110:110" x14ac:dyDescent="0.35">
      <c r="DF1037400" s="435"/>
    </row>
    <row r="1037401" spans="110:110" x14ac:dyDescent="0.35">
      <c r="DF1037401" s="419"/>
    </row>
    <row r="1037425" spans="110:110" x14ac:dyDescent="0.35">
      <c r="DF1037425" s="435"/>
    </row>
    <row r="1037426" spans="110:110" x14ac:dyDescent="0.35">
      <c r="DF1037426" s="419"/>
    </row>
    <row r="1037450" spans="110:110" x14ac:dyDescent="0.35">
      <c r="DF1037450" s="435"/>
    </row>
    <row r="1037451" spans="110:110" x14ac:dyDescent="0.35">
      <c r="DF1037451" s="419"/>
    </row>
    <row r="1037475" spans="110:110" x14ac:dyDescent="0.35">
      <c r="DF1037475" s="435"/>
    </row>
    <row r="1037476" spans="110:110" x14ac:dyDescent="0.35">
      <c r="DF1037476" s="419"/>
    </row>
    <row r="1037500" spans="110:110" x14ac:dyDescent="0.35">
      <c r="DF1037500" s="435"/>
    </row>
    <row r="1037501" spans="110:110" x14ac:dyDescent="0.35">
      <c r="DF1037501" s="419"/>
    </row>
    <row r="1037525" spans="110:110" x14ac:dyDescent="0.35">
      <c r="DF1037525" s="435"/>
    </row>
    <row r="1037526" spans="110:110" x14ac:dyDescent="0.35">
      <c r="DF1037526" s="419"/>
    </row>
    <row r="1037550" spans="110:110" x14ac:dyDescent="0.35">
      <c r="DF1037550" s="435"/>
    </row>
    <row r="1037551" spans="110:110" x14ac:dyDescent="0.35">
      <c r="DF1037551" s="419"/>
    </row>
    <row r="1037575" spans="110:110" x14ac:dyDescent="0.35">
      <c r="DF1037575" s="435"/>
    </row>
    <row r="1037576" spans="110:110" x14ac:dyDescent="0.35">
      <c r="DF1037576" s="419"/>
    </row>
    <row r="1037600" spans="110:110" x14ac:dyDescent="0.35">
      <c r="DF1037600" s="435"/>
    </row>
    <row r="1037601" spans="110:110" x14ac:dyDescent="0.35">
      <c r="DF1037601" s="419"/>
    </row>
    <row r="1037625" spans="110:110" x14ac:dyDescent="0.35">
      <c r="DF1037625" s="435"/>
    </row>
    <row r="1037626" spans="110:110" x14ac:dyDescent="0.35">
      <c r="DF1037626" s="419"/>
    </row>
    <row r="1037650" spans="110:110" x14ac:dyDescent="0.35">
      <c r="DF1037650" s="435"/>
    </row>
    <row r="1037651" spans="110:110" x14ac:dyDescent="0.35">
      <c r="DF1037651" s="419"/>
    </row>
    <row r="1037675" spans="110:110" x14ac:dyDescent="0.35">
      <c r="DF1037675" s="435"/>
    </row>
    <row r="1037676" spans="110:110" x14ac:dyDescent="0.35">
      <c r="DF1037676" s="419"/>
    </row>
    <row r="1037700" spans="110:110" x14ac:dyDescent="0.35">
      <c r="DF1037700" s="435"/>
    </row>
    <row r="1037701" spans="110:110" x14ac:dyDescent="0.35">
      <c r="DF1037701" s="419"/>
    </row>
    <row r="1037725" spans="110:110" x14ac:dyDescent="0.35">
      <c r="DF1037725" s="435"/>
    </row>
    <row r="1037726" spans="110:110" x14ac:dyDescent="0.35">
      <c r="DF1037726" s="419"/>
    </row>
    <row r="1037750" spans="110:110" x14ac:dyDescent="0.35">
      <c r="DF1037750" s="435"/>
    </row>
    <row r="1037751" spans="110:110" x14ac:dyDescent="0.35">
      <c r="DF1037751" s="419"/>
    </row>
    <row r="1037775" spans="110:110" x14ac:dyDescent="0.35">
      <c r="DF1037775" s="435"/>
    </row>
    <row r="1037776" spans="110:110" x14ac:dyDescent="0.35">
      <c r="DF1037776" s="419"/>
    </row>
    <row r="1037800" spans="110:110" x14ac:dyDescent="0.35">
      <c r="DF1037800" s="435"/>
    </row>
    <row r="1037801" spans="110:110" x14ac:dyDescent="0.35">
      <c r="DF1037801" s="419"/>
    </row>
    <row r="1037825" spans="110:110" x14ac:dyDescent="0.35">
      <c r="DF1037825" s="435"/>
    </row>
    <row r="1037826" spans="110:110" x14ac:dyDescent="0.35">
      <c r="DF1037826" s="419"/>
    </row>
    <row r="1037850" spans="110:110" x14ac:dyDescent="0.35">
      <c r="DF1037850" s="435"/>
    </row>
    <row r="1037851" spans="110:110" x14ac:dyDescent="0.35">
      <c r="DF1037851" s="419"/>
    </row>
    <row r="1037875" spans="110:110" x14ac:dyDescent="0.35">
      <c r="DF1037875" s="435"/>
    </row>
    <row r="1037876" spans="110:110" x14ac:dyDescent="0.35">
      <c r="DF1037876" s="419"/>
    </row>
    <row r="1037900" spans="110:110" x14ac:dyDescent="0.35">
      <c r="DF1037900" s="435"/>
    </row>
    <row r="1037901" spans="110:110" x14ac:dyDescent="0.35">
      <c r="DF1037901" s="419"/>
    </row>
    <row r="1037925" spans="110:110" x14ac:dyDescent="0.35">
      <c r="DF1037925" s="435"/>
    </row>
    <row r="1037926" spans="110:110" x14ac:dyDescent="0.35">
      <c r="DF1037926" s="419"/>
    </row>
    <row r="1037950" spans="110:110" x14ac:dyDescent="0.35">
      <c r="DF1037950" s="435"/>
    </row>
    <row r="1037951" spans="110:110" x14ac:dyDescent="0.35">
      <c r="DF1037951" s="419"/>
    </row>
    <row r="1037975" spans="110:110" x14ac:dyDescent="0.35">
      <c r="DF1037975" s="435"/>
    </row>
    <row r="1037976" spans="110:110" x14ac:dyDescent="0.35">
      <c r="DF1037976" s="419"/>
    </row>
    <row r="1038000" spans="110:110" x14ac:dyDescent="0.35">
      <c r="DF1038000" s="435"/>
    </row>
    <row r="1038001" spans="110:110" x14ac:dyDescent="0.35">
      <c r="DF1038001" s="419"/>
    </row>
    <row r="1038025" spans="110:110" x14ac:dyDescent="0.35">
      <c r="DF1038025" s="435"/>
    </row>
    <row r="1038026" spans="110:110" x14ac:dyDescent="0.35">
      <c r="DF1038026" s="419"/>
    </row>
    <row r="1038050" spans="110:110" x14ac:dyDescent="0.35">
      <c r="DF1038050" s="435"/>
    </row>
    <row r="1038051" spans="110:110" x14ac:dyDescent="0.35">
      <c r="DF1038051" s="419"/>
    </row>
    <row r="1038075" spans="110:110" x14ac:dyDescent="0.35">
      <c r="DF1038075" s="435"/>
    </row>
    <row r="1038076" spans="110:110" x14ac:dyDescent="0.35">
      <c r="DF1038076" s="419"/>
    </row>
    <row r="1038100" spans="110:110" x14ac:dyDescent="0.35">
      <c r="DF1038100" s="435"/>
    </row>
    <row r="1038101" spans="110:110" x14ac:dyDescent="0.35">
      <c r="DF1038101" s="419"/>
    </row>
    <row r="1038125" spans="110:110" x14ac:dyDescent="0.35">
      <c r="DF1038125" s="435"/>
    </row>
    <row r="1038126" spans="110:110" x14ac:dyDescent="0.35">
      <c r="DF1038126" s="419"/>
    </row>
    <row r="1038150" spans="110:110" x14ac:dyDescent="0.35">
      <c r="DF1038150" s="435"/>
    </row>
    <row r="1038151" spans="110:110" x14ac:dyDescent="0.35">
      <c r="DF1038151" s="419"/>
    </row>
    <row r="1038175" spans="110:110" x14ac:dyDescent="0.35">
      <c r="DF1038175" s="435"/>
    </row>
    <row r="1038176" spans="110:110" x14ac:dyDescent="0.35">
      <c r="DF1038176" s="419"/>
    </row>
    <row r="1038200" spans="110:110" x14ac:dyDescent="0.35">
      <c r="DF1038200" s="435"/>
    </row>
    <row r="1038201" spans="110:110" x14ac:dyDescent="0.35">
      <c r="DF1038201" s="419"/>
    </row>
    <row r="1038225" spans="110:110" x14ac:dyDescent="0.35">
      <c r="DF1038225" s="435"/>
    </row>
    <row r="1038226" spans="110:110" x14ac:dyDescent="0.35">
      <c r="DF1038226" s="419"/>
    </row>
    <row r="1038250" spans="110:110" x14ac:dyDescent="0.35">
      <c r="DF1038250" s="435"/>
    </row>
    <row r="1038251" spans="110:110" x14ac:dyDescent="0.35">
      <c r="DF1038251" s="419"/>
    </row>
    <row r="1038275" spans="110:110" x14ac:dyDescent="0.35">
      <c r="DF1038275" s="435"/>
    </row>
    <row r="1038276" spans="110:110" x14ac:dyDescent="0.35">
      <c r="DF1038276" s="419"/>
    </row>
    <row r="1038300" spans="110:110" x14ac:dyDescent="0.35">
      <c r="DF1038300" s="435"/>
    </row>
    <row r="1038301" spans="110:110" x14ac:dyDescent="0.35">
      <c r="DF1038301" s="419"/>
    </row>
    <row r="1038325" spans="110:110" x14ac:dyDescent="0.35">
      <c r="DF1038325" s="435"/>
    </row>
    <row r="1038326" spans="110:110" x14ac:dyDescent="0.35">
      <c r="DF1038326" s="419"/>
    </row>
    <row r="1038350" spans="110:110" x14ac:dyDescent="0.35">
      <c r="DF1038350" s="435"/>
    </row>
    <row r="1038351" spans="110:110" x14ac:dyDescent="0.35">
      <c r="DF1038351" s="419"/>
    </row>
    <row r="1038375" spans="110:110" x14ac:dyDescent="0.35">
      <c r="DF1038375" s="435"/>
    </row>
    <row r="1038376" spans="110:110" x14ac:dyDescent="0.35">
      <c r="DF1038376" s="419"/>
    </row>
    <row r="1038400" spans="110:110" x14ac:dyDescent="0.35">
      <c r="DF1038400" s="435"/>
    </row>
    <row r="1038401" spans="110:110" x14ac:dyDescent="0.35">
      <c r="DF1038401" s="419"/>
    </row>
    <row r="1038425" spans="110:110" x14ac:dyDescent="0.35">
      <c r="DF1038425" s="435"/>
    </row>
    <row r="1038426" spans="110:110" x14ac:dyDescent="0.35">
      <c r="DF1038426" s="419"/>
    </row>
    <row r="1038450" spans="110:110" x14ac:dyDescent="0.35">
      <c r="DF1038450" s="435"/>
    </row>
    <row r="1038451" spans="110:110" x14ac:dyDescent="0.35">
      <c r="DF1038451" s="419"/>
    </row>
    <row r="1038475" spans="110:110" x14ac:dyDescent="0.35">
      <c r="DF1038475" s="435"/>
    </row>
    <row r="1038476" spans="110:110" x14ac:dyDescent="0.35">
      <c r="DF1038476" s="419"/>
    </row>
    <row r="1038500" spans="110:110" x14ac:dyDescent="0.35">
      <c r="DF1038500" s="435"/>
    </row>
    <row r="1038501" spans="110:110" x14ac:dyDescent="0.35">
      <c r="DF1038501" s="419"/>
    </row>
    <row r="1038525" spans="110:110" x14ac:dyDescent="0.35">
      <c r="DF1038525" s="435"/>
    </row>
    <row r="1038526" spans="110:110" x14ac:dyDescent="0.35">
      <c r="DF1038526" s="419"/>
    </row>
    <row r="1038550" spans="110:110" x14ac:dyDescent="0.35">
      <c r="DF1038550" s="435"/>
    </row>
    <row r="1038551" spans="110:110" x14ac:dyDescent="0.35">
      <c r="DF1038551" s="419"/>
    </row>
    <row r="1038575" spans="110:110" x14ac:dyDescent="0.35">
      <c r="DF1038575" s="435"/>
    </row>
    <row r="1038576" spans="110:110" x14ac:dyDescent="0.35">
      <c r="DF1038576" s="419"/>
    </row>
    <row r="1038600" spans="110:110" x14ac:dyDescent="0.35">
      <c r="DF1038600" s="435"/>
    </row>
    <row r="1038601" spans="110:110" x14ac:dyDescent="0.35">
      <c r="DF1038601" s="419"/>
    </row>
    <row r="1038625" spans="110:110" x14ac:dyDescent="0.35">
      <c r="DF1038625" s="435"/>
    </row>
    <row r="1038626" spans="110:110" x14ac:dyDescent="0.35">
      <c r="DF1038626" s="419"/>
    </row>
    <row r="1038650" spans="110:110" x14ac:dyDescent="0.35">
      <c r="DF1038650" s="435"/>
    </row>
    <row r="1038651" spans="110:110" x14ac:dyDescent="0.35">
      <c r="DF1038651" s="419"/>
    </row>
    <row r="1038675" spans="110:110" x14ac:dyDescent="0.35">
      <c r="DF1038675" s="435"/>
    </row>
    <row r="1038676" spans="110:110" x14ac:dyDescent="0.35">
      <c r="DF1038676" s="419"/>
    </row>
    <row r="1038700" spans="110:110" x14ac:dyDescent="0.35">
      <c r="DF1038700" s="435"/>
    </row>
    <row r="1038701" spans="110:110" x14ac:dyDescent="0.35">
      <c r="DF1038701" s="419"/>
    </row>
    <row r="1038725" spans="110:110" x14ac:dyDescent="0.35">
      <c r="DF1038725" s="435"/>
    </row>
    <row r="1038726" spans="110:110" x14ac:dyDescent="0.35">
      <c r="DF1038726" s="419"/>
    </row>
    <row r="1038750" spans="110:110" x14ac:dyDescent="0.35">
      <c r="DF1038750" s="435"/>
    </row>
    <row r="1038751" spans="110:110" x14ac:dyDescent="0.35">
      <c r="DF1038751" s="419"/>
    </row>
    <row r="1038775" spans="110:110" x14ac:dyDescent="0.35">
      <c r="DF1038775" s="435"/>
    </row>
    <row r="1038776" spans="110:110" x14ac:dyDescent="0.35">
      <c r="DF1038776" s="419"/>
    </row>
    <row r="1038800" spans="110:110" x14ac:dyDescent="0.35">
      <c r="DF1038800" s="435"/>
    </row>
    <row r="1038801" spans="110:110" x14ac:dyDescent="0.35">
      <c r="DF1038801" s="419"/>
    </row>
    <row r="1038825" spans="110:110" x14ac:dyDescent="0.35">
      <c r="DF1038825" s="435"/>
    </row>
    <row r="1038826" spans="110:110" x14ac:dyDescent="0.35">
      <c r="DF1038826" s="419"/>
    </row>
    <row r="1038850" spans="110:110" x14ac:dyDescent="0.35">
      <c r="DF1038850" s="435"/>
    </row>
    <row r="1038851" spans="110:110" x14ac:dyDescent="0.35">
      <c r="DF1038851" s="419"/>
    </row>
    <row r="1038875" spans="110:110" x14ac:dyDescent="0.35">
      <c r="DF1038875" s="435"/>
    </row>
    <row r="1038876" spans="110:110" x14ac:dyDescent="0.35">
      <c r="DF1038876" s="419"/>
    </row>
    <row r="1038900" spans="110:110" x14ac:dyDescent="0.35">
      <c r="DF1038900" s="435"/>
    </row>
    <row r="1038901" spans="110:110" x14ac:dyDescent="0.35">
      <c r="DF1038901" s="419"/>
    </row>
    <row r="1038925" spans="110:110" x14ac:dyDescent="0.35">
      <c r="DF1038925" s="435"/>
    </row>
    <row r="1038926" spans="110:110" x14ac:dyDescent="0.35">
      <c r="DF1038926" s="419"/>
    </row>
    <row r="1038950" spans="110:110" x14ac:dyDescent="0.35">
      <c r="DF1038950" s="435"/>
    </row>
    <row r="1038951" spans="110:110" x14ac:dyDescent="0.35">
      <c r="DF1038951" s="419"/>
    </row>
    <row r="1038975" spans="110:110" x14ac:dyDescent="0.35">
      <c r="DF1038975" s="435"/>
    </row>
    <row r="1038976" spans="110:110" x14ac:dyDescent="0.35">
      <c r="DF1038976" s="419"/>
    </row>
    <row r="1039000" spans="110:110" x14ac:dyDescent="0.35">
      <c r="DF1039000" s="435"/>
    </row>
    <row r="1039001" spans="110:110" x14ac:dyDescent="0.35">
      <c r="DF1039001" s="419"/>
    </row>
    <row r="1039025" spans="110:110" x14ac:dyDescent="0.35">
      <c r="DF1039025" s="435"/>
    </row>
    <row r="1039026" spans="110:110" x14ac:dyDescent="0.35">
      <c r="DF1039026" s="419"/>
    </row>
    <row r="1039050" spans="110:110" x14ac:dyDescent="0.35">
      <c r="DF1039050" s="435"/>
    </row>
    <row r="1039051" spans="110:110" x14ac:dyDescent="0.35">
      <c r="DF1039051" s="419"/>
    </row>
    <row r="1039075" spans="110:110" x14ac:dyDescent="0.35">
      <c r="DF1039075" s="435"/>
    </row>
    <row r="1039076" spans="110:110" x14ac:dyDescent="0.35">
      <c r="DF1039076" s="419"/>
    </row>
    <row r="1039100" spans="110:110" x14ac:dyDescent="0.35">
      <c r="DF1039100" s="435"/>
    </row>
    <row r="1039101" spans="110:110" x14ac:dyDescent="0.35">
      <c r="DF1039101" s="419"/>
    </row>
    <row r="1039125" spans="110:110" x14ac:dyDescent="0.35">
      <c r="DF1039125" s="435"/>
    </row>
    <row r="1039126" spans="110:110" x14ac:dyDescent="0.35">
      <c r="DF1039126" s="419"/>
    </row>
    <row r="1039150" spans="110:110" x14ac:dyDescent="0.35">
      <c r="DF1039150" s="435"/>
    </row>
    <row r="1039151" spans="110:110" x14ac:dyDescent="0.35">
      <c r="DF1039151" s="419"/>
    </row>
    <row r="1039175" spans="110:110" x14ac:dyDescent="0.35">
      <c r="DF1039175" s="435"/>
    </row>
    <row r="1039176" spans="110:110" x14ac:dyDescent="0.35">
      <c r="DF1039176" s="419"/>
    </row>
    <row r="1039200" spans="110:110" x14ac:dyDescent="0.35">
      <c r="DF1039200" s="435"/>
    </row>
    <row r="1039201" spans="110:110" x14ac:dyDescent="0.35">
      <c r="DF1039201" s="419"/>
    </row>
    <row r="1039225" spans="110:110" x14ac:dyDescent="0.35">
      <c r="DF1039225" s="435"/>
    </row>
    <row r="1039226" spans="110:110" x14ac:dyDescent="0.35">
      <c r="DF1039226" s="419"/>
    </row>
    <row r="1039250" spans="110:110" x14ac:dyDescent="0.35">
      <c r="DF1039250" s="435"/>
    </row>
    <row r="1039251" spans="110:110" x14ac:dyDescent="0.35">
      <c r="DF1039251" s="419"/>
    </row>
    <row r="1039275" spans="110:110" x14ac:dyDescent="0.35">
      <c r="DF1039275" s="435"/>
    </row>
    <row r="1039276" spans="110:110" x14ac:dyDescent="0.35">
      <c r="DF1039276" s="419"/>
    </row>
    <row r="1039300" spans="110:110" x14ac:dyDescent="0.35">
      <c r="DF1039300" s="435"/>
    </row>
    <row r="1039301" spans="110:110" x14ac:dyDescent="0.35">
      <c r="DF1039301" s="419"/>
    </row>
    <row r="1039325" spans="110:110" x14ac:dyDescent="0.35">
      <c r="DF1039325" s="435"/>
    </row>
    <row r="1039326" spans="110:110" x14ac:dyDescent="0.35">
      <c r="DF1039326" s="419"/>
    </row>
    <row r="1039350" spans="110:110" x14ac:dyDescent="0.35">
      <c r="DF1039350" s="435"/>
    </row>
    <row r="1039351" spans="110:110" x14ac:dyDescent="0.35">
      <c r="DF1039351" s="419"/>
    </row>
    <row r="1039375" spans="110:110" x14ac:dyDescent="0.35">
      <c r="DF1039375" s="435"/>
    </row>
    <row r="1039376" spans="110:110" x14ac:dyDescent="0.35">
      <c r="DF1039376" s="419"/>
    </row>
    <row r="1039400" spans="110:110" x14ac:dyDescent="0.35">
      <c r="DF1039400" s="435"/>
    </row>
    <row r="1039401" spans="110:110" x14ac:dyDescent="0.35">
      <c r="DF1039401" s="419"/>
    </row>
    <row r="1039425" spans="110:110" x14ac:dyDescent="0.35">
      <c r="DF1039425" s="435"/>
    </row>
    <row r="1039426" spans="110:110" x14ac:dyDescent="0.35">
      <c r="DF1039426" s="419"/>
    </row>
    <row r="1039450" spans="110:110" x14ac:dyDescent="0.35">
      <c r="DF1039450" s="435"/>
    </row>
    <row r="1039451" spans="110:110" x14ac:dyDescent="0.35">
      <c r="DF1039451" s="419"/>
    </row>
    <row r="1039475" spans="110:110" x14ac:dyDescent="0.35">
      <c r="DF1039475" s="435"/>
    </row>
    <row r="1039476" spans="110:110" x14ac:dyDescent="0.35">
      <c r="DF1039476" s="419"/>
    </row>
    <row r="1039500" spans="110:110" x14ac:dyDescent="0.35">
      <c r="DF1039500" s="435"/>
    </row>
    <row r="1039501" spans="110:110" x14ac:dyDescent="0.35">
      <c r="DF1039501" s="419"/>
    </row>
    <row r="1039525" spans="110:110" x14ac:dyDescent="0.35">
      <c r="DF1039525" s="435"/>
    </row>
    <row r="1039526" spans="110:110" x14ac:dyDescent="0.35">
      <c r="DF1039526" s="419"/>
    </row>
    <row r="1039550" spans="110:110" x14ac:dyDescent="0.35">
      <c r="DF1039550" s="435"/>
    </row>
    <row r="1039551" spans="110:110" x14ac:dyDescent="0.35">
      <c r="DF1039551" s="419"/>
    </row>
    <row r="1039575" spans="110:110" x14ac:dyDescent="0.35">
      <c r="DF1039575" s="435"/>
    </row>
    <row r="1039576" spans="110:110" x14ac:dyDescent="0.35">
      <c r="DF1039576" s="419"/>
    </row>
    <row r="1039600" spans="110:110" x14ac:dyDescent="0.35">
      <c r="DF1039600" s="435"/>
    </row>
    <row r="1039601" spans="110:110" x14ac:dyDescent="0.35">
      <c r="DF1039601" s="419"/>
    </row>
    <row r="1039625" spans="110:110" x14ac:dyDescent="0.35">
      <c r="DF1039625" s="435"/>
    </row>
    <row r="1039626" spans="110:110" x14ac:dyDescent="0.35">
      <c r="DF1039626" s="419"/>
    </row>
    <row r="1039650" spans="110:110" x14ac:dyDescent="0.35">
      <c r="DF1039650" s="435"/>
    </row>
    <row r="1039651" spans="110:110" x14ac:dyDescent="0.35">
      <c r="DF1039651" s="419"/>
    </row>
    <row r="1039675" spans="110:110" x14ac:dyDescent="0.35">
      <c r="DF1039675" s="435"/>
    </row>
    <row r="1039676" spans="110:110" x14ac:dyDescent="0.35">
      <c r="DF1039676" s="419"/>
    </row>
    <row r="1039700" spans="110:110" x14ac:dyDescent="0.35">
      <c r="DF1039700" s="435"/>
    </row>
    <row r="1039701" spans="110:110" x14ac:dyDescent="0.35">
      <c r="DF1039701" s="419"/>
    </row>
    <row r="1039725" spans="110:110" x14ac:dyDescent="0.35">
      <c r="DF1039725" s="435"/>
    </row>
    <row r="1039726" spans="110:110" x14ac:dyDescent="0.35">
      <c r="DF1039726" s="419"/>
    </row>
    <row r="1039750" spans="110:110" x14ac:dyDescent="0.35">
      <c r="DF1039750" s="435"/>
    </row>
    <row r="1039751" spans="110:110" x14ac:dyDescent="0.35">
      <c r="DF1039751" s="419"/>
    </row>
    <row r="1039775" spans="110:110" x14ac:dyDescent="0.35">
      <c r="DF1039775" s="435"/>
    </row>
    <row r="1039776" spans="110:110" x14ac:dyDescent="0.35">
      <c r="DF1039776" s="419"/>
    </row>
    <row r="1039800" spans="110:110" x14ac:dyDescent="0.35">
      <c r="DF1039800" s="435"/>
    </row>
    <row r="1039801" spans="110:110" x14ac:dyDescent="0.35">
      <c r="DF1039801" s="419"/>
    </row>
    <row r="1039825" spans="110:110" x14ac:dyDescent="0.35">
      <c r="DF1039825" s="435"/>
    </row>
    <row r="1039826" spans="110:110" x14ac:dyDescent="0.35">
      <c r="DF1039826" s="419"/>
    </row>
    <row r="1039850" spans="110:110" x14ac:dyDescent="0.35">
      <c r="DF1039850" s="435"/>
    </row>
    <row r="1039851" spans="110:110" x14ac:dyDescent="0.35">
      <c r="DF1039851" s="419"/>
    </row>
    <row r="1039875" spans="110:110" x14ac:dyDescent="0.35">
      <c r="DF1039875" s="435"/>
    </row>
    <row r="1039876" spans="110:110" x14ac:dyDescent="0.35">
      <c r="DF1039876" s="419"/>
    </row>
    <row r="1039900" spans="110:110" x14ac:dyDescent="0.35">
      <c r="DF1039900" s="435"/>
    </row>
    <row r="1039901" spans="110:110" x14ac:dyDescent="0.35">
      <c r="DF1039901" s="419"/>
    </row>
    <row r="1039925" spans="110:110" x14ac:dyDescent="0.35">
      <c r="DF1039925" s="435"/>
    </row>
    <row r="1039926" spans="110:110" x14ac:dyDescent="0.35">
      <c r="DF1039926" s="419"/>
    </row>
    <row r="1039950" spans="110:110" x14ac:dyDescent="0.35">
      <c r="DF1039950" s="435"/>
    </row>
    <row r="1039951" spans="110:110" x14ac:dyDescent="0.35">
      <c r="DF1039951" s="419"/>
    </row>
    <row r="1039975" spans="110:110" x14ac:dyDescent="0.35">
      <c r="DF1039975" s="435"/>
    </row>
    <row r="1039976" spans="110:110" x14ac:dyDescent="0.35">
      <c r="DF1039976" s="419"/>
    </row>
    <row r="1040000" spans="110:110" x14ac:dyDescent="0.35">
      <c r="DF1040000" s="435"/>
    </row>
    <row r="1040001" spans="110:110" x14ac:dyDescent="0.35">
      <c r="DF1040001" s="419"/>
    </row>
    <row r="1040025" spans="110:110" x14ac:dyDescent="0.35">
      <c r="DF1040025" s="435"/>
    </row>
    <row r="1040026" spans="110:110" x14ac:dyDescent="0.35">
      <c r="DF1040026" s="419"/>
    </row>
    <row r="1040050" spans="110:110" x14ac:dyDescent="0.35">
      <c r="DF1040050" s="435"/>
    </row>
    <row r="1040051" spans="110:110" x14ac:dyDescent="0.35">
      <c r="DF1040051" s="419"/>
    </row>
    <row r="1040075" spans="110:110" x14ac:dyDescent="0.35">
      <c r="DF1040075" s="435"/>
    </row>
    <row r="1040076" spans="110:110" x14ac:dyDescent="0.35">
      <c r="DF1040076" s="419"/>
    </row>
    <row r="1040100" spans="110:110" x14ac:dyDescent="0.35">
      <c r="DF1040100" s="435"/>
    </row>
    <row r="1040101" spans="110:110" x14ac:dyDescent="0.35">
      <c r="DF1040101" s="419"/>
    </row>
    <row r="1040125" spans="110:110" x14ac:dyDescent="0.35">
      <c r="DF1040125" s="435"/>
    </row>
    <row r="1040126" spans="110:110" x14ac:dyDescent="0.35">
      <c r="DF1040126" s="419"/>
    </row>
    <row r="1040150" spans="110:110" x14ac:dyDescent="0.35">
      <c r="DF1040150" s="435"/>
    </row>
    <row r="1040151" spans="110:110" x14ac:dyDescent="0.35">
      <c r="DF1040151" s="419"/>
    </row>
    <row r="1040175" spans="110:110" x14ac:dyDescent="0.35">
      <c r="DF1040175" s="435"/>
    </row>
    <row r="1040176" spans="110:110" x14ac:dyDescent="0.35">
      <c r="DF1040176" s="419"/>
    </row>
    <row r="1040200" spans="110:110" x14ac:dyDescent="0.35">
      <c r="DF1040200" s="435"/>
    </row>
    <row r="1040201" spans="110:110" x14ac:dyDescent="0.35">
      <c r="DF1040201" s="419"/>
    </row>
    <row r="1040225" spans="110:110" x14ac:dyDescent="0.35">
      <c r="DF1040225" s="435"/>
    </row>
    <row r="1040226" spans="110:110" x14ac:dyDescent="0.35">
      <c r="DF1040226" s="419"/>
    </row>
    <row r="1040250" spans="110:110" x14ac:dyDescent="0.35">
      <c r="DF1040250" s="435"/>
    </row>
    <row r="1040251" spans="110:110" x14ac:dyDescent="0.35">
      <c r="DF1040251" s="419"/>
    </row>
    <row r="1040275" spans="110:110" x14ac:dyDescent="0.35">
      <c r="DF1040275" s="435"/>
    </row>
    <row r="1040276" spans="110:110" x14ac:dyDescent="0.35">
      <c r="DF1040276" s="419"/>
    </row>
    <row r="1040300" spans="110:110" x14ac:dyDescent="0.35">
      <c r="DF1040300" s="435"/>
    </row>
    <row r="1040301" spans="110:110" x14ac:dyDescent="0.35">
      <c r="DF1040301" s="419"/>
    </row>
    <row r="1040325" spans="110:110" x14ac:dyDescent="0.35">
      <c r="DF1040325" s="435"/>
    </row>
    <row r="1040326" spans="110:110" x14ac:dyDescent="0.35">
      <c r="DF1040326" s="419"/>
    </row>
    <row r="1040350" spans="110:110" x14ac:dyDescent="0.35">
      <c r="DF1040350" s="435"/>
    </row>
    <row r="1040351" spans="110:110" x14ac:dyDescent="0.35">
      <c r="DF1040351" s="419"/>
    </row>
    <row r="1040375" spans="110:110" x14ac:dyDescent="0.35">
      <c r="DF1040375" s="435"/>
    </row>
    <row r="1040376" spans="110:110" x14ac:dyDescent="0.35">
      <c r="DF1040376" s="419"/>
    </row>
    <row r="1040400" spans="110:110" x14ac:dyDescent="0.35">
      <c r="DF1040400" s="435"/>
    </row>
    <row r="1040401" spans="110:110" x14ac:dyDescent="0.35">
      <c r="DF1040401" s="419"/>
    </row>
    <row r="1040425" spans="110:110" x14ac:dyDescent="0.35">
      <c r="DF1040425" s="435"/>
    </row>
    <row r="1040426" spans="110:110" x14ac:dyDescent="0.35">
      <c r="DF1040426" s="419"/>
    </row>
    <row r="1040450" spans="110:110" x14ac:dyDescent="0.35">
      <c r="DF1040450" s="435"/>
    </row>
    <row r="1040451" spans="110:110" x14ac:dyDescent="0.35">
      <c r="DF1040451" s="419"/>
    </row>
    <row r="1040475" spans="110:110" x14ac:dyDescent="0.35">
      <c r="DF1040475" s="435"/>
    </row>
    <row r="1040476" spans="110:110" x14ac:dyDescent="0.35">
      <c r="DF1040476" s="419"/>
    </row>
    <row r="1040500" spans="110:110" x14ac:dyDescent="0.35">
      <c r="DF1040500" s="435"/>
    </row>
    <row r="1040501" spans="110:110" x14ac:dyDescent="0.35">
      <c r="DF1040501" s="419"/>
    </row>
    <row r="1040525" spans="110:110" x14ac:dyDescent="0.35">
      <c r="DF1040525" s="435"/>
    </row>
    <row r="1040526" spans="110:110" x14ac:dyDescent="0.35">
      <c r="DF1040526" s="419"/>
    </row>
    <row r="1040550" spans="110:110" x14ac:dyDescent="0.35">
      <c r="DF1040550" s="435"/>
    </row>
    <row r="1040551" spans="110:110" x14ac:dyDescent="0.35">
      <c r="DF1040551" s="419"/>
    </row>
    <row r="1040575" spans="110:110" x14ac:dyDescent="0.35">
      <c r="DF1040575" s="435"/>
    </row>
    <row r="1040576" spans="110:110" x14ac:dyDescent="0.35">
      <c r="DF1040576" s="419"/>
    </row>
    <row r="1040600" spans="110:110" x14ac:dyDescent="0.35">
      <c r="DF1040600" s="435"/>
    </row>
    <row r="1040601" spans="110:110" x14ac:dyDescent="0.35">
      <c r="DF1040601" s="419"/>
    </row>
    <row r="1040625" spans="110:110" x14ac:dyDescent="0.35">
      <c r="DF1040625" s="435"/>
    </row>
    <row r="1040626" spans="110:110" x14ac:dyDescent="0.35">
      <c r="DF1040626" s="419"/>
    </row>
    <row r="1040650" spans="110:110" x14ac:dyDescent="0.35">
      <c r="DF1040650" s="435"/>
    </row>
    <row r="1040651" spans="110:110" x14ac:dyDescent="0.35">
      <c r="DF1040651" s="419"/>
    </row>
    <row r="1040675" spans="110:110" x14ac:dyDescent="0.35">
      <c r="DF1040675" s="435"/>
    </row>
    <row r="1040676" spans="110:110" x14ac:dyDescent="0.35">
      <c r="DF1040676" s="419"/>
    </row>
    <row r="1040700" spans="110:110" x14ac:dyDescent="0.35">
      <c r="DF1040700" s="435"/>
    </row>
    <row r="1040701" spans="110:110" x14ac:dyDescent="0.35">
      <c r="DF1040701" s="419"/>
    </row>
    <row r="1040725" spans="110:110" x14ac:dyDescent="0.35">
      <c r="DF1040725" s="435"/>
    </row>
    <row r="1040726" spans="110:110" x14ac:dyDescent="0.35">
      <c r="DF1040726" s="419"/>
    </row>
    <row r="1040750" spans="110:110" x14ac:dyDescent="0.35">
      <c r="DF1040750" s="435"/>
    </row>
    <row r="1040751" spans="110:110" x14ac:dyDescent="0.35">
      <c r="DF1040751" s="419"/>
    </row>
    <row r="1040775" spans="110:110" x14ac:dyDescent="0.35">
      <c r="DF1040775" s="435"/>
    </row>
    <row r="1040776" spans="110:110" x14ac:dyDescent="0.35">
      <c r="DF1040776" s="419"/>
    </row>
    <row r="1040800" spans="110:110" x14ac:dyDescent="0.35">
      <c r="DF1040800" s="435"/>
    </row>
    <row r="1040801" spans="110:110" x14ac:dyDescent="0.35">
      <c r="DF1040801" s="419"/>
    </row>
    <row r="1040825" spans="110:110" x14ac:dyDescent="0.35">
      <c r="DF1040825" s="435"/>
    </row>
    <row r="1040826" spans="110:110" x14ac:dyDescent="0.35">
      <c r="DF1040826" s="419"/>
    </row>
    <row r="1040850" spans="110:110" x14ac:dyDescent="0.35">
      <c r="DF1040850" s="435"/>
    </row>
    <row r="1040851" spans="110:110" x14ac:dyDescent="0.35">
      <c r="DF1040851" s="419"/>
    </row>
    <row r="1040875" spans="110:110" x14ac:dyDescent="0.35">
      <c r="DF1040875" s="435"/>
    </row>
    <row r="1040876" spans="110:110" x14ac:dyDescent="0.35">
      <c r="DF1040876" s="419"/>
    </row>
    <row r="1040900" spans="110:110" x14ac:dyDescent="0.35">
      <c r="DF1040900" s="435"/>
    </row>
    <row r="1040901" spans="110:110" x14ac:dyDescent="0.35">
      <c r="DF1040901" s="419"/>
    </row>
    <row r="1040925" spans="110:110" x14ac:dyDescent="0.35">
      <c r="DF1040925" s="435"/>
    </row>
    <row r="1040926" spans="110:110" x14ac:dyDescent="0.35">
      <c r="DF1040926" s="419"/>
    </row>
    <row r="1040950" spans="110:110" x14ac:dyDescent="0.35">
      <c r="DF1040950" s="435"/>
    </row>
    <row r="1040951" spans="110:110" x14ac:dyDescent="0.35">
      <c r="DF1040951" s="419"/>
    </row>
    <row r="1040975" spans="110:110" x14ac:dyDescent="0.35">
      <c r="DF1040975" s="435"/>
    </row>
    <row r="1040976" spans="110:110" x14ac:dyDescent="0.35">
      <c r="DF1040976" s="419"/>
    </row>
    <row r="1041000" spans="110:110" x14ac:dyDescent="0.35">
      <c r="DF1041000" s="435"/>
    </row>
    <row r="1041001" spans="110:110" x14ac:dyDescent="0.35">
      <c r="DF1041001" s="419"/>
    </row>
    <row r="1041025" spans="110:110" x14ac:dyDescent="0.35">
      <c r="DF1041025" s="435"/>
    </row>
    <row r="1041026" spans="110:110" x14ac:dyDescent="0.35">
      <c r="DF1041026" s="419"/>
    </row>
    <row r="1041050" spans="110:110" x14ac:dyDescent="0.35">
      <c r="DF1041050" s="435"/>
    </row>
    <row r="1041051" spans="110:110" x14ac:dyDescent="0.35">
      <c r="DF1041051" s="419"/>
    </row>
    <row r="1041075" spans="110:110" x14ac:dyDescent="0.35">
      <c r="DF1041075" s="435"/>
    </row>
    <row r="1041076" spans="110:110" x14ac:dyDescent="0.35">
      <c r="DF1041076" s="419"/>
    </row>
    <row r="1041100" spans="110:110" x14ac:dyDescent="0.35">
      <c r="DF1041100" s="435"/>
    </row>
    <row r="1041101" spans="110:110" x14ac:dyDescent="0.35">
      <c r="DF1041101" s="419"/>
    </row>
    <row r="1041125" spans="110:110" x14ac:dyDescent="0.35">
      <c r="DF1041125" s="435"/>
    </row>
    <row r="1041126" spans="110:110" x14ac:dyDescent="0.35">
      <c r="DF1041126" s="419"/>
    </row>
    <row r="1041150" spans="110:110" x14ac:dyDescent="0.35">
      <c r="DF1041150" s="435"/>
    </row>
    <row r="1041151" spans="110:110" x14ac:dyDescent="0.35">
      <c r="DF1041151" s="419"/>
    </row>
    <row r="1041175" spans="110:110" x14ac:dyDescent="0.35">
      <c r="DF1041175" s="435"/>
    </row>
    <row r="1041176" spans="110:110" x14ac:dyDescent="0.35">
      <c r="DF1041176" s="419"/>
    </row>
    <row r="1041200" spans="110:110" x14ac:dyDescent="0.35">
      <c r="DF1041200" s="435"/>
    </row>
    <row r="1041201" spans="110:110" x14ac:dyDescent="0.35">
      <c r="DF1041201" s="419"/>
    </row>
    <row r="1041225" spans="110:110" x14ac:dyDescent="0.35">
      <c r="DF1041225" s="435"/>
    </row>
    <row r="1041226" spans="110:110" x14ac:dyDescent="0.35">
      <c r="DF1041226" s="419"/>
    </row>
    <row r="1041250" spans="110:110" x14ac:dyDescent="0.35">
      <c r="DF1041250" s="435"/>
    </row>
    <row r="1041251" spans="110:110" x14ac:dyDescent="0.35">
      <c r="DF1041251" s="419"/>
    </row>
    <row r="1041275" spans="110:110" x14ac:dyDescent="0.35">
      <c r="DF1041275" s="435"/>
    </row>
    <row r="1041276" spans="110:110" x14ac:dyDescent="0.35">
      <c r="DF1041276" s="419"/>
    </row>
    <row r="1041300" spans="110:110" x14ac:dyDescent="0.35">
      <c r="DF1041300" s="435"/>
    </row>
    <row r="1041301" spans="110:110" x14ac:dyDescent="0.35">
      <c r="DF1041301" s="419"/>
    </row>
    <row r="1041325" spans="110:110" x14ac:dyDescent="0.35">
      <c r="DF1041325" s="435"/>
    </row>
    <row r="1041326" spans="110:110" x14ac:dyDescent="0.35">
      <c r="DF1041326" s="419"/>
    </row>
    <row r="1041350" spans="110:110" x14ac:dyDescent="0.35">
      <c r="DF1041350" s="435"/>
    </row>
    <row r="1041351" spans="110:110" x14ac:dyDescent="0.35">
      <c r="DF1041351" s="419"/>
    </row>
    <row r="1041375" spans="110:110" x14ac:dyDescent="0.35">
      <c r="DF1041375" s="435"/>
    </row>
    <row r="1041376" spans="110:110" x14ac:dyDescent="0.35">
      <c r="DF1041376" s="419"/>
    </row>
    <row r="1041400" spans="110:110" x14ac:dyDescent="0.35">
      <c r="DF1041400" s="435"/>
    </row>
    <row r="1041401" spans="110:110" x14ac:dyDescent="0.35">
      <c r="DF1041401" s="419"/>
    </row>
    <row r="1041425" spans="110:110" x14ac:dyDescent="0.35">
      <c r="DF1041425" s="435"/>
    </row>
    <row r="1041426" spans="110:110" x14ac:dyDescent="0.35">
      <c r="DF1041426" s="419"/>
    </row>
    <row r="1041450" spans="110:110" x14ac:dyDescent="0.35">
      <c r="DF1041450" s="435"/>
    </row>
    <row r="1041451" spans="110:110" x14ac:dyDescent="0.35">
      <c r="DF1041451" s="419"/>
    </row>
    <row r="1041475" spans="110:110" x14ac:dyDescent="0.35">
      <c r="DF1041475" s="435"/>
    </row>
    <row r="1041476" spans="110:110" x14ac:dyDescent="0.35">
      <c r="DF1041476" s="419"/>
    </row>
    <row r="1041500" spans="110:110" x14ac:dyDescent="0.35">
      <c r="DF1041500" s="435"/>
    </row>
    <row r="1041501" spans="110:110" x14ac:dyDescent="0.35">
      <c r="DF1041501" s="419"/>
    </row>
    <row r="1041525" spans="110:110" x14ac:dyDescent="0.35">
      <c r="DF1041525" s="435"/>
    </row>
    <row r="1041526" spans="110:110" x14ac:dyDescent="0.35">
      <c r="DF1041526" s="419"/>
    </row>
    <row r="1041550" spans="110:110" x14ac:dyDescent="0.35">
      <c r="DF1041550" s="435"/>
    </row>
    <row r="1041551" spans="110:110" x14ac:dyDescent="0.35">
      <c r="DF1041551" s="419"/>
    </row>
    <row r="1041575" spans="110:110" x14ac:dyDescent="0.35">
      <c r="DF1041575" s="435"/>
    </row>
    <row r="1041576" spans="110:110" x14ac:dyDescent="0.35">
      <c r="DF1041576" s="419"/>
    </row>
    <row r="1041600" spans="110:110" x14ac:dyDescent="0.35">
      <c r="DF1041600" s="435"/>
    </row>
    <row r="1041601" spans="110:110" x14ac:dyDescent="0.35">
      <c r="DF1041601" s="419"/>
    </row>
    <row r="1041625" spans="110:110" x14ac:dyDescent="0.35">
      <c r="DF1041625" s="435"/>
    </row>
    <row r="1041626" spans="110:110" x14ac:dyDescent="0.35">
      <c r="DF1041626" s="419"/>
    </row>
    <row r="1041650" spans="110:110" x14ac:dyDescent="0.35">
      <c r="DF1041650" s="435"/>
    </row>
    <row r="1041651" spans="110:110" x14ac:dyDescent="0.35">
      <c r="DF1041651" s="419"/>
    </row>
    <row r="1041675" spans="110:110" x14ac:dyDescent="0.35">
      <c r="DF1041675" s="435"/>
    </row>
    <row r="1041676" spans="110:110" x14ac:dyDescent="0.35">
      <c r="DF1041676" s="419"/>
    </row>
    <row r="1041700" spans="110:110" x14ac:dyDescent="0.35">
      <c r="DF1041700" s="435"/>
    </row>
    <row r="1041701" spans="110:110" x14ac:dyDescent="0.35">
      <c r="DF1041701" s="419"/>
    </row>
    <row r="1041725" spans="110:110" x14ac:dyDescent="0.35">
      <c r="DF1041725" s="435"/>
    </row>
    <row r="1041726" spans="110:110" x14ac:dyDescent="0.35">
      <c r="DF1041726" s="419"/>
    </row>
    <row r="1041750" spans="110:110" x14ac:dyDescent="0.35">
      <c r="DF1041750" s="435"/>
    </row>
    <row r="1041751" spans="110:110" x14ac:dyDescent="0.35">
      <c r="DF1041751" s="419"/>
    </row>
    <row r="1041775" spans="110:110" x14ac:dyDescent="0.35">
      <c r="DF1041775" s="435"/>
    </row>
    <row r="1041776" spans="110:110" x14ac:dyDescent="0.35">
      <c r="DF1041776" s="419"/>
    </row>
    <row r="1041800" spans="110:110" x14ac:dyDescent="0.35">
      <c r="DF1041800" s="435"/>
    </row>
    <row r="1041801" spans="110:110" x14ac:dyDescent="0.35">
      <c r="DF1041801" s="419"/>
    </row>
    <row r="1041825" spans="110:110" x14ac:dyDescent="0.35">
      <c r="DF1041825" s="435"/>
    </row>
    <row r="1041826" spans="110:110" x14ac:dyDescent="0.35">
      <c r="DF1041826" s="419"/>
    </row>
    <row r="1041850" spans="110:110" x14ac:dyDescent="0.35">
      <c r="DF1041850" s="435"/>
    </row>
    <row r="1041851" spans="110:110" x14ac:dyDescent="0.35">
      <c r="DF1041851" s="419"/>
    </row>
    <row r="1041875" spans="110:110" x14ac:dyDescent="0.35">
      <c r="DF1041875" s="435"/>
    </row>
    <row r="1041876" spans="110:110" x14ac:dyDescent="0.35">
      <c r="DF1041876" s="419"/>
    </row>
    <row r="1041900" spans="110:110" x14ac:dyDescent="0.35">
      <c r="DF1041900" s="435"/>
    </row>
    <row r="1041901" spans="110:110" x14ac:dyDescent="0.35">
      <c r="DF1041901" s="419"/>
    </row>
    <row r="1041925" spans="110:110" x14ac:dyDescent="0.35">
      <c r="DF1041925" s="435"/>
    </row>
    <row r="1041926" spans="110:110" x14ac:dyDescent="0.35">
      <c r="DF1041926" s="419"/>
    </row>
    <row r="1041950" spans="110:110" x14ac:dyDescent="0.35">
      <c r="DF1041950" s="435"/>
    </row>
    <row r="1041951" spans="110:110" x14ac:dyDescent="0.35">
      <c r="DF1041951" s="419"/>
    </row>
    <row r="1041975" spans="110:110" x14ac:dyDescent="0.35">
      <c r="DF1041975" s="435"/>
    </row>
    <row r="1041976" spans="110:110" x14ac:dyDescent="0.35">
      <c r="DF1041976" s="419"/>
    </row>
    <row r="1042000" spans="110:110" x14ac:dyDescent="0.35">
      <c r="DF1042000" s="435"/>
    </row>
    <row r="1042001" spans="110:110" x14ac:dyDescent="0.35">
      <c r="DF1042001" s="419"/>
    </row>
    <row r="1042025" spans="110:110" x14ac:dyDescent="0.35">
      <c r="DF1042025" s="435"/>
    </row>
    <row r="1042026" spans="110:110" x14ac:dyDescent="0.35">
      <c r="DF1042026" s="419"/>
    </row>
    <row r="1042050" spans="110:110" x14ac:dyDescent="0.35">
      <c r="DF1042050" s="435"/>
    </row>
    <row r="1042051" spans="110:110" x14ac:dyDescent="0.35">
      <c r="DF1042051" s="419"/>
    </row>
    <row r="1042075" spans="110:110" x14ac:dyDescent="0.35">
      <c r="DF1042075" s="435"/>
    </row>
    <row r="1042076" spans="110:110" x14ac:dyDescent="0.35">
      <c r="DF1042076" s="419"/>
    </row>
    <row r="1042100" spans="110:110" x14ac:dyDescent="0.35">
      <c r="DF1042100" s="435"/>
    </row>
    <row r="1042101" spans="110:110" x14ac:dyDescent="0.35">
      <c r="DF1042101" s="419"/>
    </row>
    <row r="1042125" spans="110:110" x14ac:dyDescent="0.35">
      <c r="DF1042125" s="435"/>
    </row>
    <row r="1042126" spans="110:110" x14ac:dyDescent="0.35">
      <c r="DF1042126" s="419"/>
    </row>
    <row r="1042150" spans="110:110" x14ac:dyDescent="0.35">
      <c r="DF1042150" s="435"/>
    </row>
    <row r="1042151" spans="110:110" x14ac:dyDescent="0.35">
      <c r="DF1042151" s="419"/>
    </row>
    <row r="1042175" spans="110:110" x14ac:dyDescent="0.35">
      <c r="DF1042175" s="435"/>
    </row>
    <row r="1042176" spans="110:110" x14ac:dyDescent="0.35">
      <c r="DF1042176" s="419"/>
    </row>
    <row r="1042200" spans="110:110" x14ac:dyDescent="0.35">
      <c r="DF1042200" s="435"/>
    </row>
    <row r="1042201" spans="110:110" x14ac:dyDescent="0.35">
      <c r="DF1042201" s="419"/>
    </row>
    <row r="1042225" spans="110:110" x14ac:dyDescent="0.35">
      <c r="DF1042225" s="435"/>
    </row>
    <row r="1042226" spans="110:110" x14ac:dyDescent="0.35">
      <c r="DF1042226" s="419"/>
    </row>
    <row r="1042250" spans="110:110" x14ac:dyDescent="0.35">
      <c r="DF1042250" s="435"/>
    </row>
    <row r="1042251" spans="110:110" x14ac:dyDescent="0.35">
      <c r="DF1042251" s="419"/>
    </row>
    <row r="1042275" spans="110:110" x14ac:dyDescent="0.35">
      <c r="DF1042275" s="435"/>
    </row>
    <row r="1042276" spans="110:110" x14ac:dyDescent="0.35">
      <c r="DF1042276" s="419"/>
    </row>
    <row r="1042300" spans="110:110" x14ac:dyDescent="0.35">
      <c r="DF1042300" s="435"/>
    </row>
    <row r="1042301" spans="110:110" x14ac:dyDescent="0.35">
      <c r="DF1042301" s="419"/>
    </row>
    <row r="1042325" spans="110:110" x14ac:dyDescent="0.35">
      <c r="DF1042325" s="435"/>
    </row>
    <row r="1042326" spans="110:110" x14ac:dyDescent="0.35">
      <c r="DF1042326" s="419"/>
    </row>
    <row r="1042350" spans="110:110" x14ac:dyDescent="0.35">
      <c r="DF1042350" s="435"/>
    </row>
    <row r="1042351" spans="110:110" x14ac:dyDescent="0.35">
      <c r="DF1042351" s="419"/>
    </row>
    <row r="1042375" spans="110:110" x14ac:dyDescent="0.35">
      <c r="DF1042375" s="435"/>
    </row>
    <row r="1042376" spans="110:110" x14ac:dyDescent="0.35">
      <c r="DF1042376" s="419"/>
    </row>
    <row r="1042400" spans="110:110" x14ac:dyDescent="0.35">
      <c r="DF1042400" s="435"/>
    </row>
    <row r="1042401" spans="110:110" x14ac:dyDescent="0.35">
      <c r="DF1042401" s="419"/>
    </row>
    <row r="1042425" spans="110:110" x14ac:dyDescent="0.35">
      <c r="DF1042425" s="435"/>
    </row>
    <row r="1042426" spans="110:110" x14ac:dyDescent="0.35">
      <c r="DF1042426" s="419"/>
    </row>
    <row r="1042450" spans="110:110" x14ac:dyDescent="0.35">
      <c r="DF1042450" s="435"/>
    </row>
    <row r="1042451" spans="110:110" x14ac:dyDescent="0.35">
      <c r="DF1042451" s="419"/>
    </row>
    <row r="1042475" spans="110:110" x14ac:dyDescent="0.35">
      <c r="DF1042475" s="435"/>
    </row>
    <row r="1042476" spans="110:110" x14ac:dyDescent="0.35">
      <c r="DF1042476" s="419"/>
    </row>
    <row r="1042500" spans="110:110" x14ac:dyDescent="0.35">
      <c r="DF1042500" s="435"/>
    </row>
    <row r="1042501" spans="110:110" x14ac:dyDescent="0.35">
      <c r="DF1042501" s="419"/>
    </row>
    <row r="1042525" spans="110:110" x14ac:dyDescent="0.35">
      <c r="DF1042525" s="435"/>
    </row>
    <row r="1042526" spans="110:110" x14ac:dyDescent="0.35">
      <c r="DF1042526" s="419"/>
    </row>
    <row r="1042550" spans="110:110" x14ac:dyDescent="0.35">
      <c r="DF1042550" s="435"/>
    </row>
    <row r="1042551" spans="110:110" x14ac:dyDescent="0.35">
      <c r="DF1042551" s="419"/>
    </row>
    <row r="1042575" spans="110:110" x14ac:dyDescent="0.35">
      <c r="DF1042575" s="435"/>
    </row>
    <row r="1042576" spans="110:110" x14ac:dyDescent="0.35">
      <c r="DF1042576" s="419"/>
    </row>
    <row r="1042600" spans="110:110" x14ac:dyDescent="0.35">
      <c r="DF1042600" s="435"/>
    </row>
    <row r="1042601" spans="110:110" x14ac:dyDescent="0.35">
      <c r="DF1042601" s="419"/>
    </row>
    <row r="1042625" spans="110:110" x14ac:dyDescent="0.35">
      <c r="DF1042625" s="435"/>
    </row>
    <row r="1042626" spans="110:110" x14ac:dyDescent="0.35">
      <c r="DF1042626" s="419"/>
    </row>
    <row r="1042650" spans="110:110" x14ac:dyDescent="0.35">
      <c r="DF1042650" s="435"/>
    </row>
    <row r="1042651" spans="110:110" x14ac:dyDescent="0.35">
      <c r="DF1042651" s="419"/>
    </row>
    <row r="1042675" spans="110:110" x14ac:dyDescent="0.35">
      <c r="DF1042675" s="435"/>
    </row>
    <row r="1042676" spans="110:110" x14ac:dyDescent="0.35">
      <c r="DF1042676" s="419"/>
    </row>
    <row r="1042700" spans="110:110" x14ac:dyDescent="0.35">
      <c r="DF1042700" s="435"/>
    </row>
    <row r="1042701" spans="110:110" x14ac:dyDescent="0.35">
      <c r="DF1042701" s="419"/>
    </row>
    <row r="1042725" spans="110:110" x14ac:dyDescent="0.35">
      <c r="DF1042725" s="435"/>
    </row>
    <row r="1042726" spans="110:110" x14ac:dyDescent="0.35">
      <c r="DF1042726" s="419"/>
    </row>
    <row r="1042750" spans="110:110" x14ac:dyDescent="0.35">
      <c r="DF1042750" s="435"/>
    </row>
    <row r="1042751" spans="110:110" x14ac:dyDescent="0.35">
      <c r="DF1042751" s="419"/>
    </row>
    <row r="1042775" spans="110:110" x14ac:dyDescent="0.35">
      <c r="DF1042775" s="435"/>
    </row>
    <row r="1042776" spans="110:110" x14ac:dyDescent="0.35">
      <c r="DF1042776" s="419"/>
    </row>
    <row r="1042800" spans="110:110" x14ac:dyDescent="0.35">
      <c r="DF1042800" s="435"/>
    </row>
    <row r="1042801" spans="110:110" x14ac:dyDescent="0.35">
      <c r="DF1042801" s="419"/>
    </row>
    <row r="1042825" spans="110:110" x14ac:dyDescent="0.35">
      <c r="DF1042825" s="435"/>
    </row>
    <row r="1042826" spans="110:110" x14ac:dyDescent="0.35">
      <c r="DF1042826" s="419"/>
    </row>
    <row r="1042850" spans="110:110" x14ac:dyDescent="0.35">
      <c r="DF1042850" s="435"/>
    </row>
    <row r="1042851" spans="110:110" x14ac:dyDescent="0.35">
      <c r="DF1042851" s="419"/>
    </row>
    <row r="1042875" spans="110:110" x14ac:dyDescent="0.35">
      <c r="DF1042875" s="435"/>
    </row>
    <row r="1042876" spans="110:110" x14ac:dyDescent="0.35">
      <c r="DF1042876" s="419"/>
    </row>
    <row r="1042900" spans="110:110" x14ac:dyDescent="0.35">
      <c r="DF1042900" s="435"/>
    </row>
    <row r="1042901" spans="110:110" x14ac:dyDescent="0.35">
      <c r="DF1042901" s="419"/>
    </row>
    <row r="1042925" spans="110:110" x14ac:dyDescent="0.35">
      <c r="DF1042925" s="435"/>
    </row>
    <row r="1042926" spans="110:110" x14ac:dyDescent="0.35">
      <c r="DF1042926" s="419"/>
    </row>
    <row r="1042950" spans="110:110" x14ac:dyDescent="0.35">
      <c r="DF1042950" s="435"/>
    </row>
    <row r="1042951" spans="110:110" x14ac:dyDescent="0.35">
      <c r="DF1042951" s="419"/>
    </row>
    <row r="1042975" spans="110:110" x14ac:dyDescent="0.35">
      <c r="DF1042975" s="435"/>
    </row>
    <row r="1042976" spans="110:110" x14ac:dyDescent="0.35">
      <c r="DF1042976" s="419"/>
    </row>
    <row r="1043000" spans="110:110" x14ac:dyDescent="0.35">
      <c r="DF1043000" s="435"/>
    </row>
    <row r="1043001" spans="110:110" x14ac:dyDescent="0.35">
      <c r="DF1043001" s="419"/>
    </row>
    <row r="1043025" spans="110:110" x14ac:dyDescent="0.35">
      <c r="DF1043025" s="435"/>
    </row>
    <row r="1043026" spans="110:110" x14ac:dyDescent="0.35">
      <c r="DF1043026" s="419"/>
    </row>
    <row r="1043050" spans="110:110" x14ac:dyDescent="0.35">
      <c r="DF1043050" s="435"/>
    </row>
    <row r="1043051" spans="110:110" x14ac:dyDescent="0.35">
      <c r="DF1043051" s="419"/>
    </row>
    <row r="1043075" spans="110:110" x14ac:dyDescent="0.35">
      <c r="DF1043075" s="435"/>
    </row>
    <row r="1043076" spans="110:110" x14ac:dyDescent="0.35">
      <c r="DF1043076" s="419"/>
    </row>
    <row r="1043100" spans="110:110" x14ac:dyDescent="0.35">
      <c r="DF1043100" s="435"/>
    </row>
    <row r="1043101" spans="110:110" x14ac:dyDescent="0.35">
      <c r="DF1043101" s="419"/>
    </row>
    <row r="1043125" spans="110:110" x14ac:dyDescent="0.35">
      <c r="DF1043125" s="435"/>
    </row>
    <row r="1043126" spans="110:110" x14ac:dyDescent="0.35">
      <c r="DF1043126" s="419"/>
    </row>
    <row r="1043150" spans="110:110" x14ac:dyDescent="0.35">
      <c r="DF1043150" s="435"/>
    </row>
    <row r="1043151" spans="110:110" x14ac:dyDescent="0.35">
      <c r="DF1043151" s="419"/>
    </row>
    <row r="1043175" spans="110:110" x14ac:dyDescent="0.35">
      <c r="DF1043175" s="435"/>
    </row>
    <row r="1043176" spans="110:110" x14ac:dyDescent="0.35">
      <c r="DF1043176" s="419"/>
    </row>
    <row r="1043200" spans="110:110" x14ac:dyDescent="0.35">
      <c r="DF1043200" s="435"/>
    </row>
    <row r="1043201" spans="110:110" x14ac:dyDescent="0.35">
      <c r="DF1043201" s="419"/>
    </row>
    <row r="1043225" spans="110:110" x14ac:dyDescent="0.35">
      <c r="DF1043225" s="435"/>
    </row>
    <row r="1043226" spans="110:110" x14ac:dyDescent="0.35">
      <c r="DF1043226" s="419"/>
    </row>
    <row r="1043250" spans="110:110" x14ac:dyDescent="0.35">
      <c r="DF1043250" s="435"/>
    </row>
    <row r="1043251" spans="110:110" x14ac:dyDescent="0.35">
      <c r="DF1043251" s="419"/>
    </row>
    <row r="1043275" spans="110:110" x14ac:dyDescent="0.35">
      <c r="DF1043275" s="435"/>
    </row>
    <row r="1043276" spans="110:110" x14ac:dyDescent="0.35">
      <c r="DF1043276" s="419"/>
    </row>
    <row r="1043300" spans="110:110" x14ac:dyDescent="0.35">
      <c r="DF1043300" s="435"/>
    </row>
    <row r="1043301" spans="110:110" x14ac:dyDescent="0.35">
      <c r="DF1043301" s="419"/>
    </row>
    <row r="1043325" spans="110:110" x14ac:dyDescent="0.35">
      <c r="DF1043325" s="435"/>
    </row>
    <row r="1043326" spans="110:110" x14ac:dyDescent="0.35">
      <c r="DF1043326" s="419"/>
    </row>
    <row r="1043350" spans="110:110" x14ac:dyDescent="0.35">
      <c r="DF1043350" s="435"/>
    </row>
    <row r="1043351" spans="110:110" x14ac:dyDescent="0.35">
      <c r="DF1043351" s="419"/>
    </row>
    <row r="1043375" spans="110:110" x14ac:dyDescent="0.35">
      <c r="DF1043375" s="435"/>
    </row>
    <row r="1043376" spans="110:110" x14ac:dyDescent="0.35">
      <c r="DF1043376" s="419"/>
    </row>
    <row r="1043400" spans="110:110" x14ac:dyDescent="0.35">
      <c r="DF1043400" s="435"/>
    </row>
    <row r="1043401" spans="110:110" x14ac:dyDescent="0.35">
      <c r="DF1043401" s="419"/>
    </row>
    <row r="1043425" spans="110:110" x14ac:dyDescent="0.35">
      <c r="DF1043425" s="435"/>
    </row>
    <row r="1043426" spans="110:110" x14ac:dyDescent="0.35">
      <c r="DF1043426" s="419"/>
    </row>
    <row r="1043450" spans="110:110" x14ac:dyDescent="0.35">
      <c r="DF1043450" s="435"/>
    </row>
    <row r="1043451" spans="110:110" x14ac:dyDescent="0.35">
      <c r="DF1043451" s="419"/>
    </row>
    <row r="1043475" spans="110:110" x14ac:dyDescent="0.35">
      <c r="DF1043475" s="435"/>
    </row>
    <row r="1043476" spans="110:110" x14ac:dyDescent="0.35">
      <c r="DF1043476" s="419"/>
    </row>
    <row r="1043500" spans="110:110" x14ac:dyDescent="0.35">
      <c r="DF1043500" s="435"/>
    </row>
    <row r="1043501" spans="110:110" x14ac:dyDescent="0.35">
      <c r="DF1043501" s="419"/>
    </row>
    <row r="1043525" spans="110:110" x14ac:dyDescent="0.35">
      <c r="DF1043525" s="435"/>
    </row>
    <row r="1043526" spans="110:110" x14ac:dyDescent="0.35">
      <c r="DF1043526" s="419"/>
    </row>
    <row r="1043550" spans="110:110" x14ac:dyDescent="0.35">
      <c r="DF1043550" s="435"/>
    </row>
    <row r="1043551" spans="110:110" x14ac:dyDescent="0.35">
      <c r="DF1043551" s="419"/>
    </row>
    <row r="1043575" spans="110:110" x14ac:dyDescent="0.35">
      <c r="DF1043575" s="435"/>
    </row>
    <row r="1043576" spans="110:110" x14ac:dyDescent="0.35">
      <c r="DF1043576" s="419"/>
    </row>
    <row r="1043600" spans="110:110" x14ac:dyDescent="0.35">
      <c r="DF1043600" s="435"/>
    </row>
    <row r="1043601" spans="110:110" x14ac:dyDescent="0.35">
      <c r="DF1043601" s="419"/>
    </row>
    <row r="1043625" spans="110:110" x14ac:dyDescent="0.35">
      <c r="DF1043625" s="435"/>
    </row>
    <row r="1043626" spans="110:110" x14ac:dyDescent="0.35">
      <c r="DF1043626" s="419"/>
    </row>
    <row r="1043650" spans="110:110" x14ac:dyDescent="0.35">
      <c r="DF1043650" s="435"/>
    </row>
    <row r="1043651" spans="110:110" x14ac:dyDescent="0.35">
      <c r="DF1043651" s="419"/>
    </row>
    <row r="1043675" spans="110:110" x14ac:dyDescent="0.35">
      <c r="DF1043675" s="435"/>
    </row>
    <row r="1043676" spans="110:110" x14ac:dyDescent="0.35">
      <c r="DF1043676" s="419"/>
    </row>
    <row r="1043700" spans="110:110" x14ac:dyDescent="0.35">
      <c r="DF1043700" s="435"/>
    </row>
    <row r="1043701" spans="110:110" x14ac:dyDescent="0.35">
      <c r="DF1043701" s="419"/>
    </row>
    <row r="1043725" spans="110:110" x14ac:dyDescent="0.35">
      <c r="DF1043725" s="435"/>
    </row>
    <row r="1043726" spans="110:110" x14ac:dyDescent="0.35">
      <c r="DF1043726" s="419"/>
    </row>
    <row r="1043750" spans="110:110" x14ac:dyDescent="0.35">
      <c r="DF1043750" s="435"/>
    </row>
    <row r="1043751" spans="110:110" x14ac:dyDescent="0.35">
      <c r="DF1043751" s="419"/>
    </row>
    <row r="1043775" spans="110:110" x14ac:dyDescent="0.35">
      <c r="DF1043775" s="435"/>
    </row>
    <row r="1043776" spans="110:110" x14ac:dyDescent="0.35">
      <c r="DF1043776" s="419"/>
    </row>
    <row r="1043800" spans="110:110" x14ac:dyDescent="0.35">
      <c r="DF1043800" s="435"/>
    </row>
    <row r="1043801" spans="110:110" x14ac:dyDescent="0.35">
      <c r="DF1043801" s="419"/>
    </row>
    <row r="1043825" spans="110:110" x14ac:dyDescent="0.35">
      <c r="DF1043825" s="435"/>
    </row>
    <row r="1043826" spans="110:110" x14ac:dyDescent="0.35">
      <c r="DF1043826" s="419"/>
    </row>
    <row r="1043850" spans="110:110" x14ac:dyDescent="0.35">
      <c r="DF1043850" s="435"/>
    </row>
    <row r="1043851" spans="110:110" x14ac:dyDescent="0.35">
      <c r="DF1043851" s="419"/>
    </row>
    <row r="1043875" spans="110:110" x14ac:dyDescent="0.35">
      <c r="DF1043875" s="435"/>
    </row>
    <row r="1043876" spans="110:110" x14ac:dyDescent="0.35">
      <c r="DF1043876" s="419"/>
    </row>
    <row r="1043900" spans="110:110" x14ac:dyDescent="0.35">
      <c r="DF1043900" s="435"/>
    </row>
    <row r="1043901" spans="110:110" x14ac:dyDescent="0.35">
      <c r="DF1043901" s="419"/>
    </row>
    <row r="1043925" spans="110:110" x14ac:dyDescent="0.35">
      <c r="DF1043925" s="435"/>
    </row>
    <row r="1043926" spans="110:110" x14ac:dyDescent="0.35">
      <c r="DF1043926" s="419"/>
    </row>
    <row r="1043950" spans="110:110" x14ac:dyDescent="0.35">
      <c r="DF1043950" s="435"/>
    </row>
    <row r="1043951" spans="110:110" x14ac:dyDescent="0.35">
      <c r="DF1043951" s="419"/>
    </row>
    <row r="1043975" spans="110:110" x14ac:dyDescent="0.35">
      <c r="DF1043975" s="435"/>
    </row>
    <row r="1043976" spans="110:110" x14ac:dyDescent="0.35">
      <c r="DF1043976" s="419"/>
    </row>
    <row r="1044000" spans="110:110" x14ac:dyDescent="0.35">
      <c r="DF1044000" s="435"/>
    </row>
    <row r="1044001" spans="110:110" x14ac:dyDescent="0.35">
      <c r="DF1044001" s="419"/>
    </row>
    <row r="1044025" spans="110:110" x14ac:dyDescent="0.35">
      <c r="DF1044025" s="435"/>
    </row>
    <row r="1044026" spans="110:110" x14ac:dyDescent="0.35">
      <c r="DF1044026" s="419"/>
    </row>
    <row r="1044050" spans="110:110" x14ac:dyDescent="0.35">
      <c r="DF1044050" s="435"/>
    </row>
    <row r="1044051" spans="110:110" x14ac:dyDescent="0.35">
      <c r="DF1044051" s="419"/>
    </row>
    <row r="1044075" spans="110:110" x14ac:dyDescent="0.35">
      <c r="DF1044075" s="435"/>
    </row>
    <row r="1044076" spans="110:110" x14ac:dyDescent="0.35">
      <c r="DF1044076" s="419"/>
    </row>
    <row r="1044100" spans="110:110" x14ac:dyDescent="0.35">
      <c r="DF1044100" s="435"/>
    </row>
    <row r="1044101" spans="110:110" x14ac:dyDescent="0.35">
      <c r="DF1044101" s="419"/>
    </row>
    <row r="1044125" spans="110:110" x14ac:dyDescent="0.35">
      <c r="DF1044125" s="435"/>
    </row>
    <row r="1044126" spans="110:110" x14ac:dyDescent="0.35">
      <c r="DF1044126" s="419"/>
    </row>
    <row r="1044150" spans="110:110" x14ac:dyDescent="0.35">
      <c r="DF1044150" s="435"/>
    </row>
    <row r="1044151" spans="110:110" x14ac:dyDescent="0.35">
      <c r="DF1044151" s="419"/>
    </row>
    <row r="1044175" spans="110:110" x14ac:dyDescent="0.35">
      <c r="DF1044175" s="435"/>
    </row>
    <row r="1044176" spans="110:110" x14ac:dyDescent="0.35">
      <c r="DF1044176" s="419"/>
    </row>
    <row r="1044200" spans="110:110" x14ac:dyDescent="0.35">
      <c r="DF1044200" s="435"/>
    </row>
    <row r="1044201" spans="110:110" x14ac:dyDescent="0.35">
      <c r="DF1044201" s="419"/>
    </row>
    <row r="1044225" spans="110:110" x14ac:dyDescent="0.35">
      <c r="DF1044225" s="435"/>
    </row>
    <row r="1044226" spans="110:110" x14ac:dyDescent="0.35">
      <c r="DF1044226" s="419"/>
    </row>
    <row r="1044250" spans="110:110" x14ac:dyDescent="0.35">
      <c r="DF1044250" s="435"/>
    </row>
    <row r="1044251" spans="110:110" x14ac:dyDescent="0.35">
      <c r="DF1044251" s="419"/>
    </row>
    <row r="1044275" spans="110:110" x14ac:dyDescent="0.35">
      <c r="DF1044275" s="435"/>
    </row>
    <row r="1044276" spans="110:110" x14ac:dyDescent="0.35">
      <c r="DF1044276" s="419"/>
    </row>
    <row r="1044300" spans="110:110" x14ac:dyDescent="0.35">
      <c r="DF1044300" s="435"/>
    </row>
    <row r="1044301" spans="110:110" x14ac:dyDescent="0.35">
      <c r="DF1044301" s="419"/>
    </row>
    <row r="1044325" spans="110:110" x14ac:dyDescent="0.35">
      <c r="DF1044325" s="435"/>
    </row>
    <row r="1044326" spans="110:110" x14ac:dyDescent="0.35">
      <c r="DF1044326" s="419"/>
    </row>
    <row r="1044350" spans="110:110" x14ac:dyDescent="0.35">
      <c r="DF1044350" s="435"/>
    </row>
    <row r="1044351" spans="110:110" x14ac:dyDescent="0.35">
      <c r="DF1044351" s="419"/>
    </row>
    <row r="1044375" spans="110:110" x14ac:dyDescent="0.35">
      <c r="DF1044375" s="435"/>
    </row>
    <row r="1044376" spans="110:110" x14ac:dyDescent="0.35">
      <c r="DF1044376" s="419"/>
    </row>
    <row r="1044400" spans="110:110" x14ac:dyDescent="0.35">
      <c r="DF1044400" s="435"/>
    </row>
    <row r="1044401" spans="110:110" x14ac:dyDescent="0.35">
      <c r="DF1044401" s="419"/>
    </row>
    <row r="1044425" spans="110:110" x14ac:dyDescent="0.35">
      <c r="DF1044425" s="435"/>
    </row>
    <row r="1044426" spans="110:110" x14ac:dyDescent="0.35">
      <c r="DF1044426" s="419"/>
    </row>
    <row r="1044450" spans="110:110" x14ac:dyDescent="0.35">
      <c r="DF1044450" s="435"/>
    </row>
    <row r="1044451" spans="110:110" x14ac:dyDescent="0.35">
      <c r="DF1044451" s="419"/>
    </row>
    <row r="1044475" spans="110:110" x14ac:dyDescent="0.35">
      <c r="DF1044475" s="435"/>
    </row>
    <row r="1044476" spans="110:110" x14ac:dyDescent="0.35">
      <c r="DF1044476" s="419"/>
    </row>
    <row r="1044500" spans="110:110" x14ac:dyDescent="0.35">
      <c r="DF1044500" s="435"/>
    </row>
    <row r="1044501" spans="110:110" x14ac:dyDescent="0.35">
      <c r="DF1044501" s="419"/>
    </row>
    <row r="1044525" spans="110:110" x14ac:dyDescent="0.35">
      <c r="DF1044525" s="435"/>
    </row>
    <row r="1044526" spans="110:110" x14ac:dyDescent="0.35">
      <c r="DF1044526" s="419"/>
    </row>
    <row r="1044550" spans="110:110" x14ac:dyDescent="0.35">
      <c r="DF1044550" s="435"/>
    </row>
    <row r="1044551" spans="110:110" x14ac:dyDescent="0.35">
      <c r="DF1044551" s="419"/>
    </row>
    <row r="1044575" spans="110:110" x14ac:dyDescent="0.35">
      <c r="DF1044575" s="435"/>
    </row>
    <row r="1044576" spans="110:110" x14ac:dyDescent="0.35">
      <c r="DF1044576" s="419"/>
    </row>
    <row r="1044600" spans="110:110" x14ac:dyDescent="0.35">
      <c r="DF1044600" s="435"/>
    </row>
    <row r="1044601" spans="110:110" x14ac:dyDescent="0.35">
      <c r="DF1044601" s="419"/>
    </row>
    <row r="1044625" spans="110:110" x14ac:dyDescent="0.35">
      <c r="DF1044625" s="435"/>
    </row>
    <row r="1044626" spans="110:110" x14ac:dyDescent="0.35">
      <c r="DF1044626" s="419"/>
    </row>
    <row r="1044650" spans="110:110" x14ac:dyDescent="0.35">
      <c r="DF1044650" s="435"/>
    </row>
    <row r="1044651" spans="110:110" x14ac:dyDescent="0.35">
      <c r="DF1044651" s="419"/>
    </row>
    <row r="1044675" spans="110:110" x14ac:dyDescent="0.35">
      <c r="DF1044675" s="435"/>
    </row>
    <row r="1044676" spans="110:110" x14ac:dyDescent="0.35">
      <c r="DF1044676" s="419"/>
    </row>
    <row r="1044700" spans="110:110" x14ac:dyDescent="0.35">
      <c r="DF1044700" s="435"/>
    </row>
    <row r="1044701" spans="110:110" x14ac:dyDescent="0.35">
      <c r="DF1044701" s="419"/>
    </row>
    <row r="1044725" spans="110:110" x14ac:dyDescent="0.35">
      <c r="DF1044725" s="435"/>
    </row>
    <row r="1044726" spans="110:110" x14ac:dyDescent="0.35">
      <c r="DF1044726" s="419"/>
    </row>
    <row r="1044750" spans="110:110" x14ac:dyDescent="0.35">
      <c r="DF1044750" s="435"/>
    </row>
    <row r="1044751" spans="110:110" x14ac:dyDescent="0.35">
      <c r="DF1044751" s="419"/>
    </row>
    <row r="1044775" spans="110:110" x14ac:dyDescent="0.35">
      <c r="DF1044775" s="435"/>
    </row>
    <row r="1044776" spans="110:110" x14ac:dyDescent="0.35">
      <c r="DF1044776" s="419"/>
    </row>
    <row r="1044800" spans="110:110" x14ac:dyDescent="0.35">
      <c r="DF1044800" s="435"/>
    </row>
    <row r="1044801" spans="110:110" x14ac:dyDescent="0.35">
      <c r="DF1044801" s="419"/>
    </row>
    <row r="1044825" spans="110:110" x14ac:dyDescent="0.35">
      <c r="DF1044825" s="435"/>
    </row>
    <row r="1044826" spans="110:110" x14ac:dyDescent="0.35">
      <c r="DF1044826" s="419"/>
    </row>
    <row r="1044850" spans="110:110" x14ac:dyDescent="0.35">
      <c r="DF1044850" s="435"/>
    </row>
    <row r="1044851" spans="110:110" x14ac:dyDescent="0.35">
      <c r="DF1044851" s="419"/>
    </row>
    <row r="1044875" spans="110:110" x14ac:dyDescent="0.35">
      <c r="DF1044875" s="435"/>
    </row>
    <row r="1044876" spans="110:110" x14ac:dyDescent="0.35">
      <c r="DF1044876" s="419"/>
    </row>
    <row r="1044900" spans="110:110" x14ac:dyDescent="0.35">
      <c r="DF1044900" s="435"/>
    </row>
    <row r="1044901" spans="110:110" x14ac:dyDescent="0.35">
      <c r="DF1044901" s="419"/>
    </row>
    <row r="1044925" spans="110:110" x14ac:dyDescent="0.35">
      <c r="DF1044925" s="435"/>
    </row>
    <row r="1044926" spans="110:110" x14ac:dyDescent="0.35">
      <c r="DF1044926" s="419"/>
    </row>
    <row r="1044950" spans="110:110" x14ac:dyDescent="0.35">
      <c r="DF1044950" s="435"/>
    </row>
    <row r="1044951" spans="110:110" x14ac:dyDescent="0.35">
      <c r="DF1044951" s="419"/>
    </row>
    <row r="1044975" spans="110:110" x14ac:dyDescent="0.35">
      <c r="DF1044975" s="435"/>
    </row>
    <row r="1044976" spans="110:110" x14ac:dyDescent="0.35">
      <c r="DF1044976" s="419"/>
    </row>
    <row r="1045000" spans="110:110" x14ac:dyDescent="0.35">
      <c r="DF1045000" s="435"/>
    </row>
    <row r="1045001" spans="110:110" x14ac:dyDescent="0.35">
      <c r="DF1045001" s="419"/>
    </row>
    <row r="1045025" spans="110:110" x14ac:dyDescent="0.35">
      <c r="DF1045025" s="435"/>
    </row>
    <row r="1045026" spans="110:110" x14ac:dyDescent="0.35">
      <c r="DF1045026" s="419"/>
    </row>
    <row r="1045050" spans="110:110" x14ac:dyDescent="0.35">
      <c r="DF1045050" s="435"/>
    </row>
    <row r="1045051" spans="110:110" x14ac:dyDescent="0.35">
      <c r="DF1045051" s="419"/>
    </row>
    <row r="1045075" spans="110:110" x14ac:dyDescent="0.35">
      <c r="DF1045075" s="435"/>
    </row>
    <row r="1045076" spans="110:110" x14ac:dyDescent="0.35">
      <c r="DF1045076" s="419"/>
    </row>
    <row r="1045100" spans="110:110" x14ac:dyDescent="0.35">
      <c r="DF1045100" s="435"/>
    </row>
    <row r="1045101" spans="110:110" x14ac:dyDescent="0.35">
      <c r="DF1045101" s="419"/>
    </row>
    <row r="1045125" spans="110:110" x14ac:dyDescent="0.35">
      <c r="DF1045125" s="435"/>
    </row>
    <row r="1045126" spans="110:110" x14ac:dyDescent="0.35">
      <c r="DF1045126" s="419"/>
    </row>
    <row r="1045150" spans="110:110" x14ac:dyDescent="0.35">
      <c r="DF1045150" s="435"/>
    </row>
    <row r="1045151" spans="110:110" x14ac:dyDescent="0.35">
      <c r="DF1045151" s="419"/>
    </row>
    <row r="1045175" spans="110:110" x14ac:dyDescent="0.35">
      <c r="DF1045175" s="435"/>
    </row>
    <row r="1045176" spans="110:110" x14ac:dyDescent="0.35">
      <c r="DF1045176" s="419"/>
    </row>
    <row r="1045200" spans="110:110" x14ac:dyDescent="0.35">
      <c r="DF1045200" s="435"/>
    </row>
    <row r="1045201" spans="110:110" x14ac:dyDescent="0.35">
      <c r="DF1045201" s="419"/>
    </row>
    <row r="1045225" spans="110:110" x14ac:dyDescent="0.35">
      <c r="DF1045225" s="435"/>
    </row>
    <row r="1045226" spans="110:110" x14ac:dyDescent="0.35">
      <c r="DF1045226" s="419"/>
    </row>
    <row r="1045250" spans="110:110" x14ac:dyDescent="0.35">
      <c r="DF1045250" s="435"/>
    </row>
    <row r="1045251" spans="110:110" x14ac:dyDescent="0.35">
      <c r="DF1045251" s="419"/>
    </row>
    <row r="1045275" spans="110:110" x14ac:dyDescent="0.35">
      <c r="DF1045275" s="435"/>
    </row>
    <row r="1045276" spans="110:110" x14ac:dyDescent="0.35">
      <c r="DF1045276" s="419"/>
    </row>
    <row r="1045300" spans="110:110" x14ac:dyDescent="0.35">
      <c r="DF1045300" s="435"/>
    </row>
    <row r="1045301" spans="110:110" x14ac:dyDescent="0.35">
      <c r="DF1045301" s="419"/>
    </row>
    <row r="1045325" spans="110:110" x14ac:dyDescent="0.35">
      <c r="DF1045325" s="435"/>
    </row>
    <row r="1045326" spans="110:110" x14ac:dyDescent="0.35">
      <c r="DF1045326" s="419"/>
    </row>
    <row r="1045350" spans="110:110" x14ac:dyDescent="0.35">
      <c r="DF1045350" s="435"/>
    </row>
    <row r="1045351" spans="110:110" x14ac:dyDescent="0.35">
      <c r="DF1045351" s="419"/>
    </row>
    <row r="1045375" spans="110:110" x14ac:dyDescent="0.35">
      <c r="DF1045375" s="435"/>
    </row>
    <row r="1045376" spans="110:110" x14ac:dyDescent="0.35">
      <c r="DF1045376" s="419"/>
    </row>
    <row r="1045400" spans="110:110" x14ac:dyDescent="0.35">
      <c r="DF1045400" s="435"/>
    </row>
    <row r="1045401" spans="110:110" x14ac:dyDescent="0.35">
      <c r="DF1045401" s="419"/>
    </row>
    <row r="1045425" spans="110:110" x14ac:dyDescent="0.35">
      <c r="DF1045425" s="435"/>
    </row>
    <row r="1045426" spans="110:110" x14ac:dyDescent="0.35">
      <c r="DF1045426" s="419"/>
    </row>
    <row r="1045450" spans="110:110" x14ac:dyDescent="0.35">
      <c r="DF1045450" s="435"/>
    </row>
    <row r="1045451" spans="110:110" x14ac:dyDescent="0.35">
      <c r="DF1045451" s="419"/>
    </row>
    <row r="1045475" spans="110:110" x14ac:dyDescent="0.35">
      <c r="DF1045475" s="435"/>
    </row>
    <row r="1045476" spans="110:110" x14ac:dyDescent="0.35">
      <c r="DF1045476" s="419"/>
    </row>
    <row r="1045500" spans="110:110" x14ac:dyDescent="0.35">
      <c r="DF1045500" s="435"/>
    </row>
    <row r="1045501" spans="110:110" x14ac:dyDescent="0.35">
      <c r="DF1045501" s="419"/>
    </row>
    <row r="1045525" spans="110:110" x14ac:dyDescent="0.35">
      <c r="DF1045525" s="435"/>
    </row>
    <row r="1045526" spans="110:110" x14ac:dyDescent="0.35">
      <c r="DF1045526" s="419"/>
    </row>
    <row r="1045550" spans="110:110" x14ac:dyDescent="0.35">
      <c r="DF1045550" s="435"/>
    </row>
    <row r="1045551" spans="110:110" x14ac:dyDescent="0.35">
      <c r="DF1045551" s="419"/>
    </row>
    <row r="1045575" spans="110:110" x14ac:dyDescent="0.35">
      <c r="DF1045575" s="435"/>
    </row>
    <row r="1045576" spans="110:110" x14ac:dyDescent="0.35">
      <c r="DF1045576" s="419"/>
    </row>
    <row r="1045600" spans="110:110" x14ac:dyDescent="0.35">
      <c r="DF1045600" s="435"/>
    </row>
    <row r="1045601" spans="110:110" x14ac:dyDescent="0.35">
      <c r="DF1045601" s="419"/>
    </row>
    <row r="1045625" spans="110:110" x14ac:dyDescent="0.35">
      <c r="DF1045625" s="435"/>
    </row>
    <row r="1045626" spans="110:110" x14ac:dyDescent="0.35">
      <c r="DF1045626" s="419"/>
    </row>
    <row r="1045650" spans="110:110" x14ac:dyDescent="0.35">
      <c r="DF1045650" s="435"/>
    </row>
    <row r="1045651" spans="110:110" x14ac:dyDescent="0.35">
      <c r="DF1045651" s="419"/>
    </row>
    <row r="1045675" spans="110:110" x14ac:dyDescent="0.35">
      <c r="DF1045675" s="435"/>
    </row>
    <row r="1045676" spans="110:110" x14ac:dyDescent="0.35">
      <c r="DF1045676" s="419"/>
    </row>
    <row r="1045700" spans="110:110" x14ac:dyDescent="0.35">
      <c r="DF1045700" s="435"/>
    </row>
    <row r="1045701" spans="110:110" x14ac:dyDescent="0.35">
      <c r="DF1045701" s="419"/>
    </row>
    <row r="1045725" spans="110:110" x14ac:dyDescent="0.35">
      <c r="DF1045725" s="435"/>
    </row>
    <row r="1045726" spans="110:110" x14ac:dyDescent="0.35">
      <c r="DF1045726" s="419"/>
    </row>
    <row r="1045750" spans="110:110" x14ac:dyDescent="0.35">
      <c r="DF1045750" s="435"/>
    </row>
    <row r="1045751" spans="110:110" x14ac:dyDescent="0.35">
      <c r="DF1045751" s="419"/>
    </row>
    <row r="1045775" spans="110:110" x14ac:dyDescent="0.35">
      <c r="DF1045775" s="435"/>
    </row>
    <row r="1045776" spans="110:110" x14ac:dyDescent="0.35">
      <c r="DF1045776" s="419"/>
    </row>
    <row r="1045800" spans="110:110" x14ac:dyDescent="0.35">
      <c r="DF1045800" s="435"/>
    </row>
    <row r="1045801" spans="110:110" x14ac:dyDescent="0.35">
      <c r="DF1045801" s="419"/>
    </row>
    <row r="1045825" spans="110:110" x14ac:dyDescent="0.35">
      <c r="DF1045825" s="435"/>
    </row>
    <row r="1045826" spans="110:110" x14ac:dyDescent="0.35">
      <c r="DF1045826" s="419"/>
    </row>
    <row r="1045850" spans="110:110" x14ac:dyDescent="0.35">
      <c r="DF1045850" s="435"/>
    </row>
    <row r="1045851" spans="110:110" x14ac:dyDescent="0.35">
      <c r="DF1045851" s="419"/>
    </row>
    <row r="1045875" spans="110:110" x14ac:dyDescent="0.35">
      <c r="DF1045875" s="435"/>
    </row>
    <row r="1045876" spans="110:110" x14ac:dyDescent="0.35">
      <c r="DF1045876" s="419"/>
    </row>
    <row r="1045900" spans="110:110" x14ac:dyDescent="0.35">
      <c r="DF1045900" s="435"/>
    </row>
    <row r="1045901" spans="110:110" x14ac:dyDescent="0.35">
      <c r="DF1045901" s="419"/>
    </row>
    <row r="1045925" spans="110:110" x14ac:dyDescent="0.35">
      <c r="DF1045925" s="435"/>
    </row>
    <row r="1045926" spans="110:110" x14ac:dyDescent="0.35">
      <c r="DF1045926" s="419"/>
    </row>
    <row r="1045950" spans="110:110" x14ac:dyDescent="0.35">
      <c r="DF1045950" s="435"/>
    </row>
    <row r="1045951" spans="110:110" x14ac:dyDescent="0.35">
      <c r="DF1045951" s="419"/>
    </row>
    <row r="1045975" spans="110:110" x14ac:dyDescent="0.35">
      <c r="DF1045975" s="435"/>
    </row>
    <row r="1045976" spans="110:110" x14ac:dyDescent="0.35">
      <c r="DF1045976" s="419"/>
    </row>
    <row r="1046000" spans="110:110" x14ac:dyDescent="0.35">
      <c r="DF1046000" s="435"/>
    </row>
    <row r="1046001" spans="110:110" x14ac:dyDescent="0.35">
      <c r="DF1046001" s="419"/>
    </row>
    <row r="1046025" spans="110:110" x14ac:dyDescent="0.35">
      <c r="DF1046025" s="435"/>
    </row>
    <row r="1046026" spans="110:110" x14ac:dyDescent="0.35">
      <c r="DF1046026" s="419"/>
    </row>
    <row r="1046050" spans="110:110" x14ac:dyDescent="0.35">
      <c r="DF1046050" s="435"/>
    </row>
    <row r="1046051" spans="110:110" x14ac:dyDescent="0.35">
      <c r="DF1046051" s="419"/>
    </row>
    <row r="1046075" spans="110:110" x14ac:dyDescent="0.35">
      <c r="DF1046075" s="435"/>
    </row>
    <row r="1046076" spans="110:110" x14ac:dyDescent="0.35">
      <c r="DF1046076" s="419"/>
    </row>
    <row r="1046100" spans="110:110" x14ac:dyDescent="0.35">
      <c r="DF1046100" s="435"/>
    </row>
    <row r="1046101" spans="110:110" x14ac:dyDescent="0.35">
      <c r="DF1046101" s="419"/>
    </row>
    <row r="1046125" spans="110:110" x14ac:dyDescent="0.35">
      <c r="DF1046125" s="435"/>
    </row>
    <row r="1046126" spans="110:110" x14ac:dyDescent="0.35">
      <c r="DF1046126" s="419"/>
    </row>
    <row r="1046150" spans="110:110" x14ac:dyDescent="0.35">
      <c r="DF1046150" s="435"/>
    </row>
    <row r="1046151" spans="110:110" x14ac:dyDescent="0.35">
      <c r="DF1046151" s="419"/>
    </row>
    <row r="1046175" spans="110:110" x14ac:dyDescent="0.35">
      <c r="DF1046175" s="435"/>
    </row>
    <row r="1046176" spans="110:110" x14ac:dyDescent="0.35">
      <c r="DF1046176" s="419"/>
    </row>
    <row r="1046200" spans="110:110" x14ac:dyDescent="0.35">
      <c r="DF1046200" s="435"/>
    </row>
    <row r="1046201" spans="110:110" x14ac:dyDescent="0.35">
      <c r="DF1046201" s="419"/>
    </row>
    <row r="1046225" spans="110:110" x14ac:dyDescent="0.35">
      <c r="DF1046225" s="435"/>
    </row>
    <row r="1046226" spans="110:110" x14ac:dyDescent="0.35">
      <c r="DF1046226" s="419"/>
    </row>
    <row r="1046250" spans="110:110" x14ac:dyDescent="0.35">
      <c r="DF1046250" s="435"/>
    </row>
    <row r="1046251" spans="110:110" x14ac:dyDescent="0.35">
      <c r="DF1046251" s="419"/>
    </row>
    <row r="1046275" spans="110:110" x14ac:dyDescent="0.35">
      <c r="DF1046275" s="435"/>
    </row>
    <row r="1046276" spans="110:110" x14ac:dyDescent="0.35">
      <c r="DF1046276" s="419"/>
    </row>
    <row r="1046300" spans="110:110" x14ac:dyDescent="0.35">
      <c r="DF1046300" s="435"/>
    </row>
    <row r="1046301" spans="110:110" x14ac:dyDescent="0.35">
      <c r="DF1046301" s="419"/>
    </row>
    <row r="1046325" spans="110:110" x14ac:dyDescent="0.35">
      <c r="DF1046325" s="435"/>
    </row>
    <row r="1046326" spans="110:110" x14ac:dyDescent="0.35">
      <c r="DF1046326" s="419"/>
    </row>
    <row r="1046350" spans="110:110" x14ac:dyDescent="0.35">
      <c r="DF1046350" s="435"/>
    </row>
    <row r="1046351" spans="110:110" x14ac:dyDescent="0.35">
      <c r="DF1046351" s="419"/>
    </row>
    <row r="1046375" spans="110:110" x14ac:dyDescent="0.35">
      <c r="DF1046375" s="435"/>
    </row>
    <row r="1046376" spans="110:110" x14ac:dyDescent="0.35">
      <c r="DF1046376" s="419"/>
    </row>
    <row r="1046400" spans="110:110" x14ac:dyDescent="0.35">
      <c r="DF1046400" s="435"/>
    </row>
    <row r="1046401" spans="110:110" x14ac:dyDescent="0.35">
      <c r="DF1046401" s="419"/>
    </row>
    <row r="1046425" spans="110:110" x14ac:dyDescent="0.35">
      <c r="DF1046425" s="435"/>
    </row>
    <row r="1046426" spans="110:110" x14ac:dyDescent="0.35">
      <c r="DF1046426" s="419"/>
    </row>
    <row r="1046450" spans="110:110" x14ac:dyDescent="0.35">
      <c r="DF1046450" s="435"/>
    </row>
    <row r="1046451" spans="110:110" x14ac:dyDescent="0.35">
      <c r="DF1046451" s="419"/>
    </row>
    <row r="1046475" spans="110:110" x14ac:dyDescent="0.35">
      <c r="DF1046475" s="435"/>
    </row>
    <row r="1046476" spans="110:110" x14ac:dyDescent="0.35">
      <c r="DF1046476" s="419"/>
    </row>
    <row r="1046500" spans="110:110" x14ac:dyDescent="0.35">
      <c r="DF1046500" s="435"/>
    </row>
    <row r="1046501" spans="110:110" x14ac:dyDescent="0.35">
      <c r="DF1046501" s="419"/>
    </row>
    <row r="1046525" spans="110:110" x14ac:dyDescent="0.35">
      <c r="DF1046525" s="435"/>
    </row>
    <row r="1046526" spans="110:110" x14ac:dyDescent="0.35">
      <c r="DF1046526" s="419"/>
    </row>
    <row r="1046550" spans="110:110" x14ac:dyDescent="0.35">
      <c r="DF1046550" s="435"/>
    </row>
    <row r="1046551" spans="110:110" x14ac:dyDescent="0.35">
      <c r="DF1046551" s="419"/>
    </row>
    <row r="1046575" spans="110:110" x14ac:dyDescent="0.35">
      <c r="DF1046575" s="435"/>
    </row>
    <row r="1046576" spans="110:110" x14ac:dyDescent="0.35">
      <c r="DF1046576" s="419"/>
    </row>
    <row r="1046600" spans="110:110" x14ac:dyDescent="0.35">
      <c r="DF1046600" s="435"/>
    </row>
    <row r="1046601" spans="110:110" x14ac:dyDescent="0.35">
      <c r="DF1046601" s="419"/>
    </row>
    <row r="1046625" spans="110:110" x14ac:dyDescent="0.35">
      <c r="DF1046625" s="435"/>
    </row>
    <row r="1046626" spans="110:110" x14ac:dyDescent="0.35">
      <c r="DF1046626" s="419"/>
    </row>
    <row r="1046650" spans="110:110" x14ac:dyDescent="0.35">
      <c r="DF1046650" s="435"/>
    </row>
    <row r="1046651" spans="110:110" x14ac:dyDescent="0.35">
      <c r="DF1046651" s="419"/>
    </row>
    <row r="1046675" spans="110:110" x14ac:dyDescent="0.35">
      <c r="DF1046675" s="435"/>
    </row>
    <row r="1046676" spans="110:110" x14ac:dyDescent="0.35">
      <c r="DF1046676" s="419"/>
    </row>
    <row r="1046700" spans="110:110" x14ac:dyDescent="0.35">
      <c r="DF1046700" s="435"/>
    </row>
    <row r="1046701" spans="110:110" x14ac:dyDescent="0.35">
      <c r="DF1046701" s="419"/>
    </row>
    <row r="1046725" spans="110:110" x14ac:dyDescent="0.35">
      <c r="DF1046725" s="435"/>
    </row>
    <row r="1046726" spans="110:110" x14ac:dyDescent="0.35">
      <c r="DF1046726" s="419"/>
    </row>
    <row r="1046750" spans="110:110" x14ac:dyDescent="0.35">
      <c r="DF1046750" s="435"/>
    </row>
    <row r="1046751" spans="110:110" x14ac:dyDescent="0.35">
      <c r="DF1046751" s="419"/>
    </row>
    <row r="1046775" spans="110:110" x14ac:dyDescent="0.35">
      <c r="DF1046775" s="435"/>
    </row>
    <row r="1046776" spans="110:110" x14ac:dyDescent="0.35">
      <c r="DF1046776" s="419"/>
    </row>
    <row r="1046800" spans="110:110" x14ac:dyDescent="0.35">
      <c r="DF1046800" s="435"/>
    </row>
    <row r="1046801" spans="110:110" x14ac:dyDescent="0.35">
      <c r="DF1046801" s="419"/>
    </row>
    <row r="1046825" spans="110:110" x14ac:dyDescent="0.35">
      <c r="DF1046825" s="435"/>
    </row>
    <row r="1046826" spans="110:110" x14ac:dyDescent="0.35">
      <c r="DF1046826" s="419"/>
    </row>
    <row r="1046850" spans="110:110" x14ac:dyDescent="0.35">
      <c r="DF1046850" s="435"/>
    </row>
    <row r="1046851" spans="110:110" x14ac:dyDescent="0.35">
      <c r="DF1046851" s="419"/>
    </row>
    <row r="1046875" spans="110:110" x14ac:dyDescent="0.35">
      <c r="DF1046875" s="435"/>
    </row>
    <row r="1046876" spans="110:110" x14ac:dyDescent="0.35">
      <c r="DF1046876" s="419"/>
    </row>
    <row r="1046900" spans="110:110" x14ac:dyDescent="0.35">
      <c r="DF1046900" s="435"/>
    </row>
    <row r="1046901" spans="110:110" x14ac:dyDescent="0.35">
      <c r="DF1046901" s="419"/>
    </row>
    <row r="1046925" spans="110:110" x14ac:dyDescent="0.35">
      <c r="DF1046925" s="435"/>
    </row>
    <row r="1046926" spans="110:110" x14ac:dyDescent="0.35">
      <c r="DF1046926" s="419"/>
    </row>
    <row r="1046950" spans="110:110" x14ac:dyDescent="0.35">
      <c r="DF1046950" s="435"/>
    </row>
    <row r="1046951" spans="110:110" x14ac:dyDescent="0.35">
      <c r="DF1046951" s="419"/>
    </row>
    <row r="1046975" spans="110:110" x14ac:dyDescent="0.35">
      <c r="DF1046975" s="435"/>
    </row>
    <row r="1046976" spans="110:110" x14ac:dyDescent="0.35">
      <c r="DF1046976" s="419"/>
    </row>
    <row r="1047000" spans="110:110" x14ac:dyDescent="0.35">
      <c r="DF1047000" s="435"/>
    </row>
    <row r="1047001" spans="110:110" x14ac:dyDescent="0.35">
      <c r="DF1047001" s="419"/>
    </row>
    <row r="1047025" spans="110:110" x14ac:dyDescent="0.35">
      <c r="DF1047025" s="435"/>
    </row>
    <row r="1047026" spans="110:110" x14ac:dyDescent="0.35">
      <c r="DF1047026" s="419"/>
    </row>
    <row r="1047050" spans="110:110" x14ac:dyDescent="0.35">
      <c r="DF1047050" s="435"/>
    </row>
    <row r="1047051" spans="110:110" x14ac:dyDescent="0.35">
      <c r="DF1047051" s="419"/>
    </row>
    <row r="1047075" spans="110:110" x14ac:dyDescent="0.35">
      <c r="DF1047075" s="435"/>
    </row>
    <row r="1047076" spans="110:110" x14ac:dyDescent="0.35">
      <c r="DF1047076" s="419"/>
    </row>
    <row r="1047100" spans="110:110" x14ac:dyDescent="0.35">
      <c r="DF1047100" s="435"/>
    </row>
    <row r="1047101" spans="110:110" x14ac:dyDescent="0.35">
      <c r="DF1047101" s="419"/>
    </row>
    <row r="1047125" spans="110:110" x14ac:dyDescent="0.35">
      <c r="DF1047125" s="435"/>
    </row>
    <row r="1047126" spans="110:110" x14ac:dyDescent="0.35">
      <c r="DF1047126" s="419"/>
    </row>
    <row r="1047150" spans="110:110" x14ac:dyDescent="0.35">
      <c r="DF1047150" s="435"/>
    </row>
    <row r="1047151" spans="110:110" x14ac:dyDescent="0.35">
      <c r="DF1047151" s="419"/>
    </row>
    <row r="1047175" spans="110:110" x14ac:dyDescent="0.35">
      <c r="DF1047175" s="435"/>
    </row>
    <row r="1047176" spans="110:110" x14ac:dyDescent="0.35">
      <c r="DF1047176" s="419"/>
    </row>
    <row r="1047200" spans="110:110" x14ac:dyDescent="0.35">
      <c r="DF1047200" s="435"/>
    </row>
    <row r="1047201" spans="110:110" x14ac:dyDescent="0.35">
      <c r="DF1047201" s="419"/>
    </row>
    <row r="1047225" spans="110:110" x14ac:dyDescent="0.35">
      <c r="DF1047225" s="435"/>
    </row>
    <row r="1047226" spans="110:110" x14ac:dyDescent="0.35">
      <c r="DF1047226" s="419"/>
    </row>
    <row r="1047250" spans="110:110" x14ac:dyDescent="0.35">
      <c r="DF1047250" s="435"/>
    </row>
    <row r="1047251" spans="110:110" x14ac:dyDescent="0.35">
      <c r="DF1047251" s="419"/>
    </row>
    <row r="1047275" spans="110:110" x14ac:dyDescent="0.35">
      <c r="DF1047275" s="435"/>
    </row>
    <row r="1047276" spans="110:110" x14ac:dyDescent="0.35">
      <c r="DF1047276" s="419"/>
    </row>
    <row r="1047300" spans="110:110" x14ac:dyDescent="0.35">
      <c r="DF1047300" s="435"/>
    </row>
    <row r="1047301" spans="110:110" x14ac:dyDescent="0.35">
      <c r="DF1047301" s="419"/>
    </row>
    <row r="1047325" spans="110:110" x14ac:dyDescent="0.35">
      <c r="DF1047325" s="435"/>
    </row>
    <row r="1047326" spans="110:110" x14ac:dyDescent="0.35">
      <c r="DF1047326" s="419"/>
    </row>
    <row r="1047350" spans="110:110" x14ac:dyDescent="0.35">
      <c r="DF1047350" s="435"/>
    </row>
    <row r="1047351" spans="110:110" x14ac:dyDescent="0.35">
      <c r="DF1047351" s="419"/>
    </row>
    <row r="1047375" spans="110:110" x14ac:dyDescent="0.35">
      <c r="DF1047375" s="435"/>
    </row>
    <row r="1047376" spans="110:110" x14ac:dyDescent="0.35">
      <c r="DF1047376" s="419"/>
    </row>
    <row r="1047400" spans="110:110" x14ac:dyDescent="0.35">
      <c r="DF1047400" s="435"/>
    </row>
    <row r="1047401" spans="110:110" x14ac:dyDescent="0.35">
      <c r="DF1047401" s="419"/>
    </row>
    <row r="1047425" spans="110:110" x14ac:dyDescent="0.35">
      <c r="DF1047425" s="435"/>
    </row>
    <row r="1047426" spans="110:110" x14ac:dyDescent="0.35">
      <c r="DF1047426" s="419"/>
    </row>
    <row r="1047450" spans="110:110" x14ac:dyDescent="0.35">
      <c r="DF1047450" s="435"/>
    </row>
    <row r="1047451" spans="110:110" x14ac:dyDescent="0.35">
      <c r="DF1047451" s="419"/>
    </row>
    <row r="1047475" spans="110:110" x14ac:dyDescent="0.35">
      <c r="DF1047475" s="435"/>
    </row>
    <row r="1047476" spans="110:110" x14ac:dyDescent="0.35">
      <c r="DF1047476" s="419"/>
    </row>
    <row r="1047500" spans="110:110" x14ac:dyDescent="0.35">
      <c r="DF1047500" s="435"/>
    </row>
    <row r="1047501" spans="110:110" x14ac:dyDescent="0.35">
      <c r="DF1047501" s="419"/>
    </row>
    <row r="1047525" spans="110:110" x14ac:dyDescent="0.35">
      <c r="DF1047525" s="435"/>
    </row>
    <row r="1047526" spans="110:110" x14ac:dyDescent="0.35">
      <c r="DF1047526" s="419"/>
    </row>
    <row r="1047550" spans="110:110" x14ac:dyDescent="0.35">
      <c r="DF1047550" s="435"/>
    </row>
    <row r="1047551" spans="110:110" x14ac:dyDescent="0.35">
      <c r="DF1047551" s="419"/>
    </row>
    <row r="1047575" spans="110:110" x14ac:dyDescent="0.35">
      <c r="DF1047575" s="435"/>
    </row>
    <row r="1047576" spans="110:110" x14ac:dyDescent="0.35">
      <c r="DF1047576" s="419"/>
    </row>
    <row r="1047600" spans="110:110" x14ac:dyDescent="0.35">
      <c r="DF1047600" s="435"/>
    </row>
    <row r="1047601" spans="110:110" x14ac:dyDescent="0.35">
      <c r="DF1047601" s="419"/>
    </row>
    <row r="1047625" spans="110:110" x14ac:dyDescent="0.35">
      <c r="DF1047625" s="435"/>
    </row>
    <row r="1047626" spans="110:110" x14ac:dyDescent="0.35">
      <c r="DF1047626" s="419"/>
    </row>
    <row r="1047650" spans="110:110" x14ac:dyDescent="0.35">
      <c r="DF1047650" s="435"/>
    </row>
    <row r="1047651" spans="110:110" x14ac:dyDescent="0.35">
      <c r="DF1047651" s="419"/>
    </row>
    <row r="1047675" spans="110:110" x14ac:dyDescent="0.35">
      <c r="DF1047675" s="435"/>
    </row>
    <row r="1047676" spans="110:110" x14ac:dyDescent="0.35">
      <c r="DF1047676" s="419"/>
    </row>
    <row r="1047700" spans="110:110" x14ac:dyDescent="0.35">
      <c r="DF1047700" s="435"/>
    </row>
    <row r="1047701" spans="110:110" x14ac:dyDescent="0.35">
      <c r="DF1047701" s="419"/>
    </row>
    <row r="1047725" spans="110:110" x14ac:dyDescent="0.35">
      <c r="DF1047725" s="435"/>
    </row>
    <row r="1047726" spans="110:110" x14ac:dyDescent="0.35">
      <c r="DF1047726" s="419"/>
    </row>
    <row r="1047750" spans="110:110" x14ac:dyDescent="0.35">
      <c r="DF1047750" s="435"/>
    </row>
    <row r="1047751" spans="110:110" x14ac:dyDescent="0.35">
      <c r="DF1047751" s="419"/>
    </row>
    <row r="1047775" spans="110:110" x14ac:dyDescent="0.35">
      <c r="DF1047775" s="435"/>
    </row>
    <row r="1047776" spans="110:110" x14ac:dyDescent="0.35">
      <c r="DF1047776" s="419"/>
    </row>
    <row r="1047800" spans="110:110" x14ac:dyDescent="0.35">
      <c r="DF1047800" s="435"/>
    </row>
    <row r="1047801" spans="110:110" x14ac:dyDescent="0.35">
      <c r="DF1047801" s="419"/>
    </row>
    <row r="1047825" spans="110:110" x14ac:dyDescent="0.35">
      <c r="DF1047825" s="435"/>
    </row>
    <row r="1047826" spans="110:110" x14ac:dyDescent="0.35">
      <c r="DF1047826" s="419"/>
    </row>
    <row r="1047850" spans="110:110" x14ac:dyDescent="0.35">
      <c r="DF1047850" s="435"/>
    </row>
    <row r="1047851" spans="110:110" x14ac:dyDescent="0.35">
      <c r="DF1047851" s="419"/>
    </row>
    <row r="1047875" spans="110:110" x14ac:dyDescent="0.35">
      <c r="DF1047875" s="435"/>
    </row>
    <row r="1047876" spans="110:110" x14ac:dyDescent="0.35">
      <c r="DF1047876" s="419"/>
    </row>
    <row r="1047900" spans="110:110" x14ac:dyDescent="0.35">
      <c r="DF1047900" s="435"/>
    </row>
    <row r="1047901" spans="110:110" x14ac:dyDescent="0.35">
      <c r="DF1047901" s="419"/>
    </row>
    <row r="1047925" spans="110:110" x14ac:dyDescent="0.35">
      <c r="DF1047925" s="435"/>
    </row>
    <row r="1047926" spans="110:110" x14ac:dyDescent="0.35">
      <c r="DF1047926" s="419"/>
    </row>
    <row r="1047950" spans="110:110" x14ac:dyDescent="0.35">
      <c r="DF1047950" s="435"/>
    </row>
    <row r="1047951" spans="110:110" x14ac:dyDescent="0.35">
      <c r="DF1047951" s="419"/>
    </row>
    <row r="1047975" spans="110:110" x14ac:dyDescent="0.35">
      <c r="DF1047975" s="435"/>
    </row>
    <row r="1047976" spans="110:110" x14ac:dyDescent="0.35">
      <c r="DF1047976" s="419"/>
    </row>
    <row r="1048000" spans="110:110" x14ac:dyDescent="0.35">
      <c r="DF1048000" s="435"/>
    </row>
    <row r="1048001" spans="110:110" x14ac:dyDescent="0.35">
      <c r="DF1048001" s="419"/>
    </row>
    <row r="1048025" spans="110:110" x14ac:dyDescent="0.35">
      <c r="DF1048025" s="435"/>
    </row>
    <row r="1048026" spans="110:110" x14ac:dyDescent="0.35">
      <c r="DF1048026" s="419"/>
    </row>
    <row r="1048050" spans="110:110" x14ac:dyDescent="0.35">
      <c r="DF1048050" s="435"/>
    </row>
    <row r="1048051" spans="110:110" x14ac:dyDescent="0.35">
      <c r="DF1048051" s="419"/>
    </row>
    <row r="1048075" spans="110:110" x14ac:dyDescent="0.35">
      <c r="DF1048075" s="435"/>
    </row>
    <row r="1048076" spans="110:110" x14ac:dyDescent="0.35">
      <c r="DF1048076" s="419"/>
    </row>
    <row r="1048100" spans="110:110" x14ac:dyDescent="0.35">
      <c r="DF1048100" s="435"/>
    </row>
    <row r="1048101" spans="110:110" x14ac:dyDescent="0.35">
      <c r="DF1048101" s="419"/>
    </row>
    <row r="1048125" spans="110:110" x14ac:dyDescent="0.35">
      <c r="DF1048125" s="435"/>
    </row>
    <row r="1048126" spans="110:110" x14ac:dyDescent="0.35">
      <c r="DF1048126" s="419"/>
    </row>
    <row r="1048150" spans="110:110" x14ac:dyDescent="0.35">
      <c r="DF1048150" s="435"/>
    </row>
    <row r="1048151" spans="110:110" x14ac:dyDescent="0.35">
      <c r="DF1048151" s="419"/>
    </row>
    <row r="1048175" spans="110:110" x14ac:dyDescent="0.35">
      <c r="DF1048175" s="435"/>
    </row>
    <row r="1048176" spans="110:110" x14ac:dyDescent="0.35">
      <c r="DF1048176" s="419"/>
    </row>
    <row r="1048200" spans="110:110" x14ac:dyDescent="0.35">
      <c r="DF1048200" s="435"/>
    </row>
    <row r="1048201" spans="110:110" x14ac:dyDescent="0.35">
      <c r="DF1048201" s="419"/>
    </row>
    <row r="1048225" spans="110:110" x14ac:dyDescent="0.35">
      <c r="DF1048225" s="435"/>
    </row>
    <row r="1048226" spans="110:110" x14ac:dyDescent="0.35">
      <c r="DF1048226" s="419"/>
    </row>
    <row r="1048250" spans="110:110" x14ac:dyDescent="0.35">
      <c r="DF1048250" s="435"/>
    </row>
    <row r="1048251" spans="110:110" x14ac:dyDescent="0.35">
      <c r="DF1048251" s="419"/>
    </row>
    <row r="1048275" spans="110:110" x14ac:dyDescent="0.35">
      <c r="DF1048275" s="435"/>
    </row>
    <row r="1048276" spans="110:110" x14ac:dyDescent="0.35">
      <c r="DF1048276" s="419"/>
    </row>
    <row r="1048300" spans="110:110" x14ac:dyDescent="0.35">
      <c r="DF1048300" s="435"/>
    </row>
    <row r="1048301" spans="110:110" x14ac:dyDescent="0.35">
      <c r="DF1048301" s="419"/>
    </row>
    <row r="1048325" spans="110:110" x14ac:dyDescent="0.35">
      <c r="DF1048325" s="435"/>
    </row>
    <row r="1048326" spans="110:110" x14ac:dyDescent="0.35">
      <c r="DF1048326" s="419"/>
    </row>
    <row r="1048350" spans="110:110" x14ac:dyDescent="0.35">
      <c r="DF1048350" s="435"/>
    </row>
    <row r="1048351" spans="110:110" x14ac:dyDescent="0.35">
      <c r="DF1048351" s="419"/>
    </row>
    <row r="1048375" spans="110:110" x14ac:dyDescent="0.35">
      <c r="DF1048375" s="435"/>
    </row>
    <row r="1048376" spans="110:110" x14ac:dyDescent="0.35">
      <c r="DF1048376" s="419"/>
    </row>
    <row r="1048400" spans="110:110" x14ac:dyDescent="0.35">
      <c r="DF1048400" s="435"/>
    </row>
    <row r="1048401" spans="110:110" x14ac:dyDescent="0.35">
      <c r="DF1048401" s="419"/>
    </row>
    <row r="1048425" spans="110:110" x14ac:dyDescent="0.35">
      <c r="DF1048425" s="435"/>
    </row>
    <row r="1048426" spans="110:110" x14ac:dyDescent="0.35">
      <c r="DF1048426" s="419"/>
    </row>
    <row r="1048450" spans="110:110" x14ac:dyDescent="0.35">
      <c r="DF1048450" s="435"/>
    </row>
    <row r="1048451" spans="110:110" x14ac:dyDescent="0.35">
      <c r="DF1048451" s="419"/>
    </row>
    <row r="1048475" spans="110:110" x14ac:dyDescent="0.35">
      <c r="DF1048475" s="435"/>
    </row>
    <row r="1048476" spans="110:110" x14ac:dyDescent="0.35">
      <c r="DF1048476" s="419"/>
    </row>
    <row r="1048500" spans="110:110" x14ac:dyDescent="0.35">
      <c r="DF1048500" s="435"/>
    </row>
    <row r="1048501" spans="110:110" x14ac:dyDescent="0.35">
      <c r="DF1048501" s="419"/>
    </row>
    <row r="1048525" spans="110:110" x14ac:dyDescent="0.35">
      <c r="DF1048525" s="435"/>
    </row>
    <row r="1048526" spans="110:110" x14ac:dyDescent="0.35">
      <c r="DF1048526" s="419"/>
    </row>
    <row r="1048550" spans="110:110" x14ac:dyDescent="0.35">
      <c r="DF1048550" s="435"/>
    </row>
    <row r="1048551" spans="110:110" x14ac:dyDescent="0.35">
      <c r="DF1048551" s="419"/>
    </row>
    <row r="1048575" spans="110:110" x14ac:dyDescent="0.35">
      <c r="DF1048575" s="435"/>
    </row>
    <row r="1048576" spans="110:110" x14ac:dyDescent="0.35">
      <c r="DF1048576" s="419"/>
    </row>
  </sheetData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FE393-C4C4-454E-8706-DD8CC57251DB}">
  <dimension ref="A1:M227"/>
  <sheetViews>
    <sheetView showGridLines="0" zoomScale="85" zoomScaleNormal="85" zoomScaleSheetLayoutView="100" workbookViewId="0">
      <pane xSplit="1" ySplit="1" topLeftCell="B2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V112" sqref="V112"/>
    </sheetView>
  </sheetViews>
  <sheetFormatPr defaultColWidth="9.109375" defaultRowHeight="16.8" x14ac:dyDescent="0.4"/>
  <cols>
    <col min="1" max="1" width="17.6640625" style="329" customWidth="1"/>
    <col min="2" max="2" width="9.109375" style="329"/>
    <col min="3" max="3" width="9.88671875" style="329" customWidth="1"/>
    <col min="4" max="4" width="10.109375" style="329" customWidth="1"/>
    <col min="5" max="5" width="9.6640625" style="329" customWidth="1"/>
    <col min="6" max="6" width="11.6640625" style="329" customWidth="1"/>
    <col min="7" max="7" width="9.109375" style="329"/>
    <col min="8" max="8" width="20.109375" style="329" customWidth="1"/>
    <col min="9" max="9" width="9.109375" style="329"/>
    <col min="10" max="10" width="8.5546875" style="329" bestFit="1" customWidth="1"/>
    <col min="11" max="16384" width="9.109375" style="329"/>
  </cols>
  <sheetData>
    <row r="1" spans="1:6" ht="19.8" x14ac:dyDescent="0.45">
      <c r="A1" s="293" t="s">
        <v>1023</v>
      </c>
    </row>
    <row r="2" spans="1:6" ht="17.399999999999999" thickBot="1" x14ac:dyDescent="0.45">
      <c r="F2" s="436" t="s">
        <v>15</v>
      </c>
    </row>
    <row r="3" spans="1:6" ht="18" thickTop="1" thickBot="1" x14ac:dyDescent="0.45">
      <c r="A3" s="437"/>
      <c r="B3" s="438" t="s">
        <v>1024</v>
      </c>
      <c r="C3" s="438" t="s">
        <v>1025</v>
      </c>
      <c r="D3" s="438" t="s">
        <v>1026</v>
      </c>
      <c r="E3" s="438" t="s">
        <v>1027</v>
      </c>
      <c r="F3" s="438" t="s">
        <v>968</v>
      </c>
    </row>
    <row r="4" spans="1:6" hidden="1" x14ac:dyDescent="0.4">
      <c r="A4" s="439">
        <v>42736</v>
      </c>
      <c r="B4" s="440">
        <v>197.51551499999999</v>
      </c>
      <c r="C4" s="440">
        <v>108.059792</v>
      </c>
      <c r="D4" s="440">
        <v>17.536251</v>
      </c>
      <c r="E4" s="440">
        <v>8.1099619999999959</v>
      </c>
      <c r="F4" s="441">
        <v>331.22152</v>
      </c>
    </row>
    <row r="5" spans="1:6" hidden="1" x14ac:dyDescent="0.4">
      <c r="A5" s="439">
        <v>42767</v>
      </c>
      <c r="B5" s="440">
        <v>228.40382600000001</v>
      </c>
      <c r="C5" s="440">
        <v>76.873213000000007</v>
      </c>
      <c r="D5" s="440">
        <v>16.246696</v>
      </c>
      <c r="E5" s="440">
        <v>8.0922000000000054</v>
      </c>
      <c r="F5" s="441">
        <v>329.61593499999998</v>
      </c>
    </row>
    <row r="6" spans="1:6" hidden="1" x14ac:dyDescent="0.4">
      <c r="A6" s="439">
        <v>42795</v>
      </c>
      <c r="B6" s="440">
        <v>262.23346099999998</v>
      </c>
      <c r="C6" s="440">
        <v>157.87757199999999</v>
      </c>
      <c r="D6" s="440">
        <v>18.18581</v>
      </c>
      <c r="E6" s="440">
        <v>12.228756999999995</v>
      </c>
      <c r="F6" s="441">
        <v>450.52559999999994</v>
      </c>
    </row>
    <row r="7" spans="1:6" hidden="1" x14ac:dyDescent="0.4">
      <c r="A7" s="439">
        <v>42826</v>
      </c>
      <c r="B7" s="440">
        <v>227.27950799999999</v>
      </c>
      <c r="C7" s="440">
        <v>116.36069000000001</v>
      </c>
      <c r="D7" s="440">
        <v>37.234957000000001</v>
      </c>
      <c r="E7" s="440">
        <v>12.345025000000007</v>
      </c>
      <c r="F7" s="441">
        <v>393.22018000000003</v>
      </c>
    </row>
    <row r="8" spans="1:6" hidden="1" x14ac:dyDescent="0.4">
      <c r="A8" s="439">
        <v>42856</v>
      </c>
      <c r="B8" s="440">
        <v>221.14980199999999</v>
      </c>
      <c r="C8" s="440">
        <v>180.70346900000001</v>
      </c>
      <c r="D8" s="440">
        <v>19.547654999999999</v>
      </c>
      <c r="E8" s="440">
        <v>14.793257999999994</v>
      </c>
      <c r="F8" s="441">
        <v>436.19418400000001</v>
      </c>
    </row>
    <row r="9" spans="1:6" hidden="1" x14ac:dyDescent="0.4">
      <c r="A9" s="439">
        <v>42887</v>
      </c>
      <c r="B9" s="440">
        <v>199.415333</v>
      </c>
      <c r="C9" s="440">
        <v>160.60561799999999</v>
      </c>
      <c r="D9" s="440">
        <v>18.812515999999999</v>
      </c>
      <c r="E9" s="440">
        <v>10.202784999999992</v>
      </c>
      <c r="F9" s="441">
        <v>389.03625199999999</v>
      </c>
    </row>
    <row r="10" spans="1:6" hidden="1" x14ac:dyDescent="0.4">
      <c r="A10" s="439">
        <v>42917</v>
      </c>
      <c r="B10" s="440">
        <v>212.82882799999999</v>
      </c>
      <c r="C10" s="440">
        <v>143.08401799999999</v>
      </c>
      <c r="D10" s="440">
        <v>11.022928</v>
      </c>
      <c r="E10" s="440">
        <v>9.5371650000000017</v>
      </c>
      <c r="F10" s="441">
        <v>376.47293899999994</v>
      </c>
    </row>
    <row r="11" spans="1:6" hidden="1" x14ac:dyDescent="0.4">
      <c r="A11" s="439">
        <v>42948</v>
      </c>
      <c r="B11" s="440">
        <v>244.11312699999999</v>
      </c>
      <c r="C11" s="440">
        <v>171.19274899999999</v>
      </c>
      <c r="D11" s="440">
        <v>11.530946</v>
      </c>
      <c r="E11" s="440">
        <v>6.5558049999999923</v>
      </c>
      <c r="F11" s="441">
        <v>433.39262699999995</v>
      </c>
    </row>
    <row r="12" spans="1:6" hidden="1" x14ac:dyDescent="0.4">
      <c r="A12" s="439">
        <v>42979</v>
      </c>
      <c r="B12" s="440">
        <v>175.29373100000001</v>
      </c>
      <c r="C12" s="440">
        <v>156.43955099999999</v>
      </c>
      <c r="D12" s="440">
        <v>38.328558999999998</v>
      </c>
      <c r="E12" s="440">
        <v>9.9809910000000031</v>
      </c>
      <c r="F12" s="441">
        <v>380.04283200000003</v>
      </c>
    </row>
    <row r="13" spans="1:6" hidden="1" x14ac:dyDescent="0.4">
      <c r="A13" s="439">
        <v>43009</v>
      </c>
      <c r="B13" s="440">
        <v>181.63092</v>
      </c>
      <c r="C13" s="440">
        <v>121.399017</v>
      </c>
      <c r="D13" s="440">
        <v>25.756222000000001</v>
      </c>
      <c r="E13" s="440">
        <v>6.1786519999999996</v>
      </c>
      <c r="F13" s="441">
        <v>334.964811</v>
      </c>
    </row>
    <row r="14" spans="1:6" hidden="1" x14ac:dyDescent="0.4">
      <c r="A14" s="439">
        <v>43040</v>
      </c>
      <c r="B14" s="440">
        <v>170.63756100000001</v>
      </c>
      <c r="C14" s="440">
        <v>150.99259599999999</v>
      </c>
      <c r="D14" s="440">
        <v>24.640027</v>
      </c>
      <c r="E14" s="440">
        <v>8.1416010000000085</v>
      </c>
      <c r="F14" s="441">
        <v>354.41178500000001</v>
      </c>
    </row>
    <row r="15" spans="1:6" hidden="1" x14ac:dyDescent="0.4">
      <c r="A15" s="439">
        <v>43070</v>
      </c>
      <c r="B15" s="440">
        <v>189.57369800000001</v>
      </c>
      <c r="C15" s="440">
        <v>119.53563</v>
      </c>
      <c r="D15" s="440">
        <v>25.42633</v>
      </c>
      <c r="E15" s="440">
        <v>8.2377680000000026</v>
      </c>
      <c r="F15" s="441">
        <v>342.77342600000003</v>
      </c>
    </row>
    <row r="16" spans="1:6" hidden="1" x14ac:dyDescent="0.4">
      <c r="A16" s="442">
        <v>43101</v>
      </c>
      <c r="B16" s="443">
        <v>179.206379</v>
      </c>
      <c r="C16" s="443">
        <v>159.20188999999999</v>
      </c>
      <c r="D16" s="443">
        <v>31.536455</v>
      </c>
      <c r="E16" s="443">
        <v>8.5600799999999992</v>
      </c>
      <c r="F16" s="444">
        <v>378.50480400000004</v>
      </c>
    </row>
    <row r="17" spans="1:8" hidden="1" x14ac:dyDescent="0.4">
      <c r="A17" s="439">
        <v>43132</v>
      </c>
      <c r="B17" s="440">
        <v>181.44878399999999</v>
      </c>
      <c r="C17" s="440">
        <v>173.28813600000001</v>
      </c>
      <c r="D17" s="440">
        <v>13.333466</v>
      </c>
      <c r="E17" s="440">
        <v>7.0949450000000001</v>
      </c>
      <c r="F17" s="441">
        <v>375.16533099999998</v>
      </c>
    </row>
    <row r="18" spans="1:8" hidden="1" x14ac:dyDescent="0.4">
      <c r="A18" s="439">
        <v>43160</v>
      </c>
      <c r="B18" s="440">
        <v>221.87894299999999</v>
      </c>
      <c r="C18" s="440">
        <v>138.90938600000001</v>
      </c>
      <c r="D18" s="440">
        <v>32.483767999999998</v>
      </c>
      <c r="E18" s="440">
        <v>10.992385000000001</v>
      </c>
      <c r="F18" s="441">
        <v>404.26448199999999</v>
      </c>
    </row>
    <row r="19" spans="1:8" hidden="1" x14ac:dyDescent="0.4">
      <c r="A19" s="439">
        <v>43191</v>
      </c>
      <c r="B19" s="440">
        <v>189.39332099999999</v>
      </c>
      <c r="C19" s="440">
        <v>137.339338</v>
      </c>
      <c r="D19" s="440">
        <v>20.377965</v>
      </c>
      <c r="E19" s="440">
        <v>9.0822330000000004</v>
      </c>
      <c r="F19" s="441">
        <v>356.192857</v>
      </c>
    </row>
    <row r="20" spans="1:8" hidden="1" x14ac:dyDescent="0.4">
      <c r="A20" s="439">
        <v>43221</v>
      </c>
      <c r="B20" s="440">
        <v>210.61475300000001</v>
      </c>
      <c r="C20" s="440">
        <v>105.244494</v>
      </c>
      <c r="D20" s="440">
        <v>10.522864</v>
      </c>
      <c r="E20" s="440">
        <v>12.501957000000001</v>
      </c>
      <c r="F20" s="441">
        <v>338.88406800000001</v>
      </c>
    </row>
    <row r="21" spans="1:8" hidden="1" x14ac:dyDescent="0.4">
      <c r="A21" s="439">
        <v>43252</v>
      </c>
      <c r="B21" s="440">
        <v>191.12283400000001</v>
      </c>
      <c r="C21" s="440">
        <v>192.25538599999999</v>
      </c>
      <c r="D21" s="440">
        <v>26.926548</v>
      </c>
      <c r="E21" s="440">
        <v>7.7624440000000003</v>
      </c>
      <c r="F21" s="441">
        <v>418.06721200000004</v>
      </c>
    </row>
    <row r="22" spans="1:8" hidden="1" x14ac:dyDescent="0.4">
      <c r="A22" s="439">
        <v>43282</v>
      </c>
      <c r="B22" s="440">
        <v>198.883318</v>
      </c>
      <c r="C22" s="440">
        <v>114.368641</v>
      </c>
      <c r="D22" s="445">
        <v>13.925440999999999</v>
      </c>
      <c r="E22" s="445">
        <v>15.255196</v>
      </c>
      <c r="F22" s="446">
        <v>342.43259599999999</v>
      </c>
      <c r="G22" s="330"/>
      <c r="H22" s="330"/>
    </row>
    <row r="23" spans="1:8" hidden="1" x14ac:dyDescent="0.4">
      <c r="A23" s="439">
        <v>43313</v>
      </c>
      <c r="B23" s="440">
        <v>245.63909100000001</v>
      </c>
      <c r="C23" s="440">
        <v>104.66001900000001</v>
      </c>
      <c r="D23" s="440">
        <v>17.093844000000001</v>
      </c>
      <c r="E23" s="440">
        <v>5.4137740000000001</v>
      </c>
      <c r="F23" s="441">
        <v>372.80672800000002</v>
      </c>
    </row>
    <row r="24" spans="1:8" hidden="1" x14ac:dyDescent="0.4">
      <c r="A24" s="439">
        <v>43344</v>
      </c>
      <c r="B24" s="440">
        <v>168.16425899999999</v>
      </c>
      <c r="C24" s="440">
        <v>146.37354400000001</v>
      </c>
      <c r="D24" s="440">
        <v>23.715748000000001</v>
      </c>
      <c r="E24" s="440">
        <v>10.419269</v>
      </c>
      <c r="F24" s="441">
        <v>348.67282</v>
      </c>
    </row>
    <row r="25" spans="1:8" hidden="1" x14ac:dyDescent="0.4">
      <c r="A25" s="439">
        <v>43374</v>
      </c>
      <c r="B25" s="440">
        <v>206.18271899999999</v>
      </c>
      <c r="C25" s="440">
        <v>89.408169000000001</v>
      </c>
      <c r="D25" s="440">
        <v>20.596982000000001</v>
      </c>
      <c r="E25" s="440">
        <v>7.1076090000000001</v>
      </c>
      <c r="F25" s="441">
        <v>323.29547900000006</v>
      </c>
    </row>
    <row r="26" spans="1:8" hidden="1" x14ac:dyDescent="0.4">
      <c r="A26" s="439">
        <v>43405</v>
      </c>
      <c r="B26" s="440">
        <v>170.557939</v>
      </c>
      <c r="C26" s="440">
        <v>106.4451</v>
      </c>
      <c r="D26" s="440">
        <v>14.308913</v>
      </c>
      <c r="E26" s="440">
        <v>15.430426000000001</v>
      </c>
      <c r="F26" s="441">
        <v>306.74237800000003</v>
      </c>
    </row>
    <row r="27" spans="1:8" hidden="1" x14ac:dyDescent="0.4">
      <c r="A27" s="439">
        <v>43435</v>
      </c>
      <c r="B27" s="440">
        <v>251.03595899999999</v>
      </c>
      <c r="C27" s="440">
        <v>121.560455</v>
      </c>
      <c r="D27" s="440">
        <v>14.514184</v>
      </c>
      <c r="E27" s="440">
        <v>7.426005</v>
      </c>
      <c r="F27" s="441">
        <v>394.53660299999996</v>
      </c>
    </row>
    <row r="28" spans="1:8" hidden="1" x14ac:dyDescent="0.4">
      <c r="A28" s="439">
        <v>43466</v>
      </c>
      <c r="B28" s="440">
        <v>223.32334900000001</v>
      </c>
      <c r="C28" s="440">
        <v>103.93451899999999</v>
      </c>
      <c r="D28" s="440">
        <v>30.196387999999999</v>
      </c>
      <c r="E28" s="440">
        <v>15.111413000000001</v>
      </c>
      <c r="F28" s="441">
        <v>372.56566900000007</v>
      </c>
    </row>
    <row r="29" spans="1:8" hidden="1" x14ac:dyDescent="0.4">
      <c r="A29" s="439">
        <v>43497</v>
      </c>
      <c r="B29" s="440">
        <v>209.48335700000001</v>
      </c>
      <c r="C29" s="440">
        <v>87.078712999999993</v>
      </c>
      <c r="D29" s="440">
        <v>21.358367999999999</v>
      </c>
      <c r="E29" s="440">
        <v>7.3790709999999997</v>
      </c>
      <c r="F29" s="441">
        <v>325.299509</v>
      </c>
    </row>
    <row r="30" spans="1:8" hidden="1" x14ac:dyDescent="0.4">
      <c r="A30" s="439">
        <v>43525</v>
      </c>
      <c r="B30" s="440">
        <v>184.33346599999999</v>
      </c>
      <c r="C30" s="440">
        <v>150.505954</v>
      </c>
      <c r="D30" s="440">
        <v>22.220123000000001</v>
      </c>
      <c r="E30" s="440">
        <v>4.8801519999999998</v>
      </c>
      <c r="F30" s="441">
        <v>361.93969500000003</v>
      </c>
    </row>
    <row r="31" spans="1:8" hidden="1" x14ac:dyDescent="0.4">
      <c r="A31" s="439">
        <v>43556</v>
      </c>
      <c r="B31" s="440">
        <v>161.37466800000001</v>
      </c>
      <c r="C31" s="440">
        <v>185.864499</v>
      </c>
      <c r="D31" s="440">
        <v>14.68599</v>
      </c>
      <c r="E31" s="440">
        <v>10.257569999999999</v>
      </c>
      <c r="F31" s="441">
        <v>372.182727</v>
      </c>
    </row>
    <row r="32" spans="1:8" hidden="1" x14ac:dyDescent="0.4">
      <c r="A32" s="439">
        <v>43586</v>
      </c>
      <c r="B32" s="440">
        <v>232.00550999999999</v>
      </c>
      <c r="C32" s="440">
        <v>247.26540900000001</v>
      </c>
      <c r="D32" s="440">
        <v>20.564874</v>
      </c>
      <c r="E32" s="440">
        <v>6.8303159999999998</v>
      </c>
      <c r="F32" s="441">
        <v>506.66610899999995</v>
      </c>
    </row>
    <row r="33" spans="1:6" hidden="1" x14ac:dyDescent="0.4">
      <c r="A33" s="439">
        <v>43617</v>
      </c>
      <c r="B33" s="440">
        <v>174.70720499999999</v>
      </c>
      <c r="C33" s="440">
        <v>252.02389600000001</v>
      </c>
      <c r="D33" s="440">
        <v>22.393915</v>
      </c>
      <c r="E33" s="440">
        <v>11.268364</v>
      </c>
      <c r="F33" s="441">
        <v>460.39337999999998</v>
      </c>
    </row>
    <row r="34" spans="1:6" hidden="1" x14ac:dyDescent="0.4">
      <c r="A34" s="439">
        <v>43647</v>
      </c>
      <c r="B34" s="440">
        <v>186.056893</v>
      </c>
      <c r="C34" s="440">
        <v>130.51766799999999</v>
      </c>
      <c r="D34" s="440">
        <v>17.303951000000001</v>
      </c>
      <c r="E34" s="440">
        <v>9.510802</v>
      </c>
      <c r="F34" s="441">
        <v>343.38931400000001</v>
      </c>
    </row>
    <row r="35" spans="1:6" hidden="1" x14ac:dyDescent="0.4">
      <c r="A35" s="439">
        <v>43678</v>
      </c>
      <c r="B35" s="440">
        <v>176.458046</v>
      </c>
      <c r="C35" s="440">
        <v>136.06339800000001</v>
      </c>
      <c r="D35" s="440">
        <v>12.578452</v>
      </c>
      <c r="E35" s="440">
        <v>4.2970220000000001</v>
      </c>
      <c r="F35" s="441">
        <v>329.39691800000003</v>
      </c>
    </row>
    <row r="36" spans="1:6" hidden="1" x14ac:dyDescent="0.4">
      <c r="A36" s="439">
        <v>43709</v>
      </c>
      <c r="B36" s="440">
        <v>187.03259299999999</v>
      </c>
      <c r="C36" s="440">
        <v>133.00580500000001</v>
      </c>
      <c r="D36" s="440">
        <v>24.336462000000001</v>
      </c>
      <c r="E36" s="440">
        <v>12.038323</v>
      </c>
      <c r="F36" s="441">
        <v>356.413183</v>
      </c>
    </row>
    <row r="37" spans="1:6" hidden="1" x14ac:dyDescent="0.4">
      <c r="A37" s="439">
        <v>43739</v>
      </c>
      <c r="B37" s="440">
        <v>181.16417999999999</v>
      </c>
      <c r="C37" s="440">
        <v>173.462006</v>
      </c>
      <c r="D37" s="440">
        <v>27.697617999999999</v>
      </c>
      <c r="E37" s="440">
        <v>5.658188</v>
      </c>
      <c r="F37" s="441">
        <v>387.98199199999999</v>
      </c>
    </row>
    <row r="38" spans="1:6" hidden="1" x14ac:dyDescent="0.4">
      <c r="A38" s="439">
        <v>43770</v>
      </c>
      <c r="B38" s="440">
        <v>181.50894400000001</v>
      </c>
      <c r="C38" s="440">
        <v>102.697157</v>
      </c>
      <c r="D38" s="440">
        <v>16.370560000000001</v>
      </c>
      <c r="E38" s="440">
        <v>6.9803259999999998</v>
      </c>
      <c r="F38" s="441">
        <v>307.55698699999999</v>
      </c>
    </row>
    <row r="39" spans="1:6" hidden="1" x14ac:dyDescent="0.4">
      <c r="A39" s="439">
        <v>43800</v>
      </c>
      <c r="B39" s="440">
        <v>185.218412</v>
      </c>
      <c r="C39" s="440">
        <v>143.97160600000001</v>
      </c>
      <c r="D39" s="440">
        <v>24.363285000000001</v>
      </c>
      <c r="E39" s="440">
        <v>7.5535139999999998</v>
      </c>
      <c r="F39" s="441">
        <v>361.10681700000004</v>
      </c>
    </row>
    <row r="40" spans="1:6" hidden="1" x14ac:dyDescent="0.4">
      <c r="A40" s="439">
        <v>43831</v>
      </c>
      <c r="B40" s="440">
        <v>189.78112899999999</v>
      </c>
      <c r="C40" s="440">
        <v>123.542841</v>
      </c>
      <c r="D40" s="440">
        <v>18.341231000000001</v>
      </c>
      <c r="E40" s="440">
        <v>8.6512320000000003</v>
      </c>
      <c r="F40" s="441">
        <v>340.31643299999996</v>
      </c>
    </row>
    <row r="41" spans="1:6" hidden="1" x14ac:dyDescent="0.4">
      <c r="A41" s="439">
        <v>43862</v>
      </c>
      <c r="B41" s="440">
        <v>201.45648</v>
      </c>
      <c r="C41" s="440">
        <v>133.866186</v>
      </c>
      <c r="D41" s="440">
        <v>12.74198</v>
      </c>
      <c r="E41" s="440">
        <v>5.6455229999999998</v>
      </c>
      <c r="F41" s="441">
        <v>353.71016900000006</v>
      </c>
    </row>
    <row r="42" spans="1:6" hidden="1" x14ac:dyDescent="0.4">
      <c r="A42" s="439">
        <v>43891</v>
      </c>
      <c r="B42" s="440">
        <v>151.19933700000001</v>
      </c>
      <c r="C42" s="440">
        <v>149.514985</v>
      </c>
      <c r="D42" s="440">
        <v>6.8492490000000004</v>
      </c>
      <c r="E42" s="440">
        <v>5.5724720000000003</v>
      </c>
      <c r="F42" s="441">
        <v>313.13604300000003</v>
      </c>
    </row>
    <row r="43" spans="1:6" hidden="1" x14ac:dyDescent="0.4">
      <c r="A43" s="439">
        <v>43922</v>
      </c>
      <c r="B43" s="440">
        <v>61.714727000000003</v>
      </c>
      <c r="C43" s="440">
        <v>47.235143999999998</v>
      </c>
      <c r="D43" s="440">
        <v>9.3678240000000006</v>
      </c>
      <c r="E43" s="440">
        <v>2.591942</v>
      </c>
      <c r="F43" s="441">
        <v>120.909637</v>
      </c>
    </row>
    <row r="44" spans="1:6" hidden="1" x14ac:dyDescent="0.4">
      <c r="A44" s="439">
        <v>43952</v>
      </c>
      <c r="B44" s="440">
        <v>48.923915000000001</v>
      </c>
      <c r="C44" s="440">
        <v>41.802812000000003</v>
      </c>
      <c r="D44" s="440">
        <v>3.0326080000000002</v>
      </c>
      <c r="E44" s="440">
        <v>2.9755039999999999</v>
      </c>
      <c r="F44" s="441">
        <v>96.734839000000008</v>
      </c>
    </row>
    <row r="45" spans="1:6" hidden="1" x14ac:dyDescent="0.4">
      <c r="A45" s="439">
        <v>43983</v>
      </c>
      <c r="B45" s="440">
        <v>126.34948199999999</v>
      </c>
      <c r="C45" s="440">
        <v>70.657686999999996</v>
      </c>
      <c r="D45" s="440">
        <v>6.087288</v>
      </c>
      <c r="E45" s="440">
        <v>12.943326000000001</v>
      </c>
      <c r="F45" s="441">
        <v>216.03778299999999</v>
      </c>
    </row>
    <row r="46" spans="1:6" hidden="1" x14ac:dyDescent="0.4">
      <c r="A46" s="439">
        <v>44013</v>
      </c>
      <c r="B46" s="440">
        <v>89.495275000000007</v>
      </c>
      <c r="C46" s="440">
        <v>77.571545</v>
      </c>
      <c r="D46" s="440">
        <v>8.7806890000000006</v>
      </c>
      <c r="E46" s="440">
        <v>6.6718080000000004</v>
      </c>
      <c r="F46" s="441">
        <v>182.519317</v>
      </c>
    </row>
    <row r="47" spans="1:6" hidden="1" x14ac:dyDescent="0.4">
      <c r="A47" s="439">
        <v>44044</v>
      </c>
      <c r="B47" s="440">
        <v>136.760446</v>
      </c>
      <c r="C47" s="440">
        <v>47.600582000000003</v>
      </c>
      <c r="D47" s="440">
        <v>7.9731259999999997</v>
      </c>
      <c r="E47" s="440">
        <v>5.4038620000000002</v>
      </c>
      <c r="F47" s="441">
        <v>197.73801600000002</v>
      </c>
    </row>
    <row r="48" spans="1:6" hidden="1" x14ac:dyDescent="0.4">
      <c r="A48" s="439">
        <v>44075</v>
      </c>
      <c r="B48" s="440">
        <v>128.87321399999999</v>
      </c>
      <c r="C48" s="440">
        <v>50.328643999999997</v>
      </c>
      <c r="D48" s="440">
        <v>6.651726</v>
      </c>
      <c r="E48" s="440">
        <v>6.4171690000000003</v>
      </c>
      <c r="F48" s="441">
        <v>192.27075299999998</v>
      </c>
    </row>
    <row r="49" spans="1:10" hidden="1" x14ac:dyDescent="0.4">
      <c r="A49" s="439">
        <v>44105</v>
      </c>
      <c r="B49" s="440">
        <v>121.926874</v>
      </c>
      <c r="C49" s="440">
        <v>61.394674999999999</v>
      </c>
      <c r="D49" s="440">
        <v>6.6406140000000002</v>
      </c>
      <c r="E49" s="440">
        <v>4.220485</v>
      </c>
      <c r="F49" s="441">
        <v>194.182648</v>
      </c>
    </row>
    <row r="50" spans="1:10" hidden="1" x14ac:dyDescent="0.4">
      <c r="A50" s="439">
        <v>44136</v>
      </c>
      <c r="B50" s="440">
        <v>106.734134</v>
      </c>
      <c r="C50" s="440">
        <v>78.026414000000003</v>
      </c>
      <c r="D50" s="440">
        <v>7.0158069999999997</v>
      </c>
      <c r="E50" s="440">
        <v>6.7306410000000003</v>
      </c>
      <c r="F50" s="441">
        <v>198.50699599999999</v>
      </c>
    </row>
    <row r="51" spans="1:10" ht="18.75" hidden="1" customHeight="1" x14ac:dyDescent="0.4">
      <c r="A51" s="439">
        <v>44166</v>
      </c>
      <c r="B51" s="440">
        <v>162.11498599999999</v>
      </c>
      <c r="C51" s="440">
        <v>93.233040000000003</v>
      </c>
      <c r="D51" s="440">
        <v>13.513557</v>
      </c>
      <c r="E51" s="440">
        <v>10.659587</v>
      </c>
      <c r="F51" s="441">
        <v>279.52116999999998</v>
      </c>
    </row>
    <row r="52" spans="1:10" hidden="1" x14ac:dyDescent="0.4">
      <c r="A52" s="439">
        <v>44197</v>
      </c>
      <c r="B52" s="440">
        <v>128.894372</v>
      </c>
      <c r="C52" s="440">
        <v>57.342188999999998</v>
      </c>
      <c r="D52" s="440">
        <v>6.0756500000000004</v>
      </c>
      <c r="E52" s="440">
        <v>4.7268949999999998</v>
      </c>
      <c r="F52" s="441">
        <v>197.039106</v>
      </c>
      <c r="G52" s="447"/>
      <c r="H52" s="447"/>
      <c r="I52" s="447"/>
    </row>
    <row r="53" spans="1:10" hidden="1" x14ac:dyDescent="0.4">
      <c r="A53" s="439">
        <v>44228</v>
      </c>
      <c r="B53" s="440">
        <v>108.091448</v>
      </c>
      <c r="C53" s="440">
        <v>67.442348999999993</v>
      </c>
      <c r="D53" s="440">
        <v>6.2298</v>
      </c>
      <c r="E53" s="440">
        <v>9.1550429999999992</v>
      </c>
      <c r="F53" s="441">
        <v>190.9</v>
      </c>
      <c r="G53" s="447"/>
      <c r="H53" s="447"/>
      <c r="I53" s="447"/>
    </row>
    <row r="54" spans="1:10" hidden="1" x14ac:dyDescent="0.4">
      <c r="A54" s="439">
        <v>44256</v>
      </c>
      <c r="B54" s="440">
        <v>101.13719500000001</v>
      </c>
      <c r="C54" s="440">
        <v>40.262965999999999</v>
      </c>
      <c r="D54" s="440">
        <v>9.0323609999999999</v>
      </c>
      <c r="E54" s="440">
        <v>5.6330330000000002</v>
      </c>
      <c r="F54" s="441">
        <v>155.96555499999999</v>
      </c>
      <c r="G54" s="447"/>
      <c r="H54" s="447"/>
      <c r="I54" s="447"/>
    </row>
    <row r="55" spans="1:10" hidden="1" x14ac:dyDescent="0.4">
      <c r="A55" s="439">
        <v>44287</v>
      </c>
      <c r="B55" s="440">
        <v>87.023555000000002</v>
      </c>
      <c r="C55" s="440">
        <v>49.665669999999999</v>
      </c>
      <c r="D55" s="440">
        <v>7.6208609999999997</v>
      </c>
      <c r="E55" s="440">
        <v>5.8443709999999998</v>
      </c>
      <c r="F55" s="441">
        <v>150.15445700000001</v>
      </c>
      <c r="G55" s="447"/>
      <c r="H55" s="447"/>
      <c r="I55" s="447"/>
    </row>
    <row r="56" spans="1:10" hidden="1" x14ac:dyDescent="0.4">
      <c r="A56" s="439">
        <v>44317</v>
      </c>
      <c r="B56" s="440">
        <v>96.265055000000004</v>
      </c>
      <c r="C56" s="440">
        <v>52.378472000000002</v>
      </c>
      <c r="D56" s="440">
        <v>7.1751110000000002</v>
      </c>
      <c r="E56" s="440">
        <v>6.1139539999999997</v>
      </c>
      <c r="F56" s="441">
        <v>161.932592</v>
      </c>
      <c r="G56" s="447"/>
      <c r="H56" s="447"/>
      <c r="I56" s="447"/>
    </row>
    <row r="57" spans="1:10" hidden="1" x14ac:dyDescent="0.4">
      <c r="A57" s="439">
        <v>44348</v>
      </c>
      <c r="B57" s="440">
        <v>161.94835399999999</v>
      </c>
      <c r="C57" s="440">
        <v>61.027521999999998</v>
      </c>
      <c r="D57" s="440">
        <v>11.064107</v>
      </c>
      <c r="E57" s="440">
        <v>11.513075000000001</v>
      </c>
      <c r="F57" s="441">
        <v>245.55305799999999</v>
      </c>
      <c r="G57" s="447"/>
      <c r="H57" s="447"/>
      <c r="I57" s="447"/>
      <c r="J57" s="448"/>
    </row>
    <row r="58" spans="1:10" hidden="1" x14ac:dyDescent="0.4">
      <c r="A58" s="439">
        <v>44378</v>
      </c>
      <c r="B58" s="440">
        <v>103.246818</v>
      </c>
      <c r="C58" s="440">
        <v>54.836334000000001</v>
      </c>
      <c r="D58" s="440">
        <v>7.7709989999999998</v>
      </c>
      <c r="E58" s="440">
        <v>6.3</v>
      </c>
      <c r="F58" s="441">
        <v>172.24292399999999</v>
      </c>
      <c r="G58" s="447"/>
      <c r="H58" s="447"/>
      <c r="I58" s="447"/>
    </row>
    <row r="59" spans="1:10" hidden="1" x14ac:dyDescent="0.4">
      <c r="A59" s="439">
        <v>44409</v>
      </c>
      <c r="B59" s="440">
        <v>97.872945999999999</v>
      </c>
      <c r="C59" s="440">
        <v>45.436883000000002</v>
      </c>
      <c r="D59" s="440">
        <v>6.1575280000000001</v>
      </c>
      <c r="E59" s="440">
        <v>4.809971</v>
      </c>
      <c r="F59" s="441">
        <v>154.27732800000001</v>
      </c>
      <c r="G59" s="447"/>
      <c r="H59" s="447"/>
      <c r="I59" s="447"/>
    </row>
    <row r="60" spans="1:10" hidden="1" x14ac:dyDescent="0.4">
      <c r="A60" s="439">
        <v>44440</v>
      </c>
      <c r="B60" s="440">
        <v>123.64778200000001</v>
      </c>
      <c r="C60" s="440">
        <v>49.766123</v>
      </c>
      <c r="D60" s="440">
        <v>7.6298440000000003</v>
      </c>
      <c r="E60" s="440">
        <v>9.5001904000000224</v>
      </c>
      <c r="F60" s="441">
        <v>190.46976699999999</v>
      </c>
      <c r="G60" s="447"/>
      <c r="H60" s="447"/>
      <c r="I60" s="447"/>
      <c r="J60" s="449"/>
    </row>
    <row r="61" spans="1:10" hidden="1" x14ac:dyDescent="0.4">
      <c r="A61" s="439">
        <v>44470</v>
      </c>
      <c r="B61" s="440">
        <v>115.86133</v>
      </c>
      <c r="C61" s="440">
        <v>60.614904000000003</v>
      </c>
      <c r="D61" s="440">
        <v>10.764386</v>
      </c>
      <c r="E61" s="440">
        <v>7.5493800000016504</v>
      </c>
      <c r="F61" s="441">
        <v>194.79000000000167</v>
      </c>
      <c r="G61" s="447"/>
      <c r="H61" s="447"/>
      <c r="I61" s="447"/>
      <c r="J61" s="449"/>
    </row>
    <row r="62" spans="1:10" hidden="1" x14ac:dyDescent="0.4">
      <c r="A62" s="439">
        <v>44501</v>
      </c>
      <c r="B62" s="440">
        <v>122.729677</v>
      </c>
      <c r="C62" s="440">
        <v>51.369808999999997</v>
      </c>
      <c r="D62" s="440">
        <v>10.778993</v>
      </c>
      <c r="E62" s="440">
        <v>8.5178840000000005</v>
      </c>
      <c r="F62" s="441">
        <v>193.39636300000001</v>
      </c>
      <c r="G62" s="447"/>
      <c r="H62" s="447"/>
      <c r="I62" s="447"/>
      <c r="J62" s="449"/>
    </row>
    <row r="63" spans="1:10" hidden="1" x14ac:dyDescent="0.4">
      <c r="A63" s="439">
        <v>44531</v>
      </c>
      <c r="B63" s="440">
        <v>126.984352</v>
      </c>
      <c r="C63" s="440">
        <v>96.237611000000001</v>
      </c>
      <c r="D63" s="440">
        <v>17.448221</v>
      </c>
      <c r="E63" s="440">
        <v>7.6259790000000001</v>
      </c>
      <c r="F63" s="441">
        <v>248.29616300000001</v>
      </c>
      <c r="G63" s="447"/>
      <c r="H63" s="447"/>
      <c r="I63" s="447"/>
      <c r="J63" s="449"/>
    </row>
    <row r="64" spans="1:10" hidden="1" x14ac:dyDescent="0.4">
      <c r="A64" s="439">
        <v>44562</v>
      </c>
      <c r="B64" s="440">
        <v>97.531287000000006</v>
      </c>
      <c r="C64" s="440">
        <v>66.066247000000004</v>
      </c>
      <c r="D64" s="440">
        <v>14.04757</v>
      </c>
      <c r="E64" s="440">
        <v>12.566481</v>
      </c>
      <c r="F64" s="441">
        <v>190.21158500000001</v>
      </c>
      <c r="G64" s="447"/>
      <c r="H64" s="447"/>
      <c r="I64" s="447"/>
      <c r="J64" s="449"/>
    </row>
    <row r="65" spans="1:10" hidden="1" x14ac:dyDescent="0.4">
      <c r="A65" s="439">
        <v>44593</v>
      </c>
      <c r="B65" s="440">
        <v>102.07568999999999</v>
      </c>
      <c r="C65" s="440">
        <v>77.529008000000005</v>
      </c>
      <c r="D65" s="440">
        <v>17.141582</v>
      </c>
      <c r="E65" s="440">
        <v>16.517201</v>
      </c>
      <c r="F65" s="441">
        <v>213.26348100000001</v>
      </c>
      <c r="G65" s="447"/>
      <c r="H65" s="447"/>
      <c r="I65" s="447"/>
      <c r="J65" s="449"/>
    </row>
    <row r="66" spans="1:10" hidden="1" x14ac:dyDescent="0.4">
      <c r="A66" s="439">
        <v>44621</v>
      </c>
      <c r="B66" s="440">
        <v>105.875135</v>
      </c>
      <c r="C66" s="440">
        <v>80.851168000000001</v>
      </c>
      <c r="D66" s="440">
        <v>11.659483</v>
      </c>
      <c r="E66" s="440">
        <v>12.606085</v>
      </c>
      <c r="F66" s="441">
        <v>210.991871</v>
      </c>
      <c r="G66" s="447"/>
      <c r="H66" s="447"/>
      <c r="I66" s="447"/>
      <c r="J66" s="449"/>
    </row>
    <row r="67" spans="1:10" hidden="1" x14ac:dyDescent="0.4">
      <c r="A67" s="439">
        <v>44652</v>
      </c>
      <c r="B67" s="440">
        <v>99.812546999999995</v>
      </c>
      <c r="C67" s="440">
        <v>50.780858000000002</v>
      </c>
      <c r="D67" s="440">
        <v>9.0568360000000006</v>
      </c>
      <c r="E67" s="440">
        <v>9.5397739999999995</v>
      </c>
      <c r="F67" s="441">
        <v>169.19001499999999</v>
      </c>
      <c r="G67" s="447"/>
      <c r="H67" s="447"/>
      <c r="I67" s="447"/>
      <c r="J67" s="449"/>
    </row>
    <row r="68" spans="1:10" hidden="1" x14ac:dyDescent="0.4">
      <c r="A68" s="439">
        <v>44682</v>
      </c>
      <c r="B68" s="440">
        <v>116.175118</v>
      </c>
      <c r="C68" s="440">
        <v>101.786401</v>
      </c>
      <c r="D68" s="440">
        <v>25.775981999999999</v>
      </c>
      <c r="E68" s="440">
        <v>6.8107030000000002</v>
      </c>
      <c r="F68" s="441">
        <v>250.548204</v>
      </c>
      <c r="G68" s="447"/>
      <c r="H68" s="447"/>
      <c r="I68" s="447"/>
      <c r="J68" s="449"/>
    </row>
    <row r="69" spans="1:10" ht="8.25" hidden="1" customHeight="1" x14ac:dyDescent="0.4">
      <c r="A69" s="439">
        <v>44713</v>
      </c>
      <c r="B69" s="440">
        <v>146.173011</v>
      </c>
      <c r="C69" s="440">
        <v>121.220918</v>
      </c>
      <c r="D69" s="440">
        <v>19.079224</v>
      </c>
      <c r="E69" s="440">
        <v>16.854355000000002</v>
      </c>
      <c r="F69" s="441">
        <v>303.32750800000002</v>
      </c>
      <c r="G69" s="447"/>
      <c r="H69" s="447"/>
      <c r="I69" s="447"/>
      <c r="J69" s="449"/>
    </row>
    <row r="70" spans="1:10" ht="18" hidden="1" customHeight="1" x14ac:dyDescent="0.4">
      <c r="A70" s="439">
        <v>44743</v>
      </c>
      <c r="B70" s="440">
        <v>111.186733</v>
      </c>
      <c r="C70" s="440">
        <v>67.956879000000001</v>
      </c>
      <c r="D70" s="440">
        <v>17.923096999999999</v>
      </c>
      <c r="E70" s="440">
        <v>7.221095</v>
      </c>
      <c r="F70" s="441">
        <v>204.28780399999999</v>
      </c>
      <c r="G70" s="447"/>
      <c r="H70" s="447"/>
      <c r="I70" s="447"/>
      <c r="J70" s="449"/>
    </row>
    <row r="71" spans="1:10" hidden="1" x14ac:dyDescent="0.4">
      <c r="A71" s="439">
        <v>44774</v>
      </c>
      <c r="B71" s="440">
        <v>101.41757</v>
      </c>
      <c r="C71" s="440">
        <v>92.708425000000005</v>
      </c>
      <c r="D71" s="440">
        <v>13.218165000000001</v>
      </c>
      <c r="E71" s="440">
        <v>7.9797539999999998</v>
      </c>
      <c r="F71" s="441">
        <v>215.323914</v>
      </c>
      <c r="G71" s="447"/>
      <c r="H71" s="447"/>
      <c r="I71" s="447"/>
      <c r="J71" s="449"/>
    </row>
    <row r="72" spans="1:10" hidden="1" x14ac:dyDescent="0.4">
      <c r="A72" s="439">
        <v>44805</v>
      </c>
      <c r="B72" s="440">
        <v>100.083185</v>
      </c>
      <c r="C72" s="440">
        <v>111.419319</v>
      </c>
      <c r="D72" s="440">
        <v>10.333954</v>
      </c>
      <c r="E72" s="440">
        <v>5.5465210000000003</v>
      </c>
      <c r="F72" s="441">
        <v>227.38297900000001</v>
      </c>
      <c r="G72" s="447"/>
      <c r="H72" s="447"/>
      <c r="I72" s="447"/>
      <c r="J72" s="449"/>
    </row>
    <row r="73" spans="1:10" hidden="1" x14ac:dyDescent="0.4">
      <c r="A73" s="439">
        <v>44835</v>
      </c>
      <c r="B73" s="440">
        <v>115.05891</v>
      </c>
      <c r="C73" s="440">
        <v>90.683789000000004</v>
      </c>
      <c r="D73" s="440">
        <v>15.278219999999999</v>
      </c>
      <c r="E73" s="440">
        <v>5.1960740000000003</v>
      </c>
      <c r="F73" s="441">
        <v>226.216993</v>
      </c>
      <c r="G73" s="447"/>
      <c r="H73" s="447"/>
      <c r="I73" s="447"/>
      <c r="J73" s="449"/>
    </row>
    <row r="74" spans="1:10" hidden="1" x14ac:dyDescent="0.4">
      <c r="A74" s="439">
        <v>44866</v>
      </c>
      <c r="B74" s="440">
        <v>97.298565999999994</v>
      </c>
      <c r="C74" s="440">
        <v>103.424943</v>
      </c>
      <c r="D74" s="440">
        <v>27.630566000000002</v>
      </c>
      <c r="E74" s="440">
        <v>9.1882579999999994</v>
      </c>
      <c r="F74" s="441">
        <v>237.54233300000001</v>
      </c>
      <c r="G74" s="447"/>
      <c r="H74" s="447"/>
      <c r="I74" s="447"/>
      <c r="J74" s="449"/>
    </row>
    <row r="75" spans="1:10" hidden="1" x14ac:dyDescent="0.4">
      <c r="A75" s="439">
        <v>44896</v>
      </c>
      <c r="B75" s="440">
        <v>157.12240199999999</v>
      </c>
      <c r="C75" s="440">
        <v>126.14903200000001</v>
      </c>
      <c r="D75" s="440">
        <v>20.693604000000001</v>
      </c>
      <c r="E75" s="440">
        <v>11.08273</v>
      </c>
      <c r="F75" s="441">
        <v>315.04776800000002</v>
      </c>
      <c r="G75" s="447"/>
      <c r="H75" s="447"/>
      <c r="I75" s="447"/>
      <c r="J75" s="449"/>
    </row>
    <row r="76" spans="1:10" hidden="1" x14ac:dyDescent="0.4">
      <c r="A76" s="439">
        <v>44927</v>
      </c>
      <c r="B76" s="440">
        <v>138.5</v>
      </c>
      <c r="C76" s="440">
        <v>141.9</v>
      </c>
      <c r="D76" s="440">
        <v>43.9</v>
      </c>
      <c r="E76" s="440">
        <v>6.8</v>
      </c>
      <c r="F76" s="441">
        <v>331.1</v>
      </c>
      <c r="G76" s="447"/>
      <c r="H76" s="447"/>
      <c r="I76" s="447"/>
      <c r="J76" s="449"/>
    </row>
    <row r="77" spans="1:10" hidden="1" x14ac:dyDescent="0.4">
      <c r="A77" s="439">
        <v>44958</v>
      </c>
      <c r="B77" s="440">
        <v>127</v>
      </c>
      <c r="C77" s="440">
        <v>137.4</v>
      </c>
      <c r="D77" s="440">
        <v>18.8</v>
      </c>
      <c r="E77" s="440">
        <v>9.1</v>
      </c>
      <c r="F77" s="441">
        <v>292.3</v>
      </c>
      <c r="G77" s="447"/>
      <c r="H77" s="447"/>
      <c r="I77" s="447"/>
      <c r="J77" s="449"/>
    </row>
    <row r="78" spans="1:10" hidden="1" x14ac:dyDescent="0.4">
      <c r="A78" s="439">
        <v>44986</v>
      </c>
      <c r="B78" s="440">
        <v>132.7869</v>
      </c>
      <c r="C78" s="440">
        <v>192.293612</v>
      </c>
      <c r="D78" s="440">
        <v>23.792525999999999</v>
      </c>
      <c r="E78" s="440">
        <v>9.3911499999999997</v>
      </c>
      <c r="F78" s="441">
        <v>358.26418799999999</v>
      </c>
      <c r="G78" s="447"/>
      <c r="H78" s="447"/>
      <c r="I78" s="447"/>
      <c r="J78" s="449"/>
    </row>
    <row r="79" spans="1:10" hidden="1" x14ac:dyDescent="0.4">
      <c r="A79" s="439">
        <v>45017</v>
      </c>
      <c r="B79" s="440">
        <v>125.4</v>
      </c>
      <c r="C79" s="440">
        <v>106.9</v>
      </c>
      <c r="D79" s="440">
        <v>20.100000000000001</v>
      </c>
      <c r="E79" s="440">
        <v>7.1</v>
      </c>
      <c r="F79" s="441">
        <v>259.5</v>
      </c>
      <c r="G79" s="447"/>
      <c r="H79" s="447"/>
      <c r="I79" s="447"/>
      <c r="J79" s="449"/>
    </row>
    <row r="80" spans="1:10" hidden="1" x14ac:dyDescent="0.4">
      <c r="A80" s="439">
        <v>45047</v>
      </c>
      <c r="B80" s="440">
        <v>118.8</v>
      </c>
      <c r="C80" s="440">
        <v>92.2</v>
      </c>
      <c r="D80" s="440">
        <v>35.799999999999997</v>
      </c>
      <c r="E80" s="440">
        <v>9.1</v>
      </c>
      <c r="F80" s="441">
        <v>255.9</v>
      </c>
      <c r="G80" s="447"/>
      <c r="H80" s="447"/>
      <c r="I80" s="447"/>
      <c r="J80" s="449"/>
    </row>
    <row r="81" spans="1:13" hidden="1" x14ac:dyDescent="0.4">
      <c r="A81" s="439">
        <v>45078</v>
      </c>
      <c r="B81" s="440">
        <v>137.4</v>
      </c>
      <c r="C81" s="440">
        <v>174.6</v>
      </c>
      <c r="D81" s="440">
        <v>36.700000000000003</v>
      </c>
      <c r="E81" s="440">
        <v>22</v>
      </c>
      <c r="F81" s="441">
        <v>370.7</v>
      </c>
      <c r="G81" s="447"/>
      <c r="H81" s="447"/>
      <c r="I81" s="447"/>
      <c r="J81" s="449"/>
    </row>
    <row r="82" spans="1:13" hidden="1" x14ac:dyDescent="0.4">
      <c r="A82" s="439">
        <v>45108</v>
      </c>
      <c r="B82" s="440">
        <v>130.564987</v>
      </c>
      <c r="C82" s="440">
        <v>130.38144600000001</v>
      </c>
      <c r="D82" s="440">
        <v>20.55742</v>
      </c>
      <c r="E82" s="440">
        <v>14.844051</v>
      </c>
      <c r="F82" s="441">
        <v>296.39999999999998</v>
      </c>
      <c r="G82" s="447"/>
      <c r="H82" s="447"/>
      <c r="I82" s="447"/>
      <c r="J82" s="447"/>
      <c r="K82" s="447"/>
      <c r="L82" s="447"/>
      <c r="M82" s="447"/>
    </row>
    <row r="83" spans="1:13" hidden="1" x14ac:dyDescent="0.4">
      <c r="A83" s="439">
        <v>45139</v>
      </c>
      <c r="B83" s="440">
        <v>126.945826</v>
      </c>
      <c r="C83" s="440">
        <v>90.704175000000006</v>
      </c>
      <c r="D83" s="440">
        <v>15.788650000000001</v>
      </c>
      <c r="E83" s="440">
        <v>6</v>
      </c>
      <c r="F83" s="441">
        <v>239.4</v>
      </c>
      <c r="G83" s="447"/>
      <c r="H83" s="450"/>
      <c r="I83" s="450"/>
      <c r="J83" s="450"/>
      <c r="K83" s="450"/>
      <c r="L83" s="450"/>
    </row>
    <row r="84" spans="1:13" hidden="1" x14ac:dyDescent="0.4">
      <c r="A84" s="439">
        <v>45170</v>
      </c>
      <c r="B84" s="440">
        <v>88.586484999999996</v>
      </c>
      <c r="C84" s="440">
        <v>72.503133000000005</v>
      </c>
      <c r="D84" s="440">
        <v>11.429411999999999</v>
      </c>
      <c r="E84" s="440">
        <v>6.4</v>
      </c>
      <c r="F84" s="441">
        <v>178.85817700000001</v>
      </c>
      <c r="G84" s="447"/>
      <c r="H84" s="450"/>
      <c r="I84" s="450"/>
      <c r="J84" s="450"/>
      <c r="K84" s="450"/>
      <c r="L84" s="450"/>
    </row>
    <row r="85" spans="1:13" hidden="1" x14ac:dyDescent="0.4">
      <c r="A85" s="439">
        <v>45200</v>
      </c>
      <c r="B85" s="440">
        <v>124.1</v>
      </c>
      <c r="C85" s="440">
        <v>110.6</v>
      </c>
      <c r="D85" s="440">
        <v>12.8</v>
      </c>
      <c r="E85" s="440">
        <v>10</v>
      </c>
      <c r="F85" s="441">
        <v>257.5</v>
      </c>
      <c r="G85" s="447"/>
      <c r="H85" s="450"/>
      <c r="I85" s="450"/>
      <c r="J85" s="450"/>
      <c r="K85" s="450"/>
      <c r="L85" s="450"/>
    </row>
    <row r="86" spans="1:13" hidden="1" x14ac:dyDescent="0.4">
      <c r="A86" s="439">
        <v>45231</v>
      </c>
      <c r="B86" s="440">
        <v>126.189921</v>
      </c>
      <c r="C86" s="440">
        <v>133.87825100000001</v>
      </c>
      <c r="D86" s="440">
        <v>22.583559999999999</v>
      </c>
      <c r="E86" s="440">
        <v>10.964247</v>
      </c>
      <c r="F86" s="441">
        <v>293.61597899999998</v>
      </c>
      <c r="G86" s="447"/>
      <c r="H86" s="450"/>
      <c r="I86" s="450"/>
      <c r="J86" s="450"/>
      <c r="K86" s="450"/>
      <c r="L86" s="450"/>
    </row>
    <row r="87" spans="1:13" hidden="1" x14ac:dyDescent="0.4">
      <c r="A87" s="439">
        <v>45261</v>
      </c>
      <c r="B87" s="440">
        <v>165.65366800000001</v>
      </c>
      <c r="C87" s="440">
        <v>172.00456700000001</v>
      </c>
      <c r="D87" s="440">
        <v>35.533655000000003</v>
      </c>
      <c r="E87" s="440">
        <v>9.0514410000000005</v>
      </c>
      <c r="F87" s="441">
        <v>382.24333100000001</v>
      </c>
      <c r="G87" s="447"/>
      <c r="H87" s="450"/>
      <c r="I87" s="450"/>
      <c r="J87" s="450"/>
      <c r="K87" s="450"/>
      <c r="L87" s="450"/>
    </row>
    <row r="88" spans="1:13" hidden="1" x14ac:dyDescent="0.4">
      <c r="A88" s="439">
        <v>45292</v>
      </c>
      <c r="B88" s="440">
        <v>121.317218</v>
      </c>
      <c r="C88" s="440">
        <v>118.085115</v>
      </c>
      <c r="D88" s="440">
        <v>16.763711000000001</v>
      </c>
      <c r="E88" s="440">
        <v>7.3717129999999997</v>
      </c>
      <c r="F88" s="441">
        <v>263.537757</v>
      </c>
      <c r="G88" s="447"/>
      <c r="H88" s="450"/>
      <c r="I88" s="450"/>
      <c r="J88" s="450"/>
      <c r="K88" s="450"/>
      <c r="L88" s="450"/>
    </row>
    <row r="89" spans="1:13" hidden="1" x14ac:dyDescent="0.4">
      <c r="A89" s="439">
        <v>45323</v>
      </c>
      <c r="B89" s="440">
        <v>124.67507500000001</v>
      </c>
      <c r="C89" s="440">
        <v>145.293252</v>
      </c>
      <c r="D89" s="440">
        <v>21.516461</v>
      </c>
      <c r="E89" s="440">
        <v>7.7884419999999999</v>
      </c>
      <c r="F89" s="441">
        <v>299.27323000000001</v>
      </c>
      <c r="G89" s="447"/>
      <c r="H89" s="450"/>
      <c r="I89" s="450"/>
      <c r="J89" s="450"/>
      <c r="K89" s="450"/>
      <c r="L89" s="450"/>
    </row>
    <row r="90" spans="1:13" hidden="1" x14ac:dyDescent="0.4">
      <c r="A90" s="439">
        <v>45352</v>
      </c>
      <c r="B90" s="440">
        <v>146.88638399999999</v>
      </c>
      <c r="C90" s="440">
        <v>120.030072</v>
      </c>
      <c r="D90" s="440">
        <v>23.281911000000001</v>
      </c>
      <c r="E90" s="440">
        <v>8.5295959999999997</v>
      </c>
      <c r="F90" s="441">
        <v>298.72796299999999</v>
      </c>
      <c r="G90" s="447"/>
      <c r="H90" s="450"/>
      <c r="I90" s="450"/>
      <c r="J90" s="450"/>
      <c r="K90" s="450"/>
      <c r="L90" s="450"/>
    </row>
    <row r="91" spans="1:13" hidden="1" x14ac:dyDescent="0.4">
      <c r="A91" s="439">
        <v>45383</v>
      </c>
      <c r="B91" s="440">
        <v>139.0806</v>
      </c>
      <c r="C91" s="440">
        <v>113.242746</v>
      </c>
      <c r="D91" s="440">
        <v>13.530359000000001</v>
      </c>
      <c r="E91" s="440">
        <v>7.3147580000000003</v>
      </c>
      <c r="F91" s="441">
        <v>273.16846299999997</v>
      </c>
      <c r="G91" s="447"/>
      <c r="H91" s="450"/>
      <c r="I91" s="450"/>
      <c r="J91" s="450"/>
      <c r="K91" s="450"/>
      <c r="L91" s="450"/>
    </row>
    <row r="92" spans="1:13" hidden="1" x14ac:dyDescent="0.4">
      <c r="A92" s="439">
        <v>45413</v>
      </c>
      <c r="B92" s="440">
        <v>178.202178</v>
      </c>
      <c r="C92" s="440">
        <v>181.529157</v>
      </c>
      <c r="D92" s="440">
        <v>39.238998000000002</v>
      </c>
      <c r="E92" s="440">
        <v>14.089817999999999</v>
      </c>
      <c r="F92" s="441">
        <v>413.06015099999996</v>
      </c>
      <c r="G92" s="447"/>
      <c r="H92" s="450"/>
      <c r="I92" s="450"/>
      <c r="J92" s="450"/>
      <c r="K92" s="450"/>
      <c r="L92" s="450"/>
    </row>
    <row r="93" spans="1:13" hidden="1" x14ac:dyDescent="0.4">
      <c r="A93" s="439">
        <v>45444</v>
      </c>
      <c r="B93" s="440">
        <v>152.29154800000001</v>
      </c>
      <c r="C93" s="440">
        <v>109.303691</v>
      </c>
      <c r="D93" s="440">
        <v>22.219208999999999</v>
      </c>
      <c r="E93" s="440">
        <v>14.971886</v>
      </c>
      <c r="F93" s="441">
        <v>298.78633400000001</v>
      </c>
      <c r="G93" s="447"/>
      <c r="H93" s="450"/>
      <c r="I93" s="450"/>
      <c r="J93" s="450"/>
      <c r="K93" s="450"/>
      <c r="L93" s="450"/>
    </row>
    <row r="94" spans="1:13" hidden="1" x14ac:dyDescent="0.4">
      <c r="A94" s="439">
        <v>45474</v>
      </c>
      <c r="B94" s="440">
        <v>98.644664000000006</v>
      </c>
      <c r="C94" s="440">
        <v>110.6</v>
      </c>
      <c r="D94" s="440">
        <v>20</v>
      </c>
      <c r="E94" s="440">
        <v>8.6070030000000006</v>
      </c>
      <c r="F94" s="441">
        <v>237.82552899999999</v>
      </c>
      <c r="G94" s="447"/>
      <c r="H94" s="450"/>
      <c r="I94" s="450"/>
      <c r="J94" s="450"/>
      <c r="K94" s="450"/>
      <c r="L94" s="450"/>
    </row>
    <row r="95" spans="1:13" hidden="1" x14ac:dyDescent="0.4">
      <c r="A95" s="439">
        <v>45505</v>
      </c>
      <c r="B95" s="440">
        <v>138.581278</v>
      </c>
      <c r="C95" s="440">
        <v>98.058178999999996</v>
      </c>
      <c r="D95" s="440">
        <v>15.655666</v>
      </c>
      <c r="E95" s="440">
        <v>10.3</v>
      </c>
      <c r="F95" s="441">
        <v>262.65137799999997</v>
      </c>
      <c r="G95" s="447"/>
      <c r="H95" s="450"/>
      <c r="I95" s="450"/>
      <c r="J95" s="450"/>
      <c r="K95" s="450"/>
      <c r="L95" s="450"/>
    </row>
    <row r="96" spans="1:13" hidden="1" x14ac:dyDescent="0.4">
      <c r="A96" s="439">
        <v>45536</v>
      </c>
      <c r="B96" s="440">
        <v>116.17842</v>
      </c>
      <c r="C96" s="440">
        <v>88.590281000000004</v>
      </c>
      <c r="D96" s="440">
        <v>17.414286000000001</v>
      </c>
      <c r="E96" s="440">
        <v>8.6</v>
      </c>
      <c r="F96" s="441">
        <v>230.8</v>
      </c>
      <c r="G96" s="447"/>
      <c r="H96" s="450"/>
      <c r="I96" s="450"/>
      <c r="J96" s="450"/>
      <c r="K96" s="450"/>
      <c r="L96" s="450"/>
    </row>
    <row r="97" spans="1:12" hidden="1" x14ac:dyDescent="0.4">
      <c r="A97" s="439">
        <v>45566</v>
      </c>
      <c r="B97" s="440">
        <v>146.40701200000001</v>
      </c>
      <c r="C97" s="440">
        <v>115.2</v>
      </c>
      <c r="D97" s="440">
        <v>19.554938</v>
      </c>
      <c r="E97" s="440">
        <v>14.1</v>
      </c>
      <c r="F97" s="441">
        <v>295.3</v>
      </c>
      <c r="G97" s="447"/>
      <c r="H97" s="450"/>
      <c r="I97" s="450"/>
      <c r="J97" s="450"/>
      <c r="K97" s="450"/>
      <c r="L97" s="450"/>
    </row>
    <row r="98" spans="1:12" x14ac:dyDescent="0.4">
      <c r="A98" s="439">
        <v>45597</v>
      </c>
      <c r="B98" s="440">
        <v>136.13765799999999</v>
      </c>
      <c r="C98" s="440">
        <v>118.2</v>
      </c>
      <c r="D98" s="440">
        <v>20.8</v>
      </c>
      <c r="E98" s="440">
        <v>22.352644000000002</v>
      </c>
      <c r="F98" s="441">
        <v>297.5</v>
      </c>
      <c r="G98" s="447"/>
      <c r="H98" s="450"/>
      <c r="I98" s="450"/>
      <c r="J98" s="450"/>
      <c r="K98" s="450"/>
      <c r="L98" s="450"/>
    </row>
    <row r="99" spans="1:12" x14ac:dyDescent="0.4">
      <c r="A99" s="439">
        <v>45627</v>
      </c>
      <c r="B99" s="440">
        <v>138.126452</v>
      </c>
      <c r="C99" s="440">
        <v>144.104488</v>
      </c>
      <c r="D99" s="440">
        <v>28.026785</v>
      </c>
      <c r="E99" s="440">
        <v>37.971820999999998</v>
      </c>
      <c r="F99" s="441">
        <v>348.22954600000003</v>
      </c>
      <c r="G99" s="447"/>
      <c r="H99" s="450"/>
      <c r="I99" s="450"/>
      <c r="J99" s="450"/>
      <c r="K99" s="450"/>
      <c r="L99" s="450"/>
    </row>
    <row r="100" spans="1:12" x14ac:dyDescent="0.4">
      <c r="A100" s="439">
        <v>45658</v>
      </c>
      <c r="B100" s="440">
        <v>94.685332000000002</v>
      </c>
      <c r="C100" s="440">
        <v>119.6</v>
      </c>
      <c r="D100" s="440">
        <v>24.5562</v>
      </c>
      <c r="E100" s="440">
        <v>16.3</v>
      </c>
      <c r="F100" s="441">
        <v>255.2</v>
      </c>
      <c r="G100" s="447"/>
      <c r="H100" s="450"/>
      <c r="I100" s="450"/>
      <c r="J100" s="450"/>
      <c r="K100" s="450"/>
      <c r="L100" s="450"/>
    </row>
    <row r="101" spans="1:12" x14ac:dyDescent="0.4">
      <c r="A101" s="439">
        <v>45689</v>
      </c>
      <c r="B101" s="440">
        <v>105.55652000000001</v>
      </c>
      <c r="C101" s="440">
        <v>127.05584399999999</v>
      </c>
      <c r="D101" s="440">
        <v>31.067174000000001</v>
      </c>
      <c r="E101" s="440">
        <v>49.8</v>
      </c>
      <c r="F101" s="441">
        <v>313.61269500000003</v>
      </c>
      <c r="G101" s="447"/>
      <c r="H101" s="450"/>
      <c r="I101" s="450"/>
      <c r="J101" s="450"/>
      <c r="K101" s="450"/>
      <c r="L101" s="450"/>
    </row>
    <row r="102" spans="1:12" x14ac:dyDescent="0.4">
      <c r="A102" s="439">
        <v>45717</v>
      </c>
      <c r="B102" s="440">
        <v>126.706459</v>
      </c>
      <c r="C102" s="440">
        <v>163.65411800000001</v>
      </c>
      <c r="D102" s="440">
        <v>31.630490000000002</v>
      </c>
      <c r="E102" s="440">
        <v>55.721609999999998</v>
      </c>
      <c r="F102" s="441">
        <v>377.71267700000004</v>
      </c>
      <c r="G102" s="447"/>
      <c r="H102" s="450"/>
      <c r="I102" s="450"/>
      <c r="J102" s="450"/>
      <c r="K102" s="450"/>
      <c r="L102" s="450"/>
    </row>
    <row r="103" spans="1:12" x14ac:dyDescent="0.4">
      <c r="A103" s="439">
        <v>45748</v>
      </c>
      <c r="B103" s="440">
        <v>120.242682</v>
      </c>
      <c r="C103" s="440">
        <v>203.06836899999999</v>
      </c>
      <c r="D103" s="440">
        <v>35.533324</v>
      </c>
      <c r="E103" s="440">
        <v>66.467771999999997</v>
      </c>
      <c r="F103" s="441">
        <v>425.31214699999998</v>
      </c>
      <c r="G103" s="447"/>
      <c r="H103" s="450"/>
      <c r="I103" s="450"/>
      <c r="J103" s="450"/>
      <c r="K103" s="450"/>
      <c r="L103" s="450"/>
    </row>
    <row r="104" spans="1:12" x14ac:dyDescent="0.4">
      <c r="A104" s="439">
        <v>45778</v>
      </c>
      <c r="B104" s="440">
        <v>130.43407199999999</v>
      </c>
      <c r="C104" s="440">
        <v>224.37652299999999</v>
      </c>
      <c r="D104" s="440">
        <v>49.4</v>
      </c>
      <c r="E104" s="440">
        <v>53.938271999999998</v>
      </c>
      <c r="F104" s="441">
        <v>458.07254899999998</v>
      </c>
      <c r="G104" s="447"/>
      <c r="H104" s="450"/>
      <c r="I104" s="450"/>
      <c r="J104" s="450"/>
      <c r="K104" s="450"/>
      <c r="L104" s="450"/>
    </row>
    <row r="105" spans="1:12" x14ac:dyDescent="0.4">
      <c r="A105" s="439">
        <v>45809</v>
      </c>
      <c r="B105" s="440">
        <v>161.93096</v>
      </c>
      <c r="C105" s="440">
        <v>160.54370900000001</v>
      </c>
      <c r="D105" s="440">
        <v>22.912421999999999</v>
      </c>
      <c r="E105" s="440">
        <v>82.2</v>
      </c>
      <c r="F105" s="441">
        <v>427.53603599999997</v>
      </c>
      <c r="G105" s="447"/>
      <c r="H105" s="450"/>
      <c r="I105" s="450"/>
      <c r="J105" s="450"/>
      <c r="K105" s="450"/>
      <c r="L105" s="450"/>
    </row>
    <row r="106" spans="1:12" x14ac:dyDescent="0.4">
      <c r="A106" s="439">
        <v>45839</v>
      </c>
      <c r="B106" s="440">
        <v>141.40583899999999</v>
      </c>
      <c r="C106" s="440">
        <v>126.132392</v>
      </c>
      <c r="D106" s="440">
        <v>23.335038999999998</v>
      </c>
      <c r="E106" s="440">
        <v>40.4</v>
      </c>
      <c r="F106" s="441">
        <v>331.2</v>
      </c>
      <c r="G106" s="447"/>
      <c r="H106" s="450"/>
      <c r="I106" s="450"/>
      <c r="J106" s="450"/>
      <c r="K106" s="450"/>
      <c r="L106" s="450"/>
    </row>
    <row r="107" spans="1:12" x14ac:dyDescent="0.4">
      <c r="A107" s="439">
        <v>45870</v>
      </c>
      <c r="B107" s="440">
        <v>112.698761</v>
      </c>
      <c r="C107" s="440">
        <v>102.3</v>
      </c>
      <c r="D107" s="440">
        <v>20.477111000000001</v>
      </c>
      <c r="E107" s="440">
        <v>67.894544999999994</v>
      </c>
      <c r="F107" s="441">
        <v>303.3</v>
      </c>
      <c r="G107" s="447"/>
      <c r="H107" s="450"/>
      <c r="I107" s="450"/>
      <c r="J107" s="450"/>
      <c r="K107" s="450"/>
      <c r="L107" s="450"/>
    </row>
    <row r="108" spans="1:12" x14ac:dyDescent="0.4">
      <c r="A108" s="439">
        <v>45901</v>
      </c>
      <c r="B108" s="440">
        <v>106.135599</v>
      </c>
      <c r="C108" s="440">
        <v>97.419148000000007</v>
      </c>
      <c r="D108" s="440">
        <v>13.1</v>
      </c>
      <c r="E108" s="440">
        <v>86.198392999999996</v>
      </c>
      <c r="F108" s="441">
        <v>302.8</v>
      </c>
      <c r="G108" s="447"/>
      <c r="H108" s="450"/>
      <c r="I108" s="450"/>
      <c r="J108" s="450"/>
      <c r="K108" s="450"/>
      <c r="L108" s="450"/>
    </row>
    <row r="109" spans="1:12" x14ac:dyDescent="0.4">
      <c r="A109" s="439">
        <v>45931</v>
      </c>
      <c r="B109" s="440">
        <v>110.46906799999999</v>
      </c>
      <c r="C109" s="440">
        <v>105.37503</v>
      </c>
      <c r="D109" s="440">
        <v>13.313929</v>
      </c>
      <c r="E109" s="440">
        <v>47.823824999999999</v>
      </c>
      <c r="F109" s="441">
        <v>277</v>
      </c>
      <c r="G109" s="447"/>
      <c r="H109" s="450"/>
      <c r="I109" s="450"/>
      <c r="J109" s="450"/>
      <c r="K109" s="450"/>
      <c r="L109" s="450"/>
    </row>
    <row r="110" spans="1:12" ht="17.399999999999999" thickBot="1" x14ac:dyDescent="0.45">
      <c r="A110" s="451">
        <v>45962</v>
      </c>
      <c r="B110" s="452">
        <v>119.14338100000001</v>
      </c>
      <c r="C110" s="452">
        <v>136.48048800000001</v>
      </c>
      <c r="D110" s="452">
        <v>17.840854</v>
      </c>
      <c r="E110" s="452">
        <v>73</v>
      </c>
      <c r="F110" s="453">
        <v>346.412893</v>
      </c>
      <c r="G110" s="447"/>
      <c r="H110" s="450"/>
      <c r="I110" s="450"/>
      <c r="J110" s="450"/>
      <c r="K110" s="450"/>
      <c r="L110" s="450"/>
    </row>
    <row r="111" spans="1:12" ht="19.5" customHeight="1" thickTop="1" x14ac:dyDescent="0.4"/>
    <row r="112" spans="1:12" ht="19.8" x14ac:dyDescent="0.45">
      <c r="A112" s="454" t="s">
        <v>1028</v>
      </c>
    </row>
    <row r="113" spans="1:6" ht="17.399999999999999" thickBot="1" x14ac:dyDescent="0.45">
      <c r="F113" s="436" t="s">
        <v>15</v>
      </c>
    </row>
    <row r="114" spans="1:6" ht="18" thickTop="1" thickBot="1" x14ac:dyDescent="0.45">
      <c r="A114" s="437"/>
      <c r="B114" s="438" t="s">
        <v>1024</v>
      </c>
      <c r="C114" s="438" t="s">
        <v>1025</v>
      </c>
      <c r="D114" s="438" t="s">
        <v>1026</v>
      </c>
      <c r="E114" s="438" t="s">
        <v>1027</v>
      </c>
      <c r="F114" s="438" t="s">
        <v>968</v>
      </c>
    </row>
    <row r="115" spans="1:6" hidden="1" x14ac:dyDescent="0.4">
      <c r="A115" s="439">
        <v>42736</v>
      </c>
      <c r="B115" s="440">
        <v>232.84009399999999</v>
      </c>
      <c r="C115" s="440">
        <v>39.449494000000001</v>
      </c>
      <c r="D115" s="440">
        <v>7.1307369999999999</v>
      </c>
      <c r="E115" s="440">
        <v>29.880987000000005</v>
      </c>
      <c r="F115" s="441">
        <v>309.301312</v>
      </c>
    </row>
    <row r="116" spans="1:6" hidden="1" x14ac:dyDescent="0.4">
      <c r="A116" s="439">
        <v>42767</v>
      </c>
      <c r="B116" s="440">
        <v>226.67495500000001</v>
      </c>
      <c r="C116" s="440">
        <v>53.829377999999998</v>
      </c>
      <c r="D116" s="440">
        <v>5.328449</v>
      </c>
      <c r="E116" s="440">
        <v>24.177177000000007</v>
      </c>
      <c r="F116" s="441">
        <v>310.00995900000004</v>
      </c>
    </row>
    <row r="117" spans="1:6" hidden="1" x14ac:dyDescent="0.4">
      <c r="A117" s="439">
        <v>42795</v>
      </c>
      <c r="B117" s="440">
        <v>269.84619400000003</v>
      </c>
      <c r="C117" s="440">
        <v>75.824877000000001</v>
      </c>
      <c r="D117" s="440">
        <v>15.975016999999999</v>
      </c>
      <c r="E117" s="440">
        <v>43.790329999999997</v>
      </c>
      <c r="F117" s="441">
        <v>405.436418</v>
      </c>
    </row>
    <row r="118" spans="1:6" hidden="1" x14ac:dyDescent="0.4">
      <c r="A118" s="439">
        <v>42826</v>
      </c>
      <c r="B118" s="440">
        <v>259.88544899999999</v>
      </c>
      <c r="C118" s="440">
        <v>61.118138999999999</v>
      </c>
      <c r="D118" s="440">
        <v>7.5908470000000001</v>
      </c>
      <c r="E118" s="440">
        <v>33.997551000000009</v>
      </c>
      <c r="F118" s="441">
        <v>362.59198599999996</v>
      </c>
    </row>
    <row r="119" spans="1:6" hidden="1" x14ac:dyDescent="0.4">
      <c r="A119" s="439">
        <v>42856</v>
      </c>
      <c r="B119" s="440">
        <v>289.61493899999999</v>
      </c>
      <c r="C119" s="440">
        <v>51.847866000000003</v>
      </c>
      <c r="D119" s="440">
        <v>11.355527</v>
      </c>
      <c r="E119" s="440">
        <v>37.867214999999995</v>
      </c>
      <c r="F119" s="441">
        <v>390.68554699999999</v>
      </c>
    </row>
    <row r="120" spans="1:6" hidden="1" x14ac:dyDescent="0.4">
      <c r="A120" s="439">
        <v>42887</v>
      </c>
      <c r="B120" s="440">
        <v>253.55466699999999</v>
      </c>
      <c r="C120" s="440">
        <v>59.990659000000001</v>
      </c>
      <c r="D120" s="440">
        <v>17.969121999999999</v>
      </c>
      <c r="E120" s="440">
        <v>53.356980999999998</v>
      </c>
      <c r="F120" s="441">
        <v>384.87142900000003</v>
      </c>
    </row>
    <row r="121" spans="1:6" hidden="1" x14ac:dyDescent="0.4">
      <c r="A121" s="439">
        <v>42917</v>
      </c>
      <c r="B121" s="440">
        <v>276.54206199999999</v>
      </c>
      <c r="C121" s="440">
        <v>62.868993000000003</v>
      </c>
      <c r="D121" s="440">
        <v>7.8254520000000003</v>
      </c>
      <c r="E121" s="440">
        <v>43.871718000000001</v>
      </c>
      <c r="F121" s="441">
        <v>391.10822499999995</v>
      </c>
    </row>
    <row r="122" spans="1:6" hidden="1" x14ac:dyDescent="0.4">
      <c r="A122" s="439">
        <v>42948</v>
      </c>
      <c r="B122" s="440">
        <v>304.52462700000001</v>
      </c>
      <c r="C122" s="440">
        <v>72.811452000000003</v>
      </c>
      <c r="D122" s="440">
        <v>13.622331000000001</v>
      </c>
      <c r="E122" s="440">
        <v>39.179689999999994</v>
      </c>
      <c r="F122" s="441">
        <v>430.13810000000001</v>
      </c>
    </row>
    <row r="123" spans="1:6" hidden="1" x14ac:dyDescent="0.4">
      <c r="A123" s="439">
        <v>42979</v>
      </c>
      <c r="B123" s="440">
        <v>223.844401</v>
      </c>
      <c r="C123" s="440">
        <v>56.833683999999998</v>
      </c>
      <c r="D123" s="440">
        <v>23.617999999999999</v>
      </c>
      <c r="E123" s="440">
        <v>38.162030999999999</v>
      </c>
      <c r="F123" s="441">
        <v>342.45811600000002</v>
      </c>
    </row>
    <row r="124" spans="1:6" hidden="1" x14ac:dyDescent="0.4">
      <c r="A124" s="439">
        <v>43009</v>
      </c>
      <c r="B124" s="440">
        <v>229.63985500000001</v>
      </c>
      <c r="C124" s="440">
        <v>70.042503999999994</v>
      </c>
      <c r="D124" s="440">
        <v>9.8876899999999992</v>
      </c>
      <c r="E124" s="440">
        <v>37.228288000000006</v>
      </c>
      <c r="F124" s="441">
        <v>346.79833700000006</v>
      </c>
    </row>
    <row r="125" spans="1:6" hidden="1" x14ac:dyDescent="0.4">
      <c r="A125" s="439">
        <v>43040</v>
      </c>
      <c r="B125" s="440">
        <v>230.37339299999999</v>
      </c>
      <c r="C125" s="440">
        <v>102.877647</v>
      </c>
      <c r="D125" s="440">
        <v>8.7727459999999997</v>
      </c>
      <c r="E125" s="440">
        <v>31.572137999999995</v>
      </c>
      <c r="F125" s="441">
        <v>373.59592399999997</v>
      </c>
    </row>
    <row r="126" spans="1:6" hidden="1" x14ac:dyDescent="0.4">
      <c r="A126" s="439">
        <v>43070</v>
      </c>
      <c r="B126" s="440">
        <v>239.39757299999999</v>
      </c>
      <c r="C126" s="440">
        <v>97.079510999999997</v>
      </c>
      <c r="D126" s="440">
        <v>11.683376000000001</v>
      </c>
      <c r="E126" s="440">
        <v>27.722265000000007</v>
      </c>
      <c r="F126" s="441">
        <v>375.88272499999999</v>
      </c>
    </row>
    <row r="127" spans="1:6" hidden="1" x14ac:dyDescent="0.4">
      <c r="A127" s="442">
        <v>43101</v>
      </c>
      <c r="B127" s="443">
        <v>276.03976999999998</v>
      </c>
      <c r="C127" s="443">
        <v>53.969467999999999</v>
      </c>
      <c r="D127" s="443">
        <v>18.685690999999998</v>
      </c>
      <c r="E127" s="443">
        <v>29.77983900000001</v>
      </c>
      <c r="F127" s="444">
        <v>378.47476800000004</v>
      </c>
    </row>
    <row r="128" spans="1:6" hidden="1" x14ac:dyDescent="0.4">
      <c r="A128" s="439">
        <v>43132</v>
      </c>
      <c r="B128" s="440">
        <v>203.959622</v>
      </c>
      <c r="C128" s="440">
        <v>67.724095000000005</v>
      </c>
      <c r="D128" s="440">
        <v>9.9935989999999997</v>
      </c>
      <c r="E128" s="440">
        <v>30.908878999999999</v>
      </c>
      <c r="F128" s="441">
        <v>312.58619500000003</v>
      </c>
    </row>
    <row r="129" spans="1:6" hidden="1" x14ac:dyDescent="0.4">
      <c r="A129" s="439">
        <v>43160</v>
      </c>
      <c r="B129" s="440">
        <v>202.153876</v>
      </c>
      <c r="C129" s="440">
        <v>69.712320000000005</v>
      </c>
      <c r="D129" s="440">
        <v>36.895088999999999</v>
      </c>
      <c r="E129" s="440">
        <v>37.854708000000002</v>
      </c>
      <c r="F129" s="441">
        <v>346.615993</v>
      </c>
    </row>
    <row r="130" spans="1:6" hidden="1" x14ac:dyDescent="0.4">
      <c r="A130" s="439">
        <v>43191</v>
      </c>
      <c r="B130" s="440">
        <v>175.99469199999999</v>
      </c>
      <c r="C130" s="440">
        <v>73.353504999999998</v>
      </c>
      <c r="D130" s="440">
        <v>9.4582719999999991</v>
      </c>
      <c r="E130" s="440">
        <v>35.273654999999998</v>
      </c>
      <c r="F130" s="441">
        <v>294.08012400000001</v>
      </c>
    </row>
    <row r="131" spans="1:6" hidden="1" x14ac:dyDescent="0.4">
      <c r="A131" s="439">
        <v>43221</v>
      </c>
      <c r="B131" s="440">
        <v>239.26319699999999</v>
      </c>
      <c r="C131" s="440">
        <v>101.169685</v>
      </c>
      <c r="D131" s="440">
        <v>9.2102140000000006</v>
      </c>
      <c r="E131" s="440">
        <v>36.181494999999998</v>
      </c>
      <c r="F131" s="441">
        <v>385.824591</v>
      </c>
    </row>
    <row r="132" spans="1:6" hidden="1" x14ac:dyDescent="0.4">
      <c r="A132" s="439">
        <v>43252</v>
      </c>
      <c r="B132" s="440">
        <v>244.87490099999999</v>
      </c>
      <c r="C132" s="440">
        <v>66.456429</v>
      </c>
      <c r="D132" s="440">
        <v>13.102838999999999</v>
      </c>
      <c r="E132" s="440">
        <v>42.730958999999999</v>
      </c>
      <c r="F132" s="441">
        <v>367.16512799999998</v>
      </c>
    </row>
    <row r="133" spans="1:6" hidden="1" x14ac:dyDescent="0.4">
      <c r="A133" s="439">
        <v>43282</v>
      </c>
      <c r="B133" s="440">
        <v>268.98317500000002</v>
      </c>
      <c r="C133" s="440">
        <v>70.967664999999997</v>
      </c>
      <c r="D133" s="440">
        <v>12.001822000000001</v>
      </c>
      <c r="E133" s="440">
        <v>34.284165000000002</v>
      </c>
      <c r="F133" s="441">
        <v>386.23682700000006</v>
      </c>
    </row>
    <row r="134" spans="1:6" hidden="1" x14ac:dyDescent="0.4">
      <c r="A134" s="439">
        <v>43313</v>
      </c>
      <c r="B134" s="440">
        <v>280.07678399999998</v>
      </c>
      <c r="C134" s="440">
        <v>69.800085999999993</v>
      </c>
      <c r="D134" s="440">
        <v>19.413848999999999</v>
      </c>
      <c r="E134" s="440">
        <v>44.174278000000001</v>
      </c>
      <c r="F134" s="441">
        <v>413.46499699999998</v>
      </c>
    </row>
    <row r="135" spans="1:6" hidden="1" x14ac:dyDescent="0.4">
      <c r="A135" s="439">
        <v>43344</v>
      </c>
      <c r="B135" s="440">
        <v>229.104073</v>
      </c>
      <c r="C135" s="440">
        <v>75.174757999999997</v>
      </c>
      <c r="D135" s="440">
        <v>9.319407</v>
      </c>
      <c r="E135" s="440">
        <v>35.776114</v>
      </c>
      <c r="F135" s="441">
        <v>349.37435199999999</v>
      </c>
    </row>
    <row r="136" spans="1:6" hidden="1" x14ac:dyDescent="0.4">
      <c r="A136" s="439">
        <v>43374</v>
      </c>
      <c r="B136" s="440">
        <v>232.88340199999999</v>
      </c>
      <c r="C136" s="440">
        <v>99.286843000000005</v>
      </c>
      <c r="D136" s="440">
        <v>11.396564</v>
      </c>
      <c r="E136" s="440">
        <v>34.939860000000003</v>
      </c>
      <c r="F136" s="441">
        <v>378.50666899999999</v>
      </c>
    </row>
    <row r="137" spans="1:6" hidden="1" x14ac:dyDescent="0.4">
      <c r="A137" s="439">
        <v>43405</v>
      </c>
      <c r="B137" s="440">
        <v>239.50547900000001</v>
      </c>
      <c r="C137" s="440">
        <v>91.631730000000005</v>
      </c>
      <c r="D137" s="440">
        <v>6.9769920000000001</v>
      </c>
      <c r="E137" s="440">
        <v>33.308155999999997</v>
      </c>
      <c r="F137" s="441">
        <v>371.42235699999998</v>
      </c>
    </row>
    <row r="138" spans="1:6" hidden="1" x14ac:dyDescent="0.4">
      <c r="A138" s="439">
        <v>43435</v>
      </c>
      <c r="B138" s="440">
        <v>272.59127999999998</v>
      </c>
      <c r="C138" s="440">
        <v>71.706374999999994</v>
      </c>
      <c r="D138" s="440">
        <v>8.8965169999999993</v>
      </c>
      <c r="E138" s="440">
        <v>33.803832</v>
      </c>
      <c r="F138" s="441">
        <v>386.99800399999998</v>
      </c>
    </row>
    <row r="139" spans="1:6" hidden="1" x14ac:dyDescent="0.4">
      <c r="A139" s="439">
        <v>43466</v>
      </c>
      <c r="B139" s="440">
        <v>303.532265</v>
      </c>
      <c r="C139" s="440">
        <v>75.319193999999996</v>
      </c>
      <c r="D139" s="440">
        <v>10.041487</v>
      </c>
      <c r="E139" s="440">
        <v>34.925192000000003</v>
      </c>
      <c r="F139" s="441">
        <v>423.81813799999998</v>
      </c>
    </row>
    <row r="140" spans="1:6" hidden="1" x14ac:dyDescent="0.4">
      <c r="A140" s="439">
        <v>43497</v>
      </c>
      <c r="B140" s="440">
        <v>237.718187</v>
      </c>
      <c r="C140" s="440">
        <v>66.561183</v>
      </c>
      <c r="D140" s="440">
        <v>9.8629470000000001</v>
      </c>
      <c r="E140" s="440">
        <v>37.528931</v>
      </c>
      <c r="F140" s="441">
        <v>351.67124799999999</v>
      </c>
    </row>
    <row r="141" spans="1:6" hidden="1" x14ac:dyDescent="0.4">
      <c r="A141" s="439">
        <v>43525</v>
      </c>
      <c r="B141" s="440">
        <v>196.10418000000001</v>
      </c>
      <c r="C141" s="440">
        <v>77.760188999999997</v>
      </c>
      <c r="D141" s="440">
        <v>8.2067169999999994</v>
      </c>
      <c r="E141" s="440">
        <v>35.031973999999998</v>
      </c>
      <c r="F141" s="441">
        <v>317.10306000000003</v>
      </c>
    </row>
    <row r="142" spans="1:6" hidden="1" x14ac:dyDescent="0.4">
      <c r="A142" s="439">
        <v>43556</v>
      </c>
      <c r="B142" s="440">
        <v>230.63819000000001</v>
      </c>
      <c r="C142" s="440">
        <v>127.887473</v>
      </c>
      <c r="D142" s="440">
        <v>11.147404</v>
      </c>
      <c r="E142" s="440">
        <v>36.399636999999998</v>
      </c>
      <c r="F142" s="441">
        <v>406.07270399999999</v>
      </c>
    </row>
    <row r="143" spans="1:6" hidden="1" x14ac:dyDescent="0.4">
      <c r="A143" s="439">
        <v>43586</v>
      </c>
      <c r="B143" s="440">
        <v>277.991603</v>
      </c>
      <c r="C143" s="440">
        <v>63.813343000000003</v>
      </c>
      <c r="D143" s="440">
        <v>12.042906</v>
      </c>
      <c r="E143" s="440">
        <v>35.058844000000001</v>
      </c>
      <c r="F143" s="441">
        <v>388.90669600000001</v>
      </c>
    </row>
    <row r="144" spans="1:6" hidden="1" x14ac:dyDescent="0.4">
      <c r="A144" s="439">
        <v>43617</v>
      </c>
      <c r="B144" s="440">
        <v>248.19874300000001</v>
      </c>
      <c r="C144" s="440">
        <v>68.735696000000004</v>
      </c>
      <c r="D144" s="440">
        <v>12.627808999999999</v>
      </c>
      <c r="E144" s="440">
        <v>40.272264</v>
      </c>
      <c r="F144" s="441">
        <v>369.83451200000002</v>
      </c>
    </row>
    <row r="145" spans="1:6" hidden="1" x14ac:dyDescent="0.4">
      <c r="A145" s="439">
        <v>43647</v>
      </c>
      <c r="B145" s="440">
        <v>225.71867800000001</v>
      </c>
      <c r="C145" s="440">
        <v>90.078790999999995</v>
      </c>
      <c r="D145" s="440">
        <v>21.497747</v>
      </c>
      <c r="E145" s="440">
        <v>38.332016000000003</v>
      </c>
      <c r="F145" s="441">
        <v>375.62723199999999</v>
      </c>
    </row>
    <row r="146" spans="1:6" hidden="1" x14ac:dyDescent="0.4">
      <c r="A146" s="439">
        <v>43678</v>
      </c>
      <c r="B146" s="440">
        <v>313.26755000000003</v>
      </c>
      <c r="C146" s="440">
        <v>76.748981999999998</v>
      </c>
      <c r="D146" s="440">
        <v>18.314587</v>
      </c>
      <c r="E146" s="440">
        <v>45.239902999999998</v>
      </c>
      <c r="F146" s="441">
        <v>453.57102200000008</v>
      </c>
    </row>
    <row r="147" spans="1:6" hidden="1" x14ac:dyDescent="0.4">
      <c r="A147" s="439">
        <v>43709</v>
      </c>
      <c r="B147" s="440">
        <v>237.57028700000001</v>
      </c>
      <c r="C147" s="440">
        <v>73.094210000000004</v>
      </c>
      <c r="D147" s="440">
        <v>11.037868</v>
      </c>
      <c r="E147" s="440">
        <v>36.332877000000003</v>
      </c>
      <c r="F147" s="441">
        <v>358.03524199999998</v>
      </c>
    </row>
    <row r="148" spans="1:6" hidden="1" x14ac:dyDescent="0.4">
      <c r="A148" s="439">
        <v>43739</v>
      </c>
      <c r="B148" s="440">
        <v>284.247885</v>
      </c>
      <c r="C148" s="440">
        <v>63.423949</v>
      </c>
      <c r="D148" s="440">
        <v>12.434461000000001</v>
      </c>
      <c r="E148" s="440">
        <v>40.887667999999998</v>
      </c>
      <c r="F148" s="441">
        <v>400.99396300000001</v>
      </c>
    </row>
    <row r="149" spans="1:6" hidden="1" x14ac:dyDescent="0.4">
      <c r="A149" s="439">
        <v>43770</v>
      </c>
      <c r="B149" s="440">
        <v>221.55847199999999</v>
      </c>
      <c r="C149" s="440">
        <v>79.661023</v>
      </c>
      <c r="D149" s="440">
        <v>8.4149840000000005</v>
      </c>
      <c r="E149" s="440">
        <v>27.278126</v>
      </c>
      <c r="F149" s="441">
        <v>336.91260499999999</v>
      </c>
    </row>
    <row r="150" spans="1:6" hidden="1" x14ac:dyDescent="0.4">
      <c r="A150" s="439">
        <v>43800</v>
      </c>
      <c r="B150" s="440">
        <v>270.23328500000002</v>
      </c>
      <c r="C150" s="440">
        <v>83.147076999999996</v>
      </c>
      <c r="D150" s="440">
        <v>10.63932</v>
      </c>
      <c r="E150" s="440">
        <v>33.302286000000002</v>
      </c>
      <c r="F150" s="441">
        <v>397.32196799999997</v>
      </c>
    </row>
    <row r="151" spans="1:6" hidden="1" x14ac:dyDescent="0.4">
      <c r="A151" s="439">
        <v>43831</v>
      </c>
      <c r="B151" s="440">
        <v>239.48152899999999</v>
      </c>
      <c r="C151" s="440">
        <v>102.12904</v>
      </c>
      <c r="D151" s="440">
        <v>8.1191790000000008</v>
      </c>
      <c r="E151" s="440">
        <v>38.744025000000001</v>
      </c>
      <c r="F151" s="441">
        <v>388.47377299999999</v>
      </c>
    </row>
    <row r="152" spans="1:6" hidden="1" x14ac:dyDescent="0.4">
      <c r="A152" s="439">
        <v>43862</v>
      </c>
      <c r="B152" s="440">
        <v>235.48427000000001</v>
      </c>
      <c r="C152" s="440">
        <v>71.485218000000003</v>
      </c>
      <c r="D152" s="440">
        <v>54.754061</v>
      </c>
      <c r="E152" s="440">
        <v>37.038384000000001</v>
      </c>
      <c r="F152" s="441">
        <v>398.761933</v>
      </c>
    </row>
    <row r="153" spans="1:6" hidden="1" x14ac:dyDescent="0.4">
      <c r="A153" s="439">
        <v>43891</v>
      </c>
      <c r="B153" s="440">
        <v>216.58340799999999</v>
      </c>
      <c r="C153" s="440">
        <v>55.798383000000001</v>
      </c>
      <c r="D153" s="440">
        <v>6.4700319999999998</v>
      </c>
      <c r="E153" s="440">
        <v>36.351478999999998</v>
      </c>
      <c r="F153" s="441">
        <v>315.20330200000001</v>
      </c>
    </row>
    <row r="154" spans="1:6" hidden="1" x14ac:dyDescent="0.4">
      <c r="A154" s="439">
        <v>43922</v>
      </c>
      <c r="B154" s="440">
        <v>130.00830400000001</v>
      </c>
      <c r="C154" s="440">
        <v>44.040267999999998</v>
      </c>
      <c r="D154" s="440">
        <v>4.6301420000000002</v>
      </c>
      <c r="E154" s="440">
        <v>20.35764</v>
      </c>
      <c r="F154" s="441">
        <v>199.03635400000002</v>
      </c>
    </row>
    <row r="155" spans="1:6" hidden="1" x14ac:dyDescent="0.4">
      <c r="A155" s="439">
        <v>43952</v>
      </c>
      <c r="B155" s="440">
        <v>122.826075</v>
      </c>
      <c r="C155" s="440">
        <v>42.192487999999997</v>
      </c>
      <c r="D155" s="440">
        <v>6.7991999999999999</v>
      </c>
      <c r="E155" s="440">
        <v>19.624096999999999</v>
      </c>
      <c r="F155" s="441">
        <v>191.44186000000002</v>
      </c>
    </row>
    <row r="156" spans="1:6" hidden="1" x14ac:dyDescent="0.4">
      <c r="A156" s="439">
        <v>43983</v>
      </c>
      <c r="B156" s="440">
        <v>150.280609</v>
      </c>
      <c r="C156" s="440">
        <v>57.934928999999997</v>
      </c>
      <c r="D156" s="440">
        <v>9.8985430000000001</v>
      </c>
      <c r="E156" s="440">
        <v>25.468888</v>
      </c>
      <c r="F156" s="441">
        <v>243.58296899999996</v>
      </c>
    </row>
    <row r="157" spans="1:6" hidden="1" x14ac:dyDescent="0.4">
      <c r="A157" s="439">
        <v>44013</v>
      </c>
      <c r="B157" s="440">
        <v>171.10065900000001</v>
      </c>
      <c r="C157" s="440">
        <v>62.231839000000001</v>
      </c>
      <c r="D157" s="440">
        <v>8.0274099999999997</v>
      </c>
      <c r="E157" s="440">
        <v>26.65371</v>
      </c>
      <c r="F157" s="441">
        <v>268.01361800000001</v>
      </c>
    </row>
    <row r="158" spans="1:6" hidden="1" x14ac:dyDescent="0.4">
      <c r="A158" s="439">
        <v>44044</v>
      </c>
      <c r="B158" s="440">
        <v>319.52940100000001</v>
      </c>
      <c r="C158" s="440">
        <v>73.433158000000006</v>
      </c>
      <c r="D158" s="440">
        <v>9.1668950000000002</v>
      </c>
      <c r="E158" s="440">
        <v>33.323593000000002</v>
      </c>
      <c r="F158" s="441">
        <v>435.45304700000003</v>
      </c>
    </row>
    <row r="159" spans="1:6" hidden="1" x14ac:dyDescent="0.4">
      <c r="A159" s="439">
        <v>44075</v>
      </c>
      <c r="B159" s="440">
        <v>178.95326600000001</v>
      </c>
      <c r="C159" s="440">
        <v>100.257238</v>
      </c>
      <c r="D159" s="440">
        <v>11.829174999999999</v>
      </c>
      <c r="E159" s="440">
        <v>24.255016000000001</v>
      </c>
      <c r="F159" s="441">
        <v>315.29469500000005</v>
      </c>
    </row>
    <row r="160" spans="1:6" hidden="1" x14ac:dyDescent="0.4">
      <c r="A160" s="439">
        <v>44105</v>
      </c>
      <c r="B160" s="440">
        <v>183.60753700000001</v>
      </c>
      <c r="C160" s="440">
        <v>55.285085000000002</v>
      </c>
      <c r="D160" s="440">
        <v>5.6543729999999996</v>
      </c>
      <c r="E160" s="440">
        <v>23.116522</v>
      </c>
      <c r="F160" s="441">
        <v>267.73050699999999</v>
      </c>
    </row>
    <row r="161" spans="1:11" hidden="1" x14ac:dyDescent="0.4">
      <c r="A161" s="439">
        <v>44136</v>
      </c>
      <c r="B161" s="440">
        <v>191.086972</v>
      </c>
      <c r="C161" s="440">
        <v>59.222841000000003</v>
      </c>
      <c r="D161" s="440">
        <v>8.4513060000000007</v>
      </c>
      <c r="E161" s="440">
        <v>32.276119000000001</v>
      </c>
      <c r="F161" s="441">
        <v>291.037238</v>
      </c>
    </row>
    <row r="162" spans="1:11" hidden="1" x14ac:dyDescent="0.4">
      <c r="A162" s="439">
        <v>44166</v>
      </c>
      <c r="B162" s="440">
        <v>224.268126</v>
      </c>
      <c r="C162" s="440">
        <v>67.174497000000002</v>
      </c>
      <c r="D162" s="440">
        <v>8.6459930000000007</v>
      </c>
      <c r="E162" s="440">
        <v>28.745550000000001</v>
      </c>
      <c r="F162" s="441">
        <v>328.83416599999998</v>
      </c>
    </row>
    <row r="163" spans="1:11" hidden="1" x14ac:dyDescent="0.4">
      <c r="A163" s="439">
        <v>44197</v>
      </c>
      <c r="B163" s="440">
        <v>168.632274</v>
      </c>
      <c r="C163" s="440">
        <v>79.961414000000005</v>
      </c>
      <c r="D163" s="440">
        <v>5.4970939999999997</v>
      </c>
      <c r="E163" s="440">
        <v>26.825990999999998</v>
      </c>
      <c r="F163" s="441">
        <v>280.91677299999998</v>
      </c>
      <c r="G163" s="447"/>
      <c r="H163" s="447"/>
      <c r="I163" s="447"/>
      <c r="J163" s="447"/>
      <c r="K163" s="447"/>
    </row>
    <row r="164" spans="1:11" hidden="1" x14ac:dyDescent="0.4">
      <c r="A164" s="439">
        <v>44228</v>
      </c>
      <c r="B164" s="440">
        <v>169.48578599999999</v>
      </c>
      <c r="C164" s="440">
        <v>71.126624000000007</v>
      </c>
      <c r="D164" s="440">
        <v>7.9932439999999998</v>
      </c>
      <c r="E164" s="440">
        <v>33.064444999999999</v>
      </c>
      <c r="F164" s="441">
        <v>281.7</v>
      </c>
      <c r="G164" s="447"/>
      <c r="H164" s="447"/>
      <c r="I164" s="447"/>
      <c r="J164" s="447"/>
      <c r="K164" s="447"/>
    </row>
    <row r="165" spans="1:11" hidden="1" x14ac:dyDescent="0.4">
      <c r="A165" s="439">
        <v>44256</v>
      </c>
      <c r="B165" s="440">
        <v>142.00661700000001</v>
      </c>
      <c r="C165" s="440">
        <v>74.491876000000005</v>
      </c>
      <c r="D165" s="440">
        <v>6.829682</v>
      </c>
      <c r="E165" s="440">
        <v>25.001207000000001</v>
      </c>
      <c r="F165" s="441">
        <v>248.32938200000001</v>
      </c>
      <c r="G165" s="447"/>
      <c r="H165" s="447"/>
      <c r="I165" s="447"/>
      <c r="J165" s="447"/>
      <c r="K165" s="447"/>
    </row>
    <row r="166" spans="1:11" hidden="1" x14ac:dyDescent="0.4">
      <c r="A166" s="439">
        <v>44287</v>
      </c>
      <c r="B166" s="440">
        <v>161.01977099999999</v>
      </c>
      <c r="C166" s="440">
        <v>42.693876000000003</v>
      </c>
      <c r="D166" s="440">
        <v>6.0050610000000004</v>
      </c>
      <c r="E166" s="440">
        <v>22.196490000000001</v>
      </c>
      <c r="F166" s="441">
        <v>231.915198</v>
      </c>
      <c r="G166" s="447"/>
      <c r="H166" s="447"/>
      <c r="I166" s="447"/>
      <c r="J166" s="447"/>
      <c r="K166" s="447"/>
    </row>
    <row r="167" spans="1:11" hidden="1" x14ac:dyDescent="0.4">
      <c r="A167" s="439">
        <v>44317</v>
      </c>
      <c r="B167" s="440">
        <v>150.78252699999999</v>
      </c>
      <c r="C167" s="440">
        <v>42.213121999999998</v>
      </c>
      <c r="D167" s="440">
        <v>21.789214999999999</v>
      </c>
      <c r="E167" s="440">
        <v>26.949366000000001</v>
      </c>
      <c r="F167" s="441">
        <v>241.73422999999997</v>
      </c>
      <c r="G167" s="447"/>
      <c r="H167" s="447"/>
      <c r="I167" s="447"/>
      <c r="J167" s="447"/>
      <c r="K167" s="447"/>
    </row>
    <row r="168" spans="1:11" hidden="1" x14ac:dyDescent="0.4">
      <c r="A168" s="439">
        <v>44348</v>
      </c>
      <c r="B168" s="440">
        <v>162.27600000000001</v>
      </c>
      <c r="C168" s="440">
        <v>63.416823000000001</v>
      </c>
      <c r="D168" s="440">
        <v>16.990724</v>
      </c>
      <c r="E168" s="440">
        <v>25.195048</v>
      </c>
      <c r="F168" s="441">
        <v>267.87859500000002</v>
      </c>
      <c r="G168" s="447"/>
      <c r="H168" s="447"/>
      <c r="I168" s="447"/>
      <c r="J168" s="447"/>
      <c r="K168" s="447"/>
    </row>
    <row r="169" spans="1:11" hidden="1" x14ac:dyDescent="0.4">
      <c r="A169" s="439">
        <v>44378</v>
      </c>
      <c r="B169" s="440">
        <v>169.630866</v>
      </c>
      <c r="C169" s="440">
        <v>54.187372000000003</v>
      </c>
      <c r="D169" s="440">
        <v>9.1654450000000001</v>
      </c>
      <c r="E169" s="440">
        <v>25.237717</v>
      </c>
      <c r="F169" s="441">
        <v>258.22140000000002</v>
      </c>
      <c r="G169" s="447"/>
      <c r="H169" s="447"/>
      <c r="I169" s="447"/>
      <c r="J169" s="447"/>
      <c r="K169" s="447"/>
    </row>
    <row r="170" spans="1:11" hidden="1" x14ac:dyDescent="0.4">
      <c r="A170" s="439">
        <v>44409</v>
      </c>
      <c r="B170" s="440">
        <v>153.781904</v>
      </c>
      <c r="C170" s="440">
        <v>45.204614999999997</v>
      </c>
      <c r="D170" s="440">
        <v>10.930372</v>
      </c>
      <c r="E170" s="440">
        <v>25.759596999999999</v>
      </c>
      <c r="F170" s="441">
        <v>235.67648800000001</v>
      </c>
      <c r="G170" s="447"/>
      <c r="H170" s="447"/>
      <c r="I170" s="447"/>
      <c r="J170" s="447"/>
      <c r="K170" s="447"/>
    </row>
    <row r="171" spans="1:11" hidden="1" x14ac:dyDescent="0.4">
      <c r="A171" s="439">
        <v>44440</v>
      </c>
      <c r="B171" s="440">
        <v>148.564809</v>
      </c>
      <c r="C171" s="440">
        <v>60.365968000000002</v>
      </c>
      <c r="D171" s="440">
        <v>7.5178409999999998</v>
      </c>
      <c r="E171" s="440">
        <v>23.700000000001019</v>
      </c>
      <c r="F171" s="441">
        <v>240.244956</v>
      </c>
      <c r="G171" s="447"/>
      <c r="H171" s="447"/>
      <c r="I171" s="447"/>
      <c r="J171" s="447"/>
      <c r="K171" s="447"/>
    </row>
    <row r="172" spans="1:11" hidden="1" x14ac:dyDescent="0.4">
      <c r="A172" s="439">
        <v>44470</v>
      </c>
      <c r="B172" s="440">
        <v>184.30607699999999</v>
      </c>
      <c r="C172" s="440">
        <v>70.821133000000003</v>
      </c>
      <c r="D172" s="440">
        <v>7.6642479999999997</v>
      </c>
      <c r="E172" s="440">
        <v>26.546343</v>
      </c>
      <c r="F172" s="441">
        <v>289.33780100000001</v>
      </c>
      <c r="G172" s="447"/>
      <c r="H172" s="447"/>
      <c r="I172" s="447"/>
      <c r="J172" s="447"/>
      <c r="K172" s="447"/>
    </row>
    <row r="173" spans="1:11" hidden="1" x14ac:dyDescent="0.4">
      <c r="A173" s="439">
        <v>44501</v>
      </c>
      <c r="B173" s="440">
        <v>148.49675999999999</v>
      </c>
      <c r="C173" s="440">
        <v>61.965730999999998</v>
      </c>
      <c r="D173" s="440">
        <v>7.9170030000000002</v>
      </c>
      <c r="E173" s="440">
        <v>26.170660999999999</v>
      </c>
      <c r="F173" s="441">
        <v>244.55015499999999</v>
      </c>
      <c r="G173" s="447"/>
      <c r="H173" s="447"/>
      <c r="I173" s="447"/>
      <c r="J173" s="447"/>
      <c r="K173" s="447"/>
    </row>
    <row r="174" spans="1:11" hidden="1" x14ac:dyDescent="0.4">
      <c r="A174" s="439">
        <v>44531</v>
      </c>
      <c r="B174" s="440">
        <v>177.390342</v>
      </c>
      <c r="C174" s="440">
        <v>78.508438999999996</v>
      </c>
      <c r="D174" s="440">
        <v>8.3541249999999998</v>
      </c>
      <c r="E174" s="440">
        <v>26.390540000000001</v>
      </c>
      <c r="F174" s="441">
        <v>290.64344599999998</v>
      </c>
      <c r="G174" s="447"/>
      <c r="H174" s="447"/>
      <c r="I174" s="447"/>
      <c r="J174" s="447"/>
      <c r="K174" s="447"/>
    </row>
    <row r="175" spans="1:11" hidden="1" x14ac:dyDescent="0.4">
      <c r="A175" s="439">
        <v>44562</v>
      </c>
      <c r="B175" s="440">
        <v>151.06929099999999</v>
      </c>
      <c r="C175" s="440">
        <v>60.126331999999998</v>
      </c>
      <c r="D175" s="440">
        <v>7.0839679999999996</v>
      </c>
      <c r="E175" s="440">
        <v>24.372964</v>
      </c>
      <c r="F175" s="441">
        <v>242.65255500000001</v>
      </c>
      <c r="G175" s="447"/>
      <c r="H175" s="447"/>
      <c r="I175" s="447"/>
      <c r="J175" s="447"/>
      <c r="K175" s="447"/>
    </row>
    <row r="176" spans="1:11" hidden="1" x14ac:dyDescent="0.4">
      <c r="A176" s="439">
        <v>44593</v>
      </c>
      <c r="B176" s="440">
        <v>137.841576</v>
      </c>
      <c r="C176" s="440">
        <v>47.447144000000002</v>
      </c>
      <c r="D176" s="440">
        <v>4.0623110000000002</v>
      </c>
      <c r="E176" s="440">
        <v>23.131978</v>
      </c>
      <c r="F176" s="441">
        <v>212.48300900000001</v>
      </c>
      <c r="G176" s="447"/>
      <c r="H176" s="447"/>
      <c r="I176" s="447"/>
      <c r="J176" s="447"/>
      <c r="K176" s="447"/>
    </row>
    <row r="177" spans="1:11" hidden="1" x14ac:dyDescent="0.4">
      <c r="A177" s="439">
        <v>44621</v>
      </c>
      <c r="B177" s="440">
        <v>145.215474</v>
      </c>
      <c r="C177" s="440">
        <v>49.277078000000003</v>
      </c>
      <c r="D177" s="440">
        <v>7.1880350000000002</v>
      </c>
      <c r="E177" s="440">
        <v>20.365134000000001</v>
      </c>
      <c r="F177" s="441">
        <v>222.04572099999999</v>
      </c>
      <c r="G177" s="447"/>
      <c r="H177" s="447"/>
      <c r="I177" s="447"/>
      <c r="J177" s="447"/>
      <c r="K177" s="447"/>
    </row>
    <row r="178" spans="1:11" hidden="1" x14ac:dyDescent="0.4">
      <c r="A178" s="439">
        <v>44652</v>
      </c>
      <c r="B178" s="440">
        <v>268.61574000000002</v>
      </c>
      <c r="C178" s="440">
        <v>82.208949000000004</v>
      </c>
      <c r="D178" s="440">
        <v>9.5170919999999999</v>
      </c>
      <c r="E178" s="440">
        <v>28.726519</v>
      </c>
      <c r="F178" s="441">
        <v>389.06830000000002</v>
      </c>
      <c r="G178" s="447"/>
      <c r="H178" s="447"/>
      <c r="I178" s="447"/>
      <c r="J178" s="447"/>
      <c r="K178" s="447"/>
    </row>
    <row r="179" spans="1:11" hidden="1" x14ac:dyDescent="0.4">
      <c r="A179" s="439">
        <v>44682</v>
      </c>
      <c r="B179" s="440">
        <v>151.10556</v>
      </c>
      <c r="C179" s="440">
        <v>53.034537999999998</v>
      </c>
      <c r="D179" s="440">
        <v>9.2368109999999994</v>
      </c>
      <c r="E179" s="440">
        <v>27.432513</v>
      </c>
      <c r="F179" s="441">
        <v>240.80942200000001</v>
      </c>
      <c r="G179" s="447"/>
      <c r="H179" s="447"/>
      <c r="I179" s="447"/>
      <c r="J179" s="447"/>
      <c r="K179" s="447"/>
    </row>
    <row r="180" spans="1:11" hidden="1" x14ac:dyDescent="0.4">
      <c r="A180" s="439">
        <v>44713</v>
      </c>
      <c r="B180" s="440">
        <v>167.62098499999999</v>
      </c>
      <c r="C180" s="440">
        <v>58.649779000000002</v>
      </c>
      <c r="D180" s="440">
        <v>6.0373089999999996</v>
      </c>
      <c r="E180" s="440">
        <v>26.749766999999999</v>
      </c>
      <c r="F180" s="441">
        <v>259.05784</v>
      </c>
      <c r="G180" s="447"/>
      <c r="H180" s="447"/>
      <c r="I180" s="447"/>
      <c r="J180" s="447"/>
      <c r="K180" s="447"/>
    </row>
    <row r="181" spans="1:11" ht="15.75" hidden="1" customHeight="1" x14ac:dyDescent="0.4">
      <c r="A181" s="439">
        <v>44743</v>
      </c>
      <c r="B181" s="440">
        <v>189.967927</v>
      </c>
      <c r="C181" s="440">
        <v>49.773918999999999</v>
      </c>
      <c r="D181" s="440">
        <v>10.22439</v>
      </c>
      <c r="E181" s="440">
        <v>25.317131</v>
      </c>
      <c r="F181" s="441">
        <v>275.283367</v>
      </c>
      <c r="G181" s="447"/>
      <c r="H181" s="447"/>
      <c r="I181" s="447"/>
      <c r="J181" s="447"/>
      <c r="K181" s="447"/>
    </row>
    <row r="182" spans="1:11" hidden="1" x14ac:dyDescent="0.4">
      <c r="A182" s="439">
        <v>44774</v>
      </c>
      <c r="B182" s="440">
        <v>133.430993</v>
      </c>
      <c r="C182" s="440">
        <v>38.496982000000003</v>
      </c>
      <c r="D182" s="440">
        <v>12.385771999999999</v>
      </c>
      <c r="E182" s="440">
        <v>22.672034</v>
      </c>
      <c r="F182" s="441">
        <v>206.985781</v>
      </c>
      <c r="G182" s="447"/>
      <c r="H182" s="447"/>
      <c r="I182" s="447"/>
      <c r="J182" s="447"/>
      <c r="K182" s="447"/>
    </row>
    <row r="183" spans="1:11" hidden="1" x14ac:dyDescent="0.4">
      <c r="A183" s="439">
        <v>44805</v>
      </c>
      <c r="B183" s="440">
        <v>118.750805</v>
      </c>
      <c r="C183" s="440">
        <v>34.630307000000002</v>
      </c>
      <c r="D183" s="440">
        <v>11.394009</v>
      </c>
      <c r="E183" s="440">
        <v>23.770959999999999</v>
      </c>
      <c r="F183" s="441">
        <v>188.54608099999999</v>
      </c>
      <c r="G183" s="447"/>
      <c r="H183" s="447"/>
      <c r="I183" s="447"/>
      <c r="J183" s="447"/>
      <c r="K183" s="447"/>
    </row>
    <row r="184" spans="1:11" hidden="1" x14ac:dyDescent="0.4">
      <c r="A184" s="439">
        <v>44835</v>
      </c>
      <c r="B184" s="440">
        <v>148.07773700000001</v>
      </c>
      <c r="C184" s="440">
        <v>41.572977000000002</v>
      </c>
      <c r="D184" s="440">
        <v>6.578093</v>
      </c>
      <c r="E184" s="440">
        <v>25.875668000000001</v>
      </c>
      <c r="F184" s="441">
        <v>222.10447500000001</v>
      </c>
      <c r="G184" s="447"/>
      <c r="H184" s="447"/>
      <c r="I184" s="447"/>
      <c r="J184" s="447"/>
      <c r="K184" s="447"/>
    </row>
    <row r="185" spans="1:11" hidden="1" x14ac:dyDescent="0.4">
      <c r="A185" s="439">
        <v>44866</v>
      </c>
      <c r="B185" s="440">
        <v>439.36709000000002</v>
      </c>
      <c r="C185" s="440">
        <v>85.432257000000007</v>
      </c>
      <c r="D185" s="440">
        <v>7.2632859999999999</v>
      </c>
      <c r="E185" s="440">
        <v>35.207706999999999</v>
      </c>
      <c r="F185" s="441">
        <v>567.27034000000003</v>
      </c>
      <c r="G185" s="447"/>
      <c r="H185" s="447"/>
      <c r="I185" s="447"/>
      <c r="J185" s="447"/>
      <c r="K185" s="447"/>
    </row>
    <row r="186" spans="1:11" hidden="1" x14ac:dyDescent="0.4">
      <c r="A186" s="439">
        <v>44896</v>
      </c>
      <c r="B186" s="440">
        <v>285.89999999999998</v>
      </c>
      <c r="C186" s="440">
        <v>95.333434999999994</v>
      </c>
      <c r="D186" s="440">
        <v>9.7169519999999991</v>
      </c>
      <c r="E186" s="440">
        <v>36.861972000000002</v>
      </c>
      <c r="F186" s="441">
        <v>427.81235899999996</v>
      </c>
      <c r="G186" s="447"/>
      <c r="H186" s="447"/>
      <c r="I186" s="447"/>
      <c r="J186" s="447"/>
      <c r="K186" s="447"/>
    </row>
    <row r="187" spans="1:11" hidden="1" x14ac:dyDescent="0.4">
      <c r="A187" s="439">
        <v>44927</v>
      </c>
      <c r="B187" s="440">
        <v>272.5</v>
      </c>
      <c r="C187" s="440">
        <v>65</v>
      </c>
      <c r="D187" s="440">
        <v>6.7</v>
      </c>
      <c r="E187" s="440">
        <v>29.3</v>
      </c>
      <c r="F187" s="441">
        <v>373.5</v>
      </c>
      <c r="G187" s="447"/>
      <c r="H187" s="447"/>
      <c r="I187" s="447"/>
      <c r="J187" s="447"/>
      <c r="K187" s="447"/>
    </row>
    <row r="188" spans="1:11" hidden="1" x14ac:dyDescent="0.4">
      <c r="A188" s="439">
        <v>44958</v>
      </c>
      <c r="B188" s="440">
        <v>217.2</v>
      </c>
      <c r="C188" s="440">
        <v>93.4</v>
      </c>
      <c r="D188" s="440">
        <v>8.3000000000000007</v>
      </c>
      <c r="E188" s="440">
        <v>37.5</v>
      </c>
      <c r="F188" s="441">
        <v>356.4</v>
      </c>
      <c r="G188" s="447"/>
      <c r="H188" s="447"/>
      <c r="I188" s="447"/>
      <c r="J188" s="447"/>
      <c r="K188" s="447"/>
    </row>
    <row r="189" spans="1:11" hidden="1" x14ac:dyDescent="0.4">
      <c r="A189" s="439">
        <v>44986</v>
      </c>
      <c r="B189" s="440">
        <v>293.268711</v>
      </c>
      <c r="C189" s="440">
        <v>108.369499</v>
      </c>
      <c r="D189" s="440">
        <v>10</v>
      </c>
      <c r="E189" s="440">
        <v>35.505828000000001</v>
      </c>
      <c r="F189" s="441">
        <v>447.22179999999997</v>
      </c>
      <c r="G189" s="447"/>
      <c r="H189" s="447"/>
      <c r="I189" s="447"/>
      <c r="J189" s="447"/>
      <c r="K189" s="447"/>
    </row>
    <row r="190" spans="1:11" hidden="1" x14ac:dyDescent="0.4">
      <c r="A190" s="439">
        <v>45017</v>
      </c>
      <c r="B190" s="440">
        <v>188.603655</v>
      </c>
      <c r="C190" s="440">
        <v>74.410754999999995</v>
      </c>
      <c r="D190" s="440">
        <v>5.3835569999999997</v>
      </c>
      <c r="E190" s="440">
        <v>36.5</v>
      </c>
      <c r="F190" s="441">
        <v>304.89999999999998</v>
      </c>
      <c r="G190" s="447"/>
      <c r="H190" s="447"/>
      <c r="I190" s="447"/>
      <c r="J190" s="447"/>
      <c r="K190" s="447"/>
    </row>
    <row r="191" spans="1:11" hidden="1" x14ac:dyDescent="0.4">
      <c r="A191" s="439">
        <v>45047</v>
      </c>
      <c r="B191" s="440">
        <v>173.3</v>
      </c>
      <c r="C191" s="440">
        <v>63</v>
      </c>
      <c r="D191" s="440">
        <v>7.3</v>
      </c>
      <c r="E191" s="440">
        <v>31.4</v>
      </c>
      <c r="F191" s="441">
        <v>275</v>
      </c>
      <c r="G191" s="447"/>
      <c r="H191" s="447"/>
      <c r="I191" s="447"/>
      <c r="J191" s="447"/>
      <c r="K191" s="447"/>
    </row>
    <row r="192" spans="1:11" hidden="1" x14ac:dyDescent="0.4">
      <c r="A192" s="439">
        <v>45078</v>
      </c>
      <c r="B192" s="440">
        <v>227.3</v>
      </c>
      <c r="C192" s="440">
        <v>62</v>
      </c>
      <c r="D192" s="440">
        <v>8</v>
      </c>
      <c r="E192" s="440">
        <v>36.6</v>
      </c>
      <c r="F192" s="441">
        <v>333.90000000000003</v>
      </c>
      <c r="G192" s="447"/>
      <c r="H192" s="447"/>
      <c r="I192" s="447"/>
      <c r="J192" s="447"/>
      <c r="K192" s="447"/>
    </row>
    <row r="193" spans="1:11" hidden="1" x14ac:dyDescent="0.4">
      <c r="A193" s="439">
        <v>45108</v>
      </c>
      <c r="B193" s="440">
        <v>217.24742800000001</v>
      </c>
      <c r="C193" s="440">
        <v>70.992093999999994</v>
      </c>
      <c r="D193" s="440">
        <v>9.3284900000000004</v>
      </c>
      <c r="E193" s="440">
        <v>38.9</v>
      </c>
      <c r="F193" s="441">
        <v>336.40518900000001</v>
      </c>
      <c r="G193" s="447"/>
      <c r="H193" s="447"/>
      <c r="I193" s="447"/>
      <c r="J193" s="447"/>
      <c r="K193" s="447"/>
    </row>
    <row r="194" spans="1:11" hidden="1" x14ac:dyDescent="0.4">
      <c r="A194" s="439">
        <v>45139</v>
      </c>
      <c r="B194" s="440">
        <v>154.79362399999999</v>
      </c>
      <c r="C194" s="440">
        <v>63.793367000000003</v>
      </c>
      <c r="D194" s="440">
        <v>6.9250870000000004</v>
      </c>
      <c r="E194" s="440">
        <v>32.4</v>
      </c>
      <c r="F194" s="441">
        <v>257.85212300000001</v>
      </c>
      <c r="G194" s="447"/>
      <c r="H194" s="447"/>
      <c r="I194" s="447"/>
      <c r="J194" s="447"/>
      <c r="K194" s="447"/>
    </row>
    <row r="195" spans="1:11" hidden="1" x14ac:dyDescent="0.4">
      <c r="A195" s="439">
        <v>45170</v>
      </c>
      <c r="B195" s="440">
        <v>160.24885900000001</v>
      </c>
      <c r="C195" s="440">
        <v>55.883695000000003</v>
      </c>
      <c r="D195" s="440">
        <v>8.6488739999999993</v>
      </c>
      <c r="E195" s="440">
        <v>34.279386000000002</v>
      </c>
      <c r="F195" s="441">
        <v>259.00081399999999</v>
      </c>
      <c r="G195" s="447"/>
      <c r="H195" s="447"/>
      <c r="I195" s="447"/>
      <c r="J195" s="447"/>
      <c r="K195" s="447"/>
    </row>
    <row r="196" spans="1:11" hidden="1" x14ac:dyDescent="0.4">
      <c r="A196" s="439">
        <v>45200</v>
      </c>
      <c r="B196" s="440">
        <v>205.2</v>
      </c>
      <c r="C196" s="440">
        <v>72.400000000000006</v>
      </c>
      <c r="D196" s="440">
        <v>18</v>
      </c>
      <c r="E196" s="440">
        <v>35.700000000000003</v>
      </c>
      <c r="F196" s="441">
        <v>331.3</v>
      </c>
      <c r="G196" s="447"/>
      <c r="H196" s="447"/>
      <c r="I196" s="447"/>
      <c r="J196" s="447"/>
      <c r="K196" s="447"/>
    </row>
    <row r="197" spans="1:11" hidden="1" x14ac:dyDescent="0.4">
      <c r="A197" s="439">
        <v>45231</v>
      </c>
      <c r="B197" s="440">
        <v>254.039241</v>
      </c>
      <c r="C197" s="440">
        <v>94.455543000000006</v>
      </c>
      <c r="D197" s="440">
        <v>9.8841049999999999</v>
      </c>
      <c r="E197" s="440">
        <v>37.862031999999999</v>
      </c>
      <c r="F197" s="441">
        <v>396.24092100000001</v>
      </c>
      <c r="G197" s="447"/>
      <c r="H197" s="447"/>
      <c r="I197" s="447"/>
      <c r="J197" s="447"/>
      <c r="K197" s="447"/>
    </row>
    <row r="198" spans="1:11" hidden="1" x14ac:dyDescent="0.4">
      <c r="A198" s="439">
        <v>45261</v>
      </c>
      <c r="B198" s="440">
        <v>211.42537799999999</v>
      </c>
      <c r="C198" s="440">
        <v>77.345799999999997</v>
      </c>
      <c r="D198" s="440">
        <v>7.8879070000000002</v>
      </c>
      <c r="E198" s="440">
        <v>37.310301000000003</v>
      </c>
      <c r="F198" s="441">
        <v>333.96938599999993</v>
      </c>
      <c r="G198" s="447"/>
      <c r="H198" s="447"/>
      <c r="I198" s="447"/>
      <c r="J198" s="447"/>
      <c r="K198" s="447"/>
    </row>
    <row r="199" spans="1:11" hidden="1" x14ac:dyDescent="0.4">
      <c r="A199" s="439">
        <v>45292</v>
      </c>
      <c r="B199" s="440">
        <v>178.22262599999999</v>
      </c>
      <c r="C199" s="440">
        <v>63.897975000000002</v>
      </c>
      <c r="D199" s="440">
        <v>5.2583219999999997</v>
      </c>
      <c r="E199" s="440">
        <v>42.573970000000003</v>
      </c>
      <c r="F199" s="441">
        <v>289.95289300000002</v>
      </c>
      <c r="G199" s="447"/>
      <c r="H199" s="447"/>
      <c r="I199" s="447"/>
      <c r="J199" s="447"/>
      <c r="K199" s="447"/>
    </row>
    <row r="200" spans="1:11" hidden="1" x14ac:dyDescent="0.4">
      <c r="A200" s="439">
        <v>45323</v>
      </c>
      <c r="B200" s="440">
        <v>188.475514</v>
      </c>
      <c r="C200" s="440">
        <v>80.316666999999995</v>
      </c>
      <c r="D200" s="440">
        <v>6.106217</v>
      </c>
      <c r="E200" s="440">
        <v>44.470641999999998</v>
      </c>
      <c r="F200" s="441">
        <v>319.36904000000004</v>
      </c>
      <c r="G200" s="447"/>
      <c r="H200" s="447"/>
      <c r="I200" s="447"/>
      <c r="J200" s="447"/>
      <c r="K200" s="447"/>
    </row>
    <row r="201" spans="1:11" hidden="1" x14ac:dyDescent="0.4">
      <c r="A201" s="439">
        <v>45352</v>
      </c>
      <c r="B201" s="440">
        <v>202.32850400000001</v>
      </c>
      <c r="C201" s="440">
        <v>69.171330999999995</v>
      </c>
      <c r="D201" s="440">
        <v>8.5843710000000009</v>
      </c>
      <c r="E201" s="440">
        <v>35.723939000000001</v>
      </c>
      <c r="F201" s="441">
        <v>315.80814500000002</v>
      </c>
      <c r="G201" s="447"/>
      <c r="H201" s="447"/>
      <c r="I201" s="447"/>
      <c r="J201" s="447"/>
      <c r="K201" s="447"/>
    </row>
    <row r="202" spans="1:11" hidden="1" x14ac:dyDescent="0.4">
      <c r="A202" s="439">
        <v>45383</v>
      </c>
      <c r="B202" s="440">
        <v>174.39344399999999</v>
      </c>
      <c r="C202" s="440">
        <v>63.066479000000001</v>
      </c>
      <c r="D202" s="440">
        <v>5.2592879999999997</v>
      </c>
      <c r="E202" s="440">
        <v>41.818348999999998</v>
      </c>
      <c r="F202" s="441">
        <v>284.53755999999998</v>
      </c>
      <c r="G202" s="447"/>
      <c r="H202" s="447"/>
      <c r="I202" s="447"/>
      <c r="J202" s="447"/>
      <c r="K202" s="447"/>
    </row>
    <row r="203" spans="1:11" hidden="1" x14ac:dyDescent="0.4">
      <c r="A203" s="439">
        <v>45413</v>
      </c>
      <c r="B203" s="440">
        <v>153.035979</v>
      </c>
      <c r="C203" s="440">
        <v>57.920337000000004</v>
      </c>
      <c r="D203" s="440">
        <v>7.834759</v>
      </c>
      <c r="E203" s="440">
        <v>37.520944999999998</v>
      </c>
      <c r="F203" s="441">
        <v>256.31202000000002</v>
      </c>
      <c r="G203" s="447"/>
      <c r="H203" s="447"/>
      <c r="I203" s="447"/>
      <c r="J203" s="447"/>
      <c r="K203" s="447"/>
    </row>
    <row r="204" spans="1:11" hidden="1" x14ac:dyDescent="0.4">
      <c r="A204" s="439">
        <v>45444</v>
      </c>
      <c r="B204" s="440">
        <v>130.44939199999999</v>
      </c>
      <c r="C204" s="440">
        <v>92.065451999999993</v>
      </c>
      <c r="D204" s="440">
        <v>11.383127</v>
      </c>
      <c r="E204" s="440">
        <v>41.849420000000002</v>
      </c>
      <c r="F204" s="441">
        <v>275.74739099999999</v>
      </c>
      <c r="G204" s="447"/>
      <c r="H204" s="447"/>
      <c r="I204" s="447"/>
      <c r="J204" s="447"/>
      <c r="K204" s="447"/>
    </row>
    <row r="205" spans="1:11" hidden="1" x14ac:dyDescent="0.4">
      <c r="A205" s="439">
        <v>45474</v>
      </c>
      <c r="B205" s="440">
        <v>203.29886200000001</v>
      </c>
      <c r="C205" s="440">
        <v>96.3</v>
      </c>
      <c r="D205" s="440">
        <v>9.2358480000000007</v>
      </c>
      <c r="E205" s="440">
        <v>73.066299999999998</v>
      </c>
      <c r="F205" s="441">
        <v>381.9</v>
      </c>
      <c r="G205" s="447"/>
      <c r="H205" s="447"/>
      <c r="I205" s="447"/>
      <c r="J205" s="447"/>
      <c r="K205" s="447"/>
    </row>
    <row r="206" spans="1:11" hidden="1" x14ac:dyDescent="0.4">
      <c r="A206" s="439">
        <v>45505</v>
      </c>
      <c r="B206" s="440">
        <v>224.594765</v>
      </c>
      <c r="C206" s="440">
        <v>68.491550000000004</v>
      </c>
      <c r="D206" s="440">
        <v>10.381467000000001</v>
      </c>
      <c r="E206" s="440">
        <v>52.699171</v>
      </c>
      <c r="F206" s="441">
        <v>356.16695299999998</v>
      </c>
      <c r="G206" s="447"/>
      <c r="H206" s="447"/>
      <c r="I206" s="447"/>
      <c r="J206" s="447"/>
      <c r="K206" s="447"/>
    </row>
    <row r="207" spans="1:11" hidden="1" x14ac:dyDescent="0.4">
      <c r="A207" s="439">
        <v>45536</v>
      </c>
      <c r="B207" s="440">
        <v>156.4</v>
      </c>
      <c r="C207" s="440">
        <v>57.412303000000001</v>
      </c>
      <c r="D207" s="440">
        <v>6.9</v>
      </c>
      <c r="E207" s="440">
        <v>49.193961999999999</v>
      </c>
      <c r="F207" s="441">
        <v>269.89999999999998</v>
      </c>
      <c r="G207" s="447"/>
      <c r="H207" s="447"/>
      <c r="I207" s="447"/>
      <c r="J207" s="447"/>
      <c r="K207" s="447"/>
    </row>
    <row r="208" spans="1:11" hidden="1" x14ac:dyDescent="0.4">
      <c r="A208" s="439">
        <v>45566</v>
      </c>
      <c r="B208" s="440">
        <v>130.86710400000001</v>
      </c>
      <c r="C208" s="440">
        <v>95.7</v>
      </c>
      <c r="D208" s="440">
        <v>15</v>
      </c>
      <c r="E208" s="440">
        <v>79</v>
      </c>
      <c r="F208" s="441">
        <v>320.60000000000002</v>
      </c>
      <c r="G208" s="447"/>
      <c r="H208" s="447"/>
      <c r="I208" s="447"/>
      <c r="J208" s="447"/>
      <c r="K208" s="447"/>
    </row>
    <row r="209" spans="1:11" x14ac:dyDescent="0.4">
      <c r="A209" s="439">
        <v>45597</v>
      </c>
      <c r="B209" s="440">
        <v>153.90842599999999</v>
      </c>
      <c r="C209" s="440">
        <v>90.6</v>
      </c>
      <c r="D209" s="440">
        <v>12.9</v>
      </c>
      <c r="E209" s="440">
        <v>60.9</v>
      </c>
      <c r="F209" s="441">
        <v>318.3</v>
      </c>
      <c r="G209" s="447"/>
      <c r="H209" s="447"/>
      <c r="I209" s="447"/>
      <c r="J209" s="447"/>
      <c r="K209" s="447"/>
    </row>
    <row r="210" spans="1:11" x14ac:dyDescent="0.4">
      <c r="A210" s="439">
        <v>45627</v>
      </c>
      <c r="B210" s="440">
        <v>138.582852</v>
      </c>
      <c r="C210" s="440">
        <v>118.093225</v>
      </c>
      <c r="D210" s="440">
        <v>13.545711000000001</v>
      </c>
      <c r="E210" s="440">
        <v>59.906328999999999</v>
      </c>
      <c r="F210" s="441">
        <v>330.12811699999997</v>
      </c>
      <c r="G210" s="447"/>
      <c r="H210" s="447"/>
      <c r="I210" s="447"/>
      <c r="J210" s="447"/>
      <c r="K210" s="447"/>
    </row>
    <row r="211" spans="1:11" x14ac:dyDescent="0.4">
      <c r="A211" s="439">
        <v>45658</v>
      </c>
      <c r="B211" s="440">
        <v>139.4</v>
      </c>
      <c r="C211" s="440">
        <v>67.8</v>
      </c>
      <c r="D211" s="440">
        <v>5.4104739999999998</v>
      </c>
      <c r="E211" s="440">
        <v>55.2</v>
      </c>
      <c r="F211" s="441">
        <v>267.8</v>
      </c>
      <c r="G211" s="447"/>
      <c r="H211" s="447"/>
      <c r="I211" s="447"/>
      <c r="J211" s="447"/>
      <c r="K211" s="447"/>
    </row>
    <row r="212" spans="1:11" x14ac:dyDescent="0.4">
      <c r="A212" s="439">
        <v>45689</v>
      </c>
      <c r="B212" s="440">
        <v>100.499441</v>
      </c>
      <c r="C212" s="440">
        <v>72.024587999999994</v>
      </c>
      <c r="D212" s="440">
        <v>7.8040719999999997</v>
      </c>
      <c r="E212" s="440">
        <v>95.213247999999993</v>
      </c>
      <c r="F212" s="441">
        <v>275.54134899999997</v>
      </c>
      <c r="G212" s="447"/>
      <c r="H212" s="447"/>
      <c r="I212" s="447"/>
      <c r="J212" s="447"/>
      <c r="K212" s="447"/>
    </row>
    <row r="213" spans="1:11" x14ac:dyDescent="0.4">
      <c r="A213" s="439">
        <v>45717</v>
      </c>
      <c r="B213" s="440">
        <v>137.09410500000001</v>
      </c>
      <c r="C213" s="440">
        <v>97.585903000000002</v>
      </c>
      <c r="D213" s="440">
        <v>6.9029179999999997</v>
      </c>
      <c r="E213" s="440">
        <v>100.031361</v>
      </c>
      <c r="F213" s="441">
        <v>341.61428699999999</v>
      </c>
      <c r="G213" s="447"/>
      <c r="H213" s="447"/>
      <c r="I213" s="447"/>
      <c r="J213" s="447"/>
      <c r="K213" s="447"/>
    </row>
    <row r="214" spans="1:11" x14ac:dyDescent="0.4">
      <c r="A214" s="439">
        <v>45748</v>
      </c>
      <c r="B214" s="440">
        <v>130.768969</v>
      </c>
      <c r="C214" s="440">
        <v>88.519707999999994</v>
      </c>
      <c r="D214" s="440">
        <v>4.9664999999999999</v>
      </c>
      <c r="E214" s="440">
        <v>189.118752</v>
      </c>
      <c r="F214" s="441">
        <v>413.37392899999998</v>
      </c>
      <c r="G214" s="447"/>
      <c r="H214" s="447"/>
      <c r="I214" s="447"/>
      <c r="J214" s="447"/>
      <c r="K214" s="447"/>
    </row>
    <row r="215" spans="1:11" x14ac:dyDescent="0.4">
      <c r="A215" s="439">
        <v>45778</v>
      </c>
      <c r="B215" s="440">
        <v>130.32158200000001</v>
      </c>
      <c r="C215" s="440">
        <v>154.74922699999999</v>
      </c>
      <c r="D215" s="440">
        <v>13.1</v>
      </c>
      <c r="E215" s="440">
        <v>153.039625</v>
      </c>
      <c r="F215" s="441">
        <v>451.08784700000001</v>
      </c>
      <c r="G215" s="447"/>
      <c r="H215" s="447"/>
      <c r="I215" s="447"/>
      <c r="J215" s="447"/>
      <c r="K215" s="447"/>
    </row>
    <row r="216" spans="1:11" x14ac:dyDescent="0.4">
      <c r="A216" s="439">
        <v>45809</v>
      </c>
      <c r="B216" s="440">
        <v>149.001825</v>
      </c>
      <c r="C216" s="440">
        <v>72.472195999999997</v>
      </c>
      <c r="D216" s="440">
        <v>5.6717779999999998</v>
      </c>
      <c r="E216" s="440">
        <v>189.32422800000001</v>
      </c>
      <c r="F216" s="441">
        <v>416.47002699999996</v>
      </c>
      <c r="G216" s="447"/>
      <c r="H216" s="447"/>
      <c r="I216" s="447"/>
      <c r="J216" s="447"/>
      <c r="K216" s="447"/>
    </row>
    <row r="217" spans="1:11" x14ac:dyDescent="0.4">
      <c r="A217" s="439">
        <v>45839</v>
      </c>
      <c r="B217" s="440">
        <v>114.823814</v>
      </c>
      <c r="C217" s="440">
        <v>73.189046000000005</v>
      </c>
      <c r="D217" s="440">
        <v>6.6680549999999998</v>
      </c>
      <c r="E217" s="440">
        <v>147.95636500000001</v>
      </c>
      <c r="F217" s="441">
        <v>342.7</v>
      </c>
      <c r="G217" s="447"/>
      <c r="H217" s="447"/>
      <c r="I217" s="447"/>
      <c r="J217" s="447"/>
      <c r="K217" s="447"/>
    </row>
    <row r="218" spans="1:11" x14ac:dyDescent="0.4">
      <c r="A218" s="439">
        <v>45870</v>
      </c>
      <c r="B218" s="440">
        <v>97.393360999999999</v>
      </c>
      <c r="C218" s="440">
        <v>54.589374999999997</v>
      </c>
      <c r="D218" s="440">
        <v>5.2494379999999996</v>
      </c>
      <c r="E218" s="440">
        <v>170.490183</v>
      </c>
      <c r="F218" s="441">
        <v>327.72235699999999</v>
      </c>
      <c r="G218" s="447"/>
      <c r="H218" s="447"/>
      <c r="I218" s="447"/>
      <c r="J218" s="447"/>
      <c r="K218" s="447"/>
    </row>
    <row r="219" spans="1:11" x14ac:dyDescent="0.4">
      <c r="A219" s="439">
        <v>45901</v>
      </c>
      <c r="B219" s="440">
        <v>92.910346000000004</v>
      </c>
      <c r="C219" s="440">
        <v>48.817686000000002</v>
      </c>
      <c r="D219" s="440">
        <v>6.6733029999999998</v>
      </c>
      <c r="E219" s="440">
        <v>149.79296400000001</v>
      </c>
      <c r="F219" s="441">
        <v>298.194299</v>
      </c>
      <c r="G219" s="447"/>
      <c r="H219" s="447"/>
      <c r="I219" s="447"/>
      <c r="J219" s="447"/>
      <c r="K219" s="447"/>
    </row>
    <row r="220" spans="1:11" x14ac:dyDescent="0.4">
      <c r="A220" s="439">
        <v>45931</v>
      </c>
      <c r="B220" s="440">
        <v>108.906727</v>
      </c>
      <c r="C220" s="440">
        <v>58.828589999999998</v>
      </c>
      <c r="D220" s="440">
        <v>12.718576000000001</v>
      </c>
      <c r="E220" s="440">
        <v>120.731711</v>
      </c>
      <c r="F220" s="441">
        <v>301.2</v>
      </c>
      <c r="G220" s="447"/>
      <c r="H220" s="447"/>
      <c r="I220" s="447"/>
      <c r="J220" s="447"/>
      <c r="K220" s="447"/>
    </row>
    <row r="221" spans="1:11" ht="17.399999999999999" thickBot="1" x14ac:dyDescent="0.45">
      <c r="A221" s="451">
        <v>45962</v>
      </c>
      <c r="B221" s="452">
        <v>89.538426999999999</v>
      </c>
      <c r="C221" s="452">
        <v>55.190888000000001</v>
      </c>
      <c r="D221" s="452">
        <v>10.5</v>
      </c>
      <c r="E221" s="452">
        <v>163.326707</v>
      </c>
      <c r="F221" s="453">
        <v>318.5</v>
      </c>
      <c r="G221" s="447"/>
      <c r="H221" s="447"/>
      <c r="I221" s="447"/>
      <c r="J221" s="447"/>
      <c r="K221" s="447"/>
    </row>
    <row r="222" spans="1:11" s="456" customFormat="1" ht="18.899999999999999" customHeight="1" thickTop="1" x14ac:dyDescent="0.35">
      <c r="A222" s="455" t="s">
        <v>1029</v>
      </c>
      <c r="B222" s="455"/>
      <c r="C222" s="455"/>
      <c r="D222" s="455"/>
      <c r="E222" s="455"/>
      <c r="F222" s="455"/>
    </row>
    <row r="223" spans="1:11" s="456" customFormat="1" ht="18.899999999999999" customHeight="1" x14ac:dyDescent="0.35">
      <c r="A223" s="455" t="s">
        <v>1030</v>
      </c>
      <c r="B223" s="455"/>
      <c r="C223" s="455"/>
      <c r="D223" s="455"/>
      <c r="E223" s="455"/>
      <c r="F223" s="455"/>
    </row>
    <row r="224" spans="1:11" s="458" customFormat="1" ht="18.899999999999999" customHeight="1" x14ac:dyDescent="0.3">
      <c r="A224" s="457" t="s">
        <v>357</v>
      </c>
    </row>
    <row r="225" spans="1:4" s="458" customFormat="1" ht="18.899999999999999" customHeight="1" x14ac:dyDescent="0.3">
      <c r="A225" s="459" t="s">
        <v>358</v>
      </c>
      <c r="B225" s="460"/>
      <c r="C225" s="460"/>
      <c r="D225" s="460"/>
    </row>
    <row r="226" spans="1:4" x14ac:dyDescent="0.4">
      <c r="A226" s="327"/>
      <c r="B226" s="332"/>
      <c r="C226" s="297"/>
    </row>
    <row r="227" spans="1:4" x14ac:dyDescent="0.4">
      <c r="A227" s="327"/>
      <c r="B227" s="332"/>
      <c r="C227" s="297"/>
    </row>
  </sheetData>
  <pageMargins left="0.7" right="0.7" top="0.75" bottom="0.75" header="0.3" footer="0.3"/>
  <pageSetup paperSize="9" scale="65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5BFA0-9CB5-4A05-AD51-53B1AAAACA88}">
  <sheetPr>
    <pageSetUpPr fitToPage="1"/>
  </sheetPr>
  <dimension ref="A1:GN115"/>
  <sheetViews>
    <sheetView showGridLines="0" zoomScale="85" zoomScaleNormal="85" zoomScaleSheetLayoutView="70" workbookViewId="0">
      <pane xSplit="1" ySplit="2" topLeftCell="B3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GL21" sqref="GL21"/>
    </sheetView>
  </sheetViews>
  <sheetFormatPr defaultColWidth="11.109375" defaultRowHeight="15" x14ac:dyDescent="0.35"/>
  <cols>
    <col min="1" max="1" width="10.88671875" style="466" customWidth="1"/>
    <col min="2" max="2" width="74.6640625" style="467" customWidth="1"/>
    <col min="3" max="3" width="11.33203125" style="468" hidden="1" customWidth="1"/>
    <col min="4" max="4" width="6.33203125" style="468" hidden="1" customWidth="1"/>
    <col min="5" max="5" width="11.33203125" style="468" hidden="1" customWidth="1"/>
    <col min="6" max="6" width="7" style="468" hidden="1" customWidth="1"/>
    <col min="7" max="7" width="11.33203125" style="468" hidden="1" customWidth="1"/>
    <col min="8" max="8" width="7" style="468" hidden="1" customWidth="1"/>
    <col min="9" max="9" width="11.33203125" style="468" hidden="1" customWidth="1"/>
    <col min="10" max="10" width="7" style="468" hidden="1" customWidth="1"/>
    <col min="11" max="11" width="11.33203125" style="468" hidden="1" customWidth="1"/>
    <col min="12" max="12" width="7" style="468" hidden="1" customWidth="1"/>
    <col min="13" max="13" width="11.33203125" style="468" hidden="1" customWidth="1"/>
    <col min="14" max="14" width="6.33203125" style="468" hidden="1" customWidth="1"/>
    <col min="15" max="15" width="11.33203125" style="468" hidden="1" customWidth="1"/>
    <col min="16" max="16" width="7" style="468" hidden="1" customWidth="1"/>
    <col min="17" max="17" width="11.33203125" style="468" hidden="1" customWidth="1"/>
    <col min="18" max="18" width="6.33203125" style="468" hidden="1" customWidth="1"/>
    <col min="19" max="19" width="11.33203125" style="468" hidden="1" customWidth="1"/>
    <col min="20" max="20" width="6.33203125" style="468" hidden="1" customWidth="1"/>
    <col min="21" max="21" width="11.33203125" style="468" hidden="1" customWidth="1"/>
    <col min="22" max="22" width="6.33203125" style="468" hidden="1" customWidth="1"/>
    <col min="23" max="23" width="11.33203125" style="468" hidden="1" customWidth="1"/>
    <col min="24" max="24" width="6.33203125" style="468" hidden="1" customWidth="1"/>
    <col min="25" max="25" width="11.33203125" style="468" hidden="1" customWidth="1"/>
    <col min="26" max="26" width="6.33203125" style="468" hidden="1" customWidth="1"/>
    <col min="27" max="27" width="11.33203125" style="468" hidden="1" customWidth="1"/>
    <col min="28" max="28" width="6.33203125" style="468" hidden="1" customWidth="1"/>
    <col min="29" max="29" width="11.33203125" style="468" hidden="1" customWidth="1"/>
    <col min="30" max="30" width="6.33203125" style="468" hidden="1" customWidth="1"/>
    <col min="31" max="31" width="11.33203125" style="468" hidden="1" customWidth="1"/>
    <col min="32" max="32" width="6.33203125" style="468" hidden="1" customWidth="1"/>
    <col min="33" max="33" width="11.33203125" style="468" hidden="1" customWidth="1"/>
    <col min="34" max="34" width="6.33203125" style="468" hidden="1" customWidth="1"/>
    <col min="35" max="35" width="11.33203125" style="468" hidden="1" customWidth="1"/>
    <col min="36" max="36" width="6.33203125" style="468" hidden="1" customWidth="1"/>
    <col min="37" max="37" width="11.33203125" style="468" hidden="1" customWidth="1"/>
    <col min="38" max="38" width="7" style="468" hidden="1" customWidth="1"/>
    <col min="39" max="39" width="11.33203125" style="468" hidden="1" customWidth="1"/>
    <col min="40" max="40" width="6.33203125" style="468" hidden="1" customWidth="1"/>
    <col min="41" max="41" width="11.33203125" style="468" hidden="1" customWidth="1"/>
    <col min="42" max="42" width="6.33203125" style="468" hidden="1" customWidth="1"/>
    <col min="43" max="43" width="11.33203125" style="468" hidden="1" customWidth="1"/>
    <col min="44" max="44" width="7" style="468" hidden="1" customWidth="1"/>
    <col min="45" max="45" width="11.33203125" style="468" hidden="1" customWidth="1"/>
    <col min="46" max="46" width="7" style="468" hidden="1" customWidth="1"/>
    <col min="47" max="47" width="11.33203125" style="468" hidden="1" customWidth="1"/>
    <col min="48" max="48" width="6.33203125" style="468" hidden="1" customWidth="1"/>
    <col min="49" max="49" width="11.33203125" style="468" hidden="1" customWidth="1"/>
    <col min="50" max="50" width="6.33203125" style="468" hidden="1" customWidth="1"/>
    <col min="51" max="51" width="11.33203125" style="468" hidden="1" customWidth="1"/>
    <col min="52" max="52" width="6.33203125" style="468" hidden="1" customWidth="1"/>
    <col min="53" max="53" width="11.33203125" style="468" hidden="1" customWidth="1"/>
    <col min="54" max="54" width="6.33203125" style="468" hidden="1" customWidth="1"/>
    <col min="55" max="55" width="11.33203125" style="468" hidden="1" customWidth="1"/>
    <col min="56" max="56" width="6.33203125" style="468" hidden="1" customWidth="1"/>
    <col min="57" max="57" width="11.33203125" style="468" hidden="1" customWidth="1"/>
    <col min="58" max="58" width="6.33203125" style="468" hidden="1" customWidth="1"/>
    <col min="59" max="59" width="11.33203125" style="468" hidden="1" customWidth="1"/>
    <col min="60" max="60" width="6.33203125" style="468" hidden="1" customWidth="1"/>
    <col min="61" max="61" width="11.33203125" style="468" hidden="1" customWidth="1"/>
    <col min="62" max="62" width="6.33203125" style="468" hidden="1" customWidth="1"/>
    <col min="63" max="63" width="11.33203125" style="468" hidden="1" customWidth="1"/>
    <col min="64" max="64" width="6.33203125" style="468" hidden="1" customWidth="1"/>
    <col min="65" max="65" width="11.33203125" style="468" hidden="1" customWidth="1"/>
    <col min="66" max="66" width="6.33203125" style="468" hidden="1" customWidth="1"/>
    <col min="67" max="106" width="13.88671875" style="468" hidden="1" customWidth="1"/>
    <col min="107" max="128" width="16.44140625" style="468" hidden="1" customWidth="1"/>
    <col min="129" max="129" width="17.109375" style="468" hidden="1" customWidth="1"/>
    <col min="130" max="130" width="15.44140625" style="468" hidden="1" customWidth="1"/>
    <col min="131" max="132" width="16.44140625" style="468" hidden="1" customWidth="1"/>
    <col min="133" max="133" width="16.109375" style="468" hidden="1" customWidth="1"/>
    <col min="134" max="134" width="15" style="468" hidden="1" customWidth="1"/>
    <col min="135" max="135" width="15.109375" style="468" hidden="1" customWidth="1"/>
    <col min="136" max="136" width="15.44140625" style="468" hidden="1" customWidth="1"/>
    <col min="137" max="137" width="16.109375" style="468" hidden="1" customWidth="1"/>
    <col min="138" max="138" width="15.109375" style="468" hidden="1" customWidth="1"/>
    <col min="139" max="139" width="16.109375" style="468" hidden="1" customWidth="1"/>
    <col min="140" max="140" width="15.109375" style="468" hidden="1" customWidth="1"/>
    <col min="141" max="141" width="16.109375" style="468" hidden="1" customWidth="1"/>
    <col min="142" max="142" width="15.109375" style="468" hidden="1" customWidth="1"/>
    <col min="143" max="143" width="16.109375" style="468" hidden="1" customWidth="1"/>
    <col min="144" max="144" width="15.109375" style="468" hidden="1" customWidth="1"/>
    <col min="145" max="145" width="16.109375" style="468" hidden="1" customWidth="1"/>
    <col min="146" max="146" width="15.109375" style="468" hidden="1" customWidth="1"/>
    <col min="147" max="147" width="16.109375" style="468" hidden="1" customWidth="1"/>
    <col min="148" max="148" width="15.109375" style="468" hidden="1" customWidth="1"/>
    <col min="149" max="149" width="16.109375" style="468" hidden="1" customWidth="1"/>
    <col min="150" max="150" width="15.109375" style="468" hidden="1" customWidth="1"/>
    <col min="151" max="151" width="16.109375" style="468" hidden="1" customWidth="1"/>
    <col min="152" max="154" width="15.109375" style="468" hidden="1" customWidth="1"/>
    <col min="155" max="155" width="16.109375" style="468" hidden="1" customWidth="1"/>
    <col min="156" max="156" width="15.109375" style="468" hidden="1" customWidth="1"/>
    <col min="157" max="157" width="16.109375" style="468" hidden="1" customWidth="1"/>
    <col min="158" max="158" width="15.109375" style="468" hidden="1" customWidth="1"/>
    <col min="159" max="159" width="16.109375" style="468" hidden="1" customWidth="1"/>
    <col min="160" max="160" width="15.109375" style="468" hidden="1" customWidth="1"/>
    <col min="161" max="161" width="16.109375" style="468" hidden="1" customWidth="1"/>
    <col min="162" max="162" width="15.109375" style="468" hidden="1" customWidth="1"/>
    <col min="163" max="163" width="16.109375" style="468" hidden="1" customWidth="1"/>
    <col min="164" max="164" width="15.109375" style="468" hidden="1" customWidth="1"/>
    <col min="165" max="165" width="16.109375" style="468" hidden="1" customWidth="1"/>
    <col min="166" max="166" width="15.109375" style="468" hidden="1" customWidth="1"/>
    <col min="167" max="167" width="16.109375" style="468" hidden="1" customWidth="1"/>
    <col min="168" max="168" width="15.109375" style="468" hidden="1" customWidth="1"/>
    <col min="169" max="169" width="16.109375" style="468" hidden="1" customWidth="1"/>
    <col min="170" max="170" width="15.109375" style="468" hidden="1" customWidth="1"/>
    <col min="171" max="171" width="16.109375" style="468" hidden="1" customWidth="1"/>
    <col min="172" max="172" width="15.109375" style="468" hidden="1" customWidth="1"/>
    <col min="173" max="173" width="16.109375" style="468" hidden="1" customWidth="1"/>
    <col min="174" max="174" width="15.109375" style="468" hidden="1" customWidth="1"/>
    <col min="175" max="175" width="16.109375" style="468" hidden="1" customWidth="1"/>
    <col min="176" max="176" width="15.109375" style="468" hidden="1" customWidth="1"/>
    <col min="177" max="177" width="16.109375" style="468" hidden="1" customWidth="1"/>
    <col min="178" max="178" width="15.109375" style="468" hidden="1" customWidth="1"/>
    <col min="179" max="179" width="16.109375" style="468" hidden="1" customWidth="1"/>
    <col min="180" max="180" width="15.109375" style="468" hidden="1" customWidth="1"/>
    <col min="181" max="181" width="16.109375" style="468" hidden="1" customWidth="1"/>
    <col min="182" max="182" width="15.109375" style="468" hidden="1" customWidth="1"/>
    <col min="183" max="183" width="16.109375" style="468" hidden="1" customWidth="1"/>
    <col min="184" max="184" width="15.109375" style="468" hidden="1" customWidth="1"/>
    <col min="185" max="185" width="16.109375" style="468" hidden="1" customWidth="1"/>
    <col min="186" max="186" width="15.109375" style="468" hidden="1" customWidth="1"/>
    <col min="187" max="192" width="18.6640625" style="468" customWidth="1"/>
    <col min="193" max="16384" width="11.109375" style="467"/>
  </cols>
  <sheetData>
    <row r="1" spans="1:194" s="465" customFormat="1" ht="19.8" x14ac:dyDescent="0.45">
      <c r="A1" s="461" t="s">
        <v>1031</v>
      </c>
      <c r="B1" s="462"/>
      <c r="C1" s="463"/>
      <c r="D1" s="463"/>
      <c r="E1" s="463"/>
      <c r="F1" s="463"/>
      <c r="G1" s="463"/>
      <c r="H1" s="463"/>
      <c r="I1" s="463"/>
      <c r="J1" s="463"/>
      <c r="K1" s="463"/>
      <c r="L1" s="463"/>
      <c r="M1" s="463"/>
      <c r="N1" s="463"/>
      <c r="O1" s="464"/>
      <c r="P1" s="464"/>
      <c r="Q1" s="464"/>
      <c r="R1" s="464"/>
      <c r="S1" s="464"/>
      <c r="T1" s="464"/>
      <c r="U1" s="464"/>
      <c r="V1" s="464"/>
      <c r="W1" s="464"/>
      <c r="X1" s="464"/>
      <c r="Y1" s="464"/>
      <c r="Z1" s="464"/>
      <c r="AA1" s="464"/>
      <c r="AB1" s="464"/>
      <c r="AC1" s="464"/>
      <c r="AD1" s="464"/>
      <c r="AE1" s="464"/>
      <c r="AF1" s="464"/>
      <c r="AG1" s="464"/>
      <c r="AH1" s="464"/>
      <c r="AI1" s="464"/>
      <c r="AJ1" s="464"/>
      <c r="AK1" s="464"/>
      <c r="AL1" s="464"/>
      <c r="AM1" s="464"/>
      <c r="AN1" s="464"/>
      <c r="AO1" s="464"/>
      <c r="AP1" s="464"/>
      <c r="AQ1" s="464"/>
      <c r="AR1" s="464"/>
      <c r="AS1" s="464"/>
      <c r="AT1" s="464"/>
      <c r="AU1" s="464"/>
      <c r="AV1" s="464"/>
      <c r="AW1" s="464"/>
      <c r="AX1" s="464"/>
      <c r="AY1" s="464"/>
      <c r="AZ1" s="464"/>
      <c r="BA1" s="464"/>
      <c r="BB1" s="464"/>
      <c r="BC1" s="464"/>
      <c r="BD1" s="464"/>
      <c r="BE1" s="464"/>
      <c r="BF1" s="464"/>
      <c r="BG1" s="464"/>
      <c r="BH1" s="464"/>
      <c r="BI1" s="464"/>
      <c r="BJ1" s="464"/>
      <c r="BK1" s="464"/>
      <c r="BL1" s="464"/>
      <c r="BM1" s="464"/>
      <c r="BN1" s="464"/>
      <c r="BO1" s="464"/>
      <c r="BP1" s="464"/>
      <c r="BQ1" s="464"/>
      <c r="BR1" s="464"/>
      <c r="BS1" s="464"/>
      <c r="BT1" s="464"/>
      <c r="BU1" s="464"/>
      <c r="BV1" s="464"/>
      <c r="BW1" s="464"/>
      <c r="BX1" s="464"/>
      <c r="BY1" s="464"/>
      <c r="BZ1" s="464"/>
      <c r="CA1" s="464"/>
      <c r="CB1" s="464"/>
      <c r="CC1" s="464"/>
      <c r="CD1" s="464"/>
      <c r="CE1" s="464"/>
      <c r="CF1" s="464"/>
      <c r="CG1" s="464"/>
      <c r="CH1" s="464"/>
      <c r="CI1" s="464"/>
      <c r="CJ1" s="464"/>
      <c r="CK1" s="464"/>
      <c r="CL1" s="464"/>
      <c r="CM1" s="464"/>
      <c r="CN1" s="464"/>
      <c r="CO1" s="464"/>
      <c r="CP1" s="464"/>
      <c r="CQ1" s="464"/>
      <c r="CR1" s="464"/>
      <c r="CS1" s="464"/>
      <c r="CT1" s="464"/>
      <c r="CU1" s="464"/>
      <c r="CV1" s="464"/>
      <c r="CW1" s="464"/>
      <c r="CX1" s="464"/>
      <c r="CY1" s="464"/>
      <c r="CZ1" s="464"/>
      <c r="DA1" s="464"/>
      <c r="DB1" s="464"/>
      <c r="DC1" s="464"/>
      <c r="DD1" s="464"/>
      <c r="DE1" s="464"/>
      <c r="DF1" s="464"/>
      <c r="DG1" s="464"/>
      <c r="DH1" s="464"/>
      <c r="DI1" s="464"/>
      <c r="DJ1" s="464"/>
      <c r="DK1" s="464"/>
      <c r="DL1" s="464"/>
      <c r="DM1" s="464"/>
      <c r="DN1" s="464"/>
      <c r="DO1" s="464"/>
      <c r="DP1" s="464"/>
      <c r="DQ1" s="464"/>
      <c r="DR1" s="464"/>
      <c r="DS1" s="464"/>
      <c r="DT1" s="464"/>
      <c r="DU1" s="464"/>
      <c r="DV1" s="464"/>
      <c r="DW1" s="464"/>
      <c r="DX1" s="464"/>
      <c r="DY1" s="464"/>
      <c r="DZ1" s="464"/>
      <c r="EA1" s="464"/>
      <c r="EB1" s="464"/>
      <c r="EC1" s="464"/>
      <c r="ED1" s="464"/>
      <c r="EE1" s="464"/>
      <c r="EF1" s="464"/>
      <c r="EG1" s="464"/>
      <c r="EH1" s="464"/>
      <c r="EI1" s="464"/>
      <c r="EJ1" s="464"/>
      <c r="EK1" s="464"/>
      <c r="EL1" s="464"/>
      <c r="EM1" s="464"/>
      <c r="EN1" s="464"/>
      <c r="EO1" s="464"/>
      <c r="EP1" s="464"/>
      <c r="EQ1" s="464"/>
      <c r="ER1" s="464"/>
      <c r="ES1" s="464"/>
      <c r="ET1" s="464"/>
      <c r="EU1" s="464"/>
      <c r="EV1" s="464"/>
      <c r="EW1" s="464"/>
      <c r="EX1" s="464"/>
      <c r="EY1" s="464"/>
      <c r="EZ1" s="464"/>
      <c r="FA1" s="464"/>
      <c r="FB1" s="464"/>
      <c r="FC1" s="464"/>
      <c r="FD1" s="464"/>
      <c r="FE1" s="464"/>
      <c r="FF1" s="464"/>
      <c r="FG1" s="464"/>
      <c r="FH1" s="464"/>
      <c r="FI1" s="464"/>
      <c r="FJ1" s="464"/>
      <c r="FK1" s="464"/>
      <c r="FL1" s="464"/>
      <c r="FM1" s="464"/>
      <c r="FN1" s="464"/>
      <c r="FO1" s="464"/>
      <c r="FP1" s="464"/>
      <c r="FQ1" s="464"/>
      <c r="FR1" s="464"/>
      <c r="FS1" s="464"/>
      <c r="FT1" s="464"/>
      <c r="FU1" s="464"/>
      <c r="FV1" s="464"/>
      <c r="FW1" s="464"/>
      <c r="FX1" s="464"/>
      <c r="FY1" s="464"/>
      <c r="FZ1" s="464"/>
      <c r="GA1" s="464"/>
      <c r="GB1" s="464"/>
      <c r="GC1" s="464"/>
      <c r="GD1" s="464"/>
      <c r="GE1" s="464"/>
      <c r="GF1" s="464"/>
      <c r="GG1" s="464"/>
      <c r="GH1" s="464"/>
      <c r="GI1" s="464"/>
      <c r="GJ1" s="464"/>
    </row>
    <row r="2" spans="1:194" ht="15.6" thickBot="1" x14ac:dyDescent="0.4">
      <c r="O2" s="3360"/>
      <c r="P2" s="3360"/>
      <c r="Q2" s="469"/>
      <c r="R2" s="469"/>
      <c r="S2" s="469"/>
      <c r="T2" s="469"/>
      <c r="U2" s="3360"/>
      <c r="V2" s="3360"/>
      <c r="W2" s="469"/>
      <c r="X2" s="469"/>
      <c r="Y2" s="469"/>
      <c r="Z2" s="469"/>
      <c r="AA2" s="469"/>
      <c r="AB2" s="469"/>
      <c r="AC2" s="469"/>
      <c r="AD2" s="469"/>
      <c r="AE2" s="469"/>
      <c r="AF2" s="469"/>
      <c r="AG2" s="469"/>
      <c r="AH2" s="469"/>
      <c r="AI2" s="469"/>
      <c r="AJ2" s="469"/>
      <c r="AK2" s="469"/>
      <c r="AL2" s="469"/>
      <c r="AM2" s="469"/>
      <c r="AN2" s="469"/>
      <c r="AO2" s="469"/>
      <c r="AP2" s="469"/>
      <c r="AQ2" s="469"/>
      <c r="AR2" s="469"/>
      <c r="AS2" s="469"/>
      <c r="AT2" s="469"/>
      <c r="AU2" s="469"/>
      <c r="AV2" s="469"/>
      <c r="AW2" s="469"/>
      <c r="AX2" s="469"/>
      <c r="AY2" s="469"/>
      <c r="AZ2" s="469"/>
      <c r="BA2" s="469"/>
      <c r="BB2" s="469"/>
      <c r="BC2" s="469"/>
      <c r="BD2" s="469"/>
      <c r="BE2" s="469"/>
      <c r="BF2" s="469"/>
      <c r="BG2" s="469"/>
      <c r="BH2" s="469"/>
      <c r="BI2" s="469"/>
      <c r="BJ2" s="469"/>
      <c r="BK2" s="469"/>
      <c r="BL2" s="469"/>
      <c r="BM2" s="469"/>
      <c r="BN2" s="469"/>
      <c r="BO2" s="469"/>
      <c r="BP2" s="469"/>
      <c r="BQ2" s="469"/>
      <c r="BR2" s="469"/>
      <c r="BS2" s="469"/>
      <c r="BT2" s="469"/>
      <c r="BU2" s="469"/>
      <c r="BV2" s="469"/>
      <c r="BW2" s="469"/>
      <c r="BX2" s="469"/>
      <c r="BY2" s="469"/>
      <c r="BZ2" s="469"/>
      <c r="CA2" s="469"/>
      <c r="CB2" s="469"/>
      <c r="CC2" s="469"/>
      <c r="CD2" s="469"/>
      <c r="CE2" s="470"/>
      <c r="CF2" s="470"/>
      <c r="CG2" s="3356"/>
      <c r="CH2" s="3356"/>
      <c r="CI2" s="3356"/>
      <c r="CJ2" s="3356"/>
      <c r="CK2" s="3356"/>
      <c r="CL2" s="3356"/>
      <c r="CM2" s="3356"/>
      <c r="CN2" s="3356"/>
      <c r="CO2" s="3356"/>
      <c r="CP2" s="3356"/>
      <c r="CQ2" s="3356"/>
      <c r="CR2" s="3356"/>
      <c r="CS2" s="3356"/>
      <c r="CT2" s="3356"/>
      <c r="CU2" s="3356"/>
      <c r="CV2" s="3356"/>
      <c r="CW2" s="3356"/>
      <c r="CX2" s="3356"/>
      <c r="CY2" s="3356"/>
      <c r="CZ2" s="3356"/>
      <c r="DA2" s="3356"/>
      <c r="DB2" s="3356"/>
      <c r="DC2" s="3356"/>
      <c r="DD2" s="3356"/>
      <c r="DE2" s="3356"/>
      <c r="DF2" s="3356"/>
      <c r="DG2" s="3356"/>
      <c r="DH2" s="3356"/>
      <c r="DI2" s="3356"/>
      <c r="DJ2" s="3356"/>
      <c r="DK2" s="3356"/>
      <c r="DL2" s="3356"/>
      <c r="DM2" s="3356"/>
      <c r="DN2" s="3356"/>
      <c r="DO2" s="3356"/>
      <c r="DP2" s="3356"/>
      <c r="DQ2" s="3356"/>
      <c r="DR2" s="3356"/>
      <c r="DS2" s="3356"/>
      <c r="DT2" s="3356"/>
      <c r="DU2" s="3356"/>
      <c r="DV2" s="3356"/>
      <c r="DW2" s="3356"/>
      <c r="DX2" s="3356"/>
      <c r="DY2" s="3356"/>
      <c r="DZ2" s="3356"/>
      <c r="EA2" s="3356"/>
      <c r="EB2" s="3356"/>
      <c r="EC2" s="3356"/>
      <c r="ED2" s="3356"/>
      <c r="EE2" s="3356"/>
      <c r="EF2" s="3356"/>
      <c r="EG2" s="3356"/>
      <c r="EH2" s="3356"/>
      <c r="EI2" s="3356"/>
      <c r="EJ2" s="3356"/>
      <c r="EK2" s="3356"/>
      <c r="EL2" s="3356"/>
      <c r="EM2" s="3356"/>
      <c r="EN2" s="3356"/>
      <c r="EO2" s="3356"/>
      <c r="EP2" s="3356"/>
      <c r="EQ2" s="3356"/>
      <c r="ER2" s="3356"/>
      <c r="ES2" s="3356"/>
      <c r="ET2" s="3356"/>
      <c r="EU2" s="3356"/>
      <c r="EV2" s="3356"/>
      <c r="EW2" s="471"/>
      <c r="EX2" s="471"/>
      <c r="EY2" s="3356"/>
      <c r="EZ2" s="3356"/>
      <c r="FA2" s="3356"/>
      <c r="FB2" s="3356"/>
      <c r="FC2" s="3356"/>
      <c r="FD2" s="3356"/>
      <c r="FE2" s="3356"/>
      <c r="FF2" s="3356"/>
      <c r="FG2" s="3356"/>
      <c r="FH2" s="3356"/>
      <c r="FI2" s="3356"/>
      <c r="FJ2" s="3356"/>
      <c r="FK2" s="3356"/>
      <c r="FL2" s="3356"/>
      <c r="FM2" s="3356"/>
      <c r="FN2" s="3356"/>
      <c r="FO2" s="3356"/>
      <c r="FP2" s="3356"/>
      <c r="FQ2" s="3356"/>
      <c r="FR2" s="3356"/>
      <c r="FS2" s="3356"/>
      <c r="FT2" s="3356"/>
      <c r="FU2" s="3356"/>
      <c r="FV2" s="3356"/>
      <c r="FW2" s="3356"/>
      <c r="FX2" s="3356"/>
      <c r="FY2" s="3356"/>
      <c r="FZ2" s="3356"/>
      <c r="GA2" s="3356"/>
      <c r="GB2" s="3356"/>
      <c r="GC2" s="3356"/>
      <c r="GD2" s="3356"/>
      <c r="GE2" s="3356"/>
      <c r="GF2" s="3356"/>
      <c r="GG2" s="3356"/>
      <c r="GH2" s="3356"/>
      <c r="GI2" s="3356" t="s">
        <v>15</v>
      </c>
      <c r="GJ2" s="3356"/>
    </row>
    <row r="3" spans="1:194" s="472" customFormat="1" ht="18" thickTop="1" thickBot="1" x14ac:dyDescent="0.45">
      <c r="A3" s="3357" t="s">
        <v>1032</v>
      </c>
      <c r="B3" s="3328" t="s">
        <v>1033</v>
      </c>
      <c r="C3" s="3355">
        <v>43101</v>
      </c>
      <c r="D3" s="3359"/>
      <c r="E3" s="3354">
        <v>43132</v>
      </c>
      <c r="F3" s="3359"/>
      <c r="G3" s="3354">
        <v>43160</v>
      </c>
      <c r="H3" s="3359"/>
      <c r="I3" s="3354">
        <v>43191</v>
      </c>
      <c r="J3" s="3359"/>
      <c r="K3" s="3354">
        <v>43221</v>
      </c>
      <c r="L3" s="3359"/>
      <c r="M3" s="3354">
        <v>43252</v>
      </c>
      <c r="N3" s="3359"/>
      <c r="O3" s="3354">
        <v>43282</v>
      </c>
      <c r="P3" s="3359"/>
      <c r="Q3" s="3354">
        <v>43313</v>
      </c>
      <c r="R3" s="3355"/>
      <c r="S3" s="3352">
        <v>43344</v>
      </c>
      <c r="T3" s="3352"/>
      <c r="U3" s="3352">
        <v>43374</v>
      </c>
      <c r="V3" s="3352"/>
      <c r="W3" s="3352">
        <v>43405</v>
      </c>
      <c r="X3" s="3352"/>
      <c r="Y3" s="3352">
        <v>43435</v>
      </c>
      <c r="Z3" s="3353"/>
      <c r="AA3" s="3352">
        <v>43466</v>
      </c>
      <c r="AB3" s="3353"/>
      <c r="AC3" s="3352">
        <v>43497</v>
      </c>
      <c r="AD3" s="3353"/>
      <c r="AE3" s="3352">
        <v>43525</v>
      </c>
      <c r="AF3" s="3353"/>
      <c r="AG3" s="3351">
        <v>43556</v>
      </c>
      <c r="AH3" s="3351"/>
      <c r="AI3" s="3351">
        <v>43586</v>
      </c>
      <c r="AJ3" s="3351"/>
      <c r="AK3" s="3351">
        <v>43617</v>
      </c>
      <c r="AL3" s="3351"/>
      <c r="AM3" s="3351">
        <v>43647</v>
      </c>
      <c r="AN3" s="3351"/>
      <c r="AO3" s="3349">
        <v>43678</v>
      </c>
      <c r="AP3" s="3350"/>
      <c r="AQ3" s="3351">
        <v>43709</v>
      </c>
      <c r="AR3" s="3351"/>
      <c r="AS3" s="3351">
        <v>43739</v>
      </c>
      <c r="AT3" s="3351"/>
      <c r="AU3" s="3349">
        <v>43770</v>
      </c>
      <c r="AV3" s="3350"/>
      <c r="AW3" s="3349">
        <v>43800</v>
      </c>
      <c r="AX3" s="3350"/>
      <c r="AY3" s="3347">
        <v>43831</v>
      </c>
      <c r="AZ3" s="3348"/>
      <c r="BA3" s="3347">
        <v>43862</v>
      </c>
      <c r="BB3" s="3348"/>
      <c r="BC3" s="3347">
        <v>43891</v>
      </c>
      <c r="BD3" s="3348"/>
      <c r="BE3" s="3347">
        <v>43922</v>
      </c>
      <c r="BF3" s="3348"/>
      <c r="BG3" s="3347">
        <v>43952</v>
      </c>
      <c r="BH3" s="3348"/>
      <c r="BI3" s="3347">
        <v>43983</v>
      </c>
      <c r="BJ3" s="3348"/>
      <c r="BK3" s="3347">
        <v>44013</v>
      </c>
      <c r="BL3" s="3348"/>
      <c r="BM3" s="3347">
        <v>44044</v>
      </c>
      <c r="BN3" s="3348"/>
      <c r="BO3" s="3347">
        <v>44075</v>
      </c>
      <c r="BP3" s="3348"/>
      <c r="BQ3" s="3347">
        <v>44105</v>
      </c>
      <c r="BR3" s="3348"/>
      <c r="BS3" s="3347">
        <v>44136</v>
      </c>
      <c r="BT3" s="3348"/>
      <c r="BU3" s="3347">
        <v>44166</v>
      </c>
      <c r="BV3" s="3348"/>
      <c r="BW3" s="3347">
        <v>44197</v>
      </c>
      <c r="BX3" s="3348"/>
      <c r="BY3" s="3347">
        <v>44228</v>
      </c>
      <c r="BZ3" s="3348"/>
      <c r="CA3" s="3347">
        <v>44256</v>
      </c>
      <c r="CB3" s="3348"/>
      <c r="CC3" s="3347">
        <v>44287</v>
      </c>
      <c r="CD3" s="3348"/>
      <c r="CE3" s="3347">
        <v>44317</v>
      </c>
      <c r="CF3" s="3348"/>
      <c r="CG3" s="3347">
        <v>44348</v>
      </c>
      <c r="CH3" s="3348"/>
      <c r="CI3" s="3347">
        <v>44378</v>
      </c>
      <c r="CJ3" s="3348"/>
      <c r="CK3" s="3347">
        <v>44409</v>
      </c>
      <c r="CL3" s="3348"/>
      <c r="CM3" s="3347">
        <v>44440</v>
      </c>
      <c r="CN3" s="3348"/>
      <c r="CO3" s="3347">
        <v>44470</v>
      </c>
      <c r="CP3" s="3348"/>
      <c r="CQ3" s="3347">
        <v>44501</v>
      </c>
      <c r="CR3" s="3348"/>
      <c r="CS3" s="3347">
        <v>44531</v>
      </c>
      <c r="CT3" s="3348"/>
      <c r="CU3" s="3347">
        <v>44562</v>
      </c>
      <c r="CV3" s="3348"/>
      <c r="CW3" s="3347">
        <v>44593</v>
      </c>
      <c r="CX3" s="3348"/>
      <c r="CY3" s="3347">
        <v>44621</v>
      </c>
      <c r="CZ3" s="3348"/>
      <c r="DA3" s="3347">
        <v>44652</v>
      </c>
      <c r="DB3" s="3348"/>
      <c r="DC3" s="3347">
        <v>44682</v>
      </c>
      <c r="DD3" s="3348"/>
      <c r="DE3" s="3347">
        <v>44713</v>
      </c>
      <c r="DF3" s="3348"/>
      <c r="DG3" s="3347">
        <v>44743</v>
      </c>
      <c r="DH3" s="3348"/>
      <c r="DI3" s="3347">
        <v>44774</v>
      </c>
      <c r="DJ3" s="3348"/>
      <c r="DK3" s="3347">
        <v>44805</v>
      </c>
      <c r="DL3" s="3348"/>
      <c r="DM3" s="3347">
        <v>44835</v>
      </c>
      <c r="DN3" s="3348"/>
      <c r="DO3" s="3347">
        <v>44866</v>
      </c>
      <c r="DP3" s="3348"/>
      <c r="DQ3" s="3347">
        <v>44896</v>
      </c>
      <c r="DR3" s="3348"/>
      <c r="DS3" s="3347">
        <v>44927</v>
      </c>
      <c r="DT3" s="3348"/>
      <c r="DU3" s="3347">
        <v>44959</v>
      </c>
      <c r="DV3" s="3348"/>
      <c r="DW3" s="3347">
        <v>44986</v>
      </c>
      <c r="DX3" s="3348"/>
      <c r="DY3" s="3347">
        <v>45018</v>
      </c>
      <c r="DZ3" s="3348"/>
      <c r="EA3" s="3347">
        <v>45048</v>
      </c>
      <c r="EB3" s="3348"/>
      <c r="EC3" s="3347">
        <v>45080</v>
      </c>
      <c r="ED3" s="3348"/>
      <c r="EE3" s="3347">
        <v>45110</v>
      </c>
      <c r="EF3" s="3348"/>
      <c r="EG3" s="3347">
        <v>45141</v>
      </c>
      <c r="EH3" s="3348"/>
      <c r="EI3" s="3347">
        <v>45172</v>
      </c>
      <c r="EJ3" s="3348"/>
      <c r="EK3" s="3347">
        <v>45202</v>
      </c>
      <c r="EL3" s="3348"/>
      <c r="EM3" s="3347">
        <v>45231</v>
      </c>
      <c r="EN3" s="3348"/>
      <c r="EO3" s="3347">
        <v>45261</v>
      </c>
      <c r="EP3" s="3348"/>
      <c r="EQ3" s="3347">
        <v>45292</v>
      </c>
      <c r="ER3" s="3348"/>
      <c r="ES3" s="3347">
        <v>45323</v>
      </c>
      <c r="ET3" s="3348"/>
      <c r="EU3" s="3347">
        <v>45352</v>
      </c>
      <c r="EV3" s="3348"/>
      <c r="EW3" s="3347">
        <v>45383</v>
      </c>
      <c r="EX3" s="3348"/>
      <c r="EY3" s="3347">
        <v>45413</v>
      </c>
      <c r="EZ3" s="3348"/>
      <c r="FA3" s="3347">
        <v>45444</v>
      </c>
      <c r="FB3" s="3348"/>
      <c r="FC3" s="3347">
        <v>45474</v>
      </c>
      <c r="FD3" s="3348"/>
      <c r="FE3" s="3347">
        <v>45505</v>
      </c>
      <c r="FF3" s="3348"/>
      <c r="FG3" s="3347">
        <v>45536</v>
      </c>
      <c r="FH3" s="3348"/>
      <c r="FI3" s="3347">
        <v>45566</v>
      </c>
      <c r="FJ3" s="3348"/>
      <c r="FK3" s="3347">
        <v>45597</v>
      </c>
      <c r="FL3" s="3348"/>
      <c r="FM3" s="3347">
        <v>45627</v>
      </c>
      <c r="FN3" s="3348"/>
      <c r="FO3" s="3347">
        <v>45658</v>
      </c>
      <c r="FP3" s="3348"/>
      <c r="FQ3" s="3347">
        <v>45689</v>
      </c>
      <c r="FR3" s="3348"/>
      <c r="FS3" s="3347">
        <v>45717</v>
      </c>
      <c r="FT3" s="3348"/>
      <c r="FU3" s="3347">
        <v>45748</v>
      </c>
      <c r="FV3" s="3348"/>
      <c r="FW3" s="3347">
        <v>45778</v>
      </c>
      <c r="FX3" s="3348"/>
      <c r="FY3" s="3347">
        <v>45809</v>
      </c>
      <c r="FZ3" s="3348"/>
      <c r="GA3" s="3347">
        <v>45839</v>
      </c>
      <c r="GB3" s="3348"/>
      <c r="GC3" s="3347">
        <v>45870</v>
      </c>
      <c r="GD3" s="3348"/>
      <c r="GE3" s="3347">
        <v>45901</v>
      </c>
      <c r="GF3" s="3348"/>
      <c r="GG3" s="3347">
        <v>45931</v>
      </c>
      <c r="GH3" s="3348"/>
      <c r="GI3" s="3347">
        <v>45962</v>
      </c>
      <c r="GJ3" s="3348"/>
    </row>
    <row r="4" spans="1:194" s="472" customFormat="1" ht="46.5" customHeight="1" thickBot="1" x14ac:dyDescent="0.45">
      <c r="A4" s="3358"/>
      <c r="B4" s="3330"/>
      <c r="C4" s="473" t="s">
        <v>437</v>
      </c>
      <c r="D4" s="474" t="s">
        <v>438</v>
      </c>
      <c r="E4" s="475" t="s">
        <v>437</v>
      </c>
      <c r="F4" s="474" t="s">
        <v>438</v>
      </c>
      <c r="G4" s="475" t="s">
        <v>437</v>
      </c>
      <c r="H4" s="474" t="s">
        <v>438</v>
      </c>
      <c r="I4" s="475" t="s">
        <v>437</v>
      </c>
      <c r="J4" s="474" t="s">
        <v>438</v>
      </c>
      <c r="K4" s="475" t="s">
        <v>437</v>
      </c>
      <c r="L4" s="474" t="s">
        <v>438</v>
      </c>
      <c r="M4" s="475" t="s">
        <v>437</v>
      </c>
      <c r="N4" s="474" t="s">
        <v>438</v>
      </c>
      <c r="O4" s="475" t="s">
        <v>437</v>
      </c>
      <c r="P4" s="474" t="s">
        <v>438</v>
      </c>
      <c r="Q4" s="474" t="s">
        <v>437</v>
      </c>
      <c r="R4" s="476" t="s">
        <v>438</v>
      </c>
      <c r="S4" s="477" t="s">
        <v>437</v>
      </c>
      <c r="T4" s="477" t="s">
        <v>438</v>
      </c>
      <c r="U4" s="477" t="s">
        <v>437</v>
      </c>
      <c r="V4" s="477" t="s">
        <v>438</v>
      </c>
      <c r="W4" s="477" t="s">
        <v>437</v>
      </c>
      <c r="X4" s="477" t="s">
        <v>438</v>
      </c>
      <c r="Y4" s="477" t="s">
        <v>437</v>
      </c>
      <c r="Z4" s="478" t="s">
        <v>438</v>
      </c>
      <c r="AA4" s="477" t="s">
        <v>437</v>
      </c>
      <c r="AB4" s="478" t="s">
        <v>438</v>
      </c>
      <c r="AC4" s="477" t="s">
        <v>437</v>
      </c>
      <c r="AD4" s="478" t="s">
        <v>438</v>
      </c>
      <c r="AE4" s="477" t="s">
        <v>437</v>
      </c>
      <c r="AF4" s="478" t="s">
        <v>438</v>
      </c>
      <c r="AG4" s="479" t="s">
        <v>437</v>
      </c>
      <c r="AH4" s="479" t="s">
        <v>438</v>
      </c>
      <c r="AI4" s="479" t="s">
        <v>437</v>
      </c>
      <c r="AJ4" s="479" t="s">
        <v>438</v>
      </c>
      <c r="AK4" s="479" t="s">
        <v>437</v>
      </c>
      <c r="AL4" s="479" t="s">
        <v>438</v>
      </c>
      <c r="AM4" s="479" t="s">
        <v>437</v>
      </c>
      <c r="AN4" s="479" t="s">
        <v>438</v>
      </c>
      <c r="AO4" s="479" t="s">
        <v>437</v>
      </c>
      <c r="AP4" s="479" t="s">
        <v>438</v>
      </c>
      <c r="AQ4" s="479" t="s">
        <v>437</v>
      </c>
      <c r="AR4" s="479" t="s">
        <v>438</v>
      </c>
      <c r="AS4" s="479" t="s">
        <v>437</v>
      </c>
      <c r="AT4" s="479" t="s">
        <v>438</v>
      </c>
      <c r="AU4" s="479" t="s">
        <v>437</v>
      </c>
      <c r="AV4" s="479" t="s">
        <v>438</v>
      </c>
      <c r="AW4" s="479" t="s">
        <v>437</v>
      </c>
      <c r="AX4" s="479" t="s">
        <v>438</v>
      </c>
      <c r="AY4" s="479" t="s">
        <v>437</v>
      </c>
      <c r="AZ4" s="479" t="s">
        <v>438</v>
      </c>
      <c r="BA4" s="479" t="s">
        <v>437</v>
      </c>
      <c r="BB4" s="479" t="s">
        <v>438</v>
      </c>
      <c r="BC4" s="480" t="s">
        <v>437</v>
      </c>
      <c r="BD4" s="480" t="s">
        <v>438</v>
      </c>
      <c r="BE4" s="480" t="s">
        <v>437</v>
      </c>
      <c r="BF4" s="480" t="s">
        <v>438</v>
      </c>
      <c r="BG4" s="480" t="s">
        <v>437</v>
      </c>
      <c r="BH4" s="480" t="s">
        <v>438</v>
      </c>
      <c r="BI4" s="480" t="s">
        <v>437</v>
      </c>
      <c r="BJ4" s="480" t="s">
        <v>438</v>
      </c>
      <c r="BK4" s="480" t="s">
        <v>437</v>
      </c>
      <c r="BL4" s="480" t="s">
        <v>438</v>
      </c>
      <c r="BM4" s="480" t="s">
        <v>437</v>
      </c>
      <c r="BN4" s="480" t="s">
        <v>438</v>
      </c>
      <c r="BO4" s="480" t="s">
        <v>437</v>
      </c>
      <c r="BP4" s="480" t="s">
        <v>438</v>
      </c>
      <c r="BQ4" s="480" t="s">
        <v>437</v>
      </c>
      <c r="BR4" s="480" t="s">
        <v>438</v>
      </c>
      <c r="BS4" s="480" t="s">
        <v>437</v>
      </c>
      <c r="BT4" s="480" t="s">
        <v>438</v>
      </c>
      <c r="BU4" s="480" t="s">
        <v>437</v>
      </c>
      <c r="BV4" s="480" t="s">
        <v>438</v>
      </c>
      <c r="BW4" s="480" t="s">
        <v>437</v>
      </c>
      <c r="BX4" s="480" t="s">
        <v>438</v>
      </c>
      <c r="BY4" s="480" t="s">
        <v>437</v>
      </c>
      <c r="BZ4" s="480" t="s">
        <v>438</v>
      </c>
      <c r="CA4" s="480" t="s">
        <v>437</v>
      </c>
      <c r="CB4" s="480" t="s">
        <v>438</v>
      </c>
      <c r="CC4" s="480" t="s">
        <v>437</v>
      </c>
      <c r="CD4" s="480" t="s">
        <v>438</v>
      </c>
      <c r="CE4" s="480" t="s">
        <v>437</v>
      </c>
      <c r="CF4" s="480" t="s">
        <v>438</v>
      </c>
      <c r="CG4" s="480" t="s">
        <v>437</v>
      </c>
      <c r="CH4" s="480" t="s">
        <v>438</v>
      </c>
      <c r="CI4" s="480" t="s">
        <v>437</v>
      </c>
      <c r="CJ4" s="480" t="s">
        <v>438</v>
      </c>
      <c r="CK4" s="480" t="s">
        <v>437</v>
      </c>
      <c r="CL4" s="480" t="s">
        <v>438</v>
      </c>
      <c r="CM4" s="480" t="s">
        <v>437</v>
      </c>
      <c r="CN4" s="480" t="s">
        <v>438</v>
      </c>
      <c r="CO4" s="480" t="s">
        <v>437</v>
      </c>
      <c r="CP4" s="480" t="s">
        <v>438</v>
      </c>
      <c r="CQ4" s="480" t="s">
        <v>437</v>
      </c>
      <c r="CR4" s="480" t="s">
        <v>438</v>
      </c>
      <c r="CS4" s="480" t="s">
        <v>437</v>
      </c>
      <c r="CT4" s="480" t="s">
        <v>438</v>
      </c>
      <c r="CU4" s="480" t="s">
        <v>437</v>
      </c>
      <c r="CV4" s="480" t="s">
        <v>438</v>
      </c>
      <c r="CW4" s="480" t="s">
        <v>437</v>
      </c>
      <c r="CX4" s="480" t="s">
        <v>438</v>
      </c>
      <c r="CY4" s="480" t="s">
        <v>437</v>
      </c>
      <c r="CZ4" s="480" t="s">
        <v>438</v>
      </c>
      <c r="DA4" s="480" t="s">
        <v>437</v>
      </c>
      <c r="DB4" s="480" t="s">
        <v>438</v>
      </c>
      <c r="DC4" s="480" t="s">
        <v>437</v>
      </c>
      <c r="DD4" s="480" t="s">
        <v>438</v>
      </c>
      <c r="DE4" s="480" t="s">
        <v>437</v>
      </c>
      <c r="DF4" s="480" t="s">
        <v>438</v>
      </c>
      <c r="DG4" s="480" t="s">
        <v>437</v>
      </c>
      <c r="DH4" s="480" t="s">
        <v>438</v>
      </c>
      <c r="DI4" s="480" t="s">
        <v>437</v>
      </c>
      <c r="DJ4" s="480" t="s">
        <v>438</v>
      </c>
      <c r="DK4" s="480" t="s">
        <v>437</v>
      </c>
      <c r="DL4" s="480" t="s">
        <v>438</v>
      </c>
      <c r="DM4" s="480" t="s">
        <v>437</v>
      </c>
      <c r="DN4" s="480" t="s">
        <v>438</v>
      </c>
      <c r="DO4" s="480" t="s">
        <v>437</v>
      </c>
      <c r="DP4" s="480" t="s">
        <v>438</v>
      </c>
      <c r="DQ4" s="480" t="s">
        <v>437</v>
      </c>
      <c r="DR4" s="480" t="s">
        <v>438</v>
      </c>
      <c r="DS4" s="480" t="s">
        <v>437</v>
      </c>
      <c r="DT4" s="480" t="s">
        <v>438</v>
      </c>
      <c r="DU4" s="480" t="s">
        <v>437</v>
      </c>
      <c r="DV4" s="480" t="s">
        <v>438</v>
      </c>
      <c r="DW4" s="480" t="s">
        <v>437</v>
      </c>
      <c r="DX4" s="480" t="s">
        <v>438</v>
      </c>
      <c r="DY4" s="481" t="s">
        <v>1034</v>
      </c>
      <c r="DZ4" s="481" t="s">
        <v>1035</v>
      </c>
      <c r="EA4" s="481" t="s">
        <v>1034</v>
      </c>
      <c r="EB4" s="481" t="s">
        <v>1035</v>
      </c>
      <c r="EC4" s="481" t="s">
        <v>1034</v>
      </c>
      <c r="ED4" s="481" t="s">
        <v>1035</v>
      </c>
      <c r="EE4" s="481" t="s">
        <v>1034</v>
      </c>
      <c r="EF4" s="481" t="s">
        <v>1035</v>
      </c>
      <c r="EG4" s="481" t="s">
        <v>1034</v>
      </c>
      <c r="EH4" s="481" t="s">
        <v>1035</v>
      </c>
      <c r="EI4" s="481" t="s">
        <v>1034</v>
      </c>
      <c r="EJ4" s="481" t="s">
        <v>1035</v>
      </c>
      <c r="EK4" s="481" t="s">
        <v>1034</v>
      </c>
      <c r="EL4" s="481" t="s">
        <v>1035</v>
      </c>
      <c r="EM4" s="481" t="s">
        <v>1034</v>
      </c>
      <c r="EN4" s="481" t="s">
        <v>1035</v>
      </c>
      <c r="EO4" s="481" t="s">
        <v>1034</v>
      </c>
      <c r="EP4" s="481" t="s">
        <v>1035</v>
      </c>
      <c r="EQ4" s="481" t="s">
        <v>1034</v>
      </c>
      <c r="ER4" s="481" t="s">
        <v>1035</v>
      </c>
      <c r="ES4" s="481" t="s">
        <v>1034</v>
      </c>
      <c r="ET4" s="481" t="s">
        <v>1035</v>
      </c>
      <c r="EU4" s="481" t="s">
        <v>1034</v>
      </c>
      <c r="EV4" s="481" t="s">
        <v>1035</v>
      </c>
      <c r="EW4" s="481" t="s">
        <v>1034</v>
      </c>
      <c r="EX4" s="481" t="s">
        <v>1035</v>
      </c>
      <c r="EY4" s="481" t="s">
        <v>1034</v>
      </c>
      <c r="EZ4" s="481" t="s">
        <v>1035</v>
      </c>
      <c r="FA4" s="481" t="s">
        <v>1034</v>
      </c>
      <c r="FB4" s="481" t="s">
        <v>1035</v>
      </c>
      <c r="FC4" s="481" t="s">
        <v>1034</v>
      </c>
      <c r="FD4" s="481" t="s">
        <v>1035</v>
      </c>
      <c r="FE4" s="481" t="s">
        <v>1034</v>
      </c>
      <c r="FF4" s="481" t="s">
        <v>1035</v>
      </c>
      <c r="FG4" s="481" t="s">
        <v>1034</v>
      </c>
      <c r="FH4" s="481" t="s">
        <v>1035</v>
      </c>
      <c r="FI4" s="481" t="s">
        <v>1034</v>
      </c>
      <c r="FJ4" s="481" t="s">
        <v>1035</v>
      </c>
      <c r="FK4" s="481" t="s">
        <v>1034</v>
      </c>
      <c r="FL4" s="481" t="s">
        <v>1035</v>
      </c>
      <c r="FM4" s="481" t="s">
        <v>1034</v>
      </c>
      <c r="FN4" s="481" t="s">
        <v>1035</v>
      </c>
      <c r="FO4" s="481" t="s">
        <v>1034</v>
      </c>
      <c r="FP4" s="481" t="s">
        <v>1035</v>
      </c>
      <c r="FQ4" s="481" t="s">
        <v>1034</v>
      </c>
      <c r="FR4" s="481" t="s">
        <v>1035</v>
      </c>
      <c r="FS4" s="481" t="s">
        <v>1034</v>
      </c>
      <c r="FT4" s="481" t="s">
        <v>1035</v>
      </c>
      <c r="FU4" s="481" t="s">
        <v>1034</v>
      </c>
      <c r="FV4" s="481" t="s">
        <v>1035</v>
      </c>
      <c r="FW4" s="481" t="s">
        <v>1034</v>
      </c>
      <c r="FX4" s="481" t="s">
        <v>1035</v>
      </c>
      <c r="FY4" s="481" t="s">
        <v>1034</v>
      </c>
      <c r="FZ4" s="481" t="s">
        <v>1035</v>
      </c>
      <c r="GA4" s="481" t="s">
        <v>1034</v>
      </c>
      <c r="GB4" s="481" t="s">
        <v>1035</v>
      </c>
      <c r="GC4" s="481" t="s">
        <v>1034</v>
      </c>
      <c r="GD4" s="481" t="s">
        <v>1035</v>
      </c>
      <c r="GE4" s="481" t="s">
        <v>1034</v>
      </c>
      <c r="GF4" s="481" t="s">
        <v>1035</v>
      </c>
      <c r="GG4" s="481" t="s">
        <v>1034</v>
      </c>
      <c r="GH4" s="481" t="s">
        <v>1035</v>
      </c>
      <c r="GI4" s="481" t="s">
        <v>1034</v>
      </c>
      <c r="GJ4" s="481" t="s">
        <v>1035</v>
      </c>
    </row>
    <row r="5" spans="1:194" s="472" customFormat="1" ht="17.399999999999999" thickBot="1" x14ac:dyDescent="0.45">
      <c r="A5" s="3344" t="s">
        <v>1024</v>
      </c>
      <c r="B5" s="3345"/>
      <c r="C5" s="3345"/>
      <c r="D5" s="3345"/>
      <c r="E5" s="3345"/>
      <c r="F5" s="3345"/>
      <c r="G5" s="3345"/>
      <c r="H5" s="3345"/>
      <c r="I5" s="3345"/>
      <c r="J5" s="3345"/>
      <c r="K5" s="3345"/>
      <c r="L5" s="3345"/>
      <c r="M5" s="3345"/>
      <c r="N5" s="3345"/>
      <c r="O5" s="3345"/>
      <c r="P5" s="3345"/>
      <c r="Q5" s="3345"/>
      <c r="R5" s="3345"/>
      <c r="S5" s="3345"/>
      <c r="T5" s="3345"/>
      <c r="U5" s="3345"/>
      <c r="V5" s="3345"/>
      <c r="W5" s="3345"/>
      <c r="X5" s="3345"/>
      <c r="Y5" s="3345"/>
      <c r="Z5" s="3345"/>
      <c r="AA5" s="3345"/>
      <c r="AB5" s="3345"/>
      <c r="AC5" s="3345"/>
      <c r="AD5" s="3345"/>
      <c r="AE5" s="3345"/>
      <c r="AF5" s="3345"/>
      <c r="AG5" s="3345"/>
      <c r="AH5" s="3345"/>
      <c r="AI5" s="3345"/>
      <c r="AJ5" s="3345"/>
      <c r="AK5" s="3345"/>
      <c r="AL5" s="3345"/>
      <c r="AM5" s="3345"/>
      <c r="AN5" s="3345"/>
      <c r="AO5" s="3345"/>
      <c r="AP5" s="3345"/>
      <c r="AQ5" s="3345"/>
      <c r="AR5" s="3345"/>
      <c r="AS5" s="3345"/>
      <c r="AT5" s="3345"/>
      <c r="AU5" s="3345"/>
      <c r="AV5" s="3345"/>
      <c r="AW5" s="3345"/>
      <c r="AX5" s="3345"/>
      <c r="AY5" s="3345"/>
      <c r="AZ5" s="3345"/>
      <c r="BA5" s="3345"/>
      <c r="BB5" s="3345"/>
      <c r="BC5" s="3345"/>
      <c r="BD5" s="3345"/>
      <c r="BE5" s="3345"/>
      <c r="BF5" s="3345"/>
      <c r="BG5" s="3345"/>
      <c r="BH5" s="3345"/>
      <c r="BI5" s="3345"/>
      <c r="BJ5" s="3345"/>
      <c r="BK5" s="3345"/>
      <c r="BL5" s="3345"/>
      <c r="BM5" s="3345"/>
      <c r="BN5" s="3345"/>
      <c r="BO5" s="3345"/>
      <c r="BP5" s="3345"/>
      <c r="BQ5" s="3345"/>
      <c r="BR5" s="3345"/>
      <c r="BS5" s="3345"/>
      <c r="BT5" s="3345"/>
      <c r="BU5" s="3345"/>
      <c r="BV5" s="3345"/>
      <c r="BW5" s="3345"/>
      <c r="BX5" s="3345"/>
      <c r="BY5" s="3345"/>
      <c r="BZ5" s="3345"/>
      <c r="CA5" s="3345"/>
      <c r="CB5" s="3345"/>
      <c r="CC5" s="3345"/>
      <c r="CD5" s="3345"/>
      <c r="CE5" s="3345"/>
      <c r="CF5" s="3345"/>
      <c r="CG5" s="3345"/>
      <c r="CH5" s="3345"/>
      <c r="CI5" s="3345"/>
      <c r="CJ5" s="3345"/>
      <c r="CK5" s="3345"/>
      <c r="CL5" s="3345"/>
      <c r="CM5" s="3345"/>
      <c r="CN5" s="3345"/>
      <c r="CO5" s="3345"/>
      <c r="CP5" s="3345"/>
      <c r="CQ5" s="3345"/>
      <c r="CR5" s="3345"/>
      <c r="CS5" s="3345"/>
      <c r="CT5" s="3345"/>
      <c r="CU5" s="3345"/>
      <c r="CV5" s="3345"/>
      <c r="CW5" s="3345"/>
      <c r="CX5" s="3345"/>
      <c r="CY5" s="3345"/>
      <c r="CZ5" s="3345"/>
      <c r="DA5" s="3345"/>
      <c r="DB5" s="3345"/>
      <c r="DC5" s="3345"/>
      <c r="DD5" s="3345"/>
      <c r="DE5" s="3345"/>
      <c r="DF5" s="3345"/>
      <c r="DG5" s="3345"/>
      <c r="DH5" s="3345"/>
      <c r="DI5" s="3345"/>
      <c r="DJ5" s="3345"/>
      <c r="DK5" s="3345"/>
      <c r="DL5" s="3345"/>
      <c r="DM5" s="3345"/>
      <c r="DN5" s="3345"/>
      <c r="DO5" s="3345"/>
      <c r="DP5" s="3345"/>
      <c r="DQ5" s="3345"/>
      <c r="DR5" s="3345"/>
      <c r="DS5" s="3345"/>
      <c r="DT5" s="3345"/>
      <c r="DU5" s="3345"/>
      <c r="DV5" s="3345"/>
      <c r="DW5" s="3345"/>
      <c r="DX5" s="3345"/>
      <c r="DY5" s="3345"/>
      <c r="DZ5" s="3345"/>
      <c r="EA5" s="3345"/>
      <c r="EB5" s="3345"/>
      <c r="EC5" s="3345"/>
      <c r="ED5" s="3345"/>
      <c r="EE5" s="3345"/>
      <c r="EF5" s="3345"/>
      <c r="EG5" s="3345"/>
      <c r="EH5" s="3345"/>
      <c r="EI5" s="3345"/>
      <c r="EJ5" s="3345"/>
      <c r="EK5" s="3345"/>
      <c r="EL5" s="3345"/>
      <c r="EM5" s="3345"/>
      <c r="EN5" s="3345"/>
      <c r="EO5" s="3345"/>
      <c r="EP5" s="3345"/>
      <c r="EQ5" s="3345"/>
      <c r="ER5" s="3345"/>
      <c r="ES5" s="3345"/>
      <c r="ET5" s="3345"/>
      <c r="EU5" s="3345"/>
      <c r="EV5" s="3345"/>
      <c r="EW5" s="3345"/>
      <c r="EX5" s="3345"/>
      <c r="EY5" s="3345"/>
      <c r="EZ5" s="3345"/>
      <c r="FA5" s="3345"/>
      <c r="FB5" s="3345"/>
      <c r="FC5" s="3345"/>
      <c r="FD5" s="3345"/>
      <c r="FE5" s="3345"/>
      <c r="FF5" s="3345"/>
      <c r="FG5" s="3345"/>
      <c r="FH5" s="3345"/>
      <c r="FI5" s="3345"/>
      <c r="FJ5" s="3345"/>
      <c r="FK5" s="3345"/>
      <c r="FL5" s="3345"/>
      <c r="FM5" s="3345"/>
      <c r="FN5" s="3345"/>
      <c r="FO5" s="3345"/>
      <c r="FP5" s="3345"/>
      <c r="FQ5" s="3345"/>
      <c r="FR5" s="3345"/>
      <c r="FS5" s="3345"/>
      <c r="FT5" s="3345"/>
      <c r="FU5" s="3345"/>
      <c r="FV5" s="3345"/>
      <c r="FW5" s="3345"/>
      <c r="FX5" s="3345"/>
      <c r="FY5" s="3345"/>
      <c r="FZ5" s="3345"/>
      <c r="GA5" s="3345"/>
      <c r="GB5" s="3345"/>
      <c r="GC5" s="3345"/>
      <c r="GD5" s="3345"/>
      <c r="GE5" s="3345"/>
      <c r="GF5" s="3345"/>
      <c r="GG5" s="3345"/>
      <c r="GH5" s="3345"/>
      <c r="GI5" s="3345"/>
      <c r="GJ5" s="3345"/>
      <c r="GK5" s="482"/>
    </row>
    <row r="6" spans="1:194" s="472" customFormat="1" ht="19.2" x14ac:dyDescent="0.45">
      <c r="A6" s="483" t="s">
        <v>976</v>
      </c>
      <c r="B6" s="484" t="s">
        <v>977</v>
      </c>
      <c r="C6" s="485">
        <v>13.525</v>
      </c>
      <c r="D6" s="485">
        <v>0</v>
      </c>
      <c r="E6" s="485">
        <v>32.814999999999998</v>
      </c>
      <c r="F6" s="485">
        <v>0</v>
      </c>
      <c r="G6" s="485">
        <v>66.375</v>
      </c>
      <c r="H6" s="485">
        <v>0</v>
      </c>
      <c r="I6" s="485">
        <v>25.5</v>
      </c>
      <c r="J6" s="485">
        <v>0.5</v>
      </c>
      <c r="K6" s="486">
        <v>36.774999999999999</v>
      </c>
      <c r="L6" s="485">
        <v>0</v>
      </c>
      <c r="M6" s="485">
        <v>0.8</v>
      </c>
      <c r="N6" s="485">
        <v>6.01</v>
      </c>
      <c r="O6" s="486">
        <v>0</v>
      </c>
      <c r="P6" s="485">
        <v>0.79</v>
      </c>
      <c r="Q6" s="485">
        <v>2.5</v>
      </c>
      <c r="R6" s="487">
        <v>0</v>
      </c>
      <c r="S6" s="488">
        <v>4.5</v>
      </c>
      <c r="T6" s="488">
        <v>0</v>
      </c>
      <c r="U6" s="488">
        <v>4</v>
      </c>
      <c r="V6" s="488">
        <v>2.4</v>
      </c>
      <c r="W6" s="488">
        <v>0.79200000000000004</v>
      </c>
      <c r="X6" s="488">
        <v>1.7350000000000001</v>
      </c>
      <c r="Y6" s="488">
        <v>6.9039999999999999</v>
      </c>
      <c r="Z6" s="488">
        <v>4.3250000000000002</v>
      </c>
      <c r="AA6" s="488">
        <v>12.76</v>
      </c>
      <c r="AB6" s="488">
        <v>0</v>
      </c>
      <c r="AC6" s="488">
        <v>5.9320000000000004</v>
      </c>
      <c r="AD6" s="488">
        <v>2.5</v>
      </c>
      <c r="AE6" s="488">
        <v>1.1000000000000001</v>
      </c>
      <c r="AF6" s="488">
        <v>0.72</v>
      </c>
      <c r="AG6" s="489">
        <v>9.8149999999999995</v>
      </c>
      <c r="AH6" s="490">
        <v>0</v>
      </c>
      <c r="AI6" s="490">
        <v>4.3179999999999996</v>
      </c>
      <c r="AJ6" s="490">
        <v>0.47399999999999998</v>
      </c>
      <c r="AK6" s="490">
        <v>11.135999999999999</v>
      </c>
      <c r="AL6" s="490">
        <v>26.906600000000001</v>
      </c>
      <c r="AM6" s="490">
        <v>12.24</v>
      </c>
      <c r="AN6" s="490">
        <v>5.3049999999999997</v>
      </c>
      <c r="AO6" s="490">
        <v>0.22500000000000001</v>
      </c>
      <c r="AP6" s="490">
        <v>8.8109999999999999</v>
      </c>
      <c r="AQ6" s="490">
        <v>0.3</v>
      </c>
      <c r="AR6" s="490">
        <v>18.669</v>
      </c>
      <c r="AS6" s="490">
        <v>3.10575</v>
      </c>
      <c r="AT6" s="490">
        <v>7.5840000000000005</v>
      </c>
      <c r="AU6" s="490">
        <v>2</v>
      </c>
      <c r="AV6" s="490">
        <v>2.5000000000000001E-2</v>
      </c>
      <c r="AW6" s="490">
        <v>1.85</v>
      </c>
      <c r="AX6" s="490">
        <v>0</v>
      </c>
      <c r="AY6" s="490">
        <v>1.2000000000000002</v>
      </c>
      <c r="AZ6" s="490">
        <v>2</v>
      </c>
      <c r="BA6" s="490">
        <v>0.2</v>
      </c>
      <c r="BB6" s="490">
        <v>0</v>
      </c>
      <c r="BC6" s="490">
        <v>1.8</v>
      </c>
      <c r="BD6" s="490">
        <v>0</v>
      </c>
      <c r="BE6" s="490">
        <v>1.2</v>
      </c>
      <c r="BF6" s="490">
        <v>0.46600000000000003</v>
      </c>
      <c r="BG6" s="490">
        <v>1.47</v>
      </c>
      <c r="BH6" s="490">
        <v>2.5400499999999999</v>
      </c>
      <c r="BI6" s="490">
        <v>2.9</v>
      </c>
      <c r="BJ6" s="490">
        <v>4.3250000000000002</v>
      </c>
      <c r="BK6" s="490">
        <v>1.7749999999999999</v>
      </c>
      <c r="BL6" s="490">
        <v>2</v>
      </c>
      <c r="BM6" s="490">
        <v>13.306573999999999</v>
      </c>
      <c r="BN6" s="490">
        <v>0.20957400000000001</v>
      </c>
      <c r="BO6" s="490">
        <v>9.2140000000000004</v>
      </c>
      <c r="BP6" s="490">
        <v>0</v>
      </c>
      <c r="BQ6" s="490">
        <v>5.6070000000000002</v>
      </c>
      <c r="BR6" s="490">
        <v>0.6</v>
      </c>
      <c r="BS6" s="490">
        <v>7.2910000000000004</v>
      </c>
      <c r="BT6" s="490">
        <v>0</v>
      </c>
      <c r="BU6" s="490">
        <v>7.8710000000000004</v>
      </c>
      <c r="BV6" s="490">
        <v>1.798</v>
      </c>
      <c r="BW6" s="490">
        <v>4</v>
      </c>
      <c r="BX6" s="490">
        <v>0.25</v>
      </c>
      <c r="BY6" s="490">
        <v>1.2793299999999999</v>
      </c>
      <c r="BZ6" s="490">
        <v>1.3287819999999999</v>
      </c>
      <c r="CA6" s="490">
        <v>0</v>
      </c>
      <c r="CB6" s="490">
        <v>0.52600000000000002</v>
      </c>
      <c r="CC6" s="490">
        <v>7.8999999999999995</v>
      </c>
      <c r="CD6" s="490">
        <v>0</v>
      </c>
      <c r="CE6" s="490">
        <v>1.5325000000000002</v>
      </c>
      <c r="CF6" s="490">
        <v>0</v>
      </c>
      <c r="CG6" s="490">
        <v>1.2650000000000001</v>
      </c>
      <c r="CH6" s="490">
        <v>0.1</v>
      </c>
      <c r="CI6" s="490">
        <v>1.157</v>
      </c>
      <c r="CJ6" s="490">
        <v>0.5</v>
      </c>
      <c r="CK6" s="490">
        <v>2.5710000000000002</v>
      </c>
      <c r="CL6" s="490">
        <v>0.2</v>
      </c>
      <c r="CM6" s="490">
        <v>0.41</v>
      </c>
      <c r="CN6" s="490">
        <v>9.9000000000000005E-2</v>
      </c>
      <c r="CO6" s="490">
        <v>1.4510000000000001</v>
      </c>
      <c r="CP6" s="490">
        <v>0.13600000000000001</v>
      </c>
      <c r="CQ6" s="490">
        <v>1.4410000000000001</v>
      </c>
      <c r="CR6" s="490">
        <v>1.641</v>
      </c>
      <c r="CS6" s="490">
        <v>0</v>
      </c>
      <c r="CT6" s="490">
        <v>0</v>
      </c>
      <c r="CU6" s="490">
        <v>0.5</v>
      </c>
      <c r="CV6" s="490">
        <v>0</v>
      </c>
      <c r="CW6" s="490">
        <v>0.3</v>
      </c>
      <c r="CX6" s="490">
        <v>0.53347</v>
      </c>
      <c r="CY6" s="490">
        <v>0.2</v>
      </c>
      <c r="CZ6" s="490">
        <v>0.55600000000000005</v>
      </c>
      <c r="DA6" s="490">
        <v>0.36899999999999999</v>
      </c>
      <c r="DB6" s="490">
        <v>2.6739000000000002</v>
      </c>
      <c r="DC6" s="490">
        <v>0.27</v>
      </c>
      <c r="DD6" s="490">
        <v>6.8220000000000001</v>
      </c>
      <c r="DE6" s="490">
        <v>8.8999999999999996E-2</v>
      </c>
      <c r="DF6" s="490">
        <v>2.431</v>
      </c>
      <c r="DG6" s="490">
        <v>2.67</v>
      </c>
      <c r="DH6" s="490">
        <v>2.3370000000000002</v>
      </c>
      <c r="DI6" s="490">
        <v>0.26700000000000002</v>
      </c>
      <c r="DJ6" s="490">
        <v>3.5870000000000002</v>
      </c>
      <c r="DK6" s="490">
        <v>0.79600000000000004</v>
      </c>
      <c r="DL6" s="490">
        <v>3.113</v>
      </c>
      <c r="DM6" s="490">
        <v>0.37</v>
      </c>
      <c r="DN6" s="490">
        <v>2.9670000000000001</v>
      </c>
      <c r="DO6" s="490">
        <v>3.2839999999999998</v>
      </c>
      <c r="DP6" s="490">
        <v>2.6179999999999999</v>
      </c>
      <c r="DQ6" s="490">
        <v>3.6190000000000002</v>
      </c>
      <c r="DR6" s="490">
        <v>0.155</v>
      </c>
      <c r="DS6" s="490">
        <v>1.8</v>
      </c>
      <c r="DT6" s="490">
        <v>0.21</v>
      </c>
      <c r="DU6" s="490">
        <v>0.3</v>
      </c>
      <c r="DV6" s="490">
        <v>0</v>
      </c>
      <c r="DW6" s="490">
        <v>3.6</v>
      </c>
      <c r="DX6" s="490">
        <v>0.3</v>
      </c>
      <c r="DY6" s="490">
        <v>1.97</v>
      </c>
      <c r="DZ6" s="490">
        <v>0</v>
      </c>
      <c r="EA6" s="490">
        <v>0.42499999999999999</v>
      </c>
      <c r="EB6" s="490">
        <v>0</v>
      </c>
      <c r="EC6" s="490">
        <v>3.9689999999999999</v>
      </c>
      <c r="ED6" s="490">
        <v>0.53</v>
      </c>
      <c r="EE6" s="490">
        <v>1.2250000000000001</v>
      </c>
      <c r="EF6" s="490">
        <v>1.1000000000000001</v>
      </c>
      <c r="EG6" s="490">
        <v>0.17299</v>
      </c>
      <c r="EH6" s="490">
        <v>9.4020000000000006E-2</v>
      </c>
      <c r="EI6" s="490">
        <v>0.1</v>
      </c>
      <c r="EJ6" s="490">
        <v>0.18804000000000001</v>
      </c>
      <c r="EK6" s="490">
        <v>1.8</v>
      </c>
      <c r="EL6" s="490">
        <v>0.18804000000000001</v>
      </c>
      <c r="EM6" s="490">
        <v>0.1</v>
      </c>
      <c r="EN6" s="490">
        <v>1.18804</v>
      </c>
      <c r="EO6" s="490">
        <v>1.35</v>
      </c>
      <c r="EP6" s="490">
        <v>5.3970099999999999</v>
      </c>
      <c r="EQ6" s="490">
        <v>2.8</v>
      </c>
      <c r="ER6" s="490">
        <v>0</v>
      </c>
      <c r="ES6" s="490">
        <v>2.4</v>
      </c>
      <c r="ET6" s="490">
        <v>0.35</v>
      </c>
      <c r="EU6" s="490">
        <v>0</v>
      </c>
      <c r="EV6" s="490">
        <v>1.271606</v>
      </c>
      <c r="EW6" s="490">
        <v>1.5</v>
      </c>
      <c r="EX6" s="490">
        <v>4.0842489999999998</v>
      </c>
      <c r="EY6" s="491">
        <v>7.5498310000000011</v>
      </c>
      <c r="EZ6" s="491">
        <v>1.2259980000000001</v>
      </c>
      <c r="FA6" s="491">
        <v>6.7226249999999999</v>
      </c>
      <c r="FB6" s="491">
        <v>6.1890842599999996</v>
      </c>
      <c r="FC6" s="491">
        <v>13.85554205</v>
      </c>
      <c r="FD6" s="491">
        <v>17.597736810000001</v>
      </c>
      <c r="FE6" s="491">
        <v>14.387238</v>
      </c>
      <c r="FF6" s="491">
        <v>6.4640899999999997</v>
      </c>
      <c r="FG6" s="491">
        <v>14.343795</v>
      </c>
      <c r="FH6" s="491">
        <v>17.87286761</v>
      </c>
      <c r="FI6" s="491">
        <v>10.414999999999999</v>
      </c>
      <c r="FJ6" s="491">
        <v>18.514222549999996</v>
      </c>
      <c r="FK6" s="491">
        <v>8.7117149999999999</v>
      </c>
      <c r="FL6" s="491">
        <v>1.7712530200000001</v>
      </c>
      <c r="FM6" s="491">
        <v>8.798864</v>
      </c>
      <c r="FN6" s="491">
        <v>0.42281600000000003</v>
      </c>
      <c r="FO6" s="491">
        <v>21.337766999999999</v>
      </c>
      <c r="FP6" s="491">
        <v>0</v>
      </c>
      <c r="FQ6" s="491">
        <v>12.21656688</v>
      </c>
      <c r="FR6" s="491">
        <v>0.99888999999999994</v>
      </c>
      <c r="FS6" s="491">
        <v>13.024694119999999</v>
      </c>
      <c r="FT6" s="491">
        <v>3.1057724400000004</v>
      </c>
      <c r="FU6" s="491">
        <v>23.742230980000006</v>
      </c>
      <c r="FV6" s="491">
        <v>1.4314098199999998</v>
      </c>
      <c r="FW6" s="491">
        <v>13.01277483</v>
      </c>
      <c r="FX6" s="491">
        <v>0.93144016000000007</v>
      </c>
      <c r="FY6" s="491">
        <v>25.456537040000004</v>
      </c>
      <c r="FZ6" s="491">
        <v>1.3414913599999998</v>
      </c>
      <c r="GA6" s="491">
        <v>4.5968574600000007</v>
      </c>
      <c r="GB6" s="491">
        <v>5.9588667299999987</v>
      </c>
      <c r="GC6" s="491">
        <v>3.3691456299999998</v>
      </c>
      <c r="GD6" s="491">
        <v>8.3837572800000011</v>
      </c>
      <c r="GE6" s="491">
        <v>2.9049999999999998</v>
      </c>
      <c r="GF6" s="491">
        <v>7.5849758099999987</v>
      </c>
      <c r="GG6" s="491">
        <v>5.9948890300000004</v>
      </c>
      <c r="GH6" s="491">
        <v>3.3931987699999997</v>
      </c>
      <c r="GI6" s="491">
        <v>3.06076821</v>
      </c>
      <c r="GJ6" s="491">
        <v>0.76695709000000001</v>
      </c>
      <c r="GK6" s="492"/>
      <c r="GL6" s="492"/>
    </row>
    <row r="7" spans="1:194" s="472" customFormat="1" ht="19.2" x14ac:dyDescent="0.45">
      <c r="A7" s="483" t="s">
        <v>980</v>
      </c>
      <c r="B7" s="493" t="s">
        <v>981</v>
      </c>
      <c r="C7" s="485">
        <v>14.308999999999999</v>
      </c>
      <c r="D7" s="485">
        <v>1.31</v>
      </c>
      <c r="E7" s="485">
        <v>14.647</v>
      </c>
      <c r="F7" s="485">
        <v>2.9750000000000001</v>
      </c>
      <c r="G7" s="485">
        <v>16.533999999999999</v>
      </c>
      <c r="H7" s="485">
        <v>4.8</v>
      </c>
      <c r="I7" s="485">
        <v>14.157</v>
      </c>
      <c r="J7" s="485">
        <v>0.72499999999999998</v>
      </c>
      <c r="K7" s="486">
        <v>26.327000000000002</v>
      </c>
      <c r="L7" s="485">
        <v>0.45700000000000002</v>
      </c>
      <c r="M7" s="485">
        <v>16.515999999999998</v>
      </c>
      <c r="N7" s="485">
        <v>3.2120000000000002</v>
      </c>
      <c r="O7" s="486">
        <v>13.907999999999999</v>
      </c>
      <c r="P7" s="485">
        <v>8.4049999999999994</v>
      </c>
      <c r="Q7" s="485">
        <v>13.241</v>
      </c>
      <c r="R7" s="487">
        <v>0.5</v>
      </c>
      <c r="S7" s="494">
        <v>11.438000000000001</v>
      </c>
      <c r="T7" s="494">
        <v>1.88</v>
      </c>
      <c r="U7" s="494">
        <v>15.233000000000001</v>
      </c>
      <c r="V7" s="494">
        <v>1.1299999999999999</v>
      </c>
      <c r="W7" s="494">
        <v>13.048999999999999</v>
      </c>
      <c r="X7" s="494">
        <v>0</v>
      </c>
      <c r="Y7" s="494">
        <v>21.199000000000002</v>
      </c>
      <c r="Z7" s="494">
        <v>0.3</v>
      </c>
      <c r="AA7" s="494">
        <v>20.422000000000001</v>
      </c>
      <c r="AB7" s="494">
        <v>0</v>
      </c>
      <c r="AC7" s="494">
        <v>14.102</v>
      </c>
      <c r="AD7" s="494">
        <v>0.93</v>
      </c>
      <c r="AE7" s="494">
        <v>10.545</v>
      </c>
      <c r="AF7" s="494">
        <v>0.625</v>
      </c>
      <c r="AG7" s="495">
        <v>13.544</v>
      </c>
      <c r="AH7" s="496">
        <v>2.2999999999999998</v>
      </c>
      <c r="AI7" s="496">
        <v>11.374000000000001</v>
      </c>
      <c r="AJ7" s="496">
        <v>6.4009999999999998</v>
      </c>
      <c r="AK7" s="496">
        <v>19.888999999999999</v>
      </c>
      <c r="AL7" s="496">
        <v>17.60961562</v>
      </c>
      <c r="AM7" s="496">
        <v>15.445</v>
      </c>
      <c r="AN7" s="496">
        <v>16.774999999999999</v>
      </c>
      <c r="AO7" s="496">
        <v>6.5739999999999998</v>
      </c>
      <c r="AP7" s="496">
        <v>12.228</v>
      </c>
      <c r="AQ7" s="496">
        <v>9.020999999999999</v>
      </c>
      <c r="AR7" s="496">
        <v>11.62</v>
      </c>
      <c r="AS7" s="496">
        <v>14.048</v>
      </c>
      <c r="AT7" s="496">
        <v>14.655000000000001</v>
      </c>
      <c r="AU7" s="496">
        <v>10.508999999999999</v>
      </c>
      <c r="AV7" s="496">
        <v>9.3829999999999991</v>
      </c>
      <c r="AW7" s="496">
        <v>12.082999999999998</v>
      </c>
      <c r="AX7" s="496">
        <v>7.7607116300000003</v>
      </c>
      <c r="AY7" s="496">
        <v>13.073999999999998</v>
      </c>
      <c r="AZ7" s="496">
        <v>10.305</v>
      </c>
      <c r="BA7" s="496">
        <v>11.227999999999998</v>
      </c>
      <c r="BB7" s="496">
        <v>4.4409999999999998</v>
      </c>
      <c r="BC7" s="496">
        <v>22.272999999999996</v>
      </c>
      <c r="BD7" s="496">
        <v>6.6390000000000002</v>
      </c>
      <c r="BE7" s="496">
        <v>7.8089999999999993</v>
      </c>
      <c r="BF7" s="496">
        <v>6.92</v>
      </c>
      <c r="BG7" s="496">
        <v>6.3669938900000007</v>
      </c>
      <c r="BH7" s="496">
        <v>10.908999999999999</v>
      </c>
      <c r="BI7" s="496">
        <v>12.417</v>
      </c>
      <c r="BJ7" s="496">
        <v>13.06</v>
      </c>
      <c r="BK7" s="496">
        <v>24.373999999999999</v>
      </c>
      <c r="BL7" s="496">
        <v>23.104999999999997</v>
      </c>
      <c r="BM7" s="496">
        <v>16.172000000000001</v>
      </c>
      <c r="BN7" s="496">
        <v>21.635000000000002</v>
      </c>
      <c r="BO7" s="496">
        <v>20.096999999999998</v>
      </c>
      <c r="BP7" s="496">
        <v>20.7</v>
      </c>
      <c r="BQ7" s="496">
        <v>21.689999999999998</v>
      </c>
      <c r="BR7" s="496">
        <v>18.395000000000003</v>
      </c>
      <c r="BS7" s="496">
        <v>45.550999999999988</v>
      </c>
      <c r="BT7" s="496">
        <v>17.455000000000002</v>
      </c>
      <c r="BU7" s="496">
        <v>19.644000000000002</v>
      </c>
      <c r="BV7" s="496">
        <v>17.912337000000001</v>
      </c>
      <c r="BW7" s="496">
        <v>23.628</v>
      </c>
      <c r="BX7" s="496">
        <v>12.526999999999999</v>
      </c>
      <c r="BY7" s="496">
        <v>16.101999999999997</v>
      </c>
      <c r="BZ7" s="496">
        <v>7.907</v>
      </c>
      <c r="CA7" s="496">
        <v>30.090999999999998</v>
      </c>
      <c r="CB7" s="496">
        <v>4.2869999999999999</v>
      </c>
      <c r="CC7" s="496">
        <v>32.375</v>
      </c>
      <c r="CD7" s="496">
        <v>4.4550000000000001</v>
      </c>
      <c r="CE7" s="496">
        <v>22.145</v>
      </c>
      <c r="CF7" s="496">
        <v>6.93</v>
      </c>
      <c r="CG7" s="496">
        <v>32.836000000000006</v>
      </c>
      <c r="CH7" s="496">
        <v>11.637649999999997</v>
      </c>
      <c r="CI7" s="496">
        <v>25.655000000000001</v>
      </c>
      <c r="CJ7" s="496">
        <v>12.912000000000001</v>
      </c>
      <c r="CK7" s="496">
        <v>28.896999999999998</v>
      </c>
      <c r="CL7" s="496">
        <v>9.7579999999999991</v>
      </c>
      <c r="CM7" s="496">
        <v>25.225000000000001</v>
      </c>
      <c r="CN7" s="496">
        <v>8.8245199999999997</v>
      </c>
      <c r="CO7" s="496">
        <v>24.76</v>
      </c>
      <c r="CP7" s="496">
        <v>4.18452</v>
      </c>
      <c r="CQ7" s="496">
        <v>24.155000000000001</v>
      </c>
      <c r="CR7" s="496">
        <v>4.0545200000000001</v>
      </c>
      <c r="CS7" s="496">
        <v>25.745999999999999</v>
      </c>
      <c r="CT7" s="496">
        <v>7.4091319999999996</v>
      </c>
      <c r="CU7" s="496">
        <v>23.068999999999999</v>
      </c>
      <c r="CV7" s="496">
        <v>4.8975600000000004</v>
      </c>
      <c r="CW7" s="496">
        <v>20.881</v>
      </c>
      <c r="CX7" s="496">
        <v>8.7840000000000007</v>
      </c>
      <c r="CY7" s="496">
        <v>29.041</v>
      </c>
      <c r="CZ7" s="496">
        <v>7.1520000000000001</v>
      </c>
      <c r="DA7" s="496">
        <v>17.596</v>
      </c>
      <c r="DB7" s="496">
        <v>11.1912</v>
      </c>
      <c r="DC7" s="496">
        <v>35.825000000000003</v>
      </c>
      <c r="DD7" s="496">
        <v>11.805</v>
      </c>
      <c r="DE7" s="496">
        <v>26.1953</v>
      </c>
      <c r="DF7" s="496">
        <v>18.645</v>
      </c>
      <c r="DG7" s="496">
        <v>26.564999999999998</v>
      </c>
      <c r="DH7" s="496">
        <v>18.420000000000002</v>
      </c>
      <c r="DI7" s="496">
        <v>33.447000000000003</v>
      </c>
      <c r="DJ7" s="496">
        <v>20.193999999999999</v>
      </c>
      <c r="DK7" s="496">
        <v>40.524000000000001</v>
      </c>
      <c r="DL7" s="496">
        <v>20.806212389999999</v>
      </c>
      <c r="DM7" s="496">
        <v>38.847000000000001</v>
      </c>
      <c r="DN7" s="496">
        <v>15.42601739</v>
      </c>
      <c r="DO7" s="496">
        <v>45.131</v>
      </c>
      <c r="DP7" s="496">
        <v>12.712</v>
      </c>
      <c r="DQ7" s="496">
        <v>46.104999999999997</v>
      </c>
      <c r="DR7" s="496">
        <v>7.2619999999999996</v>
      </c>
      <c r="DS7" s="496">
        <v>28.774999999999999</v>
      </c>
      <c r="DT7" s="496">
        <v>12.1</v>
      </c>
      <c r="DU7" s="496">
        <v>28.41</v>
      </c>
      <c r="DV7" s="496">
        <v>14.843</v>
      </c>
      <c r="DW7" s="496">
        <v>31.018999999999998</v>
      </c>
      <c r="DX7" s="496">
        <v>9.7729999999999997</v>
      </c>
      <c r="DY7" s="496">
        <v>52.844999999999999</v>
      </c>
      <c r="DZ7" s="496">
        <v>11.945</v>
      </c>
      <c r="EA7" s="496">
        <v>47.454999999999998</v>
      </c>
      <c r="EB7" s="496">
        <v>10.989000000000001</v>
      </c>
      <c r="EC7" s="496">
        <v>44.896999999999998</v>
      </c>
      <c r="ED7" s="496">
        <v>13.930999999999999</v>
      </c>
      <c r="EE7" s="496">
        <v>40.909990000000001</v>
      </c>
      <c r="EF7" s="496">
        <v>19.515999999999998</v>
      </c>
      <c r="EG7" s="496">
        <v>41.625</v>
      </c>
      <c r="EH7" s="496">
        <v>10.021000000000001</v>
      </c>
      <c r="EI7" s="496">
        <v>31.655000000000001</v>
      </c>
      <c r="EJ7" s="496">
        <v>9.5069999999999997</v>
      </c>
      <c r="EK7" s="496">
        <v>45.384999999999998</v>
      </c>
      <c r="EL7" s="496">
        <v>9.0500000000000007</v>
      </c>
      <c r="EM7" s="496">
        <v>49.75</v>
      </c>
      <c r="EN7" s="496">
        <v>14.9201044</v>
      </c>
      <c r="EO7" s="496">
        <v>49.028500000000001</v>
      </c>
      <c r="EP7" s="496">
        <v>11.079000000000001</v>
      </c>
      <c r="EQ7" s="496">
        <v>31.556999999999999</v>
      </c>
      <c r="ER7" s="496">
        <v>9.9390000000000001</v>
      </c>
      <c r="ES7" s="496">
        <v>39.750999999999998</v>
      </c>
      <c r="ET7" s="496">
        <v>14.849</v>
      </c>
      <c r="EU7" s="496">
        <v>41.292999999999999</v>
      </c>
      <c r="EV7" s="496">
        <v>14.893000000000001</v>
      </c>
      <c r="EW7" s="496">
        <v>52.700149510000003</v>
      </c>
      <c r="EX7" s="496">
        <v>19.018000000000001</v>
      </c>
      <c r="EY7" s="497">
        <v>38.205000000000005</v>
      </c>
      <c r="EZ7" s="497">
        <v>9.8999999999999986</v>
      </c>
      <c r="FA7" s="497">
        <v>33.694000000000003</v>
      </c>
      <c r="FB7" s="497">
        <v>3.613</v>
      </c>
      <c r="FC7" s="497">
        <v>44.11</v>
      </c>
      <c r="FD7" s="497">
        <v>3.8540000000000001</v>
      </c>
      <c r="FE7" s="497">
        <v>31.896999999999998</v>
      </c>
      <c r="FF7" s="497">
        <v>11.624000000000001</v>
      </c>
      <c r="FG7" s="497">
        <v>41.845999999999997</v>
      </c>
      <c r="FH7" s="497">
        <v>1.48</v>
      </c>
      <c r="FI7" s="497">
        <v>45.53548936</v>
      </c>
      <c r="FJ7" s="497">
        <v>8.4610000000000003</v>
      </c>
      <c r="FK7" s="497">
        <v>37.578299999999999</v>
      </c>
      <c r="FL7" s="497">
        <v>6.4009999999999998</v>
      </c>
      <c r="FM7" s="497">
        <v>57.441000000000003</v>
      </c>
      <c r="FN7" s="497">
        <v>17.734000000000002</v>
      </c>
      <c r="FO7" s="497">
        <v>56.394599999999997</v>
      </c>
      <c r="FP7" s="497">
        <v>10.798</v>
      </c>
      <c r="FQ7" s="497">
        <v>63.12</v>
      </c>
      <c r="FR7" s="497">
        <v>6.4749999999999996</v>
      </c>
      <c r="FS7" s="497">
        <v>32.18</v>
      </c>
      <c r="FT7" s="497">
        <v>17.164000000000001</v>
      </c>
      <c r="FU7" s="497">
        <v>28.545000000000002</v>
      </c>
      <c r="FV7" s="497">
        <v>10.618</v>
      </c>
      <c r="FW7" s="497">
        <v>13.573</v>
      </c>
      <c r="FX7" s="497">
        <v>11.214</v>
      </c>
      <c r="FY7" s="497">
        <v>28.780415899999998</v>
      </c>
      <c r="FZ7" s="497">
        <v>16.169</v>
      </c>
      <c r="GA7" s="497">
        <v>37.530323999999993</v>
      </c>
      <c r="GB7" s="497">
        <v>21.414999999999999</v>
      </c>
      <c r="GC7" s="497">
        <v>12.880623999999999</v>
      </c>
      <c r="GD7" s="497">
        <v>15.885</v>
      </c>
      <c r="GE7" s="497">
        <v>17.322312</v>
      </c>
      <c r="GF7" s="497">
        <v>17.631</v>
      </c>
      <c r="GG7" s="497">
        <v>20.360862000000001</v>
      </c>
      <c r="GH7" s="497">
        <v>10.54</v>
      </c>
      <c r="GI7" s="497">
        <v>18.422999999999998</v>
      </c>
      <c r="GJ7" s="497">
        <v>9.81</v>
      </c>
      <c r="GK7" s="492"/>
      <c r="GL7" s="492"/>
    </row>
    <row r="8" spans="1:194" s="472" customFormat="1" ht="19.2" x14ac:dyDescent="0.45">
      <c r="A8" s="483" t="s">
        <v>982</v>
      </c>
      <c r="B8" s="493" t="s">
        <v>983</v>
      </c>
      <c r="C8" s="485"/>
      <c r="D8" s="485"/>
      <c r="E8" s="485"/>
      <c r="F8" s="485"/>
      <c r="G8" s="485"/>
      <c r="H8" s="485"/>
      <c r="I8" s="485"/>
      <c r="J8" s="485"/>
      <c r="K8" s="486"/>
      <c r="L8" s="485"/>
      <c r="M8" s="485"/>
      <c r="N8" s="485"/>
      <c r="O8" s="486"/>
      <c r="P8" s="485"/>
      <c r="Q8" s="485"/>
      <c r="R8" s="487"/>
      <c r="S8" s="494"/>
      <c r="T8" s="494"/>
      <c r="U8" s="494"/>
      <c r="V8" s="494"/>
      <c r="W8" s="494"/>
      <c r="X8" s="494"/>
      <c r="Y8" s="494"/>
      <c r="Z8" s="494"/>
      <c r="AA8" s="494"/>
      <c r="AB8" s="494"/>
      <c r="AC8" s="494"/>
      <c r="AD8" s="494"/>
      <c r="AE8" s="494">
        <v>0</v>
      </c>
      <c r="AF8" s="494">
        <v>0</v>
      </c>
      <c r="AG8" s="495">
        <v>0</v>
      </c>
      <c r="AH8" s="496">
        <v>0</v>
      </c>
      <c r="AI8" s="496">
        <v>0</v>
      </c>
      <c r="AJ8" s="496">
        <v>0</v>
      </c>
      <c r="AK8" s="496">
        <v>0</v>
      </c>
      <c r="AL8" s="496">
        <v>0</v>
      </c>
      <c r="AM8" s="496">
        <v>0</v>
      </c>
      <c r="AN8" s="496">
        <v>0.09</v>
      </c>
      <c r="AO8" s="496">
        <v>0</v>
      </c>
      <c r="AP8" s="496">
        <v>0</v>
      </c>
      <c r="AQ8" s="496">
        <v>0</v>
      </c>
      <c r="AR8" s="496">
        <v>0</v>
      </c>
      <c r="AS8" s="496">
        <v>0</v>
      </c>
      <c r="AT8" s="496">
        <v>2.5789999999999997</v>
      </c>
      <c r="AU8" s="496">
        <v>0</v>
      </c>
      <c r="AV8" s="496">
        <v>5.2084999999999999</v>
      </c>
      <c r="AW8" s="496">
        <v>0</v>
      </c>
      <c r="AX8" s="496">
        <v>7.4739999999999993</v>
      </c>
      <c r="AY8" s="496">
        <v>0</v>
      </c>
      <c r="AZ8" s="496">
        <v>0</v>
      </c>
      <c r="BA8" s="496">
        <v>0</v>
      </c>
      <c r="BB8" s="496">
        <v>8.68</v>
      </c>
      <c r="BC8" s="496">
        <v>0</v>
      </c>
      <c r="BD8" s="496">
        <v>12.690999999999999</v>
      </c>
      <c r="BE8" s="496">
        <v>0</v>
      </c>
      <c r="BF8" s="496">
        <v>6.1037340000000002</v>
      </c>
      <c r="BG8" s="496">
        <v>0</v>
      </c>
      <c r="BH8" s="496">
        <v>5.2847430000000006</v>
      </c>
      <c r="BI8" s="496">
        <v>0.621</v>
      </c>
      <c r="BJ8" s="496">
        <v>9.6509999999999998</v>
      </c>
      <c r="BK8" s="496">
        <v>0.872</v>
      </c>
      <c r="BL8" s="496">
        <v>8.3190000000000008</v>
      </c>
      <c r="BM8" s="496">
        <v>0.12</v>
      </c>
      <c r="BN8" s="496">
        <v>0.59</v>
      </c>
      <c r="BO8" s="496">
        <v>0</v>
      </c>
      <c r="BP8" s="496">
        <v>0</v>
      </c>
      <c r="BQ8" s="496">
        <v>0</v>
      </c>
      <c r="BR8" s="496">
        <v>0</v>
      </c>
      <c r="BS8" s="496">
        <v>0</v>
      </c>
      <c r="BT8" s="496">
        <v>0</v>
      </c>
      <c r="BU8" s="496">
        <v>0</v>
      </c>
      <c r="BV8" s="496">
        <v>0</v>
      </c>
      <c r="BW8" s="496">
        <v>0</v>
      </c>
      <c r="BX8" s="496">
        <v>0</v>
      </c>
      <c r="BY8" s="496">
        <v>0</v>
      </c>
      <c r="BZ8" s="496">
        <v>0</v>
      </c>
      <c r="CA8" s="496">
        <v>0</v>
      </c>
      <c r="CB8" s="496">
        <v>0</v>
      </c>
      <c r="CC8" s="496">
        <v>0</v>
      </c>
      <c r="CD8" s="496">
        <v>0</v>
      </c>
      <c r="CE8" s="496">
        <v>0</v>
      </c>
      <c r="CF8" s="496">
        <v>0</v>
      </c>
      <c r="CG8" s="496">
        <v>0</v>
      </c>
      <c r="CH8" s="496">
        <v>0.104</v>
      </c>
      <c r="CI8" s="496">
        <v>0</v>
      </c>
      <c r="CJ8" s="496">
        <v>10.86</v>
      </c>
      <c r="CK8" s="496">
        <v>0</v>
      </c>
      <c r="CL8" s="496">
        <v>0.755</v>
      </c>
      <c r="CM8" s="496">
        <v>0</v>
      </c>
      <c r="CN8" s="496">
        <v>9.1739999999999995</v>
      </c>
      <c r="CO8" s="496">
        <v>0</v>
      </c>
      <c r="CP8" s="496">
        <v>17.927</v>
      </c>
      <c r="CQ8" s="496">
        <v>2.6190000000000002</v>
      </c>
      <c r="CR8" s="496">
        <v>4.4450000000000003</v>
      </c>
      <c r="CS8" s="496">
        <v>0</v>
      </c>
      <c r="CT8" s="496">
        <v>7.65</v>
      </c>
      <c r="CU8" s="496">
        <v>0</v>
      </c>
      <c r="CV8" s="496">
        <v>18.206</v>
      </c>
      <c r="CW8" s="496">
        <v>0</v>
      </c>
      <c r="CX8" s="496">
        <v>19.762</v>
      </c>
      <c r="CY8" s="496">
        <v>0</v>
      </c>
      <c r="CZ8" s="496">
        <v>50.728999999999999</v>
      </c>
      <c r="DA8" s="496">
        <v>0</v>
      </c>
      <c r="DB8" s="496">
        <v>52.997999999999998</v>
      </c>
      <c r="DC8" s="496">
        <v>0</v>
      </c>
      <c r="DD8" s="496">
        <v>71.305000000000007</v>
      </c>
      <c r="DE8" s="496">
        <v>7.4999999999999997E-2</v>
      </c>
      <c r="DF8" s="496">
        <v>43.286999999999999</v>
      </c>
      <c r="DG8" s="496">
        <v>0</v>
      </c>
      <c r="DH8" s="496">
        <v>72.444000000000003</v>
      </c>
      <c r="DI8" s="496">
        <v>0</v>
      </c>
      <c r="DJ8" s="496">
        <v>86.221999999999994</v>
      </c>
      <c r="DK8" s="496">
        <v>0</v>
      </c>
      <c r="DL8" s="496">
        <v>100.30298187999999</v>
      </c>
      <c r="DM8" s="496">
        <v>0</v>
      </c>
      <c r="DN8" s="496">
        <v>96.423000000000002</v>
      </c>
      <c r="DO8" s="496">
        <v>0</v>
      </c>
      <c r="DP8" s="496">
        <v>89.456999999999994</v>
      </c>
      <c r="DQ8" s="496">
        <v>1.5669999999999999</v>
      </c>
      <c r="DR8" s="496">
        <v>78.772794519999991</v>
      </c>
      <c r="DS8" s="496">
        <v>0</v>
      </c>
      <c r="DT8" s="496">
        <v>80.242816000000005</v>
      </c>
      <c r="DU8" s="496">
        <v>6.6275919999999999</v>
      </c>
      <c r="DV8" s="496">
        <v>68.377815999999996</v>
      </c>
      <c r="DW8" s="496">
        <v>0</v>
      </c>
      <c r="DX8" s="496">
        <v>95.355431999999993</v>
      </c>
      <c r="DY8" s="496">
        <v>0</v>
      </c>
      <c r="DZ8" s="496">
        <v>55.783064000000003</v>
      </c>
      <c r="EA8" s="496">
        <v>1.2</v>
      </c>
      <c r="EB8" s="496">
        <v>62.880569000000001</v>
      </c>
      <c r="EC8" s="496">
        <v>0</v>
      </c>
      <c r="ED8" s="496">
        <v>85.557000000000002</v>
      </c>
      <c r="EE8" s="496">
        <v>0</v>
      </c>
      <c r="EF8" s="496">
        <v>91.08800746</v>
      </c>
      <c r="EG8" s="496">
        <v>0</v>
      </c>
      <c r="EH8" s="496">
        <v>134.13369529999997</v>
      </c>
      <c r="EI8" s="496">
        <v>0</v>
      </c>
      <c r="EJ8" s="496">
        <v>136.1881243</v>
      </c>
      <c r="EK8" s="496">
        <v>0</v>
      </c>
      <c r="EL8" s="496">
        <v>158.86976109</v>
      </c>
      <c r="EM8" s="496">
        <v>0</v>
      </c>
      <c r="EN8" s="496">
        <v>110.61038033</v>
      </c>
      <c r="EO8" s="496">
        <v>0</v>
      </c>
      <c r="EP8" s="496">
        <v>13.8</v>
      </c>
      <c r="EQ8" s="496">
        <v>0</v>
      </c>
      <c r="ER8" s="496">
        <v>23.752942349999998</v>
      </c>
      <c r="ES8" s="496">
        <v>0</v>
      </c>
      <c r="ET8" s="496">
        <v>38.206137499999997</v>
      </c>
      <c r="EU8" s="496">
        <v>0</v>
      </c>
      <c r="EV8" s="496">
        <v>34.450000000000003</v>
      </c>
      <c r="EW8" s="496">
        <v>3</v>
      </c>
      <c r="EX8" s="496">
        <v>41.725000000000001</v>
      </c>
      <c r="EY8" s="497">
        <v>0</v>
      </c>
      <c r="EZ8" s="497">
        <v>44.95</v>
      </c>
      <c r="FA8" s="497">
        <v>0</v>
      </c>
      <c r="FB8" s="497">
        <v>39.941000000000003</v>
      </c>
      <c r="FC8" s="497">
        <v>0</v>
      </c>
      <c r="FD8" s="497">
        <v>30.32</v>
      </c>
      <c r="FE8" s="497">
        <v>0</v>
      </c>
      <c r="FF8" s="497">
        <v>58.248482629999991</v>
      </c>
      <c r="FG8" s="497">
        <v>0</v>
      </c>
      <c r="FH8" s="497">
        <v>47.014000000000003</v>
      </c>
      <c r="FI8" s="497">
        <v>0</v>
      </c>
      <c r="FJ8" s="497">
        <v>48.75</v>
      </c>
      <c r="FK8" s="497">
        <v>0</v>
      </c>
      <c r="FL8" s="497">
        <v>51.277000000000001</v>
      </c>
      <c r="FM8" s="497">
        <v>0</v>
      </c>
      <c r="FN8" s="497">
        <v>49.82</v>
      </c>
      <c r="FO8" s="497">
        <v>0.27500000000000002</v>
      </c>
      <c r="FP8" s="497">
        <v>24.6</v>
      </c>
      <c r="FQ8" s="497">
        <v>3.7570000000000001</v>
      </c>
      <c r="FR8" s="497">
        <v>54.7</v>
      </c>
      <c r="FS8" s="497">
        <v>0.5</v>
      </c>
      <c r="FT8" s="497">
        <v>46.15</v>
      </c>
      <c r="FU8" s="497">
        <v>0</v>
      </c>
      <c r="FV8" s="497">
        <v>105.45</v>
      </c>
      <c r="FW8" s="497">
        <v>0.42499999999999999</v>
      </c>
      <c r="FX8" s="497">
        <v>48.263199999999998</v>
      </c>
      <c r="FY8" s="497">
        <v>0.85</v>
      </c>
      <c r="FZ8" s="497">
        <v>18.846599999999999</v>
      </c>
      <c r="GA8" s="497">
        <v>0.8</v>
      </c>
      <c r="GB8" s="497">
        <v>19.272500620000002</v>
      </c>
      <c r="GC8" s="497">
        <v>0.22500000000000001</v>
      </c>
      <c r="GD8" s="497">
        <v>37.911466100000005</v>
      </c>
      <c r="GE8" s="497">
        <v>0.11717</v>
      </c>
      <c r="GF8" s="497">
        <v>41.260145639999998</v>
      </c>
      <c r="GG8" s="497">
        <v>1.7505E-2</v>
      </c>
      <c r="GH8" s="497">
        <v>74.668729999999996</v>
      </c>
      <c r="GI8" s="497">
        <v>0</v>
      </c>
      <c r="GJ8" s="497">
        <v>3.282</v>
      </c>
      <c r="GK8" s="492"/>
      <c r="GL8" s="492"/>
    </row>
    <row r="9" spans="1:194" s="472" customFormat="1" ht="19.2" x14ac:dyDescent="0.45">
      <c r="A9" s="483" t="s">
        <v>984</v>
      </c>
      <c r="B9" s="493" t="s">
        <v>985</v>
      </c>
      <c r="C9" s="485"/>
      <c r="D9" s="485"/>
      <c r="E9" s="485"/>
      <c r="F9" s="485"/>
      <c r="G9" s="485"/>
      <c r="H9" s="485"/>
      <c r="I9" s="485"/>
      <c r="J9" s="485"/>
      <c r="K9" s="486"/>
      <c r="L9" s="485"/>
      <c r="M9" s="485"/>
      <c r="N9" s="485"/>
      <c r="O9" s="486"/>
      <c r="P9" s="485"/>
      <c r="Q9" s="485"/>
      <c r="R9" s="487"/>
      <c r="S9" s="494"/>
      <c r="T9" s="494"/>
      <c r="U9" s="494"/>
      <c r="V9" s="494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5"/>
      <c r="AH9" s="496"/>
      <c r="AI9" s="496">
        <v>0</v>
      </c>
      <c r="AJ9" s="496">
        <v>0</v>
      </c>
      <c r="AK9" s="496">
        <v>0</v>
      </c>
      <c r="AL9" s="496">
        <v>0</v>
      </c>
      <c r="AM9" s="496">
        <v>0.105</v>
      </c>
      <c r="AN9" s="496">
        <v>0</v>
      </c>
      <c r="AO9" s="496">
        <v>4.2000000000000003E-2</v>
      </c>
      <c r="AP9" s="496">
        <v>0</v>
      </c>
      <c r="AQ9" s="496">
        <v>0</v>
      </c>
      <c r="AR9" s="496">
        <v>0</v>
      </c>
      <c r="AS9" s="496">
        <v>5.5E-2</v>
      </c>
      <c r="AT9" s="496">
        <v>0</v>
      </c>
      <c r="AU9" s="496">
        <v>0.03</v>
      </c>
      <c r="AV9" s="496">
        <v>0</v>
      </c>
      <c r="AW9" s="496">
        <v>8.3000000000000004E-2</v>
      </c>
      <c r="AX9" s="496">
        <v>0</v>
      </c>
      <c r="AY9" s="496">
        <v>0</v>
      </c>
      <c r="AZ9" s="496">
        <v>0</v>
      </c>
      <c r="BA9" s="496">
        <v>0.128</v>
      </c>
      <c r="BB9" s="496">
        <v>0</v>
      </c>
      <c r="BC9" s="496">
        <v>0.38</v>
      </c>
      <c r="BD9" s="496">
        <v>0</v>
      </c>
      <c r="BE9" s="496">
        <v>0.42000000000000004</v>
      </c>
      <c r="BF9" s="496">
        <v>0</v>
      </c>
      <c r="BG9" s="496">
        <v>0.32</v>
      </c>
      <c r="BH9" s="496">
        <v>0</v>
      </c>
      <c r="BI9" s="496">
        <v>0.32</v>
      </c>
      <c r="BJ9" s="496">
        <v>0</v>
      </c>
      <c r="BK9" s="496">
        <v>0.32</v>
      </c>
      <c r="BL9" s="496">
        <v>0</v>
      </c>
      <c r="BM9" s="496">
        <v>0.32</v>
      </c>
      <c r="BN9" s="496">
        <v>0</v>
      </c>
      <c r="BO9" s="496">
        <v>0.67999999999999994</v>
      </c>
      <c r="BP9" s="496">
        <v>0</v>
      </c>
      <c r="BQ9" s="496">
        <v>0.77</v>
      </c>
      <c r="BR9" s="496">
        <v>0</v>
      </c>
      <c r="BS9" s="496">
        <v>0.86</v>
      </c>
      <c r="BT9" s="496">
        <v>0</v>
      </c>
      <c r="BU9" s="496">
        <v>0.98</v>
      </c>
      <c r="BV9" s="496">
        <v>0</v>
      </c>
      <c r="BW9" s="496">
        <v>1.08</v>
      </c>
      <c r="BX9" s="496">
        <v>0</v>
      </c>
      <c r="BY9" s="496">
        <v>1.08</v>
      </c>
      <c r="BZ9" s="496">
        <v>0</v>
      </c>
      <c r="CA9" s="496">
        <v>0.57499999999999996</v>
      </c>
      <c r="CB9" s="496">
        <v>0</v>
      </c>
      <c r="CC9" s="496">
        <v>1.19</v>
      </c>
      <c r="CD9" s="496">
        <v>0</v>
      </c>
      <c r="CE9" s="496">
        <v>1.23</v>
      </c>
      <c r="CF9" s="496">
        <v>0</v>
      </c>
      <c r="CG9" s="496">
        <v>1.446</v>
      </c>
      <c r="CH9" s="496">
        <v>0</v>
      </c>
      <c r="CI9" s="496">
        <v>1.4410000000000001</v>
      </c>
      <c r="CJ9" s="496">
        <v>0</v>
      </c>
      <c r="CK9" s="496">
        <v>1.1299999999999999</v>
      </c>
      <c r="CL9" s="496">
        <v>0</v>
      </c>
      <c r="CM9" s="496">
        <v>0.75</v>
      </c>
      <c r="CN9" s="496">
        <v>0</v>
      </c>
      <c r="CO9" s="496">
        <v>0.57499999999999996</v>
      </c>
      <c r="CP9" s="496">
        <v>0</v>
      </c>
      <c r="CQ9" s="496">
        <v>0.15</v>
      </c>
      <c r="CR9" s="496">
        <v>0</v>
      </c>
      <c r="CS9" s="496">
        <v>0</v>
      </c>
      <c r="CT9" s="496">
        <v>0</v>
      </c>
      <c r="CU9" s="496">
        <v>0.69499999999999995</v>
      </c>
      <c r="CV9" s="496">
        <v>0</v>
      </c>
      <c r="CW9" s="496">
        <v>2.0249999999999999</v>
      </c>
      <c r="CX9" s="496">
        <v>0</v>
      </c>
      <c r="CY9" s="496">
        <v>1.97</v>
      </c>
      <c r="CZ9" s="496">
        <v>0</v>
      </c>
      <c r="DA9" s="496">
        <v>3.375</v>
      </c>
      <c r="DB9" s="496">
        <v>0</v>
      </c>
      <c r="DC9" s="496">
        <v>2.7</v>
      </c>
      <c r="DD9" s="496">
        <v>0</v>
      </c>
      <c r="DE9" s="496">
        <v>0</v>
      </c>
      <c r="DF9" s="496">
        <v>0</v>
      </c>
      <c r="DG9" s="496">
        <v>0.78</v>
      </c>
      <c r="DH9" s="496">
        <v>0</v>
      </c>
      <c r="DI9" s="496">
        <v>0.2</v>
      </c>
      <c r="DJ9" s="496">
        <v>0</v>
      </c>
      <c r="DK9" s="496">
        <v>0</v>
      </c>
      <c r="DL9" s="496">
        <v>0</v>
      </c>
      <c r="DM9" s="496">
        <v>0</v>
      </c>
      <c r="DN9" s="496">
        <v>0</v>
      </c>
      <c r="DO9" s="496">
        <v>0.8</v>
      </c>
      <c r="DP9" s="496">
        <v>0</v>
      </c>
      <c r="DQ9" s="496">
        <v>0.94</v>
      </c>
      <c r="DR9" s="496">
        <v>0</v>
      </c>
      <c r="DS9" s="496">
        <v>0.54</v>
      </c>
      <c r="DT9" s="496">
        <v>0</v>
      </c>
      <c r="DU9" s="496">
        <v>0.625</v>
      </c>
      <c r="DV9" s="496">
        <v>0</v>
      </c>
      <c r="DW9" s="496">
        <v>0.6</v>
      </c>
      <c r="DX9" s="496">
        <v>0</v>
      </c>
      <c r="DY9" s="496">
        <v>0.41499999999999998</v>
      </c>
      <c r="DZ9" s="496">
        <v>0</v>
      </c>
      <c r="EA9" s="496">
        <v>0.4</v>
      </c>
      <c r="EB9" s="496">
        <v>0</v>
      </c>
      <c r="EC9" s="496">
        <v>0.55000000000000004</v>
      </c>
      <c r="ED9" s="496">
        <v>0</v>
      </c>
      <c r="EE9" s="496">
        <v>2.2050000000000001</v>
      </c>
      <c r="EF9" s="496">
        <v>0</v>
      </c>
      <c r="EG9" s="496">
        <v>0.88500000000000001</v>
      </c>
      <c r="EH9" s="496">
        <v>0</v>
      </c>
      <c r="EI9" s="496">
        <v>0.35</v>
      </c>
      <c r="EJ9" s="496">
        <v>0</v>
      </c>
      <c r="EK9" s="496">
        <v>0.22</v>
      </c>
      <c r="EL9" s="496">
        <v>0</v>
      </c>
      <c r="EM9" s="496">
        <v>0.245</v>
      </c>
      <c r="EN9" s="496">
        <v>0</v>
      </c>
      <c r="EO9" s="496">
        <v>0.02</v>
      </c>
      <c r="EP9" s="496">
        <v>0</v>
      </c>
      <c r="EQ9" s="496">
        <v>4.4999999999999998E-2</v>
      </c>
      <c r="ER9" s="496">
        <v>0</v>
      </c>
      <c r="ES9" s="496">
        <v>0.08</v>
      </c>
      <c r="ET9" s="496">
        <v>0</v>
      </c>
      <c r="EU9" s="496">
        <v>0.06</v>
      </c>
      <c r="EV9" s="496">
        <v>0</v>
      </c>
      <c r="EW9" s="496">
        <v>2.5000000000000001E-2</v>
      </c>
      <c r="EX9" s="496">
        <v>0</v>
      </c>
      <c r="EY9" s="497">
        <v>0</v>
      </c>
      <c r="EZ9" s="497">
        <v>0</v>
      </c>
      <c r="FA9" s="497">
        <v>0.32500000000000001</v>
      </c>
      <c r="FB9" s="497">
        <v>0</v>
      </c>
      <c r="FC9" s="497">
        <v>0.65</v>
      </c>
      <c r="FD9" s="497">
        <v>0</v>
      </c>
      <c r="FE9" s="497">
        <v>0.35</v>
      </c>
      <c r="FF9" s="497">
        <v>0</v>
      </c>
      <c r="FG9" s="497">
        <v>8.5000000000000006E-2</v>
      </c>
      <c r="FH9" s="497">
        <v>0</v>
      </c>
      <c r="FI9" s="497">
        <v>0</v>
      </c>
      <c r="FJ9" s="497">
        <v>0</v>
      </c>
      <c r="FK9" s="497">
        <v>0</v>
      </c>
      <c r="FL9" s="497">
        <v>0</v>
      </c>
      <c r="FM9" s="497">
        <v>0.11</v>
      </c>
      <c r="FN9" s="497">
        <v>0</v>
      </c>
      <c r="FO9" s="497">
        <v>0.03</v>
      </c>
      <c r="FP9" s="497">
        <v>0</v>
      </c>
      <c r="FQ9" s="497">
        <v>0.05</v>
      </c>
      <c r="FR9" s="497">
        <v>0</v>
      </c>
      <c r="FS9" s="497">
        <v>0</v>
      </c>
      <c r="FT9" s="497">
        <v>0</v>
      </c>
      <c r="FU9" s="497">
        <v>0</v>
      </c>
      <c r="FV9" s="497">
        <v>0</v>
      </c>
      <c r="FW9" s="497">
        <v>0</v>
      </c>
      <c r="FX9" s="497">
        <v>0</v>
      </c>
      <c r="FY9" s="497">
        <v>0</v>
      </c>
      <c r="FZ9" s="497">
        <v>0</v>
      </c>
      <c r="GA9" s="497">
        <v>0</v>
      </c>
      <c r="GB9" s="497">
        <v>0</v>
      </c>
      <c r="GC9" s="497">
        <v>0</v>
      </c>
      <c r="GD9" s="497">
        <v>0</v>
      </c>
      <c r="GE9" s="497">
        <v>0</v>
      </c>
      <c r="GF9" s="497">
        <v>0</v>
      </c>
      <c r="GG9" s="497">
        <v>0</v>
      </c>
      <c r="GH9" s="497">
        <v>0</v>
      </c>
      <c r="GI9" s="497">
        <v>0</v>
      </c>
      <c r="GJ9" s="497">
        <v>0</v>
      </c>
      <c r="GK9" s="492"/>
      <c r="GL9" s="492"/>
    </row>
    <row r="10" spans="1:194" s="472" customFormat="1" ht="19.2" x14ac:dyDescent="0.45">
      <c r="A10" s="483" t="s">
        <v>986</v>
      </c>
      <c r="B10" s="493" t="s">
        <v>987</v>
      </c>
      <c r="C10" s="485">
        <v>0.25</v>
      </c>
      <c r="D10" s="485">
        <v>0</v>
      </c>
      <c r="E10" s="485">
        <v>0.34200000000000003</v>
      </c>
      <c r="F10" s="485">
        <v>0</v>
      </c>
      <c r="G10" s="485">
        <v>0.78</v>
      </c>
      <c r="H10" s="485">
        <v>0</v>
      </c>
      <c r="I10" s="485">
        <v>0.35</v>
      </c>
      <c r="J10" s="485">
        <v>0</v>
      </c>
      <c r="K10" s="486">
        <v>0.35699999999999998</v>
      </c>
      <c r="L10" s="485">
        <v>0</v>
      </c>
      <c r="M10" s="485">
        <v>0</v>
      </c>
      <c r="N10" s="485">
        <v>0.6</v>
      </c>
      <c r="O10" s="486">
        <v>4.2519999999999998</v>
      </c>
      <c r="P10" s="485">
        <v>0</v>
      </c>
      <c r="Q10" s="485">
        <v>4.0140000000000002</v>
      </c>
      <c r="R10" s="487">
        <v>0</v>
      </c>
      <c r="S10" s="494">
        <v>2.95</v>
      </c>
      <c r="T10" s="494">
        <v>0</v>
      </c>
      <c r="U10" s="494">
        <v>5.2430000000000003</v>
      </c>
      <c r="V10" s="494">
        <v>0</v>
      </c>
      <c r="W10" s="494">
        <v>5.59</v>
      </c>
      <c r="X10" s="494">
        <v>0</v>
      </c>
      <c r="Y10" s="494">
        <v>6.734</v>
      </c>
      <c r="Z10" s="494">
        <v>0</v>
      </c>
      <c r="AA10" s="494">
        <v>7.77</v>
      </c>
      <c r="AB10" s="494">
        <v>1.27</v>
      </c>
      <c r="AC10" s="494">
        <v>2.4900000000000002</v>
      </c>
      <c r="AD10" s="494">
        <v>0</v>
      </c>
      <c r="AE10" s="494">
        <v>2.44</v>
      </c>
      <c r="AF10" s="494">
        <v>0</v>
      </c>
      <c r="AG10" s="495">
        <v>1.5</v>
      </c>
      <c r="AH10" s="496">
        <v>1.2</v>
      </c>
      <c r="AI10" s="496">
        <v>1.925</v>
      </c>
      <c r="AJ10" s="496">
        <v>0</v>
      </c>
      <c r="AK10" s="496">
        <v>0.5</v>
      </c>
      <c r="AL10" s="496">
        <v>0</v>
      </c>
      <c r="AM10" s="496">
        <v>0.3</v>
      </c>
      <c r="AN10" s="496">
        <v>1.56</v>
      </c>
      <c r="AO10" s="496">
        <v>0.73</v>
      </c>
      <c r="AP10" s="496">
        <v>0</v>
      </c>
      <c r="AQ10" s="496">
        <v>0</v>
      </c>
      <c r="AR10" s="496">
        <v>0</v>
      </c>
      <c r="AS10" s="496">
        <v>0.30000000000000004</v>
      </c>
      <c r="AT10" s="496">
        <v>0</v>
      </c>
      <c r="AU10" s="496">
        <v>0.30000000000000004</v>
      </c>
      <c r="AV10" s="496">
        <v>0</v>
      </c>
      <c r="AW10" s="496">
        <v>0</v>
      </c>
      <c r="AX10" s="496">
        <v>0</v>
      </c>
      <c r="AY10" s="496">
        <v>0.30000000000000004</v>
      </c>
      <c r="AZ10" s="496">
        <v>0</v>
      </c>
      <c r="BA10" s="496">
        <v>0.1</v>
      </c>
      <c r="BB10" s="496">
        <v>0</v>
      </c>
      <c r="BC10" s="496">
        <v>0</v>
      </c>
      <c r="BD10" s="496">
        <v>0</v>
      </c>
      <c r="BE10" s="496">
        <v>0.30000000000000004</v>
      </c>
      <c r="BF10" s="496">
        <v>1.4</v>
      </c>
      <c r="BG10" s="496">
        <v>0</v>
      </c>
      <c r="BH10" s="496">
        <v>1.6719999999999999</v>
      </c>
      <c r="BI10" s="496">
        <v>0.13</v>
      </c>
      <c r="BJ10" s="496">
        <v>0</v>
      </c>
      <c r="BK10" s="496">
        <v>3.2050000000000001</v>
      </c>
      <c r="BL10" s="496">
        <v>0</v>
      </c>
      <c r="BM10" s="496">
        <v>0.36</v>
      </c>
      <c r="BN10" s="496">
        <v>0</v>
      </c>
      <c r="BO10" s="496">
        <v>2.5810000000000004</v>
      </c>
      <c r="BP10" s="496">
        <v>0</v>
      </c>
      <c r="BQ10" s="496">
        <v>0.74</v>
      </c>
      <c r="BR10" s="496">
        <v>2.0999999999999996</v>
      </c>
      <c r="BS10" s="496">
        <v>0.37</v>
      </c>
      <c r="BT10" s="496">
        <v>0</v>
      </c>
      <c r="BU10" s="496">
        <v>0.44400000000000001</v>
      </c>
      <c r="BV10" s="496">
        <v>0</v>
      </c>
      <c r="BW10" s="496">
        <v>0.82400000000000007</v>
      </c>
      <c r="BX10" s="496">
        <v>0</v>
      </c>
      <c r="BY10" s="496">
        <v>0.52200000000000002</v>
      </c>
      <c r="BZ10" s="496">
        <v>0.05</v>
      </c>
      <c r="CA10" s="496">
        <v>0.52300000000000002</v>
      </c>
      <c r="CB10" s="496">
        <v>2.7675000000000001</v>
      </c>
      <c r="CC10" s="496">
        <v>0.91399999999999992</v>
      </c>
      <c r="CD10" s="496">
        <v>0</v>
      </c>
      <c r="CE10" s="496">
        <v>0.56000000000000005</v>
      </c>
      <c r="CF10" s="496">
        <v>0</v>
      </c>
      <c r="CG10" s="496">
        <v>0.54600000000000004</v>
      </c>
      <c r="CH10" s="496">
        <v>0</v>
      </c>
      <c r="CI10" s="496">
        <v>0.94199999999999995</v>
      </c>
      <c r="CJ10" s="496">
        <v>0.02</v>
      </c>
      <c r="CK10" s="496">
        <v>0.52800000000000002</v>
      </c>
      <c r="CL10" s="496">
        <v>0</v>
      </c>
      <c r="CM10" s="496">
        <v>0.52800000000000002</v>
      </c>
      <c r="CN10" s="496">
        <v>0</v>
      </c>
      <c r="CO10" s="496">
        <v>0.91500000000000004</v>
      </c>
      <c r="CP10" s="496">
        <v>0</v>
      </c>
      <c r="CQ10" s="496">
        <v>0.56000000000000005</v>
      </c>
      <c r="CR10" s="496">
        <v>0.15015899999999999</v>
      </c>
      <c r="CS10" s="496">
        <v>0.56899999999999995</v>
      </c>
      <c r="CT10" s="496">
        <v>0.59853999999999996</v>
      </c>
      <c r="CU10" s="496">
        <v>0.59799999999999998</v>
      </c>
      <c r="CV10" s="496">
        <v>0.59853999999999996</v>
      </c>
      <c r="CW10" s="496">
        <v>1.018</v>
      </c>
      <c r="CX10" s="496">
        <v>0</v>
      </c>
      <c r="CY10" s="496">
        <v>0.70699999999999996</v>
      </c>
      <c r="CZ10" s="496">
        <v>0</v>
      </c>
      <c r="DA10" s="496">
        <v>1.048</v>
      </c>
      <c r="DB10" s="496">
        <v>0</v>
      </c>
      <c r="DC10" s="496">
        <v>1.387</v>
      </c>
      <c r="DD10" s="496">
        <v>0</v>
      </c>
      <c r="DE10" s="496">
        <v>0</v>
      </c>
      <c r="DF10" s="496">
        <v>0</v>
      </c>
      <c r="DG10" s="496">
        <v>0.42799999999999999</v>
      </c>
      <c r="DH10" s="496">
        <v>0</v>
      </c>
      <c r="DI10" s="496">
        <v>0.72</v>
      </c>
      <c r="DJ10" s="496">
        <v>0</v>
      </c>
      <c r="DK10" s="496">
        <v>0.24399999999999999</v>
      </c>
      <c r="DL10" s="496">
        <v>0.80992935999999993</v>
      </c>
      <c r="DM10" s="496">
        <v>0.36599999999999999</v>
      </c>
      <c r="DN10" s="496">
        <v>0.80992935999999993</v>
      </c>
      <c r="DO10" s="496">
        <v>0.63200000000000001</v>
      </c>
      <c r="DP10" s="496">
        <v>1.6433921200000001</v>
      </c>
      <c r="DQ10" s="496">
        <v>0.25800000000000001</v>
      </c>
      <c r="DR10" s="496">
        <v>1.6433921200000001</v>
      </c>
      <c r="DS10" s="496">
        <v>0.28199999999999997</v>
      </c>
      <c r="DT10" s="496">
        <v>1.0099293599999999</v>
      </c>
      <c r="DU10" s="496">
        <v>1.1100000000000001</v>
      </c>
      <c r="DV10" s="496">
        <v>0.60992935999999998</v>
      </c>
      <c r="DW10" s="496">
        <v>0.55000000000000004</v>
      </c>
      <c r="DX10" s="496">
        <v>0</v>
      </c>
      <c r="DY10" s="496">
        <v>0.67</v>
      </c>
      <c r="DZ10" s="496">
        <v>0</v>
      </c>
      <c r="EA10" s="496">
        <v>0.87</v>
      </c>
      <c r="EB10" s="496">
        <v>0</v>
      </c>
      <c r="EC10" s="496">
        <v>0.8</v>
      </c>
      <c r="ED10" s="496">
        <v>0</v>
      </c>
      <c r="EE10" s="496">
        <v>0.61599999999999999</v>
      </c>
      <c r="EF10" s="496">
        <v>0</v>
      </c>
      <c r="EG10" s="496">
        <v>0.65</v>
      </c>
      <c r="EH10" s="496">
        <v>0</v>
      </c>
      <c r="EI10" s="496">
        <v>0.68400000000000005</v>
      </c>
      <c r="EJ10" s="496">
        <v>1.52</v>
      </c>
      <c r="EK10" s="496">
        <v>1.198</v>
      </c>
      <c r="EL10" s="496">
        <v>1.26</v>
      </c>
      <c r="EM10" s="496">
        <v>1.897</v>
      </c>
      <c r="EN10" s="496">
        <v>0.79598800000000003</v>
      </c>
      <c r="EO10" s="496">
        <v>1.5580000000000001</v>
      </c>
      <c r="EP10" s="496">
        <v>0.25</v>
      </c>
      <c r="EQ10" s="496">
        <v>0.879</v>
      </c>
      <c r="ER10" s="496">
        <v>0.61780400000000002</v>
      </c>
      <c r="ES10" s="496">
        <v>2.3370000000000002</v>
      </c>
      <c r="ET10" s="496">
        <v>0</v>
      </c>
      <c r="EU10" s="496">
        <v>1.5580000000000001</v>
      </c>
      <c r="EV10" s="496">
        <v>0.119049</v>
      </c>
      <c r="EW10" s="496">
        <v>1.667</v>
      </c>
      <c r="EX10" s="496">
        <v>0.31762600000000002</v>
      </c>
      <c r="EY10" s="497">
        <v>1.647</v>
      </c>
      <c r="EZ10" s="497">
        <v>0.29202099999999998</v>
      </c>
      <c r="FA10" s="497">
        <v>1.6850000000000001</v>
      </c>
      <c r="FB10" s="497">
        <v>0.62376100000000001</v>
      </c>
      <c r="FC10" s="497">
        <v>1.6819999999999999</v>
      </c>
      <c r="FD10" s="497">
        <v>0</v>
      </c>
      <c r="FE10" s="497">
        <v>1.5920000000000001</v>
      </c>
      <c r="FF10" s="497">
        <v>0.27677240999999997</v>
      </c>
      <c r="FG10" s="497">
        <v>1.829</v>
      </c>
      <c r="FH10" s="497">
        <v>0</v>
      </c>
      <c r="FI10" s="497">
        <v>1.647</v>
      </c>
      <c r="FJ10" s="497">
        <v>0.13082199999999999</v>
      </c>
      <c r="FK10" s="497">
        <v>1.859</v>
      </c>
      <c r="FL10" s="497">
        <v>0</v>
      </c>
      <c r="FM10" s="497">
        <v>2.0939999999999999</v>
      </c>
      <c r="FN10" s="497">
        <v>0</v>
      </c>
      <c r="FO10" s="497">
        <v>1.7509999999999999</v>
      </c>
      <c r="FP10" s="497">
        <v>0</v>
      </c>
      <c r="FQ10" s="497">
        <v>1.6639999999999999</v>
      </c>
      <c r="FR10" s="497">
        <v>0</v>
      </c>
      <c r="FS10" s="497">
        <v>1.9139999999999999</v>
      </c>
      <c r="FT10" s="497">
        <v>0.31</v>
      </c>
      <c r="FU10" s="497">
        <v>1.6639999999999999</v>
      </c>
      <c r="FV10" s="497">
        <v>0.5</v>
      </c>
      <c r="FW10" s="497">
        <v>1.7210000000000001</v>
      </c>
      <c r="FX10" s="497">
        <v>0.5</v>
      </c>
      <c r="FY10" s="497">
        <v>2.2879999999999998</v>
      </c>
      <c r="FZ10" s="497">
        <v>0.5</v>
      </c>
      <c r="GA10" s="497">
        <v>2.798</v>
      </c>
      <c r="GB10" s="497">
        <v>0.5</v>
      </c>
      <c r="GC10" s="497">
        <v>2.806</v>
      </c>
      <c r="GD10" s="497">
        <v>0.3</v>
      </c>
      <c r="GE10" s="497">
        <v>2.8140000000000001</v>
      </c>
      <c r="GF10" s="497">
        <v>0.44829691000000005</v>
      </c>
      <c r="GG10" s="497">
        <v>2.8370000000000002</v>
      </c>
      <c r="GH10" s="497">
        <v>9.8296910000000001E-2</v>
      </c>
      <c r="GI10" s="497">
        <v>2.8759999999999999</v>
      </c>
      <c r="GJ10" s="497">
        <v>0</v>
      </c>
      <c r="GK10" s="492"/>
      <c r="GL10" s="492"/>
    </row>
    <row r="11" spans="1:194" s="472" customFormat="1" ht="19.2" x14ac:dyDescent="0.45">
      <c r="A11" s="483" t="s">
        <v>988</v>
      </c>
      <c r="B11" s="493" t="s">
        <v>989</v>
      </c>
      <c r="C11" s="485">
        <v>20.21746907</v>
      </c>
      <c r="D11" s="485">
        <v>0.2</v>
      </c>
      <c r="E11" s="485">
        <v>20.149017180000001</v>
      </c>
      <c r="F11" s="485">
        <v>0</v>
      </c>
      <c r="G11" s="485">
        <v>13.61564409</v>
      </c>
      <c r="H11" s="485">
        <v>0</v>
      </c>
      <c r="I11" s="485">
        <v>46.902014719999997</v>
      </c>
      <c r="J11" s="485">
        <v>1.0149999999999999</v>
      </c>
      <c r="K11" s="486">
        <v>23.802492350000001</v>
      </c>
      <c r="L11" s="486">
        <v>0.34699999999999998</v>
      </c>
      <c r="M11" s="486">
        <v>17.57952088</v>
      </c>
      <c r="N11" s="486">
        <v>0.35499999999999998</v>
      </c>
      <c r="O11" s="486">
        <v>13.889362260000002</v>
      </c>
      <c r="P11" s="486">
        <v>0.05</v>
      </c>
      <c r="Q11" s="486">
        <v>14.355987539999999</v>
      </c>
      <c r="R11" s="498">
        <v>0</v>
      </c>
      <c r="S11" s="494">
        <v>12.60221488</v>
      </c>
      <c r="T11" s="494">
        <v>0</v>
      </c>
      <c r="U11" s="494">
        <v>23.224584840000002</v>
      </c>
      <c r="V11" s="494">
        <v>0</v>
      </c>
      <c r="W11" s="494">
        <v>24.889187799999998</v>
      </c>
      <c r="X11" s="494">
        <v>0</v>
      </c>
      <c r="Y11" s="494">
        <v>31.936883880000003</v>
      </c>
      <c r="Z11" s="494">
        <v>0</v>
      </c>
      <c r="AA11" s="494">
        <v>33.005209579999999</v>
      </c>
      <c r="AB11" s="494">
        <v>0</v>
      </c>
      <c r="AC11" s="494">
        <v>29.336324000000001</v>
      </c>
      <c r="AD11" s="494">
        <v>7.0000000000000007E-2</v>
      </c>
      <c r="AE11" s="494">
        <v>24.235054479999999</v>
      </c>
      <c r="AF11" s="494">
        <v>0.14000000000000001</v>
      </c>
      <c r="AG11" s="495">
        <v>33.201685850000004</v>
      </c>
      <c r="AH11" s="496">
        <v>1.87</v>
      </c>
      <c r="AI11" s="496">
        <v>32.78772069</v>
      </c>
      <c r="AJ11" s="496">
        <v>0.05</v>
      </c>
      <c r="AK11" s="496">
        <v>27.693999999999999</v>
      </c>
      <c r="AL11" s="496">
        <v>0</v>
      </c>
      <c r="AM11" s="496">
        <v>46.280999999999999</v>
      </c>
      <c r="AN11" s="496">
        <v>0</v>
      </c>
      <c r="AO11" s="496">
        <v>25.512</v>
      </c>
      <c r="AP11" s="496">
        <v>0.25</v>
      </c>
      <c r="AQ11" s="496">
        <v>27.938164799999996</v>
      </c>
      <c r="AR11" s="496">
        <v>0.93500000000000005</v>
      </c>
      <c r="AS11" s="496">
        <v>22.358000000000008</v>
      </c>
      <c r="AT11" s="496">
        <v>0</v>
      </c>
      <c r="AU11" s="496">
        <v>29.814999999999994</v>
      </c>
      <c r="AV11" s="496">
        <v>7.0000000000000007E-2</v>
      </c>
      <c r="AW11" s="496">
        <v>47.334999999999987</v>
      </c>
      <c r="AX11" s="496">
        <v>0</v>
      </c>
      <c r="AY11" s="496">
        <v>34.819999999999993</v>
      </c>
      <c r="AZ11" s="496">
        <v>0</v>
      </c>
      <c r="BA11" s="496">
        <v>41.15</v>
      </c>
      <c r="BB11" s="496">
        <v>0</v>
      </c>
      <c r="BC11" s="496">
        <v>37.628999999999998</v>
      </c>
      <c r="BD11" s="496">
        <v>0</v>
      </c>
      <c r="BE11" s="496">
        <v>13.453000000000001</v>
      </c>
      <c r="BF11" s="496">
        <v>3</v>
      </c>
      <c r="BG11" s="496">
        <v>15.570324569999997</v>
      </c>
      <c r="BH11" s="496">
        <v>1</v>
      </c>
      <c r="BI11" s="496">
        <v>22.657525110000002</v>
      </c>
      <c r="BJ11" s="496">
        <v>1</v>
      </c>
      <c r="BK11" s="496">
        <v>61.936999999999991</v>
      </c>
      <c r="BL11" s="496">
        <v>0</v>
      </c>
      <c r="BM11" s="496">
        <v>69.257999999999996</v>
      </c>
      <c r="BN11" s="496">
        <v>0</v>
      </c>
      <c r="BO11" s="496">
        <v>53.804404000000005</v>
      </c>
      <c r="BP11" s="496">
        <v>0</v>
      </c>
      <c r="BQ11" s="496">
        <v>65.564022829999985</v>
      </c>
      <c r="BR11" s="496">
        <v>0</v>
      </c>
      <c r="BS11" s="496">
        <v>67.409000000000006</v>
      </c>
      <c r="BT11" s="496">
        <v>0</v>
      </c>
      <c r="BU11" s="496">
        <v>55.701641000000002</v>
      </c>
      <c r="BV11" s="496">
        <v>0</v>
      </c>
      <c r="BW11" s="496">
        <v>45.860000000000014</v>
      </c>
      <c r="BX11" s="496">
        <v>0.15</v>
      </c>
      <c r="BY11" s="496">
        <v>35.007000000000005</v>
      </c>
      <c r="BZ11" s="496">
        <v>0</v>
      </c>
      <c r="CA11" s="496">
        <v>46.838000000000008</v>
      </c>
      <c r="CB11" s="496">
        <v>7.5000000000000011E-2</v>
      </c>
      <c r="CC11" s="496">
        <v>49.174999999999997</v>
      </c>
      <c r="CD11" s="496">
        <v>0</v>
      </c>
      <c r="CE11" s="496">
        <v>49.225000000000001</v>
      </c>
      <c r="CF11" s="496">
        <v>0</v>
      </c>
      <c r="CG11" s="496">
        <v>60.5</v>
      </c>
      <c r="CH11" s="496">
        <v>2.6675000000000004</v>
      </c>
      <c r="CI11" s="496">
        <v>48.625</v>
      </c>
      <c r="CJ11" s="496">
        <v>1</v>
      </c>
      <c r="CK11" s="496">
        <v>44.314999999999998</v>
      </c>
      <c r="CL11" s="496">
        <v>0</v>
      </c>
      <c r="CM11" s="496">
        <v>31.585000000000001</v>
      </c>
      <c r="CN11" s="496">
        <v>0.9</v>
      </c>
      <c r="CO11" s="496">
        <v>27.47</v>
      </c>
      <c r="CP11" s="496">
        <v>0.46818300000000002</v>
      </c>
      <c r="CQ11" s="496">
        <v>32.85</v>
      </c>
      <c r="CR11" s="496">
        <v>2.6</v>
      </c>
      <c r="CS11" s="496">
        <v>32.174999999999997</v>
      </c>
      <c r="CT11" s="496">
        <v>2.4068069599999999</v>
      </c>
      <c r="CU11" s="496">
        <v>27.015000000000001</v>
      </c>
      <c r="CV11" s="496">
        <v>3.56164455</v>
      </c>
      <c r="CW11" s="496">
        <v>31.376000000000001</v>
      </c>
      <c r="CX11" s="496">
        <v>5.2612969999999999</v>
      </c>
      <c r="CY11" s="496">
        <v>35</v>
      </c>
      <c r="CZ11" s="496">
        <v>9.3461381100000001</v>
      </c>
      <c r="DA11" s="496">
        <v>40.9</v>
      </c>
      <c r="DB11" s="496">
        <v>4.9250797799999999</v>
      </c>
      <c r="DC11" s="496">
        <v>51.37</v>
      </c>
      <c r="DD11" s="496">
        <v>2.4594760199999999</v>
      </c>
      <c r="DE11" s="496">
        <v>39.18</v>
      </c>
      <c r="DF11" s="496">
        <v>5.4875504199999998</v>
      </c>
      <c r="DG11" s="496">
        <v>48.387623999999995</v>
      </c>
      <c r="DH11" s="496">
        <v>7.9619622099999994</v>
      </c>
      <c r="DI11" s="496">
        <v>18.848935999999998</v>
      </c>
      <c r="DJ11" s="496">
        <v>12.789823480000001</v>
      </c>
      <c r="DK11" s="496">
        <v>15.214624000000001</v>
      </c>
      <c r="DL11" s="496">
        <v>26.714036870000001</v>
      </c>
      <c r="DM11" s="496">
        <v>19.222624</v>
      </c>
      <c r="DN11" s="496">
        <v>30.099385679999997</v>
      </c>
      <c r="DO11" s="496">
        <v>22.722624</v>
      </c>
      <c r="DP11" s="496">
        <v>20.24714805</v>
      </c>
      <c r="DQ11" s="496">
        <v>24.625623999999998</v>
      </c>
      <c r="DR11" s="496">
        <v>1.8129999999999999</v>
      </c>
      <c r="DS11" s="496">
        <v>22.132624</v>
      </c>
      <c r="DT11" s="496">
        <v>6.3380000000000001</v>
      </c>
      <c r="DU11" s="496">
        <v>26.297623999999999</v>
      </c>
      <c r="DV11" s="496">
        <v>3.54</v>
      </c>
      <c r="DW11" s="496">
        <v>25.351312</v>
      </c>
      <c r="DX11" s="496">
        <v>0.6</v>
      </c>
      <c r="DY11" s="496">
        <v>33.056623999999999</v>
      </c>
      <c r="DZ11" s="496">
        <v>0.15</v>
      </c>
      <c r="EA11" s="496">
        <v>37.162624000000001</v>
      </c>
      <c r="EB11" s="496">
        <v>0</v>
      </c>
      <c r="EC11" s="496">
        <v>38.356623999999996</v>
      </c>
      <c r="ED11" s="496">
        <v>0</v>
      </c>
      <c r="EE11" s="496">
        <v>29.713311999999998</v>
      </c>
      <c r="EF11" s="496">
        <v>5.8000000000000003E-2</v>
      </c>
      <c r="EG11" s="496">
        <v>31.554311999999999</v>
      </c>
      <c r="EH11" s="496">
        <v>2.022878</v>
      </c>
      <c r="EI11" s="496">
        <v>32.033312000000002</v>
      </c>
      <c r="EJ11" s="496">
        <v>3.4674330000000002</v>
      </c>
      <c r="EK11" s="496">
        <v>29.683312000000001</v>
      </c>
      <c r="EL11" s="496">
        <v>8.8027999999999995</v>
      </c>
      <c r="EM11" s="496">
        <v>28.539311999999999</v>
      </c>
      <c r="EN11" s="496">
        <v>7.0039999999999996</v>
      </c>
      <c r="EO11" s="496">
        <v>30.315311999999999</v>
      </c>
      <c r="EP11" s="496">
        <v>5.3383900000000004</v>
      </c>
      <c r="EQ11" s="496">
        <v>29.128312000000001</v>
      </c>
      <c r="ER11" s="496">
        <v>8.9333810000000007</v>
      </c>
      <c r="ES11" s="496">
        <v>27.713311999999998</v>
      </c>
      <c r="ET11" s="496">
        <v>11.357628</v>
      </c>
      <c r="EU11" s="496">
        <v>41.403312</v>
      </c>
      <c r="EV11" s="496">
        <v>7.2856860000000001</v>
      </c>
      <c r="EW11" s="496">
        <v>30.438312</v>
      </c>
      <c r="EX11" s="496">
        <v>18.003459299999999</v>
      </c>
      <c r="EY11" s="497">
        <v>26.008311999999997</v>
      </c>
      <c r="EZ11" s="497">
        <v>13.679</v>
      </c>
      <c r="FA11" s="497">
        <v>19.068311999999999</v>
      </c>
      <c r="FB11" s="497">
        <v>10.79886265</v>
      </c>
      <c r="FC11" s="497">
        <v>64.775312</v>
      </c>
      <c r="FD11" s="497">
        <v>11.978999999999999</v>
      </c>
      <c r="FE11" s="497">
        <v>51.782916</v>
      </c>
      <c r="FF11" s="497">
        <v>13.88483486</v>
      </c>
      <c r="FG11" s="497">
        <v>61.334299999999999</v>
      </c>
      <c r="FH11" s="497">
        <v>29.553592269999999</v>
      </c>
      <c r="FI11" s="497">
        <v>38.270975999999997</v>
      </c>
      <c r="FJ11" s="497">
        <v>26.671283539999997</v>
      </c>
      <c r="FK11" s="497">
        <v>33.076436000000001</v>
      </c>
      <c r="FL11" s="497">
        <v>26.003841000000001</v>
      </c>
      <c r="FM11" s="497">
        <v>41.612312000000003</v>
      </c>
      <c r="FN11" s="497">
        <v>31.806314630000003</v>
      </c>
      <c r="FO11" s="497">
        <v>53.221812</v>
      </c>
      <c r="FP11" s="497">
        <v>18.509340609999999</v>
      </c>
      <c r="FQ11" s="497">
        <v>63.192312000000001</v>
      </c>
      <c r="FR11" s="497">
        <v>32.382402300000003</v>
      </c>
      <c r="FS11" s="497">
        <v>91.338812000000004</v>
      </c>
      <c r="FT11" s="497">
        <v>36.1525289</v>
      </c>
      <c r="FU11" s="497">
        <v>104.978312</v>
      </c>
      <c r="FV11" s="497">
        <v>22.542976840000005</v>
      </c>
      <c r="FW11" s="497">
        <v>113.668812</v>
      </c>
      <c r="FX11" s="497">
        <v>26.067945399999999</v>
      </c>
      <c r="FY11" s="497">
        <v>114.235</v>
      </c>
      <c r="FZ11" s="497">
        <v>16.18338928</v>
      </c>
      <c r="GA11" s="497">
        <v>117.30800000000002</v>
      </c>
      <c r="GB11" s="497">
        <v>20.13885591</v>
      </c>
      <c r="GC11" s="497">
        <v>82.669016099999993</v>
      </c>
      <c r="GD11" s="497">
        <v>15.43965053</v>
      </c>
      <c r="GE11" s="497">
        <v>67.643000000000001</v>
      </c>
      <c r="GF11" s="497">
        <v>21.318594940000001</v>
      </c>
      <c r="GG11" s="497">
        <v>49.484000000000002</v>
      </c>
      <c r="GH11" s="497">
        <v>25.552066479999997</v>
      </c>
      <c r="GI11" s="497">
        <v>41.612000000000002</v>
      </c>
      <c r="GJ11" s="497">
        <v>23.729689189999998</v>
      </c>
      <c r="GK11" s="492"/>
      <c r="GL11" s="492"/>
    </row>
    <row r="12" spans="1:194" s="472" customFormat="1" ht="19.2" x14ac:dyDescent="0.45">
      <c r="A12" s="483" t="s">
        <v>990</v>
      </c>
      <c r="B12" s="493" t="s">
        <v>991</v>
      </c>
      <c r="C12" s="485">
        <v>7.7549999999999999</v>
      </c>
      <c r="D12" s="486">
        <v>0</v>
      </c>
      <c r="E12" s="486">
        <v>9.01</v>
      </c>
      <c r="F12" s="486">
        <v>0</v>
      </c>
      <c r="G12" s="486">
        <v>8.9312859299999996</v>
      </c>
      <c r="H12" s="486">
        <v>0</v>
      </c>
      <c r="I12" s="486">
        <v>7.6</v>
      </c>
      <c r="J12" s="486">
        <v>0</v>
      </c>
      <c r="K12" s="486">
        <v>11.96</v>
      </c>
      <c r="L12" s="485">
        <v>0</v>
      </c>
      <c r="M12" s="485">
        <v>9.36</v>
      </c>
      <c r="N12" s="485">
        <v>0</v>
      </c>
      <c r="O12" s="486">
        <v>4.9400000000000004</v>
      </c>
      <c r="P12" s="485">
        <v>0</v>
      </c>
      <c r="Q12" s="485">
        <v>3.9849999999999999</v>
      </c>
      <c r="R12" s="487">
        <v>0</v>
      </c>
      <c r="S12" s="494">
        <v>4.375</v>
      </c>
      <c r="T12" s="494">
        <v>0</v>
      </c>
      <c r="U12" s="494">
        <v>7.1550000000000002</v>
      </c>
      <c r="V12" s="494">
        <v>0</v>
      </c>
      <c r="W12" s="494">
        <v>7.13</v>
      </c>
      <c r="X12" s="494">
        <v>0</v>
      </c>
      <c r="Y12" s="494">
        <v>4.7549999999999999</v>
      </c>
      <c r="Z12" s="494">
        <v>0</v>
      </c>
      <c r="AA12" s="494">
        <v>4.5750000000000002</v>
      </c>
      <c r="AB12" s="494">
        <v>0</v>
      </c>
      <c r="AC12" s="494">
        <v>4.3460000000000001</v>
      </c>
      <c r="AD12" s="494">
        <v>0</v>
      </c>
      <c r="AE12" s="494">
        <v>6.9</v>
      </c>
      <c r="AF12" s="494">
        <v>0</v>
      </c>
      <c r="AG12" s="495">
        <v>6.65</v>
      </c>
      <c r="AH12" s="496">
        <v>0.52500000000000002</v>
      </c>
      <c r="AI12" s="496">
        <v>5.2939999999999996</v>
      </c>
      <c r="AJ12" s="496">
        <v>0</v>
      </c>
      <c r="AK12" s="496">
        <v>1.3</v>
      </c>
      <c r="AL12" s="496">
        <v>0</v>
      </c>
      <c r="AM12" s="496">
        <v>1.7</v>
      </c>
      <c r="AN12" s="496">
        <v>0</v>
      </c>
      <c r="AO12" s="496">
        <v>1.4</v>
      </c>
      <c r="AP12" s="496">
        <v>0</v>
      </c>
      <c r="AQ12" s="496">
        <v>1.75</v>
      </c>
      <c r="AR12" s="496">
        <v>0</v>
      </c>
      <c r="AS12" s="496">
        <v>2.7749999999999999</v>
      </c>
      <c r="AT12" s="496">
        <v>0</v>
      </c>
      <c r="AU12" s="496">
        <v>1.53</v>
      </c>
      <c r="AV12" s="496">
        <v>0</v>
      </c>
      <c r="AW12" s="496">
        <v>0.27</v>
      </c>
      <c r="AX12" s="496">
        <v>0</v>
      </c>
      <c r="AY12" s="496">
        <v>1.0900000000000001</v>
      </c>
      <c r="AZ12" s="496">
        <v>0</v>
      </c>
      <c r="BA12" s="496">
        <v>2.4899999999999998</v>
      </c>
      <c r="BB12" s="496">
        <v>0</v>
      </c>
      <c r="BC12" s="496">
        <v>1.895</v>
      </c>
      <c r="BD12" s="496">
        <v>0</v>
      </c>
      <c r="BE12" s="496">
        <v>3.2299999999999995</v>
      </c>
      <c r="BF12" s="496">
        <v>0</v>
      </c>
      <c r="BG12" s="496">
        <v>5.1000000000000005</v>
      </c>
      <c r="BH12" s="496">
        <v>0</v>
      </c>
      <c r="BI12" s="496">
        <v>0.30000000000000004</v>
      </c>
      <c r="BJ12" s="496">
        <v>0</v>
      </c>
      <c r="BK12" s="496">
        <v>0.2</v>
      </c>
      <c r="BL12" s="496">
        <v>0</v>
      </c>
      <c r="BM12" s="496">
        <v>1.2749999999999999</v>
      </c>
      <c r="BN12" s="496">
        <v>0</v>
      </c>
      <c r="BO12" s="496">
        <v>6</v>
      </c>
      <c r="BP12" s="496">
        <v>0</v>
      </c>
      <c r="BQ12" s="496">
        <v>1</v>
      </c>
      <c r="BR12" s="496">
        <v>0</v>
      </c>
      <c r="BS12" s="496">
        <v>2</v>
      </c>
      <c r="BT12" s="496">
        <v>0</v>
      </c>
      <c r="BU12" s="496">
        <v>1</v>
      </c>
      <c r="BV12" s="496">
        <v>0</v>
      </c>
      <c r="BW12" s="496">
        <v>3</v>
      </c>
      <c r="BX12" s="496">
        <v>0</v>
      </c>
      <c r="BY12" s="496">
        <v>4</v>
      </c>
      <c r="BZ12" s="496">
        <v>0</v>
      </c>
      <c r="CA12" s="496">
        <v>5</v>
      </c>
      <c r="CB12" s="496">
        <v>0</v>
      </c>
      <c r="CC12" s="496">
        <v>3.5</v>
      </c>
      <c r="CD12" s="496">
        <v>0</v>
      </c>
      <c r="CE12" s="496">
        <v>5</v>
      </c>
      <c r="CF12" s="496">
        <v>0</v>
      </c>
      <c r="CG12" s="496">
        <v>2</v>
      </c>
      <c r="CH12" s="496">
        <v>0</v>
      </c>
      <c r="CI12" s="496">
        <v>0</v>
      </c>
      <c r="CJ12" s="496">
        <v>0</v>
      </c>
      <c r="CK12" s="496">
        <v>0</v>
      </c>
      <c r="CL12" s="496">
        <v>0</v>
      </c>
      <c r="CM12" s="496">
        <v>0</v>
      </c>
      <c r="CN12" s="496">
        <v>0</v>
      </c>
      <c r="CO12" s="496">
        <v>0</v>
      </c>
      <c r="CP12" s="496">
        <v>0</v>
      </c>
      <c r="CQ12" s="496">
        <v>0</v>
      </c>
      <c r="CR12" s="496">
        <v>0</v>
      </c>
      <c r="CS12" s="496">
        <v>0</v>
      </c>
      <c r="CT12" s="496">
        <v>0</v>
      </c>
      <c r="CU12" s="496">
        <v>0</v>
      </c>
      <c r="CV12" s="496">
        <v>0</v>
      </c>
      <c r="CW12" s="496">
        <v>0.25</v>
      </c>
      <c r="CX12" s="496">
        <v>0.125</v>
      </c>
      <c r="CY12" s="496">
        <v>1.3</v>
      </c>
      <c r="CZ12" s="496">
        <v>0</v>
      </c>
      <c r="DA12" s="496">
        <v>1.05</v>
      </c>
      <c r="DB12" s="496">
        <v>0</v>
      </c>
      <c r="DC12" s="496">
        <v>1.85</v>
      </c>
      <c r="DD12" s="496">
        <v>0</v>
      </c>
      <c r="DE12" s="496">
        <v>2.5</v>
      </c>
      <c r="DF12" s="496">
        <v>0</v>
      </c>
      <c r="DG12" s="496">
        <v>4.8999999999999995</v>
      </c>
      <c r="DH12" s="496">
        <v>0</v>
      </c>
      <c r="DI12" s="496">
        <v>3.7</v>
      </c>
      <c r="DJ12" s="496">
        <v>1.663181</v>
      </c>
      <c r="DK12" s="496">
        <v>3.2</v>
      </c>
      <c r="DL12" s="496">
        <v>0.38772699999999999</v>
      </c>
      <c r="DM12" s="496">
        <v>2</v>
      </c>
      <c r="DN12" s="496">
        <v>0</v>
      </c>
      <c r="DO12" s="496">
        <v>2.5</v>
      </c>
      <c r="DP12" s="496">
        <v>0</v>
      </c>
      <c r="DQ12" s="496">
        <v>1</v>
      </c>
      <c r="DR12" s="496">
        <v>0</v>
      </c>
      <c r="DS12" s="496">
        <v>0.5</v>
      </c>
      <c r="DT12" s="496">
        <v>0</v>
      </c>
      <c r="DU12" s="496">
        <v>0</v>
      </c>
      <c r="DV12" s="496">
        <v>0</v>
      </c>
      <c r="DW12" s="496">
        <v>0.5</v>
      </c>
      <c r="DX12" s="496">
        <v>0</v>
      </c>
      <c r="DY12" s="496">
        <v>1</v>
      </c>
      <c r="DZ12" s="496">
        <v>0</v>
      </c>
      <c r="EA12" s="496">
        <v>0.5</v>
      </c>
      <c r="EB12" s="496">
        <v>0</v>
      </c>
      <c r="EC12" s="496">
        <v>0.5</v>
      </c>
      <c r="ED12" s="496">
        <v>0</v>
      </c>
      <c r="EE12" s="496">
        <v>0.5</v>
      </c>
      <c r="EF12" s="496">
        <v>0</v>
      </c>
      <c r="EG12" s="496">
        <v>1</v>
      </c>
      <c r="EH12" s="496">
        <v>0</v>
      </c>
      <c r="EI12" s="496">
        <v>0.5</v>
      </c>
      <c r="EJ12" s="496">
        <v>0</v>
      </c>
      <c r="EK12" s="496">
        <v>1</v>
      </c>
      <c r="EL12" s="496">
        <v>0</v>
      </c>
      <c r="EM12" s="496">
        <v>0.5</v>
      </c>
      <c r="EN12" s="496">
        <v>0</v>
      </c>
      <c r="EO12" s="496">
        <v>0.5</v>
      </c>
      <c r="EP12" s="496">
        <v>0</v>
      </c>
      <c r="EQ12" s="496">
        <v>0.5</v>
      </c>
      <c r="ER12" s="496">
        <v>0</v>
      </c>
      <c r="ES12" s="496">
        <v>0.5</v>
      </c>
      <c r="ET12" s="496">
        <v>0</v>
      </c>
      <c r="EU12" s="496">
        <v>0.5</v>
      </c>
      <c r="EV12" s="496">
        <v>0</v>
      </c>
      <c r="EW12" s="496">
        <v>1</v>
      </c>
      <c r="EX12" s="496">
        <v>0.5</v>
      </c>
      <c r="EY12" s="497">
        <v>0</v>
      </c>
      <c r="EZ12" s="497">
        <v>0</v>
      </c>
      <c r="FA12" s="497">
        <v>0</v>
      </c>
      <c r="FB12" s="497">
        <v>0</v>
      </c>
      <c r="FC12" s="497">
        <v>0</v>
      </c>
      <c r="FD12" s="497">
        <v>0</v>
      </c>
      <c r="FE12" s="497">
        <v>0</v>
      </c>
      <c r="FF12" s="497">
        <v>0</v>
      </c>
      <c r="FG12" s="497">
        <v>0</v>
      </c>
      <c r="FH12" s="497">
        <v>0</v>
      </c>
      <c r="FI12" s="497">
        <v>0</v>
      </c>
      <c r="FJ12" s="497">
        <v>0</v>
      </c>
      <c r="FK12" s="497">
        <v>0</v>
      </c>
      <c r="FL12" s="497">
        <v>0</v>
      </c>
      <c r="FM12" s="497">
        <v>0</v>
      </c>
      <c r="FN12" s="497">
        <v>0.2</v>
      </c>
      <c r="FO12" s="497">
        <v>0</v>
      </c>
      <c r="FP12" s="497">
        <v>0.1</v>
      </c>
      <c r="FQ12" s="497">
        <v>0</v>
      </c>
      <c r="FR12" s="497">
        <v>0</v>
      </c>
      <c r="FS12" s="497">
        <v>0</v>
      </c>
      <c r="FT12" s="497">
        <v>0</v>
      </c>
      <c r="FU12" s="497">
        <v>0</v>
      </c>
      <c r="FV12" s="497">
        <v>0</v>
      </c>
      <c r="FW12" s="497">
        <v>0</v>
      </c>
      <c r="FX12" s="497">
        <v>0</v>
      </c>
      <c r="FY12" s="497">
        <v>0</v>
      </c>
      <c r="FZ12" s="497">
        <v>0</v>
      </c>
      <c r="GA12" s="497">
        <v>0</v>
      </c>
      <c r="GB12" s="497">
        <v>0</v>
      </c>
      <c r="GC12" s="497">
        <v>0</v>
      </c>
      <c r="GD12" s="497">
        <v>0</v>
      </c>
      <c r="GE12" s="497">
        <v>0</v>
      </c>
      <c r="GF12" s="497">
        <v>0</v>
      </c>
      <c r="GG12" s="497">
        <v>0</v>
      </c>
      <c r="GH12" s="497">
        <v>0</v>
      </c>
      <c r="GI12" s="497">
        <v>0</v>
      </c>
      <c r="GJ12" s="497">
        <v>0</v>
      </c>
      <c r="GK12" s="492"/>
      <c r="GL12" s="492"/>
    </row>
    <row r="13" spans="1:194" s="472" customFormat="1" ht="19.2" x14ac:dyDescent="0.45">
      <c r="A13" s="483" t="s">
        <v>992</v>
      </c>
      <c r="B13" s="493" t="s">
        <v>993</v>
      </c>
      <c r="C13" s="485">
        <v>45.758279999999999</v>
      </c>
      <c r="D13" s="485">
        <v>1.3</v>
      </c>
      <c r="E13" s="485">
        <v>32.723280000000003</v>
      </c>
      <c r="F13" s="485">
        <v>0</v>
      </c>
      <c r="G13" s="485">
        <v>22.55228</v>
      </c>
      <c r="H13" s="485">
        <v>0.5</v>
      </c>
      <c r="I13" s="485">
        <v>12.123279999999999</v>
      </c>
      <c r="J13" s="485">
        <v>2.2650000000000001</v>
      </c>
      <c r="K13" s="486">
        <v>23.204280000000001</v>
      </c>
      <c r="L13" s="485">
        <v>2.82</v>
      </c>
      <c r="M13" s="485">
        <v>23.325060000000001</v>
      </c>
      <c r="N13" s="485">
        <v>6.8548</v>
      </c>
      <c r="O13" s="486">
        <v>19.948060000000002</v>
      </c>
      <c r="P13" s="485">
        <v>0.3</v>
      </c>
      <c r="Q13" s="485">
        <v>37.762279999999997</v>
      </c>
      <c r="R13" s="487">
        <v>1.25</v>
      </c>
      <c r="S13" s="494">
        <v>27.763000000000002</v>
      </c>
      <c r="T13" s="494">
        <v>1.05</v>
      </c>
      <c r="U13" s="494">
        <v>33.340000000000003</v>
      </c>
      <c r="V13" s="494">
        <v>0.25</v>
      </c>
      <c r="W13" s="494">
        <v>12.79</v>
      </c>
      <c r="X13" s="494">
        <v>0</v>
      </c>
      <c r="Y13" s="494">
        <v>7.1395348800000002</v>
      </c>
      <c r="Z13" s="494">
        <v>0.65</v>
      </c>
      <c r="AA13" s="494">
        <v>2.4750000000000001</v>
      </c>
      <c r="AB13" s="494">
        <v>0.877</v>
      </c>
      <c r="AC13" s="494">
        <v>5.1071812899999998</v>
      </c>
      <c r="AD13" s="494">
        <v>1.65</v>
      </c>
      <c r="AE13" s="494">
        <v>6.165</v>
      </c>
      <c r="AF13" s="494">
        <v>0.67100000000000004</v>
      </c>
      <c r="AG13" s="495">
        <v>8.49</v>
      </c>
      <c r="AH13" s="496">
        <v>0.95</v>
      </c>
      <c r="AI13" s="496">
        <v>0.87299741999999991</v>
      </c>
      <c r="AJ13" s="496">
        <v>0.215</v>
      </c>
      <c r="AK13" s="496">
        <v>8.5</v>
      </c>
      <c r="AL13" s="496">
        <v>6</v>
      </c>
      <c r="AM13" s="496">
        <v>1.99</v>
      </c>
      <c r="AN13" s="496">
        <v>1.3</v>
      </c>
      <c r="AO13" s="496">
        <v>4.01</v>
      </c>
      <c r="AP13" s="496">
        <v>7.01</v>
      </c>
      <c r="AQ13" s="496">
        <v>18.75</v>
      </c>
      <c r="AR13" s="496">
        <v>2.1113400000000002</v>
      </c>
      <c r="AS13" s="496">
        <v>29.890599999999999</v>
      </c>
      <c r="AT13" s="496">
        <v>5.7846000000000002</v>
      </c>
      <c r="AU13" s="496">
        <v>8.1655999999999995</v>
      </c>
      <c r="AV13" s="496">
        <v>4.7</v>
      </c>
      <c r="AW13" s="496">
        <v>15.3156</v>
      </c>
      <c r="AX13" s="496">
        <v>0</v>
      </c>
      <c r="AY13" s="496">
        <v>3.2</v>
      </c>
      <c r="AZ13" s="496">
        <v>7.5</v>
      </c>
      <c r="BA13" s="496">
        <v>1.1575</v>
      </c>
      <c r="BB13" s="496">
        <v>0.49500000000000005</v>
      </c>
      <c r="BC13" s="496">
        <v>2.468</v>
      </c>
      <c r="BD13" s="496">
        <v>0.5</v>
      </c>
      <c r="BE13" s="496">
        <v>2.4245000000000001</v>
      </c>
      <c r="BF13" s="496">
        <v>0</v>
      </c>
      <c r="BG13" s="496">
        <v>2.6745000000000001</v>
      </c>
      <c r="BH13" s="496">
        <v>0.53</v>
      </c>
      <c r="BI13" s="496">
        <v>0</v>
      </c>
      <c r="BJ13" s="496">
        <v>0</v>
      </c>
      <c r="BK13" s="496">
        <v>13.15</v>
      </c>
      <c r="BL13" s="496">
        <v>0.3</v>
      </c>
      <c r="BM13" s="496">
        <v>2.6</v>
      </c>
      <c r="BN13" s="496">
        <v>10</v>
      </c>
      <c r="BO13" s="496">
        <v>6.625</v>
      </c>
      <c r="BP13" s="496">
        <v>9.2032190000000007</v>
      </c>
      <c r="BQ13" s="496">
        <v>1.0549999999999999</v>
      </c>
      <c r="BR13" s="496">
        <v>4.2032189999999998</v>
      </c>
      <c r="BS13" s="496">
        <v>12.7</v>
      </c>
      <c r="BT13" s="496">
        <v>14.719999999999999</v>
      </c>
      <c r="BU13" s="496">
        <v>16.25</v>
      </c>
      <c r="BV13" s="496">
        <v>9.86</v>
      </c>
      <c r="BW13" s="496">
        <v>4.25</v>
      </c>
      <c r="BX13" s="496">
        <v>10.459999999999999</v>
      </c>
      <c r="BY13" s="496">
        <v>9</v>
      </c>
      <c r="BZ13" s="496">
        <v>9.86</v>
      </c>
      <c r="CA13" s="496">
        <v>2</v>
      </c>
      <c r="CB13" s="496">
        <v>0</v>
      </c>
      <c r="CC13" s="496">
        <v>5.75</v>
      </c>
      <c r="CD13" s="496">
        <v>0.7</v>
      </c>
      <c r="CE13" s="496">
        <v>9.1999999999999993</v>
      </c>
      <c r="CF13" s="496">
        <v>0</v>
      </c>
      <c r="CG13" s="496">
        <v>10.899999999999999</v>
      </c>
      <c r="CH13" s="496">
        <v>0</v>
      </c>
      <c r="CI13" s="496">
        <v>7.55</v>
      </c>
      <c r="CJ13" s="496">
        <v>0</v>
      </c>
      <c r="CK13" s="496">
        <v>6.15</v>
      </c>
      <c r="CL13" s="496">
        <v>0</v>
      </c>
      <c r="CM13" s="496">
        <v>7.5</v>
      </c>
      <c r="CN13" s="496">
        <v>0</v>
      </c>
      <c r="CO13" s="496">
        <v>3.45</v>
      </c>
      <c r="CP13" s="496">
        <v>0</v>
      </c>
      <c r="CQ13" s="496">
        <v>3.2</v>
      </c>
      <c r="CR13" s="496">
        <v>0</v>
      </c>
      <c r="CS13" s="496">
        <v>4</v>
      </c>
      <c r="CT13" s="496">
        <v>0</v>
      </c>
      <c r="CU13" s="496">
        <v>0</v>
      </c>
      <c r="CV13" s="496">
        <v>0.15</v>
      </c>
      <c r="CW13" s="496">
        <v>0.3</v>
      </c>
      <c r="CX13" s="496">
        <v>3.5000000000000003E-2</v>
      </c>
      <c r="CY13" s="496">
        <v>0</v>
      </c>
      <c r="CZ13" s="496">
        <v>0</v>
      </c>
      <c r="DA13" s="496">
        <v>0</v>
      </c>
      <c r="DB13" s="496">
        <v>0</v>
      </c>
      <c r="DC13" s="496">
        <v>1.1000000000000001</v>
      </c>
      <c r="DD13" s="496">
        <v>0</v>
      </c>
      <c r="DE13" s="496">
        <v>0</v>
      </c>
      <c r="DF13" s="496">
        <v>0</v>
      </c>
      <c r="DG13" s="496">
        <v>0.2</v>
      </c>
      <c r="DH13" s="496">
        <v>0</v>
      </c>
      <c r="DI13" s="496">
        <v>0.95</v>
      </c>
      <c r="DJ13" s="496">
        <v>0</v>
      </c>
      <c r="DK13" s="496">
        <v>0</v>
      </c>
      <c r="DL13" s="496">
        <v>0</v>
      </c>
      <c r="DM13" s="496">
        <v>0</v>
      </c>
      <c r="DN13" s="496">
        <v>0</v>
      </c>
      <c r="DO13" s="496">
        <v>0.15</v>
      </c>
      <c r="DP13" s="496">
        <v>2.1</v>
      </c>
      <c r="DQ13" s="496">
        <v>35.049999999999997</v>
      </c>
      <c r="DR13" s="496">
        <v>0</v>
      </c>
      <c r="DS13" s="496">
        <v>20.125</v>
      </c>
      <c r="DT13" s="496">
        <v>0</v>
      </c>
      <c r="DU13" s="496">
        <v>30</v>
      </c>
      <c r="DV13" s="496">
        <v>0</v>
      </c>
      <c r="DW13" s="496">
        <v>26.5</v>
      </c>
      <c r="DX13" s="496">
        <v>0</v>
      </c>
      <c r="DY13" s="496">
        <v>6</v>
      </c>
      <c r="DZ13" s="496">
        <v>0.35</v>
      </c>
      <c r="EA13" s="496">
        <v>4.5999999999999996</v>
      </c>
      <c r="EB13" s="496">
        <v>0</v>
      </c>
      <c r="EC13" s="496">
        <v>10</v>
      </c>
      <c r="ED13" s="496">
        <v>0</v>
      </c>
      <c r="EE13" s="496">
        <v>0.8</v>
      </c>
      <c r="EF13" s="496">
        <v>0</v>
      </c>
      <c r="EG13" s="496">
        <v>2.95</v>
      </c>
      <c r="EH13" s="496">
        <v>0</v>
      </c>
      <c r="EI13" s="496">
        <v>2</v>
      </c>
      <c r="EJ13" s="496">
        <v>0</v>
      </c>
      <c r="EK13" s="496">
        <v>1.5</v>
      </c>
      <c r="EL13" s="496">
        <v>1.5</v>
      </c>
      <c r="EM13" s="496">
        <v>3.95</v>
      </c>
      <c r="EN13" s="496">
        <v>0</v>
      </c>
      <c r="EO13" s="496">
        <v>3.25</v>
      </c>
      <c r="EP13" s="496">
        <v>0</v>
      </c>
      <c r="EQ13" s="496">
        <v>6.109</v>
      </c>
      <c r="ER13" s="496">
        <v>0</v>
      </c>
      <c r="ES13" s="496">
        <v>5.83</v>
      </c>
      <c r="ET13" s="496">
        <v>0</v>
      </c>
      <c r="EU13" s="496">
        <v>4.05</v>
      </c>
      <c r="EV13" s="496">
        <v>0</v>
      </c>
      <c r="EW13" s="496">
        <v>3.45</v>
      </c>
      <c r="EX13" s="496">
        <v>0</v>
      </c>
      <c r="EY13" s="497">
        <v>3.9999999999999996</v>
      </c>
      <c r="EZ13" s="497">
        <v>0</v>
      </c>
      <c r="FA13" s="497">
        <v>2.1</v>
      </c>
      <c r="FB13" s="497">
        <v>0.25</v>
      </c>
      <c r="FC13" s="497">
        <v>2.35</v>
      </c>
      <c r="FD13" s="497">
        <v>12.196942</v>
      </c>
      <c r="FE13" s="497">
        <v>5.2</v>
      </c>
      <c r="FF13" s="497">
        <v>0</v>
      </c>
      <c r="FG13" s="497">
        <v>4.3</v>
      </c>
      <c r="FH13" s="497">
        <v>0.11</v>
      </c>
      <c r="FI13" s="497">
        <v>6.2</v>
      </c>
      <c r="FJ13" s="497">
        <v>0</v>
      </c>
      <c r="FK13" s="497">
        <v>5.75</v>
      </c>
      <c r="FL13" s="497">
        <v>0.53</v>
      </c>
      <c r="FM13" s="497">
        <v>5.9</v>
      </c>
      <c r="FN13" s="497">
        <v>4.71</v>
      </c>
      <c r="FO13" s="497">
        <v>8.02</v>
      </c>
      <c r="FP13" s="497">
        <v>0.19</v>
      </c>
      <c r="FQ13" s="497">
        <v>8.5</v>
      </c>
      <c r="FR13" s="497">
        <v>0.19</v>
      </c>
      <c r="FS13" s="497">
        <v>5.5377159999999996</v>
      </c>
      <c r="FT13" s="497">
        <v>4.8949999999999996</v>
      </c>
      <c r="FU13" s="497">
        <v>2.2000000000000002</v>
      </c>
      <c r="FV13" s="497">
        <v>4.71</v>
      </c>
      <c r="FW13" s="497">
        <v>7.4</v>
      </c>
      <c r="FX13" s="497">
        <v>4.8150000000000004</v>
      </c>
      <c r="FY13" s="497">
        <v>12.275</v>
      </c>
      <c r="FZ13" s="497">
        <v>4.71</v>
      </c>
      <c r="GA13" s="497">
        <v>10.664999999999999</v>
      </c>
      <c r="GB13" s="497">
        <v>3.4797399999999996</v>
      </c>
      <c r="GC13" s="497">
        <v>6.9850000000000003</v>
      </c>
      <c r="GD13" s="497">
        <v>0.91769000000000001</v>
      </c>
      <c r="GE13" s="497">
        <v>9.7799999999999994</v>
      </c>
      <c r="GF13" s="497">
        <v>5.1726900000000002</v>
      </c>
      <c r="GG13" s="497">
        <v>11.465</v>
      </c>
      <c r="GH13" s="497">
        <v>4.7486899999999999</v>
      </c>
      <c r="GI13" s="497">
        <v>9.11</v>
      </c>
      <c r="GJ13" s="497">
        <v>0.86699999999999999</v>
      </c>
      <c r="GK13" s="492"/>
      <c r="GL13" s="492"/>
    </row>
    <row r="14" spans="1:194" s="472" customFormat="1" ht="19.2" x14ac:dyDescent="0.45">
      <c r="A14" s="483" t="s">
        <v>994</v>
      </c>
      <c r="B14" s="493" t="s">
        <v>995</v>
      </c>
      <c r="C14" s="485">
        <v>1.905</v>
      </c>
      <c r="D14" s="485">
        <v>0</v>
      </c>
      <c r="E14" s="485">
        <v>0.745</v>
      </c>
      <c r="F14" s="485">
        <v>0</v>
      </c>
      <c r="G14" s="485">
        <v>1.875</v>
      </c>
      <c r="H14" s="485">
        <v>0</v>
      </c>
      <c r="I14" s="485">
        <v>1.23</v>
      </c>
      <c r="J14" s="485">
        <v>0</v>
      </c>
      <c r="K14" s="486">
        <v>2.62</v>
      </c>
      <c r="L14" s="485">
        <v>0</v>
      </c>
      <c r="M14" s="485">
        <v>3.03</v>
      </c>
      <c r="N14" s="485">
        <v>0</v>
      </c>
      <c r="O14" s="486">
        <v>2.65</v>
      </c>
      <c r="P14" s="485">
        <v>0</v>
      </c>
      <c r="Q14" s="485">
        <v>2.46</v>
      </c>
      <c r="R14" s="487">
        <v>0</v>
      </c>
      <c r="S14" s="494">
        <v>1.056</v>
      </c>
      <c r="T14" s="494">
        <v>0</v>
      </c>
      <c r="U14" s="494">
        <v>0</v>
      </c>
      <c r="V14" s="494">
        <v>0</v>
      </c>
      <c r="W14" s="494">
        <v>2.25</v>
      </c>
      <c r="X14" s="494">
        <v>0</v>
      </c>
      <c r="Y14" s="494">
        <v>0</v>
      </c>
      <c r="Z14" s="494">
        <v>0</v>
      </c>
      <c r="AA14" s="494">
        <v>0</v>
      </c>
      <c r="AB14" s="494">
        <v>0</v>
      </c>
      <c r="AC14" s="494">
        <v>1.32</v>
      </c>
      <c r="AD14" s="494">
        <v>0</v>
      </c>
      <c r="AE14" s="494">
        <v>2.4550000000000001</v>
      </c>
      <c r="AF14" s="494">
        <v>0</v>
      </c>
      <c r="AG14" s="495">
        <v>2.46</v>
      </c>
      <c r="AH14" s="496">
        <v>0</v>
      </c>
      <c r="AI14" s="496">
        <v>0.255</v>
      </c>
      <c r="AJ14" s="496">
        <v>0</v>
      </c>
      <c r="AK14" s="496">
        <v>5.4240000000000004</v>
      </c>
      <c r="AL14" s="496">
        <v>0</v>
      </c>
      <c r="AM14" s="496">
        <v>2.2000000000000002</v>
      </c>
      <c r="AN14" s="496">
        <v>0</v>
      </c>
      <c r="AO14" s="496">
        <v>5.5</v>
      </c>
      <c r="AP14" s="496">
        <v>0</v>
      </c>
      <c r="AQ14" s="496">
        <v>5.0200000000000005</v>
      </c>
      <c r="AR14" s="496">
        <v>0</v>
      </c>
      <c r="AS14" s="496">
        <v>3.52</v>
      </c>
      <c r="AT14" s="496">
        <v>0</v>
      </c>
      <c r="AU14" s="496">
        <v>4.98001</v>
      </c>
      <c r="AV14" s="496">
        <v>0</v>
      </c>
      <c r="AW14" s="496">
        <v>2.7250000000000001</v>
      </c>
      <c r="AX14" s="496">
        <v>0</v>
      </c>
      <c r="AY14" s="496">
        <v>4.3850000000000007</v>
      </c>
      <c r="AZ14" s="496">
        <v>0</v>
      </c>
      <c r="BA14" s="496">
        <v>2.0549999999999997</v>
      </c>
      <c r="BB14" s="496">
        <v>0</v>
      </c>
      <c r="BC14" s="496">
        <v>4.8100000000000005</v>
      </c>
      <c r="BD14" s="496">
        <v>0</v>
      </c>
      <c r="BE14" s="496">
        <v>3.44824083</v>
      </c>
      <c r="BF14" s="496">
        <v>0</v>
      </c>
      <c r="BG14" s="496">
        <v>3.6503758300000002</v>
      </c>
      <c r="BH14" s="496">
        <v>0</v>
      </c>
      <c r="BI14" s="496">
        <v>6.0088961700000008</v>
      </c>
      <c r="BJ14" s="496">
        <v>0.48599999999999999</v>
      </c>
      <c r="BK14" s="496">
        <v>5.5942408300000004</v>
      </c>
      <c r="BL14" s="496">
        <v>0</v>
      </c>
      <c r="BM14" s="496">
        <v>5.5714816600000008</v>
      </c>
      <c r="BN14" s="496">
        <v>1</v>
      </c>
      <c r="BO14" s="496">
        <v>0.32</v>
      </c>
      <c r="BP14" s="496">
        <v>0</v>
      </c>
      <c r="BQ14" s="496">
        <v>0</v>
      </c>
      <c r="BR14" s="496">
        <v>0</v>
      </c>
      <c r="BS14" s="496">
        <v>1.8699999999999999</v>
      </c>
      <c r="BT14" s="496">
        <v>0</v>
      </c>
      <c r="BU14" s="496">
        <v>0</v>
      </c>
      <c r="BV14" s="496">
        <v>1.4</v>
      </c>
      <c r="BW14" s="496">
        <v>0</v>
      </c>
      <c r="BX14" s="496">
        <v>0</v>
      </c>
      <c r="BY14" s="496">
        <v>0.4</v>
      </c>
      <c r="BZ14" s="496">
        <v>0</v>
      </c>
      <c r="CA14" s="496">
        <v>0</v>
      </c>
      <c r="CB14" s="496">
        <v>0.25</v>
      </c>
      <c r="CC14" s="496">
        <v>0</v>
      </c>
      <c r="CD14" s="496">
        <v>0</v>
      </c>
      <c r="CE14" s="496">
        <v>0</v>
      </c>
      <c r="CF14" s="496">
        <v>0.2</v>
      </c>
      <c r="CG14" s="496">
        <v>0.2</v>
      </c>
      <c r="CH14" s="496">
        <v>0</v>
      </c>
      <c r="CI14" s="496">
        <v>0</v>
      </c>
      <c r="CJ14" s="496">
        <v>0.3</v>
      </c>
      <c r="CK14" s="496">
        <v>0</v>
      </c>
      <c r="CL14" s="496">
        <v>0</v>
      </c>
      <c r="CM14" s="496">
        <v>0</v>
      </c>
      <c r="CN14" s="496">
        <v>0</v>
      </c>
      <c r="CO14" s="496">
        <v>0</v>
      </c>
      <c r="CP14" s="496">
        <v>0</v>
      </c>
      <c r="CQ14" s="496">
        <v>0</v>
      </c>
      <c r="CR14" s="496">
        <v>0</v>
      </c>
      <c r="CS14" s="496">
        <v>0</v>
      </c>
      <c r="CT14" s="496">
        <v>0</v>
      </c>
      <c r="CU14" s="496">
        <v>0</v>
      </c>
      <c r="CV14" s="496">
        <v>0.2</v>
      </c>
      <c r="CW14" s="496">
        <v>0</v>
      </c>
      <c r="CX14" s="496">
        <v>1.609</v>
      </c>
      <c r="CY14" s="496">
        <v>0</v>
      </c>
      <c r="CZ14" s="496">
        <v>2.7</v>
      </c>
      <c r="DA14" s="496">
        <v>0.95699999999999996</v>
      </c>
      <c r="DB14" s="496">
        <v>2.3279999999999998</v>
      </c>
      <c r="DC14" s="496">
        <v>1.0020228500000001</v>
      </c>
      <c r="DD14" s="496">
        <v>0</v>
      </c>
      <c r="DE14" s="496">
        <v>3.33</v>
      </c>
      <c r="DF14" s="496">
        <v>0.505</v>
      </c>
      <c r="DG14" s="496">
        <v>0.38589286</v>
      </c>
      <c r="DH14" s="496">
        <v>0.04</v>
      </c>
      <c r="DI14" s="496">
        <v>0</v>
      </c>
      <c r="DJ14" s="496">
        <v>0.59</v>
      </c>
      <c r="DK14" s="496">
        <v>0</v>
      </c>
      <c r="DL14" s="496">
        <v>0.28499999999999998</v>
      </c>
      <c r="DM14" s="496">
        <v>0</v>
      </c>
      <c r="DN14" s="496">
        <v>0.66500000000000004</v>
      </c>
      <c r="DO14" s="496">
        <v>0</v>
      </c>
      <c r="DP14" s="496">
        <v>0</v>
      </c>
      <c r="DQ14" s="496">
        <v>0.15</v>
      </c>
      <c r="DR14" s="496">
        <v>0</v>
      </c>
      <c r="DS14" s="496">
        <v>0</v>
      </c>
      <c r="DT14" s="496">
        <v>0</v>
      </c>
      <c r="DU14" s="496">
        <v>0</v>
      </c>
      <c r="DV14" s="496">
        <v>0</v>
      </c>
      <c r="DW14" s="496">
        <v>0.2</v>
      </c>
      <c r="DX14" s="496">
        <v>0</v>
      </c>
      <c r="DY14" s="496">
        <v>0.3</v>
      </c>
      <c r="DZ14" s="496">
        <v>0</v>
      </c>
      <c r="EA14" s="496">
        <v>0.1</v>
      </c>
      <c r="EB14" s="496">
        <v>0</v>
      </c>
      <c r="EC14" s="496">
        <v>0</v>
      </c>
      <c r="ED14" s="496">
        <v>0</v>
      </c>
      <c r="EE14" s="496">
        <v>0</v>
      </c>
      <c r="EF14" s="496">
        <v>0</v>
      </c>
      <c r="EG14" s="496">
        <v>0</v>
      </c>
      <c r="EH14" s="496">
        <v>0.2</v>
      </c>
      <c r="EI14" s="496">
        <v>0</v>
      </c>
      <c r="EJ14" s="496">
        <v>0.2</v>
      </c>
      <c r="EK14" s="496">
        <v>0</v>
      </c>
      <c r="EL14" s="496">
        <v>0.46500000000000002</v>
      </c>
      <c r="EM14" s="496">
        <v>0.2</v>
      </c>
      <c r="EN14" s="496">
        <v>0.25</v>
      </c>
      <c r="EO14" s="496">
        <v>0.7</v>
      </c>
      <c r="EP14" s="496">
        <v>0</v>
      </c>
      <c r="EQ14" s="496">
        <v>0</v>
      </c>
      <c r="ER14" s="496">
        <v>0</v>
      </c>
      <c r="ES14" s="496">
        <v>0.15</v>
      </c>
      <c r="ET14" s="496">
        <v>0</v>
      </c>
      <c r="EU14" s="496">
        <v>0</v>
      </c>
      <c r="EV14" s="496">
        <v>0.04</v>
      </c>
      <c r="EW14" s="496">
        <v>7.4999999999999997E-2</v>
      </c>
      <c r="EX14" s="496">
        <v>0</v>
      </c>
      <c r="EY14" s="497">
        <v>0</v>
      </c>
      <c r="EZ14" s="497">
        <v>0</v>
      </c>
      <c r="FA14" s="497">
        <v>0.22500000000000001</v>
      </c>
      <c r="FB14" s="497">
        <v>0</v>
      </c>
      <c r="FC14" s="497">
        <v>0</v>
      </c>
      <c r="FD14" s="497">
        <v>0.22500000000000001</v>
      </c>
      <c r="FE14" s="497">
        <v>0</v>
      </c>
      <c r="FF14" s="497">
        <v>0</v>
      </c>
      <c r="FG14" s="497">
        <v>0</v>
      </c>
      <c r="FH14" s="497">
        <v>0</v>
      </c>
      <c r="FI14" s="497">
        <v>0.1</v>
      </c>
      <c r="FJ14" s="497">
        <v>0.1</v>
      </c>
      <c r="FK14" s="497">
        <v>0</v>
      </c>
      <c r="FL14" s="497">
        <v>0</v>
      </c>
      <c r="FM14" s="497">
        <v>0</v>
      </c>
      <c r="FN14" s="497">
        <v>0</v>
      </c>
      <c r="FO14" s="497">
        <v>0</v>
      </c>
      <c r="FP14" s="497">
        <v>0</v>
      </c>
      <c r="FQ14" s="497">
        <v>0.122</v>
      </c>
      <c r="FR14" s="497">
        <v>0</v>
      </c>
      <c r="FS14" s="497">
        <v>9.4E-2</v>
      </c>
      <c r="FT14" s="497">
        <v>1.075</v>
      </c>
      <c r="FU14" s="497">
        <v>4.7E-2</v>
      </c>
      <c r="FV14" s="497">
        <v>0.2</v>
      </c>
      <c r="FW14" s="497">
        <v>0</v>
      </c>
      <c r="FX14" s="497">
        <v>1.44</v>
      </c>
      <c r="FY14" s="497">
        <v>4.7E-2</v>
      </c>
      <c r="FZ14" s="497">
        <v>8.5000000000000006E-2</v>
      </c>
      <c r="GA14" s="497">
        <v>0.02</v>
      </c>
      <c r="GB14" s="497">
        <v>0.80299999999999994</v>
      </c>
      <c r="GC14" s="497">
        <v>0</v>
      </c>
      <c r="GD14" s="497">
        <v>1.667</v>
      </c>
      <c r="GE14" s="497">
        <v>0</v>
      </c>
      <c r="GF14" s="497">
        <v>2.7309999999999999</v>
      </c>
      <c r="GG14" s="497">
        <v>0</v>
      </c>
      <c r="GH14" s="497">
        <v>8.9849999999999994</v>
      </c>
      <c r="GI14" s="497">
        <v>0</v>
      </c>
      <c r="GJ14" s="497">
        <v>3.7549999999999999</v>
      </c>
      <c r="GK14" s="492"/>
      <c r="GL14" s="492"/>
    </row>
    <row r="15" spans="1:194" s="472" customFormat="1" ht="19.2" x14ac:dyDescent="0.45">
      <c r="A15" s="483" t="s">
        <v>996</v>
      </c>
      <c r="B15" s="493" t="s">
        <v>997</v>
      </c>
      <c r="C15" s="485">
        <v>338.49152800000002</v>
      </c>
      <c r="D15" s="485">
        <v>65.127109149999995</v>
      </c>
      <c r="E15" s="485">
        <v>340.17269874999994</v>
      </c>
      <c r="F15" s="485">
        <v>210.30647868</v>
      </c>
      <c r="G15" s="485">
        <v>310.33459085999999</v>
      </c>
      <c r="H15" s="485">
        <v>263.10811609000001</v>
      </c>
      <c r="I15" s="485">
        <v>342.09115270999996</v>
      </c>
      <c r="J15" s="485">
        <v>89.893186289999974</v>
      </c>
      <c r="K15" s="486">
        <v>435.52581905000005</v>
      </c>
      <c r="L15" s="485">
        <v>83.364604099999994</v>
      </c>
      <c r="M15" s="485">
        <v>417.65808118000007</v>
      </c>
      <c r="N15" s="485">
        <v>71.309720320000011</v>
      </c>
      <c r="O15" s="486">
        <v>299.65887624000015</v>
      </c>
      <c r="P15" s="485">
        <v>136.18072051999999</v>
      </c>
      <c r="Q15" s="485">
        <v>243.08413280000011</v>
      </c>
      <c r="R15" s="487">
        <v>80.087113340000002</v>
      </c>
      <c r="S15" s="494">
        <v>301.92879793999998</v>
      </c>
      <c r="T15" s="494">
        <v>48.181882209999998</v>
      </c>
      <c r="U15" s="494">
        <v>204.38111503999994</v>
      </c>
      <c r="V15" s="494">
        <v>80.179591400000007</v>
      </c>
      <c r="W15" s="494">
        <v>251.47948204000005</v>
      </c>
      <c r="X15" s="494">
        <v>59.816023789999996</v>
      </c>
      <c r="Y15" s="494">
        <v>338.79139493999975</v>
      </c>
      <c r="Z15" s="494">
        <v>49.043482850000004</v>
      </c>
      <c r="AA15" s="494">
        <v>348.99357450999992</v>
      </c>
      <c r="AB15" s="494">
        <v>25.49138026</v>
      </c>
      <c r="AC15" s="494">
        <v>411.17957194999968</v>
      </c>
      <c r="AD15" s="494">
        <v>55.40953932</v>
      </c>
      <c r="AE15" s="494">
        <v>628.02381604999971</v>
      </c>
      <c r="AF15" s="494">
        <v>38.211232810000006</v>
      </c>
      <c r="AG15" s="495">
        <v>607.42099672000018</v>
      </c>
      <c r="AH15" s="496">
        <v>25.261482000000001</v>
      </c>
      <c r="AI15" s="496">
        <v>560.08025080999982</v>
      </c>
      <c r="AJ15" s="496">
        <v>37.352272999999997</v>
      </c>
      <c r="AK15" s="496">
        <v>731.9814514200001</v>
      </c>
      <c r="AL15" s="496">
        <v>124.10028714999999</v>
      </c>
      <c r="AM15" s="496">
        <v>402.42638737999999</v>
      </c>
      <c r="AN15" s="496">
        <v>26.8838428</v>
      </c>
      <c r="AO15" s="496">
        <v>627.51656354000011</v>
      </c>
      <c r="AP15" s="496">
        <v>53.458305319999994</v>
      </c>
      <c r="AQ15" s="496">
        <v>467.78428994999985</v>
      </c>
      <c r="AR15" s="496">
        <v>86.494309149999992</v>
      </c>
      <c r="AS15" s="496">
        <v>745.40213086999984</v>
      </c>
      <c r="AT15" s="496">
        <v>186.19907872000002</v>
      </c>
      <c r="AU15" s="496">
        <v>460.09924364000011</v>
      </c>
      <c r="AV15" s="496">
        <v>175.38433003999998</v>
      </c>
      <c r="AW15" s="496">
        <v>590.05201737999994</v>
      </c>
      <c r="AX15" s="496">
        <v>97.99848627999998</v>
      </c>
      <c r="AY15" s="496">
        <v>548.41857400999993</v>
      </c>
      <c r="AZ15" s="496">
        <v>94.467328550000005</v>
      </c>
      <c r="BA15" s="496">
        <v>356.48712003000003</v>
      </c>
      <c r="BB15" s="496">
        <v>94.878434180000028</v>
      </c>
      <c r="BC15" s="496">
        <v>116.31169556000003</v>
      </c>
      <c r="BD15" s="496">
        <v>62.844692430000009</v>
      </c>
      <c r="BE15" s="496">
        <v>70.195708010000004</v>
      </c>
      <c r="BF15" s="496">
        <v>25.900523719999999</v>
      </c>
      <c r="BG15" s="496">
        <v>146.06203421000004</v>
      </c>
      <c r="BH15" s="496">
        <v>7.7900000000000009</v>
      </c>
      <c r="BI15" s="496">
        <v>175.02488783000007</v>
      </c>
      <c r="BJ15" s="496">
        <v>60.788814649999999</v>
      </c>
      <c r="BK15" s="496">
        <v>129.67361061</v>
      </c>
      <c r="BL15" s="496">
        <v>87.015083040000022</v>
      </c>
      <c r="BM15" s="496">
        <v>123.49772595000002</v>
      </c>
      <c r="BN15" s="496">
        <v>65.309168240000005</v>
      </c>
      <c r="BO15" s="496">
        <v>143.20572161000004</v>
      </c>
      <c r="BP15" s="496">
        <v>76.64164913999997</v>
      </c>
      <c r="BQ15" s="496">
        <v>201.55118945999996</v>
      </c>
      <c r="BR15" s="496">
        <v>5.65126566</v>
      </c>
      <c r="BS15" s="496">
        <v>166.12721233999997</v>
      </c>
      <c r="BT15" s="496">
        <v>6.7865239300000004</v>
      </c>
      <c r="BU15" s="496">
        <v>120.20451301999999</v>
      </c>
      <c r="BV15" s="496">
        <v>32.774743530000002</v>
      </c>
      <c r="BW15" s="496">
        <v>67.736009569999993</v>
      </c>
      <c r="BX15" s="496">
        <v>56.171323090000001</v>
      </c>
      <c r="BY15" s="496">
        <v>135.50158079000002</v>
      </c>
      <c r="BZ15" s="496">
        <v>12.47077064</v>
      </c>
      <c r="CA15" s="496">
        <v>247.1942617899999</v>
      </c>
      <c r="CB15" s="496">
        <v>18.342122280000002</v>
      </c>
      <c r="CC15" s="496">
        <v>398.25491356000015</v>
      </c>
      <c r="CD15" s="496">
        <v>18.123827160000001</v>
      </c>
      <c r="CE15" s="496">
        <v>446.98578651999998</v>
      </c>
      <c r="CF15" s="496">
        <v>38.729028380000003</v>
      </c>
      <c r="CG15" s="496">
        <v>326.85729507999991</v>
      </c>
      <c r="CH15" s="496">
        <v>71.963579430000024</v>
      </c>
      <c r="CI15" s="496">
        <v>399.44163467999988</v>
      </c>
      <c r="CJ15" s="496">
        <v>196.75431021</v>
      </c>
      <c r="CK15" s="496">
        <v>584.12680560000001</v>
      </c>
      <c r="CL15" s="496">
        <v>193.49719942999994</v>
      </c>
      <c r="CM15" s="496">
        <v>493.26856682999988</v>
      </c>
      <c r="CN15" s="496">
        <v>133.73076451</v>
      </c>
      <c r="CO15" s="496">
        <v>155.22882758999998</v>
      </c>
      <c r="CP15" s="496">
        <v>94.978337879999998</v>
      </c>
      <c r="CQ15" s="496">
        <v>281.20356293999998</v>
      </c>
      <c r="CR15" s="496">
        <v>50.19188102999999</v>
      </c>
      <c r="CS15" s="496">
        <v>610.85878538999987</v>
      </c>
      <c r="CT15" s="496">
        <v>24.298113180000001</v>
      </c>
      <c r="CU15" s="496">
        <v>476.84682028000003</v>
      </c>
      <c r="CV15" s="496">
        <v>29.984248999999998</v>
      </c>
      <c r="CW15" s="496">
        <v>539.92142253000009</v>
      </c>
      <c r="CX15" s="496">
        <v>16.484999999999999</v>
      </c>
      <c r="CY15" s="496">
        <v>826.55351384000016</v>
      </c>
      <c r="CZ15" s="496">
        <v>166.26985956999999</v>
      </c>
      <c r="DA15" s="496">
        <v>571.66416898999989</v>
      </c>
      <c r="DB15" s="496">
        <v>117.09070970000001</v>
      </c>
      <c r="DC15" s="496">
        <v>480.62778880000013</v>
      </c>
      <c r="DD15" s="496">
        <v>336.75555773000002</v>
      </c>
      <c r="DE15" s="496">
        <v>336.87179089</v>
      </c>
      <c r="DF15" s="496">
        <v>270.30379372999994</v>
      </c>
      <c r="DG15" s="496">
        <v>494.56735272000009</v>
      </c>
      <c r="DH15" s="496">
        <v>196.38197400000001</v>
      </c>
      <c r="DI15" s="496">
        <v>298.61191323999981</v>
      </c>
      <c r="DJ15" s="496">
        <v>90.401983610000002</v>
      </c>
      <c r="DK15" s="496">
        <v>80.466659829999998</v>
      </c>
      <c r="DL15" s="496">
        <v>233.01596196</v>
      </c>
      <c r="DM15" s="496">
        <v>102.22874113</v>
      </c>
      <c r="DN15" s="496">
        <v>214.99050396999999</v>
      </c>
      <c r="DO15" s="496">
        <v>125.90638472000002</v>
      </c>
      <c r="DP15" s="496">
        <v>305.85228677999999</v>
      </c>
      <c r="DQ15" s="496">
        <v>127.70264622000001</v>
      </c>
      <c r="DR15" s="496">
        <v>151.46919351</v>
      </c>
      <c r="DS15" s="496">
        <v>131.70191851999996</v>
      </c>
      <c r="DT15" s="496">
        <v>132.81680026000001</v>
      </c>
      <c r="DU15" s="496">
        <v>127.99294515000003</v>
      </c>
      <c r="DV15" s="496">
        <v>101.29241525</v>
      </c>
      <c r="DW15" s="496">
        <v>261.13561703000005</v>
      </c>
      <c r="DX15" s="496">
        <v>151.02407839999998</v>
      </c>
      <c r="DY15" s="496">
        <v>261.20184442000004</v>
      </c>
      <c r="DZ15" s="496">
        <v>243.63034276000002</v>
      </c>
      <c r="EA15" s="496">
        <v>216.95986520000002</v>
      </c>
      <c r="EB15" s="496">
        <v>72.399404689999997</v>
      </c>
      <c r="EC15" s="496">
        <v>148.08479439000001</v>
      </c>
      <c r="ED15" s="496">
        <v>37.125053999999999</v>
      </c>
      <c r="EE15" s="496">
        <v>220.38532158999999</v>
      </c>
      <c r="EF15" s="496">
        <v>11.944521</v>
      </c>
      <c r="EG15" s="496">
        <v>217.91504663000006</v>
      </c>
      <c r="EH15" s="496">
        <v>34.003585000000001</v>
      </c>
      <c r="EI15" s="496">
        <v>125.52070332</v>
      </c>
      <c r="EJ15" s="496">
        <v>22.840450380000004</v>
      </c>
      <c r="EK15" s="496">
        <v>234.86674366999992</v>
      </c>
      <c r="EL15" s="496">
        <v>18.281923350000003</v>
      </c>
      <c r="EM15" s="496">
        <v>73.048574189999982</v>
      </c>
      <c r="EN15" s="496">
        <v>127.01964070999999</v>
      </c>
      <c r="EO15" s="496">
        <v>350.71454223000006</v>
      </c>
      <c r="EP15" s="496">
        <v>76.638215079999995</v>
      </c>
      <c r="EQ15" s="496">
        <v>300.30488773000008</v>
      </c>
      <c r="ER15" s="496">
        <v>57.614435180000001</v>
      </c>
      <c r="ES15" s="496">
        <v>226.86284237000004</v>
      </c>
      <c r="ET15" s="496">
        <v>71.01696527999998</v>
      </c>
      <c r="EU15" s="496">
        <v>294.35099200000002</v>
      </c>
      <c r="EV15" s="496">
        <v>35.617933950000001</v>
      </c>
      <c r="EW15" s="496">
        <v>371.34104417999993</v>
      </c>
      <c r="EX15" s="496">
        <v>50.505014459999998</v>
      </c>
      <c r="EY15" s="497">
        <v>272.41042998999984</v>
      </c>
      <c r="EZ15" s="497">
        <v>53.269733969999976</v>
      </c>
      <c r="FA15" s="497">
        <v>54.349916669999992</v>
      </c>
      <c r="FB15" s="497">
        <v>155.37950946000001</v>
      </c>
      <c r="FC15" s="497">
        <v>24.444278659999995</v>
      </c>
      <c r="FD15" s="497">
        <v>503.05424393000004</v>
      </c>
      <c r="FE15" s="497">
        <v>61.927376390000006</v>
      </c>
      <c r="FF15" s="497">
        <v>266.02079053</v>
      </c>
      <c r="FG15" s="497">
        <v>102.49222538000002</v>
      </c>
      <c r="FH15" s="497">
        <v>117.20032230000001</v>
      </c>
      <c r="FI15" s="497">
        <v>150.71972569000005</v>
      </c>
      <c r="FJ15" s="497">
        <v>101.53350187999999</v>
      </c>
      <c r="FK15" s="497">
        <v>112.31401665999996</v>
      </c>
      <c r="FL15" s="497">
        <v>98.134342619999984</v>
      </c>
      <c r="FM15" s="497">
        <v>122.68411422000001</v>
      </c>
      <c r="FN15" s="497">
        <v>119.60406811999999</v>
      </c>
      <c r="FO15" s="497">
        <v>84.04022384999999</v>
      </c>
      <c r="FP15" s="497">
        <v>227.62213378999994</v>
      </c>
      <c r="FQ15" s="497">
        <v>93.038062760000017</v>
      </c>
      <c r="FR15" s="497">
        <v>295.65229551999994</v>
      </c>
      <c r="FS15" s="497">
        <v>231.79831498999997</v>
      </c>
      <c r="FT15" s="497">
        <v>274.87750739999996</v>
      </c>
      <c r="FU15" s="497">
        <v>315.52354424999993</v>
      </c>
      <c r="FV15" s="497">
        <v>380.92296881999988</v>
      </c>
      <c r="FW15" s="497">
        <v>177.88776065000002</v>
      </c>
      <c r="FX15" s="497">
        <v>567.25735219000001</v>
      </c>
      <c r="FY15" s="497">
        <v>178.10056027000002</v>
      </c>
      <c r="FZ15" s="497">
        <v>564.23997519000011</v>
      </c>
      <c r="GA15" s="497">
        <v>141.87013409999997</v>
      </c>
      <c r="GB15" s="497">
        <v>310.31168327000006</v>
      </c>
      <c r="GC15" s="497">
        <v>112.23262306999999</v>
      </c>
      <c r="GD15" s="497">
        <v>98.002024349999999</v>
      </c>
      <c r="GE15" s="497">
        <v>174.5418216299999</v>
      </c>
      <c r="GF15" s="497">
        <v>158.54995521999999</v>
      </c>
      <c r="GG15" s="497">
        <v>170.63135531999998</v>
      </c>
      <c r="GH15" s="497">
        <v>194.72049084999998</v>
      </c>
      <c r="GI15" s="497">
        <v>172.89142640999998</v>
      </c>
      <c r="GJ15" s="497">
        <v>88.48095862000001</v>
      </c>
      <c r="GK15" s="492"/>
      <c r="GL15" s="492"/>
    </row>
    <row r="16" spans="1:194" s="472" customFormat="1" ht="19.2" x14ac:dyDescent="0.45">
      <c r="A16" s="483" t="s">
        <v>998</v>
      </c>
      <c r="B16" s="493" t="s">
        <v>999</v>
      </c>
      <c r="C16" s="485"/>
      <c r="D16" s="485"/>
      <c r="E16" s="485"/>
      <c r="F16" s="485"/>
      <c r="G16" s="485"/>
      <c r="H16" s="485"/>
      <c r="I16" s="485"/>
      <c r="J16" s="485"/>
      <c r="K16" s="486">
        <v>0</v>
      </c>
      <c r="L16" s="485">
        <v>0</v>
      </c>
      <c r="M16" s="485">
        <v>0</v>
      </c>
      <c r="N16" s="485">
        <v>0</v>
      </c>
      <c r="O16" s="486">
        <v>0</v>
      </c>
      <c r="P16" s="485">
        <v>0</v>
      </c>
      <c r="Q16" s="485">
        <v>0</v>
      </c>
      <c r="R16" s="487">
        <v>0</v>
      </c>
      <c r="S16" s="494">
        <v>0</v>
      </c>
      <c r="T16" s="494">
        <v>0</v>
      </c>
      <c r="U16" s="494">
        <v>0</v>
      </c>
      <c r="V16" s="494">
        <v>0</v>
      </c>
      <c r="W16" s="494">
        <v>0</v>
      </c>
      <c r="X16" s="494">
        <v>0</v>
      </c>
      <c r="Y16" s="494">
        <v>0</v>
      </c>
      <c r="Z16" s="494">
        <v>0</v>
      </c>
      <c r="AA16" s="494">
        <v>0</v>
      </c>
      <c r="AB16" s="494">
        <v>0</v>
      </c>
      <c r="AC16" s="494">
        <v>0</v>
      </c>
      <c r="AD16" s="494">
        <v>0</v>
      </c>
      <c r="AE16" s="494">
        <v>0</v>
      </c>
      <c r="AF16" s="494">
        <v>0</v>
      </c>
      <c r="AG16" s="495">
        <v>0</v>
      </c>
      <c r="AH16" s="496">
        <v>0</v>
      </c>
      <c r="AI16" s="496">
        <v>0</v>
      </c>
      <c r="AJ16" s="496">
        <v>0</v>
      </c>
      <c r="AK16" s="496">
        <v>0</v>
      </c>
      <c r="AL16" s="496">
        <v>0</v>
      </c>
      <c r="AM16" s="496">
        <v>0</v>
      </c>
      <c r="AN16" s="496">
        <v>0</v>
      </c>
      <c r="AO16" s="496">
        <v>0</v>
      </c>
      <c r="AP16" s="496">
        <v>0</v>
      </c>
      <c r="AQ16" s="496">
        <v>0</v>
      </c>
      <c r="AR16" s="496">
        <v>0</v>
      </c>
      <c r="AS16" s="496">
        <v>0</v>
      </c>
      <c r="AT16" s="496">
        <v>0</v>
      </c>
      <c r="AU16" s="496">
        <v>0</v>
      </c>
      <c r="AV16" s="496">
        <v>0</v>
      </c>
      <c r="AW16" s="496">
        <v>0</v>
      </c>
      <c r="AX16" s="496">
        <v>0</v>
      </c>
      <c r="AY16" s="496">
        <v>0</v>
      </c>
      <c r="AZ16" s="496">
        <v>0</v>
      </c>
      <c r="BA16" s="496">
        <v>0</v>
      </c>
      <c r="BB16" s="496">
        <v>0</v>
      </c>
      <c r="BC16" s="496">
        <v>0</v>
      </c>
      <c r="BD16" s="496">
        <v>0</v>
      </c>
      <c r="BE16" s="496">
        <v>0</v>
      </c>
      <c r="BF16" s="496">
        <v>0</v>
      </c>
      <c r="BG16" s="496">
        <v>0</v>
      </c>
      <c r="BH16" s="496">
        <v>0</v>
      </c>
      <c r="BI16" s="496">
        <v>0</v>
      </c>
      <c r="BJ16" s="496">
        <v>0</v>
      </c>
      <c r="BK16" s="496">
        <v>0</v>
      </c>
      <c r="BL16" s="496">
        <v>0</v>
      </c>
      <c r="BM16" s="496">
        <v>0</v>
      </c>
      <c r="BN16" s="496">
        <v>0</v>
      </c>
      <c r="BO16" s="496">
        <v>0</v>
      </c>
      <c r="BP16" s="496">
        <v>0</v>
      </c>
      <c r="BQ16" s="496">
        <v>0</v>
      </c>
      <c r="BR16" s="496">
        <v>0</v>
      </c>
      <c r="BS16" s="496">
        <v>0</v>
      </c>
      <c r="BT16" s="496">
        <v>0</v>
      </c>
      <c r="BU16" s="496">
        <v>0</v>
      </c>
      <c r="BV16" s="496">
        <v>0</v>
      </c>
      <c r="BW16" s="496">
        <v>0</v>
      </c>
      <c r="BX16" s="496">
        <v>0</v>
      </c>
      <c r="BY16" s="496">
        <v>0</v>
      </c>
      <c r="BZ16" s="496">
        <v>0</v>
      </c>
      <c r="CA16" s="496">
        <v>0</v>
      </c>
      <c r="CB16" s="496">
        <v>0</v>
      </c>
      <c r="CC16" s="496">
        <v>0</v>
      </c>
      <c r="CD16" s="496">
        <v>0</v>
      </c>
      <c r="CE16" s="496">
        <v>0</v>
      </c>
      <c r="CF16" s="496">
        <v>0</v>
      </c>
      <c r="CG16" s="496">
        <v>0</v>
      </c>
      <c r="CH16" s="496">
        <v>0</v>
      </c>
      <c r="CI16" s="496">
        <v>0</v>
      </c>
      <c r="CJ16" s="496">
        <v>0</v>
      </c>
      <c r="CK16" s="496">
        <v>0</v>
      </c>
      <c r="CL16" s="496">
        <v>0</v>
      </c>
      <c r="CM16" s="496">
        <v>0</v>
      </c>
      <c r="CN16" s="496">
        <v>0</v>
      </c>
      <c r="CO16" s="496">
        <v>0</v>
      </c>
      <c r="CP16" s="496">
        <v>0</v>
      </c>
      <c r="CQ16" s="496">
        <v>0</v>
      </c>
      <c r="CR16" s="496">
        <v>0</v>
      </c>
      <c r="CS16" s="496">
        <v>0</v>
      </c>
      <c r="CT16" s="496">
        <v>0</v>
      </c>
      <c r="CU16" s="496">
        <v>0</v>
      </c>
      <c r="CV16" s="496">
        <v>0</v>
      </c>
      <c r="CW16" s="496">
        <v>0</v>
      </c>
      <c r="CX16" s="496">
        <v>0</v>
      </c>
      <c r="CY16" s="496">
        <v>0.1</v>
      </c>
      <c r="CZ16" s="496">
        <v>0</v>
      </c>
      <c r="DA16" s="496">
        <v>0</v>
      </c>
      <c r="DB16" s="496">
        <v>0</v>
      </c>
      <c r="DC16" s="496">
        <v>0</v>
      </c>
      <c r="DD16" s="496">
        <v>0</v>
      </c>
      <c r="DE16" s="496">
        <v>0.1</v>
      </c>
      <c r="DF16" s="496">
        <v>0</v>
      </c>
      <c r="DG16" s="496">
        <v>0</v>
      </c>
      <c r="DH16" s="496">
        <v>0</v>
      </c>
      <c r="DI16" s="496">
        <v>0</v>
      </c>
      <c r="DJ16" s="496">
        <v>0</v>
      </c>
      <c r="DK16" s="496">
        <v>0.1</v>
      </c>
      <c r="DL16" s="496">
        <v>5.6369785800000001</v>
      </c>
      <c r="DM16" s="496">
        <v>0</v>
      </c>
      <c r="DN16" s="496">
        <v>1.0634207900000001</v>
      </c>
      <c r="DO16" s="496">
        <v>0</v>
      </c>
      <c r="DP16" s="496">
        <v>0</v>
      </c>
      <c r="DQ16" s="496">
        <v>0.1</v>
      </c>
      <c r="DR16" s="496">
        <v>0</v>
      </c>
      <c r="DS16" s="496">
        <v>0</v>
      </c>
      <c r="DT16" s="496">
        <v>5.5369785800000004</v>
      </c>
      <c r="DU16" s="496">
        <v>0</v>
      </c>
      <c r="DV16" s="496">
        <v>0</v>
      </c>
      <c r="DW16" s="496">
        <v>0.1</v>
      </c>
      <c r="DX16" s="496">
        <v>0</v>
      </c>
      <c r="DY16" s="496">
        <v>0</v>
      </c>
      <c r="DZ16" s="496">
        <v>2.6369785800000001</v>
      </c>
      <c r="EA16" s="496">
        <v>0</v>
      </c>
      <c r="EB16" s="496">
        <v>2.1389785800000003</v>
      </c>
      <c r="EC16" s="496">
        <v>0</v>
      </c>
      <c r="ED16" s="496">
        <v>0.93897858000000001</v>
      </c>
      <c r="EE16" s="496">
        <v>0</v>
      </c>
      <c r="EF16" s="496">
        <v>0</v>
      </c>
      <c r="EG16" s="496">
        <v>0</v>
      </c>
      <c r="EH16" s="496">
        <v>0</v>
      </c>
      <c r="EI16" s="496">
        <v>0.1</v>
      </c>
      <c r="EJ16" s="496">
        <v>0</v>
      </c>
      <c r="EK16" s="496">
        <v>0</v>
      </c>
      <c r="EL16" s="496">
        <v>0</v>
      </c>
      <c r="EM16" s="496">
        <v>0</v>
      </c>
      <c r="EN16" s="496">
        <v>0</v>
      </c>
      <c r="EO16" s="496">
        <v>0.1</v>
      </c>
      <c r="EP16" s="496">
        <v>0</v>
      </c>
      <c r="EQ16" s="496">
        <v>0</v>
      </c>
      <c r="ER16" s="496">
        <v>0</v>
      </c>
      <c r="ES16" s="496">
        <v>0</v>
      </c>
      <c r="ET16" s="496">
        <v>0</v>
      </c>
      <c r="EU16" s="496">
        <v>0</v>
      </c>
      <c r="EV16" s="496">
        <v>0</v>
      </c>
      <c r="EW16" s="496">
        <v>0</v>
      </c>
      <c r="EX16" s="496">
        <v>0</v>
      </c>
      <c r="EY16" s="497">
        <v>0</v>
      </c>
      <c r="EZ16" s="497">
        <v>0</v>
      </c>
      <c r="FA16" s="497">
        <v>0.1</v>
      </c>
      <c r="FB16" s="497">
        <v>0</v>
      </c>
      <c r="FC16" s="497">
        <v>0</v>
      </c>
      <c r="FD16" s="497">
        <v>0</v>
      </c>
      <c r="FE16" s="497">
        <v>0</v>
      </c>
      <c r="FF16" s="497">
        <v>0</v>
      </c>
      <c r="FG16" s="497">
        <v>0</v>
      </c>
      <c r="FH16" s="497">
        <v>0</v>
      </c>
      <c r="FI16" s="497">
        <v>0</v>
      </c>
      <c r="FJ16" s="497">
        <v>0</v>
      </c>
      <c r="FK16" s="497">
        <v>0</v>
      </c>
      <c r="FL16" s="497">
        <v>0</v>
      </c>
      <c r="FM16" s="497">
        <v>0.1</v>
      </c>
      <c r="FN16" s="497">
        <v>0</v>
      </c>
      <c r="FO16" s="497">
        <v>0</v>
      </c>
      <c r="FP16" s="497">
        <v>0</v>
      </c>
      <c r="FQ16" s="497">
        <v>0</v>
      </c>
      <c r="FR16" s="497">
        <v>0</v>
      </c>
      <c r="FS16" s="497">
        <v>0</v>
      </c>
      <c r="FT16" s="497">
        <v>0</v>
      </c>
      <c r="FU16" s="497">
        <v>0</v>
      </c>
      <c r="FV16" s="497">
        <v>0</v>
      </c>
      <c r="FW16" s="497">
        <v>0</v>
      </c>
      <c r="FX16" s="497">
        <v>0</v>
      </c>
      <c r="FY16" s="497">
        <v>0.1</v>
      </c>
      <c r="FZ16" s="497">
        <v>0</v>
      </c>
      <c r="GA16" s="497">
        <v>0</v>
      </c>
      <c r="GB16" s="497">
        <v>0</v>
      </c>
      <c r="GC16" s="497">
        <v>0</v>
      </c>
      <c r="GD16" s="497">
        <v>0</v>
      </c>
      <c r="GE16" s="497">
        <v>0</v>
      </c>
      <c r="GF16" s="497">
        <v>0</v>
      </c>
      <c r="GG16" s="497">
        <v>0</v>
      </c>
      <c r="GH16" s="497">
        <v>0.44</v>
      </c>
      <c r="GI16" s="497">
        <v>0</v>
      </c>
      <c r="GJ16" s="497">
        <v>0</v>
      </c>
      <c r="GK16" s="492"/>
      <c r="GL16" s="492"/>
    </row>
    <row r="17" spans="1:195" s="472" customFormat="1" ht="19.2" x14ac:dyDescent="0.45">
      <c r="A17" s="483" t="s">
        <v>1000</v>
      </c>
      <c r="B17" s="493" t="s">
        <v>1001</v>
      </c>
      <c r="C17" s="485">
        <v>0.51800000000000002</v>
      </c>
      <c r="D17" s="485">
        <v>0</v>
      </c>
      <c r="E17" s="485">
        <v>1.7999999999999999E-2</v>
      </c>
      <c r="F17" s="485">
        <v>0</v>
      </c>
      <c r="G17" s="485">
        <v>0.15</v>
      </c>
      <c r="H17" s="485">
        <v>0</v>
      </c>
      <c r="I17" s="485">
        <v>0</v>
      </c>
      <c r="J17" s="485">
        <v>0.5</v>
      </c>
      <c r="K17" s="486">
        <v>0</v>
      </c>
      <c r="L17" s="485">
        <v>1.49</v>
      </c>
      <c r="M17" s="485">
        <v>0</v>
      </c>
      <c r="N17" s="485">
        <v>1.7084999999999999</v>
      </c>
      <c r="O17" s="486">
        <v>0</v>
      </c>
      <c r="P17" s="485">
        <v>0.15</v>
      </c>
      <c r="Q17" s="485">
        <v>0</v>
      </c>
      <c r="R17" s="487">
        <v>0</v>
      </c>
      <c r="S17" s="494">
        <v>0.5</v>
      </c>
      <c r="T17" s="494">
        <v>0</v>
      </c>
      <c r="U17" s="494">
        <v>0</v>
      </c>
      <c r="V17" s="494">
        <v>0</v>
      </c>
      <c r="W17" s="494">
        <v>0</v>
      </c>
      <c r="X17" s="494">
        <v>0</v>
      </c>
      <c r="Y17" s="494">
        <v>0</v>
      </c>
      <c r="Z17" s="494">
        <v>0</v>
      </c>
      <c r="AA17" s="494">
        <v>0</v>
      </c>
      <c r="AB17" s="494">
        <v>0</v>
      </c>
      <c r="AC17" s="494">
        <v>0</v>
      </c>
      <c r="AD17" s="494">
        <v>0</v>
      </c>
      <c r="AE17" s="494">
        <v>0.5</v>
      </c>
      <c r="AF17" s="494">
        <v>0</v>
      </c>
      <c r="AG17" s="495">
        <v>0</v>
      </c>
      <c r="AH17" s="496">
        <v>0</v>
      </c>
      <c r="AI17" s="496">
        <v>0.47499999999999998</v>
      </c>
      <c r="AJ17" s="496">
        <v>0</v>
      </c>
      <c r="AK17" s="496">
        <v>0</v>
      </c>
      <c r="AL17" s="496">
        <v>0</v>
      </c>
      <c r="AM17" s="496">
        <v>1.18</v>
      </c>
      <c r="AN17" s="496">
        <v>0</v>
      </c>
      <c r="AO17" s="496">
        <v>0.72499999999999998</v>
      </c>
      <c r="AP17" s="496">
        <v>0</v>
      </c>
      <c r="AQ17" s="496">
        <v>2.605</v>
      </c>
      <c r="AR17" s="496">
        <v>0</v>
      </c>
      <c r="AS17" s="496">
        <v>0</v>
      </c>
      <c r="AT17" s="496">
        <v>0</v>
      </c>
      <c r="AU17" s="496">
        <v>0</v>
      </c>
      <c r="AV17" s="496">
        <v>0</v>
      </c>
      <c r="AW17" s="496">
        <v>0.3</v>
      </c>
      <c r="AX17" s="496">
        <v>0</v>
      </c>
      <c r="AY17" s="496">
        <v>7.4999999999999997E-2</v>
      </c>
      <c r="AZ17" s="496">
        <v>0</v>
      </c>
      <c r="BA17" s="496">
        <v>0.13</v>
      </c>
      <c r="BB17" s="496">
        <v>0</v>
      </c>
      <c r="BC17" s="496">
        <v>0</v>
      </c>
      <c r="BD17" s="496">
        <v>0</v>
      </c>
      <c r="BE17" s="496">
        <v>0</v>
      </c>
      <c r="BF17" s="496">
        <v>0</v>
      </c>
      <c r="BG17" s="496">
        <v>0.48</v>
      </c>
      <c r="BH17" s="496">
        <v>0</v>
      </c>
      <c r="BI17" s="496">
        <v>0</v>
      </c>
      <c r="BJ17" s="496">
        <v>0</v>
      </c>
      <c r="BK17" s="496">
        <v>0</v>
      </c>
      <c r="BL17" s="496">
        <v>0</v>
      </c>
      <c r="BM17" s="496">
        <v>0</v>
      </c>
      <c r="BN17" s="496">
        <v>0</v>
      </c>
      <c r="BO17" s="496">
        <v>0.48</v>
      </c>
      <c r="BP17" s="496">
        <v>0</v>
      </c>
      <c r="BQ17" s="496">
        <v>2.8600000000000003</v>
      </c>
      <c r="BR17" s="496">
        <v>0</v>
      </c>
      <c r="BS17" s="496">
        <v>2.84</v>
      </c>
      <c r="BT17" s="496">
        <v>0</v>
      </c>
      <c r="BU17" s="496">
        <v>1.4550000000000001</v>
      </c>
      <c r="BV17" s="496">
        <v>0</v>
      </c>
      <c r="BW17" s="496">
        <v>1.4550000000000001</v>
      </c>
      <c r="BX17" s="496">
        <v>0</v>
      </c>
      <c r="BY17" s="496">
        <v>0.76</v>
      </c>
      <c r="BZ17" s="496">
        <v>0</v>
      </c>
      <c r="CA17" s="496">
        <v>1.4550000000000001</v>
      </c>
      <c r="CB17" s="496">
        <v>0</v>
      </c>
      <c r="CC17" s="496">
        <v>1.1400000000000001</v>
      </c>
      <c r="CD17" s="496">
        <v>0</v>
      </c>
      <c r="CE17" s="496">
        <v>2.7199999999999998</v>
      </c>
      <c r="CF17" s="496">
        <v>0</v>
      </c>
      <c r="CG17" s="496">
        <v>2.6199999999999997</v>
      </c>
      <c r="CH17" s="496">
        <v>0</v>
      </c>
      <c r="CI17" s="496">
        <v>0.57499999999999996</v>
      </c>
      <c r="CJ17" s="496">
        <v>0</v>
      </c>
      <c r="CK17" s="496">
        <v>0.375</v>
      </c>
      <c r="CL17" s="496">
        <v>0</v>
      </c>
      <c r="CM17" s="496">
        <v>0</v>
      </c>
      <c r="CN17" s="496">
        <v>0</v>
      </c>
      <c r="CO17" s="496">
        <v>0</v>
      </c>
      <c r="CP17" s="496">
        <v>0</v>
      </c>
      <c r="CQ17" s="496">
        <v>0</v>
      </c>
      <c r="CR17" s="496">
        <v>0</v>
      </c>
      <c r="CS17" s="496">
        <v>0.6</v>
      </c>
      <c r="CT17" s="496">
        <v>0</v>
      </c>
      <c r="CU17" s="496">
        <v>0.68</v>
      </c>
      <c r="CV17" s="496">
        <v>0</v>
      </c>
      <c r="CW17" s="496">
        <v>0</v>
      </c>
      <c r="CX17" s="496">
        <v>0</v>
      </c>
      <c r="CY17" s="496">
        <v>0</v>
      </c>
      <c r="CZ17" s="496">
        <v>0</v>
      </c>
      <c r="DA17" s="496">
        <v>0.15</v>
      </c>
      <c r="DB17" s="496">
        <v>0</v>
      </c>
      <c r="DC17" s="496">
        <v>0.22</v>
      </c>
      <c r="DD17" s="496">
        <v>0</v>
      </c>
      <c r="DE17" s="496">
        <v>0.88</v>
      </c>
      <c r="DF17" s="496">
        <v>0</v>
      </c>
      <c r="DG17" s="496">
        <v>0.88</v>
      </c>
      <c r="DH17" s="496">
        <v>0</v>
      </c>
      <c r="DI17" s="496">
        <v>0.42</v>
      </c>
      <c r="DJ17" s="496">
        <v>0</v>
      </c>
      <c r="DK17" s="496">
        <v>0.42</v>
      </c>
      <c r="DL17" s="496">
        <v>0</v>
      </c>
      <c r="DM17" s="496">
        <v>0</v>
      </c>
      <c r="DN17" s="496">
        <v>0</v>
      </c>
      <c r="DO17" s="496">
        <v>0</v>
      </c>
      <c r="DP17" s="496">
        <v>0</v>
      </c>
      <c r="DQ17" s="496">
        <v>9.9000000000000005E-2</v>
      </c>
      <c r="DR17" s="496">
        <v>0</v>
      </c>
      <c r="DS17" s="496">
        <v>0</v>
      </c>
      <c r="DT17" s="496">
        <v>0</v>
      </c>
      <c r="DU17" s="496">
        <v>0</v>
      </c>
      <c r="DV17" s="496">
        <v>0</v>
      </c>
      <c r="DW17" s="496">
        <v>0</v>
      </c>
      <c r="DX17" s="496">
        <v>0</v>
      </c>
      <c r="DY17" s="496">
        <v>0</v>
      </c>
      <c r="DZ17" s="496">
        <v>0</v>
      </c>
      <c r="EA17" s="496">
        <v>1.3</v>
      </c>
      <c r="EB17" s="496">
        <v>0</v>
      </c>
      <c r="EC17" s="496">
        <v>0</v>
      </c>
      <c r="ED17" s="496">
        <v>0</v>
      </c>
      <c r="EE17" s="496">
        <v>0</v>
      </c>
      <c r="EF17" s="496">
        <v>0</v>
      </c>
      <c r="EG17" s="496">
        <v>0</v>
      </c>
      <c r="EH17" s="496">
        <v>0</v>
      </c>
      <c r="EI17" s="496">
        <v>0.3</v>
      </c>
      <c r="EJ17" s="496">
        <v>0</v>
      </c>
      <c r="EK17" s="496">
        <v>0.3</v>
      </c>
      <c r="EL17" s="496">
        <v>0</v>
      </c>
      <c r="EM17" s="496">
        <v>0.3</v>
      </c>
      <c r="EN17" s="496">
        <v>0</v>
      </c>
      <c r="EO17" s="496">
        <v>1.05</v>
      </c>
      <c r="EP17" s="496">
        <v>0</v>
      </c>
      <c r="EQ17" s="496">
        <v>2.34</v>
      </c>
      <c r="ER17" s="496">
        <v>0</v>
      </c>
      <c r="ES17" s="496">
        <v>1.75</v>
      </c>
      <c r="ET17" s="496">
        <v>0</v>
      </c>
      <c r="EU17" s="496">
        <v>2.8</v>
      </c>
      <c r="EV17" s="496">
        <v>0</v>
      </c>
      <c r="EW17" s="496">
        <v>0.98</v>
      </c>
      <c r="EX17" s="496">
        <v>0</v>
      </c>
      <c r="EY17" s="497">
        <v>1.25</v>
      </c>
      <c r="EZ17" s="497">
        <v>0</v>
      </c>
      <c r="FA17" s="497">
        <v>0.85</v>
      </c>
      <c r="FB17" s="497">
        <v>0</v>
      </c>
      <c r="FC17" s="497">
        <v>0.35</v>
      </c>
      <c r="FD17" s="497">
        <v>0</v>
      </c>
      <c r="FE17" s="497">
        <v>0</v>
      </c>
      <c r="FF17" s="497">
        <v>0</v>
      </c>
      <c r="FG17" s="497">
        <v>0</v>
      </c>
      <c r="FH17" s="497">
        <v>0</v>
      </c>
      <c r="FI17" s="497">
        <v>0</v>
      </c>
      <c r="FJ17" s="497">
        <v>0.215</v>
      </c>
      <c r="FK17" s="497">
        <v>0</v>
      </c>
      <c r="FL17" s="497">
        <v>0</v>
      </c>
      <c r="FM17" s="497">
        <v>0</v>
      </c>
      <c r="FN17" s="497">
        <v>0</v>
      </c>
      <c r="FO17" s="497">
        <v>0</v>
      </c>
      <c r="FP17" s="497">
        <v>0.215</v>
      </c>
      <c r="FQ17" s="497">
        <v>0</v>
      </c>
      <c r="FR17" s="497">
        <v>0</v>
      </c>
      <c r="FS17" s="497">
        <v>2.0750000000000002</v>
      </c>
      <c r="FT17" s="497">
        <v>0.33200000000000002</v>
      </c>
      <c r="FU17" s="497">
        <v>3.8140000000000001</v>
      </c>
      <c r="FV17" s="497">
        <v>0.33200000000000002</v>
      </c>
      <c r="FW17" s="497">
        <v>3.72</v>
      </c>
      <c r="FX17" s="497">
        <v>0</v>
      </c>
      <c r="FY17" s="497">
        <v>0.45</v>
      </c>
      <c r="FZ17" s="497">
        <v>0</v>
      </c>
      <c r="GA17" s="497">
        <v>0.05</v>
      </c>
      <c r="GB17" s="497">
        <v>0</v>
      </c>
      <c r="GC17" s="497">
        <v>2.875</v>
      </c>
      <c r="GD17" s="497">
        <v>0.22500000000000001</v>
      </c>
      <c r="GE17" s="497">
        <v>0.61499999999999999</v>
      </c>
      <c r="GF17" s="497">
        <v>0</v>
      </c>
      <c r="GG17" s="497">
        <v>8.7999999999999995E-2</v>
      </c>
      <c r="GH17" s="497">
        <v>0</v>
      </c>
      <c r="GI17" s="497">
        <v>0.2</v>
      </c>
      <c r="GJ17" s="497">
        <v>0</v>
      </c>
      <c r="GK17" s="492"/>
      <c r="GL17" s="492"/>
    </row>
    <row r="18" spans="1:195" s="472" customFormat="1" ht="19.2" x14ac:dyDescent="0.45">
      <c r="A18" s="483" t="s">
        <v>1002</v>
      </c>
      <c r="B18" s="493" t="s">
        <v>1003</v>
      </c>
      <c r="C18" s="485">
        <v>0.51500000000000001</v>
      </c>
      <c r="D18" s="485">
        <v>0</v>
      </c>
      <c r="E18" s="485">
        <v>0</v>
      </c>
      <c r="F18" s="485">
        <v>0</v>
      </c>
      <c r="G18" s="485">
        <v>0</v>
      </c>
      <c r="H18" s="485">
        <v>0</v>
      </c>
      <c r="I18" s="485">
        <v>0</v>
      </c>
      <c r="J18" s="485">
        <v>0</v>
      </c>
      <c r="K18" s="486">
        <v>0.64500000000000002</v>
      </c>
      <c r="L18" s="485">
        <v>0</v>
      </c>
      <c r="M18" s="485">
        <v>0</v>
      </c>
      <c r="N18" s="485">
        <v>0</v>
      </c>
      <c r="O18" s="486">
        <v>0</v>
      </c>
      <c r="P18" s="485">
        <v>0</v>
      </c>
      <c r="Q18" s="485">
        <v>0</v>
      </c>
      <c r="R18" s="487">
        <v>0</v>
      </c>
      <c r="S18" s="494">
        <v>0</v>
      </c>
      <c r="T18" s="494">
        <v>0</v>
      </c>
      <c r="U18" s="494">
        <v>0</v>
      </c>
      <c r="V18" s="494">
        <v>0</v>
      </c>
      <c r="W18" s="494">
        <v>0</v>
      </c>
      <c r="X18" s="494">
        <v>0</v>
      </c>
      <c r="Y18" s="494">
        <v>0</v>
      </c>
      <c r="Z18" s="494">
        <v>0</v>
      </c>
      <c r="AA18" s="494">
        <v>0</v>
      </c>
      <c r="AB18" s="494">
        <v>0</v>
      </c>
      <c r="AC18" s="494">
        <v>0</v>
      </c>
      <c r="AD18" s="494">
        <v>0</v>
      </c>
      <c r="AE18" s="494">
        <v>0</v>
      </c>
      <c r="AF18" s="494">
        <v>0</v>
      </c>
      <c r="AG18" s="495">
        <v>0</v>
      </c>
      <c r="AH18" s="496">
        <v>0</v>
      </c>
      <c r="AI18" s="496">
        <v>0</v>
      </c>
      <c r="AJ18" s="496">
        <v>0</v>
      </c>
      <c r="AK18" s="496">
        <v>0</v>
      </c>
      <c r="AL18" s="496">
        <v>0</v>
      </c>
      <c r="AM18" s="496">
        <v>0</v>
      </c>
      <c r="AN18" s="496">
        <v>0</v>
      </c>
      <c r="AO18" s="496">
        <v>0</v>
      </c>
      <c r="AP18" s="496">
        <v>0</v>
      </c>
      <c r="AQ18" s="496">
        <v>0</v>
      </c>
      <c r="AR18" s="496">
        <v>0</v>
      </c>
      <c r="AS18" s="496">
        <v>0</v>
      </c>
      <c r="AT18" s="496">
        <v>0</v>
      </c>
      <c r="AU18" s="496">
        <v>0</v>
      </c>
      <c r="AV18" s="496">
        <v>0</v>
      </c>
      <c r="AW18" s="496">
        <v>0</v>
      </c>
      <c r="AX18" s="496">
        <v>0</v>
      </c>
      <c r="AY18" s="496">
        <v>0</v>
      </c>
      <c r="AZ18" s="496">
        <v>0</v>
      </c>
      <c r="BA18" s="496">
        <v>0</v>
      </c>
      <c r="BB18" s="496">
        <v>0</v>
      </c>
      <c r="BC18" s="496">
        <v>0</v>
      </c>
      <c r="BD18" s="496">
        <v>0</v>
      </c>
      <c r="BE18" s="496">
        <v>0</v>
      </c>
      <c r="BF18" s="496">
        <v>0</v>
      </c>
      <c r="BG18" s="496">
        <v>0</v>
      </c>
      <c r="BH18" s="496">
        <v>0</v>
      </c>
      <c r="BI18" s="496">
        <v>0</v>
      </c>
      <c r="BJ18" s="496">
        <v>0</v>
      </c>
      <c r="BK18" s="496">
        <v>0</v>
      </c>
      <c r="BL18" s="496">
        <v>0</v>
      </c>
      <c r="BM18" s="496">
        <v>0</v>
      </c>
      <c r="BN18" s="496">
        <v>0</v>
      </c>
      <c r="BO18" s="496">
        <v>0.2</v>
      </c>
      <c r="BP18" s="496">
        <v>0</v>
      </c>
      <c r="BQ18" s="496">
        <v>0</v>
      </c>
      <c r="BR18" s="496">
        <v>0</v>
      </c>
      <c r="BS18" s="496">
        <v>0</v>
      </c>
      <c r="BT18" s="496">
        <v>0</v>
      </c>
      <c r="BU18" s="496">
        <v>0</v>
      </c>
      <c r="BV18" s="496">
        <v>0</v>
      </c>
      <c r="BW18" s="496">
        <v>0</v>
      </c>
      <c r="BX18" s="496">
        <v>0</v>
      </c>
      <c r="BY18" s="496">
        <v>0</v>
      </c>
      <c r="BZ18" s="496">
        <v>0</v>
      </c>
      <c r="CA18" s="496">
        <v>0</v>
      </c>
      <c r="CB18" s="496">
        <v>0</v>
      </c>
      <c r="CC18" s="496">
        <v>0</v>
      </c>
      <c r="CD18" s="496">
        <v>0</v>
      </c>
      <c r="CE18" s="496">
        <v>0.2</v>
      </c>
      <c r="CF18" s="496">
        <v>0</v>
      </c>
      <c r="CG18" s="496">
        <v>0</v>
      </c>
      <c r="CH18" s="496">
        <v>0</v>
      </c>
      <c r="CI18" s="496">
        <v>0.2</v>
      </c>
      <c r="CJ18" s="496">
        <v>0</v>
      </c>
      <c r="CK18" s="496">
        <v>0</v>
      </c>
      <c r="CL18" s="496">
        <v>0</v>
      </c>
      <c r="CM18" s="496">
        <v>0</v>
      </c>
      <c r="CN18" s="496">
        <v>0</v>
      </c>
      <c r="CO18" s="496">
        <v>0</v>
      </c>
      <c r="CP18" s="496">
        <v>0</v>
      </c>
      <c r="CQ18" s="496">
        <v>0</v>
      </c>
      <c r="CR18" s="496">
        <v>0</v>
      </c>
      <c r="CS18" s="496">
        <v>0</v>
      </c>
      <c r="CT18" s="496">
        <v>0</v>
      </c>
      <c r="CU18" s="496">
        <v>0</v>
      </c>
      <c r="CV18" s="496">
        <v>0</v>
      </c>
      <c r="CW18" s="496">
        <v>0</v>
      </c>
      <c r="CX18" s="496">
        <v>0</v>
      </c>
      <c r="CY18" s="496">
        <v>0</v>
      </c>
      <c r="CZ18" s="496">
        <v>0</v>
      </c>
      <c r="DA18" s="496">
        <v>0</v>
      </c>
      <c r="DB18" s="496">
        <v>0</v>
      </c>
      <c r="DC18" s="496">
        <v>0</v>
      </c>
      <c r="DD18" s="496">
        <v>0</v>
      </c>
      <c r="DE18" s="496">
        <v>22.96</v>
      </c>
      <c r="DF18" s="496">
        <v>0</v>
      </c>
      <c r="DG18" s="496">
        <v>18.36</v>
      </c>
      <c r="DH18" s="496">
        <v>0</v>
      </c>
      <c r="DI18" s="496">
        <v>3.64</v>
      </c>
      <c r="DJ18" s="496">
        <v>0</v>
      </c>
      <c r="DK18" s="496">
        <v>2.5499999999999998</v>
      </c>
      <c r="DL18" s="496">
        <v>0</v>
      </c>
      <c r="DM18" s="496">
        <v>3.2252800000000001</v>
      </c>
      <c r="DN18" s="496">
        <v>0.48527999999999999</v>
      </c>
      <c r="DO18" s="496">
        <v>1.7</v>
      </c>
      <c r="DP18" s="496">
        <v>0</v>
      </c>
      <c r="DQ18" s="496">
        <v>1.7</v>
      </c>
      <c r="DR18" s="496">
        <v>0</v>
      </c>
      <c r="DS18" s="496">
        <v>1.7</v>
      </c>
      <c r="DT18" s="496">
        <v>0.43</v>
      </c>
      <c r="DU18" s="496">
        <v>3.4</v>
      </c>
      <c r="DV18" s="496">
        <v>0</v>
      </c>
      <c r="DW18" s="496">
        <v>1.7</v>
      </c>
      <c r="DX18" s="496">
        <v>0</v>
      </c>
      <c r="DY18" s="496">
        <v>1.82</v>
      </c>
      <c r="DZ18" s="496">
        <v>0</v>
      </c>
      <c r="EA18" s="496">
        <v>1.82</v>
      </c>
      <c r="EB18" s="496">
        <v>0</v>
      </c>
      <c r="EC18" s="496">
        <v>2.7</v>
      </c>
      <c r="ED18" s="496">
        <v>0</v>
      </c>
      <c r="EE18" s="496">
        <v>1.825</v>
      </c>
      <c r="EF18" s="496">
        <v>0</v>
      </c>
      <c r="EG18" s="496">
        <v>1.845</v>
      </c>
      <c r="EH18" s="496">
        <v>0</v>
      </c>
      <c r="EI18" s="496">
        <v>1.75</v>
      </c>
      <c r="EJ18" s="496">
        <v>0</v>
      </c>
      <c r="EK18" s="496">
        <v>1.62</v>
      </c>
      <c r="EL18" s="496">
        <v>0</v>
      </c>
      <c r="EM18" s="496">
        <v>2</v>
      </c>
      <c r="EN18" s="496">
        <v>0</v>
      </c>
      <c r="EO18" s="496">
        <v>1.2949999999999999</v>
      </c>
      <c r="EP18" s="496">
        <v>0</v>
      </c>
      <c r="EQ18" s="496">
        <v>1.1499999999999999</v>
      </c>
      <c r="ER18" s="496">
        <v>0</v>
      </c>
      <c r="ES18" s="496">
        <v>0.72</v>
      </c>
      <c r="ET18" s="496">
        <v>0</v>
      </c>
      <c r="EU18" s="496">
        <v>0.72499999999999998</v>
      </c>
      <c r="EV18" s="496">
        <v>0</v>
      </c>
      <c r="EW18" s="496">
        <v>0.84499999999999997</v>
      </c>
      <c r="EX18" s="496">
        <v>0</v>
      </c>
      <c r="EY18" s="497">
        <v>2.1</v>
      </c>
      <c r="EZ18" s="497">
        <v>0</v>
      </c>
      <c r="FA18" s="497">
        <v>2.1949999999999998</v>
      </c>
      <c r="FB18" s="497">
        <v>0</v>
      </c>
      <c r="FC18" s="497">
        <v>2.34</v>
      </c>
      <c r="FD18" s="497">
        <v>0</v>
      </c>
      <c r="FE18" s="497">
        <v>2.36</v>
      </c>
      <c r="FF18" s="497">
        <v>0</v>
      </c>
      <c r="FG18" s="497">
        <v>2.06</v>
      </c>
      <c r="FH18" s="497">
        <v>0</v>
      </c>
      <c r="FI18" s="497">
        <v>1.9278251100000001</v>
      </c>
      <c r="FJ18" s="497">
        <v>0</v>
      </c>
      <c r="FK18" s="497">
        <v>1.24</v>
      </c>
      <c r="FL18" s="497">
        <v>0</v>
      </c>
      <c r="FM18" s="497">
        <v>1.29</v>
      </c>
      <c r="FN18" s="497">
        <v>0</v>
      </c>
      <c r="FO18" s="497">
        <v>0.21959999999999999</v>
      </c>
      <c r="FP18" s="497">
        <v>0</v>
      </c>
      <c r="FQ18" s="497">
        <v>0.66413275999999999</v>
      </c>
      <c r="FR18" s="497">
        <v>0</v>
      </c>
      <c r="FS18" s="497">
        <v>0.53</v>
      </c>
      <c r="FT18" s="497">
        <v>0</v>
      </c>
      <c r="FU18" s="497">
        <v>0.6946</v>
      </c>
      <c r="FV18" s="497">
        <v>0</v>
      </c>
      <c r="FW18" s="497">
        <v>0.6</v>
      </c>
      <c r="FX18" s="497">
        <v>0</v>
      </c>
      <c r="FY18" s="497">
        <v>0.53</v>
      </c>
      <c r="FZ18" s="497">
        <v>0.2</v>
      </c>
      <c r="GA18" s="497">
        <v>0.72572583000000002</v>
      </c>
      <c r="GB18" s="497">
        <v>0</v>
      </c>
      <c r="GC18" s="497">
        <v>0.24</v>
      </c>
      <c r="GD18" s="497">
        <v>0</v>
      </c>
      <c r="GE18" s="497">
        <v>0.249</v>
      </c>
      <c r="GF18" s="497">
        <v>0</v>
      </c>
      <c r="GG18" s="497">
        <v>0.35208656999999999</v>
      </c>
      <c r="GH18" s="497">
        <v>0</v>
      </c>
      <c r="GI18" s="497">
        <v>0.26500000000000001</v>
      </c>
      <c r="GJ18" s="497">
        <v>0</v>
      </c>
      <c r="GK18" s="492"/>
      <c r="GL18" s="492"/>
    </row>
    <row r="19" spans="1:195" s="472" customFormat="1" ht="19.2" x14ac:dyDescent="0.45">
      <c r="A19" s="483" t="s">
        <v>1004</v>
      </c>
      <c r="B19" s="493" t="s">
        <v>1005</v>
      </c>
      <c r="C19" s="485"/>
      <c r="D19" s="485"/>
      <c r="E19" s="485"/>
      <c r="F19" s="485"/>
      <c r="G19" s="485"/>
      <c r="H19" s="485"/>
      <c r="I19" s="485"/>
      <c r="J19" s="485"/>
      <c r="K19" s="486"/>
      <c r="L19" s="485"/>
      <c r="M19" s="485"/>
      <c r="N19" s="485"/>
      <c r="O19" s="486"/>
      <c r="P19" s="485"/>
      <c r="Q19" s="485"/>
      <c r="R19" s="487"/>
      <c r="S19" s="494"/>
      <c r="T19" s="494"/>
      <c r="U19" s="494"/>
      <c r="V19" s="494"/>
      <c r="W19" s="494"/>
      <c r="X19" s="494"/>
      <c r="Y19" s="494"/>
      <c r="Z19" s="494"/>
      <c r="AA19" s="494"/>
      <c r="AB19" s="494"/>
      <c r="AC19" s="494"/>
      <c r="AD19" s="494"/>
      <c r="AE19" s="494"/>
      <c r="AF19" s="494"/>
      <c r="AG19" s="495"/>
      <c r="AH19" s="496"/>
      <c r="AI19" s="496"/>
      <c r="AJ19" s="496"/>
      <c r="AK19" s="496"/>
      <c r="AL19" s="496"/>
      <c r="AM19" s="496"/>
      <c r="AN19" s="496"/>
      <c r="AO19" s="496"/>
      <c r="AP19" s="496"/>
      <c r="AQ19" s="496"/>
      <c r="AR19" s="496"/>
      <c r="AS19" s="496"/>
      <c r="AT19" s="496"/>
      <c r="AU19" s="496"/>
      <c r="AV19" s="496"/>
      <c r="AW19" s="496"/>
      <c r="AX19" s="496"/>
      <c r="AY19" s="496"/>
      <c r="AZ19" s="496"/>
      <c r="BA19" s="496"/>
      <c r="BB19" s="496"/>
      <c r="BC19" s="496"/>
      <c r="BD19" s="496"/>
      <c r="BE19" s="496"/>
      <c r="BF19" s="496"/>
      <c r="BG19" s="496"/>
      <c r="BH19" s="496"/>
      <c r="BI19" s="496"/>
      <c r="BJ19" s="496"/>
      <c r="BK19" s="496"/>
      <c r="BL19" s="496"/>
      <c r="BM19" s="496"/>
      <c r="BN19" s="496"/>
      <c r="BO19" s="496"/>
      <c r="BP19" s="496"/>
      <c r="BQ19" s="496"/>
      <c r="BR19" s="496"/>
      <c r="BS19" s="496"/>
      <c r="BT19" s="496"/>
      <c r="BU19" s="496"/>
      <c r="BV19" s="496"/>
      <c r="BW19" s="496"/>
      <c r="BX19" s="496"/>
      <c r="BY19" s="496"/>
      <c r="BZ19" s="496"/>
      <c r="CA19" s="496"/>
      <c r="CB19" s="496"/>
      <c r="CC19" s="496"/>
      <c r="CD19" s="496"/>
      <c r="CE19" s="496"/>
      <c r="CF19" s="496"/>
      <c r="CG19" s="496"/>
      <c r="CH19" s="496"/>
      <c r="CI19" s="496"/>
      <c r="CJ19" s="496"/>
      <c r="CK19" s="496"/>
      <c r="CL19" s="496"/>
      <c r="CM19" s="496"/>
      <c r="CN19" s="496"/>
      <c r="CO19" s="496"/>
      <c r="CP19" s="496"/>
      <c r="CQ19" s="496"/>
      <c r="CR19" s="496"/>
      <c r="CS19" s="496"/>
      <c r="CT19" s="496"/>
      <c r="CU19" s="496"/>
      <c r="CV19" s="496"/>
      <c r="CW19" s="496"/>
      <c r="CX19" s="496"/>
      <c r="CY19" s="496"/>
      <c r="CZ19" s="496"/>
      <c r="DA19" s="496"/>
      <c r="DB19" s="496"/>
      <c r="DC19" s="496"/>
      <c r="DD19" s="496"/>
      <c r="DE19" s="496"/>
      <c r="DF19" s="496"/>
      <c r="DG19" s="496"/>
      <c r="DH19" s="496"/>
      <c r="DI19" s="496"/>
      <c r="DJ19" s="496"/>
      <c r="DK19" s="496">
        <v>0</v>
      </c>
      <c r="DL19" s="496">
        <v>0</v>
      </c>
      <c r="DM19" s="496">
        <v>0</v>
      </c>
      <c r="DN19" s="496">
        <v>0</v>
      </c>
      <c r="DO19" s="496">
        <v>0</v>
      </c>
      <c r="DP19" s="496">
        <v>4.7</v>
      </c>
      <c r="DQ19" s="496">
        <v>0</v>
      </c>
      <c r="DR19" s="496">
        <v>0</v>
      </c>
      <c r="DS19" s="496">
        <v>0</v>
      </c>
      <c r="DT19" s="496">
        <v>0</v>
      </c>
      <c r="DU19" s="496">
        <v>0</v>
      </c>
      <c r="DV19" s="496">
        <v>0</v>
      </c>
      <c r="DW19" s="496">
        <v>0</v>
      </c>
      <c r="DX19" s="496">
        <v>0</v>
      </c>
      <c r="DY19" s="496">
        <v>0</v>
      </c>
      <c r="DZ19" s="496">
        <v>0</v>
      </c>
      <c r="EA19" s="496">
        <v>0</v>
      </c>
      <c r="EB19" s="496">
        <v>0</v>
      </c>
      <c r="EC19" s="496">
        <v>0</v>
      </c>
      <c r="ED19" s="496">
        <v>0</v>
      </c>
      <c r="EE19" s="496">
        <v>0</v>
      </c>
      <c r="EF19" s="496">
        <v>0</v>
      </c>
      <c r="EG19" s="496">
        <v>0</v>
      </c>
      <c r="EH19" s="496">
        <v>0</v>
      </c>
      <c r="EI19" s="496">
        <v>0</v>
      </c>
      <c r="EJ19" s="496">
        <v>0</v>
      </c>
      <c r="EK19" s="496">
        <v>0</v>
      </c>
      <c r="EL19" s="496">
        <v>0</v>
      </c>
      <c r="EM19" s="496">
        <v>0</v>
      </c>
      <c r="EN19" s="496">
        <v>0</v>
      </c>
      <c r="EO19" s="496">
        <v>0</v>
      </c>
      <c r="EP19" s="496">
        <v>0</v>
      </c>
      <c r="EQ19" s="496">
        <v>0</v>
      </c>
      <c r="ER19" s="496">
        <v>0</v>
      </c>
      <c r="ES19" s="496">
        <v>0</v>
      </c>
      <c r="ET19" s="496">
        <v>0</v>
      </c>
      <c r="EU19" s="496">
        <v>5</v>
      </c>
      <c r="EV19" s="496">
        <v>0</v>
      </c>
      <c r="EW19" s="496">
        <v>0</v>
      </c>
      <c r="EX19" s="496">
        <v>0</v>
      </c>
      <c r="EY19" s="497">
        <v>0</v>
      </c>
      <c r="EZ19" s="497">
        <v>0</v>
      </c>
      <c r="FA19" s="497">
        <v>25</v>
      </c>
      <c r="FB19" s="497">
        <v>0</v>
      </c>
      <c r="FC19" s="497">
        <v>14</v>
      </c>
      <c r="FD19" s="497">
        <v>0</v>
      </c>
      <c r="FE19" s="497">
        <v>0</v>
      </c>
      <c r="FF19" s="497">
        <v>0</v>
      </c>
      <c r="FG19" s="497">
        <v>0</v>
      </c>
      <c r="FH19" s="497">
        <v>0</v>
      </c>
      <c r="FI19" s="497">
        <v>0</v>
      </c>
      <c r="FJ19" s="497">
        <v>0</v>
      </c>
      <c r="FK19" s="497">
        <v>0</v>
      </c>
      <c r="FL19" s="497">
        <v>0</v>
      </c>
      <c r="FM19" s="497">
        <v>0</v>
      </c>
      <c r="FN19" s="497">
        <v>0</v>
      </c>
      <c r="FO19" s="497">
        <v>0</v>
      </c>
      <c r="FP19" s="497">
        <v>0</v>
      </c>
      <c r="FQ19" s="497">
        <v>0</v>
      </c>
      <c r="FR19" s="497">
        <v>0</v>
      </c>
      <c r="FS19" s="497">
        <v>0</v>
      </c>
      <c r="FT19" s="497">
        <v>0</v>
      </c>
      <c r="FU19" s="497">
        <v>0</v>
      </c>
      <c r="FV19" s="497">
        <v>0</v>
      </c>
      <c r="FW19" s="497">
        <v>0</v>
      </c>
      <c r="FX19" s="497">
        <v>0</v>
      </c>
      <c r="FY19" s="497">
        <v>0</v>
      </c>
      <c r="FZ19" s="497">
        <v>0</v>
      </c>
      <c r="GA19" s="497">
        <v>0</v>
      </c>
      <c r="GB19" s="497">
        <v>0</v>
      </c>
      <c r="GC19" s="497">
        <v>0</v>
      </c>
      <c r="GD19" s="497">
        <v>0</v>
      </c>
      <c r="GE19" s="497">
        <v>0</v>
      </c>
      <c r="GF19" s="497">
        <v>0</v>
      </c>
      <c r="GG19" s="497">
        <v>0</v>
      </c>
      <c r="GH19" s="497">
        <v>0</v>
      </c>
      <c r="GI19" s="497">
        <v>0</v>
      </c>
      <c r="GJ19" s="497">
        <v>0</v>
      </c>
      <c r="GK19" s="492"/>
      <c r="GL19" s="492"/>
    </row>
    <row r="20" spans="1:195" s="472" customFormat="1" ht="19.2" x14ac:dyDescent="0.45">
      <c r="A20" s="483" t="s">
        <v>1008</v>
      </c>
      <c r="B20" s="493" t="s">
        <v>1009</v>
      </c>
      <c r="C20" s="485"/>
      <c r="D20" s="485"/>
      <c r="E20" s="485"/>
      <c r="F20" s="485"/>
      <c r="G20" s="485"/>
      <c r="H20" s="485"/>
      <c r="I20" s="485"/>
      <c r="J20" s="485"/>
      <c r="K20" s="486"/>
      <c r="L20" s="485"/>
      <c r="M20" s="485"/>
      <c r="N20" s="485"/>
      <c r="O20" s="486"/>
      <c r="P20" s="485"/>
      <c r="Q20" s="485"/>
      <c r="R20" s="487"/>
      <c r="S20" s="494"/>
      <c r="T20" s="494"/>
      <c r="U20" s="494"/>
      <c r="V20" s="494"/>
      <c r="W20" s="494"/>
      <c r="X20" s="494"/>
      <c r="Y20" s="494"/>
      <c r="Z20" s="494"/>
      <c r="AA20" s="494"/>
      <c r="AB20" s="494"/>
      <c r="AC20" s="494"/>
      <c r="AD20" s="494"/>
      <c r="AE20" s="494"/>
      <c r="AF20" s="494"/>
      <c r="AG20" s="495"/>
      <c r="AH20" s="496"/>
      <c r="AI20" s="496"/>
      <c r="AJ20" s="496"/>
      <c r="AK20" s="496"/>
      <c r="AL20" s="496"/>
      <c r="AM20" s="496"/>
      <c r="AN20" s="496"/>
      <c r="AO20" s="496"/>
      <c r="AP20" s="496"/>
      <c r="AQ20" s="496"/>
      <c r="AR20" s="496"/>
      <c r="AS20" s="496"/>
      <c r="AT20" s="496"/>
      <c r="AU20" s="496"/>
      <c r="AV20" s="496"/>
      <c r="AW20" s="496"/>
      <c r="AX20" s="496"/>
      <c r="AY20" s="496"/>
      <c r="AZ20" s="496"/>
      <c r="BA20" s="496"/>
      <c r="BB20" s="496"/>
      <c r="BC20" s="496"/>
      <c r="BD20" s="496"/>
      <c r="BE20" s="496"/>
      <c r="BF20" s="496"/>
      <c r="BG20" s="496"/>
      <c r="BH20" s="496"/>
      <c r="BI20" s="496"/>
      <c r="BJ20" s="496"/>
      <c r="BK20" s="496"/>
      <c r="BL20" s="496"/>
      <c r="BM20" s="496"/>
      <c r="BN20" s="496"/>
      <c r="BO20" s="496"/>
      <c r="BP20" s="496"/>
      <c r="BQ20" s="496"/>
      <c r="BR20" s="496"/>
      <c r="BS20" s="496"/>
      <c r="BT20" s="496"/>
      <c r="BU20" s="496"/>
      <c r="BV20" s="496"/>
      <c r="BW20" s="496"/>
      <c r="BX20" s="496"/>
      <c r="BY20" s="496"/>
      <c r="BZ20" s="496"/>
      <c r="CA20" s="496"/>
      <c r="CB20" s="496"/>
      <c r="CC20" s="496"/>
      <c r="CD20" s="496"/>
      <c r="CE20" s="496"/>
      <c r="CF20" s="496"/>
      <c r="CG20" s="496"/>
      <c r="CH20" s="496"/>
      <c r="CI20" s="496"/>
      <c r="CJ20" s="496"/>
      <c r="CK20" s="496"/>
      <c r="CL20" s="496"/>
      <c r="CM20" s="496"/>
      <c r="CN20" s="496"/>
      <c r="CO20" s="496"/>
      <c r="CP20" s="496"/>
      <c r="CQ20" s="496"/>
      <c r="CR20" s="496"/>
      <c r="CS20" s="496"/>
      <c r="CT20" s="496"/>
      <c r="CU20" s="496"/>
      <c r="CV20" s="496"/>
      <c r="CW20" s="496"/>
      <c r="CX20" s="496"/>
      <c r="CY20" s="496"/>
      <c r="CZ20" s="496"/>
      <c r="DA20" s="496"/>
      <c r="DB20" s="496"/>
      <c r="DC20" s="496"/>
      <c r="DD20" s="496"/>
      <c r="DE20" s="496"/>
      <c r="DF20" s="496"/>
      <c r="DG20" s="496"/>
      <c r="DH20" s="496"/>
      <c r="DI20" s="496"/>
      <c r="DJ20" s="496"/>
      <c r="DK20" s="496"/>
      <c r="DL20" s="496"/>
      <c r="DM20" s="496"/>
      <c r="DN20" s="496"/>
      <c r="DO20" s="496"/>
      <c r="DP20" s="496"/>
      <c r="DQ20" s="496"/>
      <c r="DR20" s="496"/>
      <c r="DS20" s="496"/>
      <c r="DT20" s="496"/>
      <c r="DU20" s="496"/>
      <c r="DV20" s="496"/>
      <c r="DW20" s="496"/>
      <c r="DX20" s="496"/>
      <c r="DY20" s="496"/>
      <c r="DZ20" s="496"/>
      <c r="EA20" s="496"/>
      <c r="EB20" s="496"/>
      <c r="EC20" s="496"/>
      <c r="ED20" s="496"/>
      <c r="EE20" s="496"/>
      <c r="EF20" s="496"/>
      <c r="EG20" s="496"/>
      <c r="EH20" s="496"/>
      <c r="EI20" s="496"/>
      <c r="EJ20" s="496"/>
      <c r="EK20" s="496"/>
      <c r="EL20" s="496"/>
      <c r="EM20" s="496"/>
      <c r="EN20" s="496"/>
      <c r="EO20" s="496"/>
      <c r="EP20" s="496"/>
      <c r="EQ20" s="496"/>
      <c r="ER20" s="496"/>
      <c r="ES20" s="496"/>
      <c r="ET20" s="496"/>
      <c r="EU20" s="496"/>
      <c r="EV20" s="496"/>
      <c r="EW20" s="496"/>
      <c r="EX20" s="496"/>
      <c r="EY20" s="497">
        <v>0</v>
      </c>
      <c r="EZ20" s="497">
        <v>0</v>
      </c>
      <c r="FA20" s="497">
        <v>0</v>
      </c>
      <c r="FB20" s="497">
        <v>0</v>
      </c>
      <c r="FC20" s="497">
        <v>0</v>
      </c>
      <c r="FD20" s="497">
        <v>0</v>
      </c>
      <c r="FE20" s="497">
        <v>0</v>
      </c>
      <c r="FF20" s="497">
        <v>0</v>
      </c>
      <c r="FG20" s="497">
        <v>0</v>
      </c>
      <c r="FH20" s="497">
        <v>0</v>
      </c>
      <c r="FI20" s="497">
        <v>0</v>
      </c>
      <c r="FJ20" s="497">
        <v>0</v>
      </c>
      <c r="FK20" s="497">
        <v>0</v>
      </c>
      <c r="FL20" s="497">
        <v>0</v>
      </c>
      <c r="FM20" s="497">
        <v>0</v>
      </c>
      <c r="FN20" s="497">
        <v>0</v>
      </c>
      <c r="FO20" s="497">
        <v>0</v>
      </c>
      <c r="FP20" s="497">
        <v>0</v>
      </c>
      <c r="FQ20" s="497">
        <v>0</v>
      </c>
      <c r="FR20" s="497">
        <v>0</v>
      </c>
      <c r="FS20" s="497">
        <v>0</v>
      </c>
      <c r="FT20" s="497">
        <v>0</v>
      </c>
      <c r="FU20" s="497">
        <v>0</v>
      </c>
      <c r="FV20" s="497">
        <v>0</v>
      </c>
      <c r="FW20" s="497">
        <v>0</v>
      </c>
      <c r="FX20" s="497">
        <v>0</v>
      </c>
      <c r="FY20" s="497">
        <v>0</v>
      </c>
      <c r="FZ20" s="497">
        <v>0.05</v>
      </c>
      <c r="GA20" s="497">
        <v>0</v>
      </c>
      <c r="GB20" s="497">
        <v>0</v>
      </c>
      <c r="GC20" s="497">
        <v>0</v>
      </c>
      <c r="GD20" s="497">
        <v>0</v>
      </c>
      <c r="GE20" s="497">
        <v>0</v>
      </c>
      <c r="GF20" s="497">
        <v>0</v>
      </c>
      <c r="GG20" s="497">
        <v>0</v>
      </c>
      <c r="GH20" s="497">
        <v>0</v>
      </c>
      <c r="GI20" s="497">
        <v>0</v>
      </c>
      <c r="GJ20" s="497">
        <v>0</v>
      </c>
      <c r="GK20" s="492"/>
      <c r="GL20" s="492"/>
    </row>
    <row r="21" spans="1:195" s="472" customFormat="1" ht="19.2" x14ac:dyDescent="0.45">
      <c r="A21" s="483" t="s">
        <v>1010</v>
      </c>
      <c r="B21" s="493" t="s">
        <v>1011</v>
      </c>
      <c r="C21" s="485"/>
      <c r="D21" s="485"/>
      <c r="E21" s="485"/>
      <c r="F21" s="485"/>
      <c r="G21" s="485"/>
      <c r="H21" s="485"/>
      <c r="I21" s="485"/>
      <c r="J21" s="485"/>
      <c r="K21" s="486"/>
      <c r="L21" s="485"/>
      <c r="M21" s="485"/>
      <c r="N21" s="485"/>
      <c r="O21" s="486"/>
      <c r="P21" s="485"/>
      <c r="Q21" s="485"/>
      <c r="R21" s="487"/>
      <c r="S21" s="494"/>
      <c r="T21" s="494"/>
      <c r="U21" s="494"/>
      <c r="V21" s="494"/>
      <c r="W21" s="494"/>
      <c r="X21" s="494"/>
      <c r="Y21" s="494"/>
      <c r="Z21" s="494"/>
      <c r="AA21" s="494"/>
      <c r="AB21" s="494"/>
      <c r="AC21" s="494"/>
      <c r="AD21" s="494"/>
      <c r="AE21" s="494"/>
      <c r="AF21" s="494"/>
      <c r="AG21" s="495"/>
      <c r="AH21" s="496"/>
      <c r="AI21" s="496"/>
      <c r="AJ21" s="496"/>
      <c r="AK21" s="496"/>
      <c r="AL21" s="496"/>
      <c r="AM21" s="496"/>
      <c r="AN21" s="496"/>
      <c r="AO21" s="496"/>
      <c r="AP21" s="496"/>
      <c r="AQ21" s="496"/>
      <c r="AR21" s="496"/>
      <c r="AS21" s="496"/>
      <c r="AT21" s="496"/>
      <c r="AU21" s="496"/>
      <c r="AV21" s="496"/>
      <c r="AW21" s="496"/>
      <c r="AX21" s="496"/>
      <c r="AY21" s="496"/>
      <c r="AZ21" s="496"/>
      <c r="BA21" s="496"/>
      <c r="BB21" s="496"/>
      <c r="BC21" s="496"/>
      <c r="BD21" s="496"/>
      <c r="BE21" s="496"/>
      <c r="BF21" s="496"/>
      <c r="BG21" s="496"/>
      <c r="BH21" s="496"/>
      <c r="BI21" s="496"/>
      <c r="BJ21" s="496"/>
      <c r="BK21" s="496"/>
      <c r="BL21" s="496"/>
      <c r="BM21" s="496"/>
      <c r="BN21" s="496"/>
      <c r="BO21" s="496"/>
      <c r="BP21" s="496"/>
      <c r="BQ21" s="496"/>
      <c r="BR21" s="496"/>
      <c r="BS21" s="496"/>
      <c r="BT21" s="496"/>
      <c r="BU21" s="496"/>
      <c r="BV21" s="496"/>
      <c r="BW21" s="496"/>
      <c r="BX21" s="496"/>
      <c r="BY21" s="496"/>
      <c r="BZ21" s="496"/>
      <c r="CA21" s="496"/>
      <c r="CB21" s="496"/>
      <c r="CC21" s="496"/>
      <c r="CD21" s="496"/>
      <c r="CE21" s="496"/>
      <c r="CF21" s="496"/>
      <c r="CG21" s="496"/>
      <c r="CH21" s="496"/>
      <c r="CI21" s="496"/>
      <c r="CJ21" s="496"/>
      <c r="CK21" s="496"/>
      <c r="CL21" s="496"/>
      <c r="CM21" s="496"/>
      <c r="CN21" s="496"/>
      <c r="CO21" s="496"/>
      <c r="CP21" s="496"/>
      <c r="CQ21" s="496"/>
      <c r="CR21" s="496"/>
      <c r="CS21" s="496"/>
      <c r="CT21" s="496"/>
      <c r="CU21" s="496"/>
      <c r="CV21" s="496"/>
      <c r="CW21" s="496"/>
      <c r="CX21" s="496"/>
      <c r="CY21" s="496"/>
      <c r="CZ21" s="496"/>
      <c r="DA21" s="496"/>
      <c r="DB21" s="496"/>
      <c r="DC21" s="496"/>
      <c r="DD21" s="496"/>
      <c r="DE21" s="496"/>
      <c r="DF21" s="496"/>
      <c r="DG21" s="496"/>
      <c r="DH21" s="496"/>
      <c r="DI21" s="496"/>
      <c r="DJ21" s="496"/>
      <c r="DK21" s="496"/>
      <c r="DL21" s="496"/>
      <c r="DM21" s="496"/>
      <c r="DN21" s="496"/>
      <c r="DO21" s="496"/>
      <c r="DP21" s="496"/>
      <c r="DQ21" s="496"/>
      <c r="DR21" s="496"/>
      <c r="DS21" s="496"/>
      <c r="DT21" s="496"/>
      <c r="DU21" s="496"/>
      <c r="DV21" s="496"/>
      <c r="DW21" s="496"/>
      <c r="DX21" s="496"/>
      <c r="DY21" s="496"/>
      <c r="DZ21" s="496"/>
      <c r="EA21" s="496"/>
      <c r="EB21" s="496"/>
      <c r="EC21" s="496"/>
      <c r="ED21" s="496"/>
      <c r="EE21" s="496"/>
      <c r="EF21" s="496"/>
      <c r="EG21" s="496"/>
      <c r="EH21" s="496"/>
      <c r="EI21" s="496"/>
      <c r="EJ21" s="496"/>
      <c r="EK21" s="496"/>
      <c r="EL21" s="496"/>
      <c r="EM21" s="496"/>
      <c r="EN21" s="496"/>
      <c r="EO21" s="496"/>
      <c r="EP21" s="496"/>
      <c r="EQ21" s="496"/>
      <c r="ER21" s="496"/>
      <c r="ES21" s="496"/>
      <c r="ET21" s="496"/>
      <c r="EU21" s="496"/>
      <c r="EV21" s="496"/>
      <c r="EW21" s="496"/>
      <c r="EX21" s="496"/>
      <c r="EY21" s="497"/>
      <c r="EZ21" s="497"/>
      <c r="FA21" s="497"/>
      <c r="FB21" s="497"/>
      <c r="FC21" s="497"/>
      <c r="FD21" s="497"/>
      <c r="FE21" s="497">
        <v>0</v>
      </c>
      <c r="FF21" s="497">
        <v>0</v>
      </c>
      <c r="FG21" s="497">
        <v>0</v>
      </c>
      <c r="FH21" s="497">
        <v>0</v>
      </c>
      <c r="FI21" s="497">
        <v>0.16</v>
      </c>
      <c r="FJ21" s="497">
        <v>0</v>
      </c>
      <c r="FK21" s="497">
        <v>0</v>
      </c>
      <c r="FL21" s="497">
        <v>0</v>
      </c>
      <c r="FM21" s="497">
        <v>0</v>
      </c>
      <c r="FN21" s="497">
        <v>0</v>
      </c>
      <c r="FO21" s="497">
        <v>0</v>
      </c>
      <c r="FP21" s="497">
        <v>0</v>
      </c>
      <c r="FQ21" s="497">
        <v>0</v>
      </c>
      <c r="FR21" s="497">
        <v>0</v>
      </c>
      <c r="FS21" s="497">
        <v>0.22500000000000001</v>
      </c>
      <c r="FT21" s="497">
        <v>0</v>
      </c>
      <c r="FU21" s="497">
        <v>0.45</v>
      </c>
      <c r="FV21" s="497">
        <v>0</v>
      </c>
      <c r="FW21" s="497">
        <v>0.22500000000000001</v>
      </c>
      <c r="FX21" s="497">
        <v>0</v>
      </c>
      <c r="FY21" s="497">
        <v>0.22500000000000001</v>
      </c>
      <c r="FZ21" s="497">
        <v>0</v>
      </c>
      <c r="GA21" s="497">
        <v>0.45</v>
      </c>
      <c r="GB21" s="497">
        <v>0</v>
      </c>
      <c r="GC21" s="497">
        <v>0</v>
      </c>
      <c r="GD21" s="497">
        <v>0</v>
      </c>
      <c r="GE21" s="497">
        <v>0.22500000000000001</v>
      </c>
      <c r="GF21" s="497">
        <v>0</v>
      </c>
      <c r="GG21" s="497">
        <v>0.22500000000000001</v>
      </c>
      <c r="GH21" s="497">
        <v>0</v>
      </c>
      <c r="GI21" s="497">
        <v>0.22500000000000001</v>
      </c>
      <c r="GJ21" s="497">
        <v>0.52500000000000002</v>
      </c>
      <c r="GK21" s="492"/>
      <c r="GL21" s="492"/>
    </row>
    <row r="22" spans="1:195" s="472" customFormat="1" ht="19.2" x14ac:dyDescent="0.45">
      <c r="A22" s="483" t="s">
        <v>1012</v>
      </c>
      <c r="B22" s="493" t="s">
        <v>1013</v>
      </c>
      <c r="C22" s="485">
        <v>1.0783674999999999</v>
      </c>
      <c r="D22" s="485">
        <v>0</v>
      </c>
      <c r="E22" s="485">
        <v>28.08187032</v>
      </c>
      <c r="F22" s="485">
        <v>0</v>
      </c>
      <c r="G22" s="485">
        <v>14.991367500000001</v>
      </c>
      <c r="H22" s="485">
        <v>0</v>
      </c>
      <c r="I22" s="485">
        <v>2.8913674999999999</v>
      </c>
      <c r="J22" s="485">
        <v>1</v>
      </c>
      <c r="K22" s="486">
        <v>12.2233675</v>
      </c>
      <c r="L22" s="485">
        <v>0</v>
      </c>
      <c r="M22" s="485">
        <v>12.2233675</v>
      </c>
      <c r="N22" s="485">
        <v>0</v>
      </c>
      <c r="O22" s="486">
        <v>0.17499999999999999</v>
      </c>
      <c r="P22" s="485">
        <v>0</v>
      </c>
      <c r="Q22" s="485">
        <v>0.2233675</v>
      </c>
      <c r="R22" s="487">
        <v>0</v>
      </c>
      <c r="S22" s="494">
        <v>12.398367500000001</v>
      </c>
      <c r="T22" s="494">
        <v>0</v>
      </c>
      <c r="U22" s="494">
        <v>0</v>
      </c>
      <c r="V22" s="494">
        <v>0</v>
      </c>
      <c r="W22" s="494">
        <v>6.9233675000000003</v>
      </c>
      <c r="X22" s="494">
        <v>0</v>
      </c>
      <c r="Y22" s="494">
        <v>3.3233674999999998</v>
      </c>
      <c r="Z22" s="494">
        <v>0</v>
      </c>
      <c r="AA22" s="494">
        <v>0</v>
      </c>
      <c r="AB22" s="494">
        <v>0</v>
      </c>
      <c r="AC22" s="494">
        <v>0.72336750000000005</v>
      </c>
      <c r="AD22" s="494">
        <v>0</v>
      </c>
      <c r="AE22" s="494">
        <v>0.62</v>
      </c>
      <c r="AF22" s="494">
        <v>0.12</v>
      </c>
      <c r="AG22" s="495">
        <v>0.5</v>
      </c>
      <c r="AH22" s="496">
        <v>0</v>
      </c>
      <c r="AI22" s="496">
        <v>0.5</v>
      </c>
      <c r="AJ22" s="496">
        <v>0</v>
      </c>
      <c r="AK22" s="496">
        <v>0</v>
      </c>
      <c r="AL22" s="496">
        <v>0</v>
      </c>
      <c r="AM22" s="496">
        <v>0</v>
      </c>
      <c r="AN22" s="496">
        <v>0</v>
      </c>
      <c r="AO22" s="496">
        <v>0</v>
      </c>
      <c r="AP22" s="496">
        <v>0</v>
      </c>
      <c r="AQ22" s="496">
        <v>0</v>
      </c>
      <c r="AR22" s="496">
        <v>0</v>
      </c>
      <c r="AS22" s="496">
        <v>0</v>
      </c>
      <c r="AT22" s="496">
        <v>0</v>
      </c>
      <c r="AU22" s="496">
        <v>0.67</v>
      </c>
      <c r="AV22" s="496">
        <v>0</v>
      </c>
      <c r="AW22" s="496">
        <v>1.34</v>
      </c>
      <c r="AX22" s="496">
        <v>5.0000000000000001E-3</v>
      </c>
      <c r="AY22" s="496">
        <v>1.34</v>
      </c>
      <c r="AZ22" s="496">
        <v>0</v>
      </c>
      <c r="BA22" s="496">
        <v>1.369</v>
      </c>
      <c r="BB22" s="496">
        <v>0</v>
      </c>
      <c r="BC22" s="496">
        <v>1.94</v>
      </c>
      <c r="BD22" s="496">
        <v>0</v>
      </c>
      <c r="BE22" s="496">
        <v>0.5</v>
      </c>
      <c r="BF22" s="496">
        <v>0</v>
      </c>
      <c r="BG22" s="496">
        <v>3.242</v>
      </c>
      <c r="BH22" s="496">
        <v>0</v>
      </c>
      <c r="BI22" s="496">
        <v>0.63400000000000001</v>
      </c>
      <c r="BJ22" s="496">
        <v>0</v>
      </c>
      <c r="BK22" s="496">
        <v>1.0009999999999999</v>
      </c>
      <c r="BL22" s="496">
        <v>0</v>
      </c>
      <c r="BM22" s="496">
        <v>1.268</v>
      </c>
      <c r="BN22" s="496">
        <v>0</v>
      </c>
      <c r="BO22" s="496">
        <v>0.63400000000000001</v>
      </c>
      <c r="BP22" s="496">
        <v>0</v>
      </c>
      <c r="BQ22" s="496">
        <v>0.88853798000000006</v>
      </c>
      <c r="BR22" s="496">
        <v>0</v>
      </c>
      <c r="BS22" s="496">
        <v>0.36834544000000002</v>
      </c>
      <c r="BT22" s="496">
        <v>0</v>
      </c>
      <c r="BU22" s="496">
        <v>0.3</v>
      </c>
      <c r="BV22" s="496">
        <v>0</v>
      </c>
      <c r="BW22" s="496">
        <v>0.89999999999999991</v>
      </c>
      <c r="BX22" s="496">
        <v>0</v>
      </c>
      <c r="BY22" s="496">
        <v>1.2</v>
      </c>
      <c r="BZ22" s="496">
        <v>0</v>
      </c>
      <c r="CA22" s="496">
        <v>2.2000000000000002</v>
      </c>
      <c r="CB22" s="496">
        <v>0</v>
      </c>
      <c r="CC22" s="496">
        <v>2</v>
      </c>
      <c r="CD22" s="496">
        <v>0</v>
      </c>
      <c r="CE22" s="496">
        <v>2.02</v>
      </c>
      <c r="CF22" s="496">
        <v>0</v>
      </c>
      <c r="CG22" s="496">
        <v>0.68</v>
      </c>
      <c r="CH22" s="496">
        <v>0</v>
      </c>
      <c r="CI22" s="496">
        <v>0</v>
      </c>
      <c r="CJ22" s="496">
        <v>0</v>
      </c>
      <c r="CK22" s="496">
        <v>0</v>
      </c>
      <c r="CL22" s="496">
        <v>0</v>
      </c>
      <c r="CM22" s="496">
        <v>0</v>
      </c>
      <c r="CN22" s="496">
        <v>0</v>
      </c>
      <c r="CO22" s="496">
        <v>0</v>
      </c>
      <c r="CP22" s="496">
        <v>0</v>
      </c>
      <c r="CQ22" s="496">
        <v>0</v>
      </c>
      <c r="CR22" s="496">
        <v>0</v>
      </c>
      <c r="CS22" s="496">
        <v>0</v>
      </c>
      <c r="CT22" s="496">
        <v>0</v>
      </c>
      <c r="CU22" s="496">
        <v>0</v>
      </c>
      <c r="CV22" s="496">
        <v>0</v>
      </c>
      <c r="CW22" s="496">
        <v>0</v>
      </c>
      <c r="CX22" s="496">
        <v>0</v>
      </c>
      <c r="CY22" s="496">
        <v>0</v>
      </c>
      <c r="CZ22" s="496">
        <v>0</v>
      </c>
      <c r="DA22" s="496">
        <v>2</v>
      </c>
      <c r="DB22" s="496">
        <v>0</v>
      </c>
      <c r="DC22" s="496">
        <v>2</v>
      </c>
      <c r="DD22" s="496">
        <v>0</v>
      </c>
      <c r="DE22" s="496">
        <v>2.5</v>
      </c>
      <c r="DF22" s="496">
        <v>0</v>
      </c>
      <c r="DG22" s="496">
        <v>2</v>
      </c>
      <c r="DH22" s="496">
        <v>0</v>
      </c>
      <c r="DI22" s="496">
        <v>2.5</v>
      </c>
      <c r="DJ22" s="496">
        <v>0</v>
      </c>
      <c r="DK22" s="496">
        <v>1.5</v>
      </c>
      <c r="DL22" s="496">
        <v>0</v>
      </c>
      <c r="DM22" s="496">
        <v>0</v>
      </c>
      <c r="DN22" s="496">
        <v>0</v>
      </c>
      <c r="DO22" s="496">
        <v>1</v>
      </c>
      <c r="DP22" s="496">
        <v>0</v>
      </c>
      <c r="DQ22" s="496">
        <v>1</v>
      </c>
      <c r="DR22" s="496">
        <v>0</v>
      </c>
      <c r="DS22" s="496">
        <v>0.5</v>
      </c>
      <c r="DT22" s="496">
        <v>0</v>
      </c>
      <c r="DU22" s="496">
        <v>0</v>
      </c>
      <c r="DV22" s="496">
        <v>0</v>
      </c>
      <c r="DW22" s="496">
        <v>0</v>
      </c>
      <c r="DX22" s="496">
        <v>0</v>
      </c>
      <c r="DY22" s="496">
        <v>0</v>
      </c>
      <c r="DZ22" s="496">
        <v>0</v>
      </c>
      <c r="EA22" s="496">
        <v>0</v>
      </c>
      <c r="EB22" s="496">
        <v>0</v>
      </c>
      <c r="EC22" s="496">
        <v>0</v>
      </c>
      <c r="ED22" s="496">
        <v>0</v>
      </c>
      <c r="EE22" s="496">
        <v>0</v>
      </c>
      <c r="EF22" s="496">
        <v>0</v>
      </c>
      <c r="EG22" s="496">
        <v>0</v>
      </c>
      <c r="EH22" s="496">
        <v>0</v>
      </c>
      <c r="EI22" s="496">
        <v>0</v>
      </c>
      <c r="EJ22" s="496">
        <v>0</v>
      </c>
      <c r="EK22" s="496">
        <v>0</v>
      </c>
      <c r="EL22" s="496">
        <v>0</v>
      </c>
      <c r="EM22" s="496">
        <v>0</v>
      </c>
      <c r="EN22" s="496">
        <v>0</v>
      </c>
      <c r="EO22" s="496">
        <v>0</v>
      </c>
      <c r="EP22" s="496">
        <v>0</v>
      </c>
      <c r="EQ22" s="496">
        <v>0</v>
      </c>
      <c r="ER22" s="496">
        <v>0</v>
      </c>
      <c r="ES22" s="496">
        <v>0</v>
      </c>
      <c r="ET22" s="496">
        <v>0</v>
      </c>
      <c r="EU22" s="496">
        <v>0</v>
      </c>
      <c r="EV22" s="496">
        <v>0</v>
      </c>
      <c r="EW22" s="496">
        <v>0</v>
      </c>
      <c r="EX22" s="496">
        <v>0</v>
      </c>
      <c r="EY22" s="497">
        <v>0</v>
      </c>
      <c r="EZ22" s="497">
        <v>0</v>
      </c>
      <c r="FA22" s="497">
        <v>0</v>
      </c>
      <c r="FB22" s="497">
        <v>0</v>
      </c>
      <c r="FC22" s="497">
        <v>0</v>
      </c>
      <c r="FD22" s="497">
        <v>0</v>
      </c>
      <c r="FE22" s="497">
        <v>0</v>
      </c>
      <c r="FF22" s="497">
        <v>0</v>
      </c>
      <c r="FG22" s="497">
        <v>0</v>
      </c>
      <c r="FH22" s="497">
        <v>0</v>
      </c>
      <c r="FI22" s="497">
        <v>0</v>
      </c>
      <c r="FJ22" s="497">
        <v>0</v>
      </c>
      <c r="FK22" s="497">
        <v>0.41299255000000001</v>
      </c>
      <c r="FL22" s="497">
        <v>0</v>
      </c>
      <c r="FM22" s="497">
        <v>0</v>
      </c>
      <c r="FN22" s="497">
        <v>0</v>
      </c>
      <c r="FO22" s="497">
        <v>0</v>
      </c>
      <c r="FP22" s="497">
        <v>0</v>
      </c>
      <c r="FQ22" s="497">
        <v>0</v>
      </c>
      <c r="FR22" s="497">
        <v>0</v>
      </c>
      <c r="FS22" s="497">
        <v>0</v>
      </c>
      <c r="FT22" s="497">
        <v>0</v>
      </c>
      <c r="FU22" s="497">
        <v>0</v>
      </c>
      <c r="FV22" s="497">
        <v>0</v>
      </c>
      <c r="FW22" s="497">
        <v>0</v>
      </c>
      <c r="FX22" s="497">
        <v>0</v>
      </c>
      <c r="FY22" s="497">
        <v>0</v>
      </c>
      <c r="FZ22" s="497">
        <v>0</v>
      </c>
      <c r="GA22" s="497">
        <v>0</v>
      </c>
      <c r="GB22" s="497">
        <v>0</v>
      </c>
      <c r="GC22" s="497">
        <v>0</v>
      </c>
      <c r="GD22" s="497">
        <v>0</v>
      </c>
      <c r="GE22" s="497">
        <v>0</v>
      </c>
      <c r="GF22" s="497">
        <v>0</v>
      </c>
      <c r="GG22" s="497">
        <v>0</v>
      </c>
      <c r="GH22" s="497">
        <v>0</v>
      </c>
      <c r="GI22" s="497">
        <v>0</v>
      </c>
      <c r="GJ22" s="497">
        <v>0</v>
      </c>
      <c r="GK22" s="492"/>
      <c r="GL22" s="492"/>
    </row>
    <row r="23" spans="1:195" s="472" customFormat="1" ht="19.8" thickBot="1" x14ac:dyDescent="0.5">
      <c r="A23" s="483"/>
      <c r="B23" s="493" t="s">
        <v>1018</v>
      </c>
      <c r="C23" s="485">
        <v>0</v>
      </c>
      <c r="D23" s="485">
        <v>0</v>
      </c>
      <c r="E23" s="485">
        <v>0</v>
      </c>
      <c r="F23" s="485">
        <v>0</v>
      </c>
      <c r="G23" s="485">
        <v>0</v>
      </c>
      <c r="H23" s="485">
        <v>0</v>
      </c>
      <c r="I23" s="485">
        <v>0</v>
      </c>
      <c r="J23" s="485">
        <v>0</v>
      </c>
      <c r="K23" s="486">
        <v>0</v>
      </c>
      <c r="L23" s="485">
        <v>0</v>
      </c>
      <c r="M23" s="485">
        <v>0.2233675</v>
      </c>
      <c r="N23" s="485">
        <v>0</v>
      </c>
      <c r="O23" s="486">
        <v>0.72336750000000005</v>
      </c>
      <c r="P23" s="485">
        <v>0</v>
      </c>
      <c r="Q23" s="485">
        <v>0.2233675</v>
      </c>
      <c r="R23" s="487">
        <v>0</v>
      </c>
      <c r="S23" s="494">
        <v>0.89836749999999999</v>
      </c>
      <c r="T23" s="494">
        <v>0</v>
      </c>
      <c r="U23" s="494">
        <v>0.2233675</v>
      </c>
      <c r="V23" s="494">
        <v>0</v>
      </c>
      <c r="W23" s="494">
        <v>0.72336750000000005</v>
      </c>
      <c r="X23" s="494">
        <v>0</v>
      </c>
      <c r="Y23" s="494">
        <v>0.72336750000000005</v>
      </c>
      <c r="Z23" s="494">
        <v>0</v>
      </c>
      <c r="AA23" s="494">
        <v>0.72336750000000005</v>
      </c>
      <c r="AB23" s="494">
        <v>0</v>
      </c>
      <c r="AC23" s="494">
        <v>0.72336750000000005</v>
      </c>
      <c r="AD23" s="494">
        <v>0</v>
      </c>
      <c r="AE23" s="494">
        <v>0.62</v>
      </c>
      <c r="AF23" s="494">
        <v>0</v>
      </c>
      <c r="AG23" s="495">
        <v>0.5</v>
      </c>
      <c r="AH23" s="496">
        <v>0</v>
      </c>
      <c r="AI23" s="496">
        <v>0.5</v>
      </c>
      <c r="AJ23" s="496">
        <v>0</v>
      </c>
      <c r="AK23" s="496">
        <v>0.5</v>
      </c>
      <c r="AL23" s="496">
        <v>0</v>
      </c>
      <c r="AM23" s="496">
        <v>0.5</v>
      </c>
      <c r="AN23" s="496">
        <v>0</v>
      </c>
      <c r="AO23" s="496">
        <v>0.5</v>
      </c>
      <c r="AP23" s="496">
        <v>0</v>
      </c>
      <c r="AQ23" s="496">
        <v>0.5</v>
      </c>
      <c r="AR23" s="496">
        <v>0</v>
      </c>
      <c r="AS23" s="496">
        <v>0.5</v>
      </c>
      <c r="AT23" s="496">
        <v>0</v>
      </c>
      <c r="AU23" s="496">
        <v>0.5</v>
      </c>
      <c r="AV23" s="496">
        <v>0</v>
      </c>
      <c r="AW23" s="496">
        <v>0</v>
      </c>
      <c r="AX23" s="496">
        <v>0</v>
      </c>
      <c r="AY23" s="496">
        <v>0.5</v>
      </c>
      <c r="AZ23" s="496">
        <v>0</v>
      </c>
      <c r="BA23" s="496">
        <v>0.6</v>
      </c>
      <c r="BB23" s="496">
        <v>0</v>
      </c>
      <c r="BC23" s="496">
        <v>0</v>
      </c>
      <c r="BD23" s="496">
        <v>0</v>
      </c>
      <c r="BE23" s="496">
        <v>0.5</v>
      </c>
      <c r="BF23" s="496">
        <v>0</v>
      </c>
      <c r="BG23" s="496">
        <v>0.6</v>
      </c>
      <c r="BH23" s="496">
        <v>0</v>
      </c>
      <c r="BI23" s="496">
        <v>0.5</v>
      </c>
      <c r="BJ23" s="496">
        <v>0</v>
      </c>
      <c r="BK23" s="496">
        <v>0.6</v>
      </c>
      <c r="BL23" s="496">
        <v>0</v>
      </c>
      <c r="BM23" s="496">
        <v>0.7</v>
      </c>
      <c r="BN23" s="496">
        <v>0</v>
      </c>
      <c r="BO23" s="496">
        <v>1</v>
      </c>
      <c r="BP23" s="496">
        <v>0</v>
      </c>
      <c r="BQ23" s="496">
        <v>0.5</v>
      </c>
      <c r="BR23" s="496">
        <v>0</v>
      </c>
      <c r="BS23" s="496">
        <v>0.5</v>
      </c>
      <c r="BT23" s="496">
        <v>0</v>
      </c>
      <c r="BU23" s="496">
        <v>0.54699748999999998</v>
      </c>
      <c r="BV23" s="496">
        <v>0</v>
      </c>
      <c r="BW23" s="496">
        <v>0</v>
      </c>
      <c r="BX23" s="496">
        <v>0.5</v>
      </c>
      <c r="BY23" s="496">
        <v>0.25</v>
      </c>
      <c r="BZ23" s="496">
        <v>0</v>
      </c>
      <c r="CA23" s="496">
        <v>0.25</v>
      </c>
      <c r="CB23" s="496">
        <v>0</v>
      </c>
      <c r="CC23" s="496">
        <v>0.125</v>
      </c>
      <c r="CD23" s="496">
        <v>0</v>
      </c>
      <c r="CE23" s="496">
        <v>0.125</v>
      </c>
      <c r="CF23" s="496">
        <v>0</v>
      </c>
      <c r="CG23" s="496">
        <v>0.125</v>
      </c>
      <c r="CH23" s="496">
        <v>0</v>
      </c>
      <c r="CI23" s="496">
        <v>0.125</v>
      </c>
      <c r="CJ23" s="496">
        <v>0</v>
      </c>
      <c r="CK23" s="496">
        <v>0.125</v>
      </c>
      <c r="CL23" s="496">
        <v>0</v>
      </c>
      <c r="CM23" s="496">
        <v>0.125</v>
      </c>
      <c r="CN23" s="496">
        <v>0</v>
      </c>
      <c r="CO23" s="496">
        <v>0.125</v>
      </c>
      <c r="CP23" s="496">
        <v>0</v>
      </c>
      <c r="CQ23" s="496">
        <v>0.125</v>
      </c>
      <c r="CR23" s="496">
        <v>0</v>
      </c>
      <c r="CS23" s="496">
        <v>0.125</v>
      </c>
      <c r="CT23" s="496">
        <v>0</v>
      </c>
      <c r="CU23" s="496">
        <v>0.125</v>
      </c>
      <c r="CV23" s="496">
        <v>0</v>
      </c>
      <c r="CW23" s="496">
        <v>0.125</v>
      </c>
      <c r="CX23" s="496">
        <v>0</v>
      </c>
      <c r="CY23" s="496">
        <v>0.125</v>
      </c>
      <c r="CZ23" s="496">
        <v>0</v>
      </c>
      <c r="DA23" s="496">
        <v>0.125</v>
      </c>
      <c r="DB23" s="496">
        <v>0</v>
      </c>
      <c r="DC23" s="496">
        <v>0.125</v>
      </c>
      <c r="DD23" s="496">
        <v>0</v>
      </c>
      <c r="DE23" s="496">
        <v>0.125</v>
      </c>
      <c r="DF23" s="496">
        <v>0</v>
      </c>
      <c r="DG23" s="496">
        <v>0.125</v>
      </c>
      <c r="DH23" s="496">
        <v>0</v>
      </c>
      <c r="DI23" s="496">
        <v>0.32500000000000001</v>
      </c>
      <c r="DJ23" s="496">
        <v>0</v>
      </c>
      <c r="DK23" s="496">
        <v>0.125</v>
      </c>
      <c r="DL23" s="496">
        <v>0</v>
      </c>
      <c r="DM23" s="496">
        <v>0</v>
      </c>
      <c r="DN23" s="496">
        <v>0</v>
      </c>
      <c r="DO23" s="496">
        <v>0</v>
      </c>
      <c r="DP23" s="496">
        <v>0</v>
      </c>
      <c r="DQ23" s="496">
        <v>0</v>
      </c>
      <c r="DR23" s="496">
        <v>0</v>
      </c>
      <c r="DS23" s="496">
        <v>0.2</v>
      </c>
      <c r="DT23" s="496">
        <v>0</v>
      </c>
      <c r="DU23" s="496">
        <v>0</v>
      </c>
      <c r="DV23" s="496">
        <v>0</v>
      </c>
      <c r="DW23" s="496">
        <v>0</v>
      </c>
      <c r="DX23" s="496">
        <v>0</v>
      </c>
      <c r="DY23" s="496">
        <v>0</v>
      </c>
      <c r="DZ23" s="496">
        <v>0</v>
      </c>
      <c r="EA23" s="496">
        <v>0</v>
      </c>
      <c r="EB23" s="496">
        <v>0</v>
      </c>
      <c r="EC23" s="496">
        <v>0.29899999999999999</v>
      </c>
      <c r="ED23" s="496">
        <v>0</v>
      </c>
      <c r="EE23" s="496">
        <v>0</v>
      </c>
      <c r="EF23" s="496">
        <v>0</v>
      </c>
      <c r="EG23" s="496">
        <v>0</v>
      </c>
      <c r="EH23" s="496">
        <v>0</v>
      </c>
      <c r="EI23" s="496">
        <v>0.1</v>
      </c>
      <c r="EJ23" s="496">
        <v>0</v>
      </c>
      <c r="EK23" s="496">
        <v>0</v>
      </c>
      <c r="EL23" s="496">
        <v>0</v>
      </c>
      <c r="EM23" s="496">
        <v>0</v>
      </c>
      <c r="EN23" s="496">
        <v>0</v>
      </c>
      <c r="EO23" s="496">
        <v>0.3</v>
      </c>
      <c r="EP23" s="496">
        <v>0</v>
      </c>
      <c r="EQ23" s="496">
        <v>0</v>
      </c>
      <c r="ER23" s="496">
        <v>0</v>
      </c>
      <c r="ES23" s="496">
        <v>0.13114754000000001</v>
      </c>
      <c r="ET23" s="496">
        <v>0</v>
      </c>
      <c r="EU23" s="496">
        <v>0.22928247999999998</v>
      </c>
      <c r="EV23" s="496">
        <v>0</v>
      </c>
      <c r="EW23" s="496">
        <v>0.12933822</v>
      </c>
      <c r="EX23" s="496">
        <v>0</v>
      </c>
      <c r="EY23" s="497">
        <v>0.13057671000000001</v>
      </c>
      <c r="EZ23" s="497">
        <v>0</v>
      </c>
      <c r="FA23" s="497">
        <v>0.22684989000000003</v>
      </c>
      <c r="FB23" s="497">
        <v>0</v>
      </c>
      <c r="FC23" s="497">
        <v>0.12825993999999999</v>
      </c>
      <c r="FD23" s="497">
        <v>0</v>
      </c>
      <c r="FE23" s="497">
        <v>0.13012362</v>
      </c>
      <c r="FF23" s="497">
        <v>0.7</v>
      </c>
      <c r="FG23" s="497">
        <v>0.23043478000000001</v>
      </c>
      <c r="FH23" s="497">
        <v>0.7</v>
      </c>
      <c r="FI23" s="497">
        <v>0.13023660000000001</v>
      </c>
      <c r="FJ23" s="497">
        <v>0.6</v>
      </c>
      <c r="FK23" s="497">
        <v>0.12804097</v>
      </c>
      <c r="FL23" s="497">
        <v>0.3</v>
      </c>
      <c r="FM23" s="497">
        <v>0.22749680999999999</v>
      </c>
      <c r="FN23" s="497">
        <v>0</v>
      </c>
      <c r="FO23" s="497">
        <v>0.12944983999999998</v>
      </c>
      <c r="FP23" s="497">
        <v>0</v>
      </c>
      <c r="FQ23" s="497">
        <v>0.12925463000000001</v>
      </c>
      <c r="FR23" s="497">
        <v>0</v>
      </c>
      <c r="FS23" s="497">
        <v>0.13129103</v>
      </c>
      <c r="FT23" s="497">
        <v>0</v>
      </c>
      <c r="FU23" s="497">
        <v>0</v>
      </c>
      <c r="FV23" s="497">
        <v>0</v>
      </c>
      <c r="FW23" s="497">
        <v>0</v>
      </c>
      <c r="FX23" s="497">
        <v>0</v>
      </c>
      <c r="FY23" s="497">
        <v>0.1</v>
      </c>
      <c r="FZ23" s="497">
        <v>0</v>
      </c>
      <c r="GA23" s="497">
        <v>0</v>
      </c>
      <c r="GB23" s="497">
        <v>0</v>
      </c>
      <c r="GC23" s="497">
        <v>0</v>
      </c>
      <c r="GD23" s="497">
        <v>0</v>
      </c>
      <c r="GE23" s="497">
        <v>0</v>
      </c>
      <c r="GF23" s="497">
        <v>0</v>
      </c>
      <c r="GG23" s="497">
        <v>0</v>
      </c>
      <c r="GH23" s="497">
        <v>0</v>
      </c>
      <c r="GI23" s="497">
        <v>0</v>
      </c>
      <c r="GJ23" s="497">
        <v>0</v>
      </c>
      <c r="GK23" s="492"/>
      <c r="GL23" s="492"/>
    </row>
    <row r="24" spans="1:195" ht="19.8" thickBot="1" x14ac:dyDescent="0.5">
      <c r="A24" s="499"/>
      <c r="B24" s="500" t="s">
        <v>1036</v>
      </c>
      <c r="C24" s="501">
        <v>444.32264456999997</v>
      </c>
      <c r="D24" s="501">
        <v>67.937109149999998</v>
      </c>
      <c r="E24" s="501">
        <v>478.70386624999992</v>
      </c>
      <c r="F24" s="501">
        <v>213.28147867999999</v>
      </c>
      <c r="G24" s="501">
        <v>456.13916838</v>
      </c>
      <c r="H24" s="501">
        <v>268.40811609000002</v>
      </c>
      <c r="I24" s="501">
        <v>452.84481492999993</v>
      </c>
      <c r="J24" s="501">
        <v>95.89818628999997</v>
      </c>
      <c r="K24" s="501">
        <v>573.43995890000008</v>
      </c>
      <c r="L24" s="501">
        <v>88.478604099999984</v>
      </c>
      <c r="M24" s="501">
        <v>500.71539706000004</v>
      </c>
      <c r="N24" s="501">
        <v>90.050020320000002</v>
      </c>
      <c r="O24" s="501">
        <v>360.14466600000014</v>
      </c>
      <c r="P24" s="501">
        <v>145.87572051999999</v>
      </c>
      <c r="Q24" s="501">
        <v>321.84913534000009</v>
      </c>
      <c r="R24" s="502">
        <v>81.837113340000002</v>
      </c>
      <c r="S24" s="503">
        <v>380.40974782000001</v>
      </c>
      <c r="T24" s="503">
        <v>51.111882209999997</v>
      </c>
      <c r="U24" s="503">
        <v>292.80006737999997</v>
      </c>
      <c r="V24" s="503">
        <v>83.959591400000008</v>
      </c>
      <c r="W24" s="503">
        <v>325.61640484000003</v>
      </c>
      <c r="X24" s="503">
        <v>61.551023789999995</v>
      </c>
      <c r="Y24" s="503">
        <v>421.50654869999977</v>
      </c>
      <c r="Z24" s="503">
        <v>54.318482850000002</v>
      </c>
      <c r="AA24" s="503">
        <v>430.72415158999991</v>
      </c>
      <c r="AB24" s="503">
        <v>27.638380259999998</v>
      </c>
      <c r="AC24" s="503">
        <v>475.25981223999969</v>
      </c>
      <c r="AD24" s="503">
        <v>60.559539319999999</v>
      </c>
      <c r="AE24" s="503">
        <v>683.60387052999977</v>
      </c>
      <c r="AF24" s="504">
        <v>40.487232810000002</v>
      </c>
      <c r="AG24" s="505">
        <v>684.08168257000011</v>
      </c>
      <c r="AH24" s="505">
        <v>32.106482</v>
      </c>
      <c r="AI24" s="505">
        <v>618.38196891999985</v>
      </c>
      <c r="AJ24" s="505">
        <v>44.492272999999997</v>
      </c>
      <c r="AK24" s="505">
        <v>806.92445142000008</v>
      </c>
      <c r="AL24" s="505">
        <v>174.61650276999998</v>
      </c>
      <c r="AM24" s="505">
        <v>484.36738738000003</v>
      </c>
      <c r="AN24" s="505">
        <v>51.913842799999998</v>
      </c>
      <c r="AO24" s="505">
        <v>672.73456354000007</v>
      </c>
      <c r="AP24" s="505">
        <v>81.75730532</v>
      </c>
      <c r="AQ24" s="505">
        <v>533.66845474999991</v>
      </c>
      <c r="AR24" s="505">
        <v>119.82964914999999</v>
      </c>
      <c r="AS24" s="505">
        <v>821.95448086999977</v>
      </c>
      <c r="AT24" s="505">
        <v>216.80167872000001</v>
      </c>
      <c r="AU24" s="505">
        <v>518.59885364000002</v>
      </c>
      <c r="AV24" s="505">
        <v>194.77083003999996</v>
      </c>
      <c r="AW24" s="505">
        <v>671.35361737999995</v>
      </c>
      <c r="AX24" s="505">
        <v>113.23819790999997</v>
      </c>
      <c r="AY24" s="505">
        <v>608.40257401000031</v>
      </c>
      <c r="AZ24" s="505">
        <v>114.27232855000001</v>
      </c>
      <c r="BA24" s="505">
        <v>417.09462003000021</v>
      </c>
      <c r="BB24" s="505">
        <v>108.49443417999998</v>
      </c>
      <c r="BC24" s="505">
        <v>189.50669556000003</v>
      </c>
      <c r="BD24" s="505">
        <v>82.674692430000007</v>
      </c>
      <c r="BE24" s="505">
        <v>103.48044884000001</v>
      </c>
      <c r="BF24" s="505">
        <v>43.79025772</v>
      </c>
      <c r="BG24" s="505">
        <v>185.53622850000002</v>
      </c>
      <c r="BH24" s="505">
        <v>29.725793000000003</v>
      </c>
      <c r="BI24" s="505">
        <v>221.51330911000005</v>
      </c>
      <c r="BJ24" s="505">
        <v>89.310814649999998</v>
      </c>
      <c r="BK24" s="505">
        <v>242.70185143999998</v>
      </c>
      <c r="BL24" s="505">
        <v>120.73908304000003</v>
      </c>
      <c r="BM24" s="505">
        <v>234.44878161</v>
      </c>
      <c r="BN24" s="505">
        <v>98.743742240000003</v>
      </c>
      <c r="BO24" s="505">
        <v>244.84112561000001</v>
      </c>
      <c r="BP24" s="505">
        <v>106.54486813999998</v>
      </c>
      <c r="BQ24" s="505">
        <v>302.22575026999999</v>
      </c>
      <c r="BR24" s="505">
        <v>30.949484660000007</v>
      </c>
      <c r="BS24" s="505">
        <v>307.88655777999992</v>
      </c>
      <c r="BT24" s="505">
        <v>38.961523929999998</v>
      </c>
      <c r="BU24" s="505">
        <v>224.39715151000001</v>
      </c>
      <c r="BV24" s="505">
        <v>63.745080530000003</v>
      </c>
      <c r="BW24" s="505">
        <v>152.73300957000004</v>
      </c>
      <c r="BX24" s="505">
        <v>80.058323090000002</v>
      </c>
      <c r="BY24" s="505">
        <v>205.10191079000001</v>
      </c>
      <c r="BZ24" s="505">
        <v>31.616552640000002</v>
      </c>
      <c r="CA24" s="505">
        <v>336.12626178999989</v>
      </c>
      <c r="CB24" s="505">
        <v>26.247622280000002</v>
      </c>
      <c r="CC24" s="505">
        <v>502.32391356000016</v>
      </c>
      <c r="CD24" s="505">
        <v>23.278827160000002</v>
      </c>
      <c r="CE24" s="505">
        <v>540.94328652000002</v>
      </c>
      <c r="CF24" s="505">
        <v>45.859028380000005</v>
      </c>
      <c r="CG24" s="505">
        <v>439.97529507999991</v>
      </c>
      <c r="CH24" s="505">
        <v>86.472729430000015</v>
      </c>
      <c r="CI24" s="506">
        <v>485.71163467999986</v>
      </c>
      <c r="CJ24" s="506">
        <v>222.34631021000001</v>
      </c>
      <c r="CK24" s="506">
        <v>668.21780560000002</v>
      </c>
      <c r="CL24" s="506">
        <v>204.21019942999993</v>
      </c>
      <c r="CM24" s="506">
        <v>559.39156682999987</v>
      </c>
      <c r="CN24" s="506">
        <v>152.72828451000001</v>
      </c>
      <c r="CO24" s="506">
        <v>213.97482758999999</v>
      </c>
      <c r="CP24" s="506">
        <v>117.69404088</v>
      </c>
      <c r="CQ24" s="506">
        <v>346.30356294000001</v>
      </c>
      <c r="CR24" s="506">
        <v>63.082560029999989</v>
      </c>
      <c r="CS24" s="506">
        <v>674.0737853899999</v>
      </c>
      <c r="CT24" s="506">
        <v>42.362592140000004</v>
      </c>
      <c r="CU24" s="506">
        <v>529.52882027999999</v>
      </c>
      <c r="CV24" s="506">
        <v>57.597993549999998</v>
      </c>
      <c r="CW24" s="506">
        <v>596.19642253000006</v>
      </c>
      <c r="CX24" s="506">
        <v>52.594766999999997</v>
      </c>
      <c r="CY24" s="506">
        <v>894.99651384000015</v>
      </c>
      <c r="CZ24" s="506">
        <v>236.75299767999999</v>
      </c>
      <c r="DA24" s="506">
        <v>639.23416898999983</v>
      </c>
      <c r="DB24" s="506">
        <v>191.20688948000003</v>
      </c>
      <c r="DC24" s="506">
        <v>578.47681165000017</v>
      </c>
      <c r="DD24" s="506">
        <v>429.14703374999999</v>
      </c>
      <c r="DE24" s="506">
        <v>434.80609089000001</v>
      </c>
      <c r="DF24" s="506">
        <v>340.65934414999992</v>
      </c>
      <c r="DG24" s="506">
        <v>600.24886958000013</v>
      </c>
      <c r="DH24" s="506">
        <v>297.58493621000002</v>
      </c>
      <c r="DI24" s="506">
        <v>363.62984923999983</v>
      </c>
      <c r="DJ24" s="506">
        <v>215.44798808999997</v>
      </c>
      <c r="DK24" s="506">
        <v>145.14028382999999</v>
      </c>
      <c r="DL24" s="506">
        <v>391.07182804000001</v>
      </c>
      <c r="DM24" s="506">
        <v>166.25964513</v>
      </c>
      <c r="DN24" s="506">
        <v>362.92953718999996</v>
      </c>
      <c r="DO24" s="506">
        <v>203.82600872</v>
      </c>
      <c r="DP24" s="506">
        <v>439.32982694999993</v>
      </c>
      <c r="DQ24" s="506">
        <v>243.91627021999997</v>
      </c>
      <c r="DR24" s="506">
        <v>241.11538014999999</v>
      </c>
      <c r="DS24" s="506">
        <v>208.25654251999993</v>
      </c>
      <c r="DT24" s="506">
        <v>238.68452420000003</v>
      </c>
      <c r="DU24" s="506">
        <v>224.76316115000003</v>
      </c>
      <c r="DV24" s="506">
        <v>188.66316061000001</v>
      </c>
      <c r="DW24" s="506">
        <v>351.25592903000006</v>
      </c>
      <c r="DX24" s="506">
        <v>257.05251039999996</v>
      </c>
      <c r="DY24" s="506">
        <v>359.27846842000002</v>
      </c>
      <c r="DZ24" s="506">
        <v>314.49538534000004</v>
      </c>
      <c r="EA24" s="506">
        <v>312.79248919999998</v>
      </c>
      <c r="EB24" s="506">
        <v>148.40795227000001</v>
      </c>
      <c r="EC24" s="506">
        <v>250.15641839</v>
      </c>
      <c r="ED24" s="506">
        <v>138.08203258</v>
      </c>
      <c r="EE24" s="506">
        <v>298.17962358999995</v>
      </c>
      <c r="EF24" s="506">
        <v>123.70652846</v>
      </c>
      <c r="EG24" s="506">
        <v>298.59734863000006</v>
      </c>
      <c r="EH24" s="506">
        <v>180.47517829999993</v>
      </c>
      <c r="EI24" s="506">
        <v>195.09301532000001</v>
      </c>
      <c r="EJ24" s="506">
        <v>173.91104768</v>
      </c>
      <c r="EK24" s="506">
        <v>317.57305566999992</v>
      </c>
      <c r="EL24" s="506">
        <v>198.41752443999999</v>
      </c>
      <c r="EM24" s="506">
        <v>160.52988619000001</v>
      </c>
      <c r="EN24" s="506">
        <v>261.78815343999997</v>
      </c>
      <c r="EO24" s="506">
        <v>440.18135423000012</v>
      </c>
      <c r="EP24" s="506">
        <v>112.50261508</v>
      </c>
      <c r="EQ24" s="506">
        <v>374.81319973000001</v>
      </c>
      <c r="ER24" s="506">
        <v>100.85756253</v>
      </c>
      <c r="ES24" s="506">
        <v>308.22530191000004</v>
      </c>
      <c r="ET24" s="506">
        <v>135.77973077999997</v>
      </c>
      <c r="EU24" s="506">
        <v>391.96958648000003</v>
      </c>
      <c r="EV24" s="506">
        <v>93.677274949999997</v>
      </c>
      <c r="EW24" s="506">
        <v>467.15084390999999</v>
      </c>
      <c r="EX24" s="506">
        <v>134.15334876</v>
      </c>
      <c r="EY24" s="506">
        <v>353.30114969999988</v>
      </c>
      <c r="EZ24" s="506">
        <v>123.31675296999997</v>
      </c>
      <c r="FA24" s="506">
        <v>146.54170356</v>
      </c>
      <c r="FB24" s="506">
        <v>216.79521737000002</v>
      </c>
      <c r="FC24" s="506">
        <f t="shared" ref="FC24:FZ24" si="0">SUM(FC6:FC23)</f>
        <v>168.68539264999995</v>
      </c>
      <c r="FD24" s="506">
        <f t="shared" si="0"/>
        <v>579.22692274000008</v>
      </c>
      <c r="FE24" s="506">
        <f t="shared" si="0"/>
        <v>169.62665401000004</v>
      </c>
      <c r="FF24" s="506">
        <f t="shared" si="0"/>
        <v>357.21897042999996</v>
      </c>
      <c r="FG24" s="506">
        <f t="shared" si="0"/>
        <v>228.52075516000002</v>
      </c>
      <c r="FH24" s="506">
        <f t="shared" si="0"/>
        <v>213.93078217999999</v>
      </c>
      <c r="FI24" s="506">
        <f t="shared" si="0"/>
        <v>255.10625276000002</v>
      </c>
      <c r="FJ24" s="506">
        <f t="shared" si="0"/>
        <v>204.97582996999998</v>
      </c>
      <c r="FK24" s="506">
        <f t="shared" si="0"/>
        <v>201.07050117999998</v>
      </c>
      <c r="FL24" s="506">
        <f t="shared" si="0"/>
        <v>184.41743664000001</v>
      </c>
      <c r="FM24" s="506">
        <f t="shared" si="0"/>
        <v>240.25778702999997</v>
      </c>
      <c r="FN24" s="506">
        <f t="shared" si="0"/>
        <v>224.29719875000001</v>
      </c>
      <c r="FO24" s="506">
        <f t="shared" si="0"/>
        <v>225.41945269000001</v>
      </c>
      <c r="FP24" s="506">
        <f t="shared" si="0"/>
        <v>282.03447439999991</v>
      </c>
      <c r="FQ24" s="506">
        <f t="shared" si="0"/>
        <v>246.45332902999999</v>
      </c>
      <c r="FR24" s="506">
        <f t="shared" si="0"/>
        <v>390.39858781999993</v>
      </c>
      <c r="FS24" s="506">
        <f t="shared" si="0"/>
        <v>379.34882813999991</v>
      </c>
      <c r="FT24" s="506">
        <f t="shared" si="0"/>
        <v>384.06180873999995</v>
      </c>
      <c r="FU24" s="506">
        <f t="shared" si="0"/>
        <v>481.65868722999988</v>
      </c>
      <c r="FV24" s="506">
        <f t="shared" si="0"/>
        <v>526.70735547999982</v>
      </c>
      <c r="FW24" s="506">
        <f t="shared" si="0"/>
        <v>332.23334748000013</v>
      </c>
      <c r="FX24" s="506">
        <f t="shared" si="0"/>
        <v>660.48893774999999</v>
      </c>
      <c r="FY24" s="506">
        <f t="shared" si="0"/>
        <v>363.43751321000008</v>
      </c>
      <c r="FZ24" s="506">
        <f t="shared" si="0"/>
        <v>622.32545583000012</v>
      </c>
      <c r="GA24" s="506">
        <v>316.81404138999994</v>
      </c>
      <c r="GB24" s="506">
        <v>381.87964653000006</v>
      </c>
      <c r="GC24" s="506">
        <f t="shared" ref="GC24:GJ24" si="1">SUM(GC6:GC23)</f>
        <v>224.28240879999998</v>
      </c>
      <c r="GD24" s="506">
        <f t="shared" si="1"/>
        <v>178.73158826</v>
      </c>
      <c r="GE24" s="506">
        <f t="shared" si="1"/>
        <v>276.21230362999995</v>
      </c>
      <c r="GF24" s="506">
        <f t="shared" si="1"/>
        <v>254.69665851999997</v>
      </c>
      <c r="GG24" s="506">
        <f t="shared" si="1"/>
        <v>261.45569792000003</v>
      </c>
      <c r="GH24" s="506">
        <f t="shared" si="1"/>
        <v>323.14647300999997</v>
      </c>
      <c r="GI24" s="506">
        <f t="shared" si="1"/>
        <v>248.66319461999993</v>
      </c>
      <c r="GJ24" s="506">
        <f t="shared" si="1"/>
        <v>131.21660490000002</v>
      </c>
      <c r="GK24" s="472"/>
      <c r="GL24" s="472"/>
    </row>
    <row r="25" spans="1:195" s="472" customFormat="1" ht="17.399999999999999" thickBot="1" x14ac:dyDescent="0.45">
      <c r="A25" s="3344" t="s">
        <v>1025</v>
      </c>
      <c r="B25" s="3345"/>
      <c r="C25" s="3345"/>
      <c r="D25" s="3345"/>
      <c r="E25" s="3345"/>
      <c r="F25" s="3345"/>
      <c r="G25" s="3345"/>
      <c r="H25" s="3345"/>
      <c r="I25" s="3345"/>
      <c r="J25" s="3345"/>
      <c r="K25" s="3345"/>
      <c r="L25" s="3345"/>
      <c r="M25" s="3345"/>
      <c r="N25" s="3345"/>
      <c r="O25" s="3345"/>
      <c r="P25" s="3345"/>
      <c r="Q25" s="3345"/>
      <c r="R25" s="3345"/>
      <c r="S25" s="3345"/>
      <c r="T25" s="3345"/>
      <c r="U25" s="3345"/>
      <c r="V25" s="3345"/>
      <c r="W25" s="3345"/>
      <c r="X25" s="3345"/>
      <c r="Y25" s="3345"/>
      <c r="Z25" s="3345"/>
      <c r="AA25" s="3345"/>
      <c r="AB25" s="3345"/>
      <c r="AC25" s="3345"/>
      <c r="AD25" s="3345"/>
      <c r="AE25" s="3345"/>
      <c r="AF25" s="3345"/>
      <c r="AG25" s="3345"/>
      <c r="AH25" s="3345"/>
      <c r="AI25" s="3345"/>
      <c r="AJ25" s="3345"/>
      <c r="AK25" s="3345"/>
      <c r="AL25" s="3345"/>
      <c r="AM25" s="3345"/>
      <c r="AN25" s="3345"/>
      <c r="AO25" s="3345"/>
      <c r="AP25" s="3345"/>
      <c r="AQ25" s="3345"/>
      <c r="AR25" s="3345"/>
      <c r="AS25" s="3345"/>
      <c r="AT25" s="3345"/>
      <c r="AU25" s="3345"/>
      <c r="AV25" s="3345"/>
      <c r="AW25" s="3345"/>
      <c r="AX25" s="3345"/>
      <c r="AY25" s="3345"/>
      <c r="AZ25" s="3345"/>
      <c r="BA25" s="3345"/>
      <c r="BB25" s="3345"/>
      <c r="BC25" s="3345"/>
      <c r="BD25" s="3345"/>
      <c r="BE25" s="3345"/>
      <c r="BF25" s="3345"/>
      <c r="BG25" s="3345"/>
      <c r="BH25" s="3345"/>
      <c r="BI25" s="3345"/>
      <c r="BJ25" s="3345"/>
      <c r="BK25" s="3345"/>
      <c r="BL25" s="3345"/>
      <c r="BM25" s="3345"/>
      <c r="BN25" s="3345"/>
      <c r="BO25" s="3345"/>
      <c r="BP25" s="3345"/>
      <c r="BQ25" s="3345"/>
      <c r="BR25" s="3345"/>
      <c r="BS25" s="3345"/>
      <c r="BT25" s="3345"/>
      <c r="BU25" s="3345"/>
      <c r="BV25" s="3345"/>
      <c r="BW25" s="3345"/>
      <c r="BX25" s="3345"/>
      <c r="BY25" s="3345"/>
      <c r="BZ25" s="3345"/>
      <c r="CA25" s="3345"/>
      <c r="CB25" s="3345"/>
      <c r="CC25" s="3345"/>
      <c r="CD25" s="3345"/>
      <c r="CE25" s="3345"/>
      <c r="CF25" s="3345"/>
      <c r="CG25" s="3345"/>
      <c r="CH25" s="3345"/>
      <c r="CI25" s="3345"/>
      <c r="CJ25" s="3345"/>
      <c r="CK25" s="3345"/>
      <c r="CL25" s="3345"/>
      <c r="CM25" s="3345"/>
      <c r="CN25" s="3345"/>
      <c r="CO25" s="3345"/>
      <c r="CP25" s="3345"/>
      <c r="CQ25" s="3345"/>
      <c r="CR25" s="3345"/>
      <c r="CS25" s="3345"/>
      <c r="CT25" s="3345"/>
      <c r="CU25" s="3345"/>
      <c r="CV25" s="3345"/>
      <c r="CW25" s="3345"/>
      <c r="CX25" s="3345"/>
      <c r="CY25" s="3345"/>
      <c r="CZ25" s="3345"/>
      <c r="DA25" s="3345"/>
      <c r="DB25" s="3345"/>
      <c r="DC25" s="3345"/>
      <c r="DD25" s="3345"/>
      <c r="DE25" s="3345"/>
      <c r="DF25" s="3345"/>
      <c r="DG25" s="3345"/>
      <c r="DH25" s="3345"/>
      <c r="DI25" s="3345"/>
      <c r="DJ25" s="3345"/>
      <c r="DK25" s="3345"/>
      <c r="DL25" s="3345"/>
      <c r="DM25" s="3345"/>
      <c r="DN25" s="3345"/>
      <c r="DO25" s="3345"/>
      <c r="DP25" s="3345"/>
      <c r="DQ25" s="3345"/>
      <c r="DR25" s="3345"/>
      <c r="DS25" s="3345"/>
      <c r="DT25" s="3345"/>
      <c r="DU25" s="3345"/>
      <c r="DV25" s="3345"/>
      <c r="DW25" s="3345"/>
      <c r="DX25" s="3345"/>
      <c r="DY25" s="3345"/>
      <c r="DZ25" s="3345"/>
      <c r="EA25" s="3345"/>
      <c r="EB25" s="3345"/>
      <c r="EC25" s="3345"/>
      <c r="ED25" s="3345"/>
      <c r="EE25" s="3345"/>
      <c r="EF25" s="3345"/>
      <c r="EG25" s="3345"/>
      <c r="EH25" s="3345"/>
      <c r="EI25" s="3345"/>
      <c r="EJ25" s="3345"/>
      <c r="EK25" s="3345"/>
      <c r="EL25" s="3345"/>
      <c r="EM25" s="3345"/>
      <c r="EN25" s="3345"/>
      <c r="EO25" s="3345"/>
      <c r="EP25" s="3345"/>
      <c r="EQ25" s="3345"/>
      <c r="ER25" s="3345"/>
      <c r="ES25" s="3345"/>
      <c r="ET25" s="3345"/>
      <c r="EU25" s="3345"/>
      <c r="EV25" s="3345"/>
      <c r="EW25" s="3345"/>
      <c r="EX25" s="3345"/>
      <c r="EY25" s="3345"/>
      <c r="EZ25" s="3345"/>
      <c r="FA25" s="3345"/>
      <c r="FB25" s="3345"/>
      <c r="FC25" s="3345"/>
      <c r="FD25" s="3345"/>
      <c r="FE25" s="3345"/>
      <c r="FF25" s="3345"/>
      <c r="FG25" s="3345"/>
      <c r="FH25" s="3345"/>
      <c r="FI25" s="3345"/>
      <c r="FJ25" s="3345"/>
      <c r="FK25" s="3345"/>
      <c r="FL25" s="3345"/>
      <c r="FM25" s="3345"/>
      <c r="FN25" s="3345"/>
      <c r="FO25" s="3345"/>
      <c r="FP25" s="3345"/>
      <c r="FQ25" s="3345"/>
      <c r="FR25" s="3345"/>
      <c r="FS25" s="3345"/>
      <c r="FT25" s="3345"/>
      <c r="FU25" s="3345"/>
      <c r="FV25" s="3345"/>
      <c r="FW25" s="3345"/>
      <c r="FX25" s="3345"/>
      <c r="FY25" s="3345"/>
      <c r="FZ25" s="3345"/>
      <c r="GA25" s="3345"/>
      <c r="GB25" s="3345"/>
      <c r="GC25" s="3345"/>
      <c r="GD25" s="3345"/>
      <c r="GE25" s="3345"/>
      <c r="GF25" s="3345"/>
      <c r="GG25" s="3345"/>
      <c r="GH25" s="3345"/>
      <c r="GI25" s="3345"/>
      <c r="GJ25" s="3345"/>
      <c r="GK25" s="482"/>
    </row>
    <row r="26" spans="1:195" ht="19.2" x14ac:dyDescent="0.45">
      <c r="A26" s="507" t="s">
        <v>976</v>
      </c>
      <c r="B26" s="484" t="s">
        <v>977</v>
      </c>
      <c r="C26" s="485">
        <v>12.186464998992015</v>
      </c>
      <c r="D26" s="485">
        <v>0</v>
      </c>
      <c r="E26" s="485">
        <v>77.323555206577325</v>
      </c>
      <c r="F26" s="485">
        <v>1.130804388123859</v>
      </c>
      <c r="G26" s="485">
        <v>28.844582861843293</v>
      </c>
      <c r="H26" s="485">
        <v>0.9446048168175748</v>
      </c>
      <c r="I26" s="485">
        <v>0</v>
      </c>
      <c r="J26" s="485">
        <v>0.30295426400957287</v>
      </c>
      <c r="K26" s="485">
        <v>11.815775575628594</v>
      </c>
      <c r="L26" s="485">
        <v>0.40766431022960353</v>
      </c>
      <c r="M26" s="485">
        <v>0</v>
      </c>
      <c r="N26" s="485">
        <v>0.91883915723270793</v>
      </c>
      <c r="O26" s="485">
        <v>3.511321498675068</v>
      </c>
      <c r="P26" s="485">
        <v>0.41285904817574165</v>
      </c>
      <c r="Q26" s="485">
        <v>7.1360126291799402</v>
      </c>
      <c r="R26" s="487">
        <v>0</v>
      </c>
      <c r="S26" s="488">
        <v>0.81292066796621554</v>
      </c>
      <c r="T26" s="488">
        <v>0</v>
      </c>
      <c r="U26" s="488">
        <v>8.2581384452785955E-2</v>
      </c>
      <c r="V26" s="488">
        <v>0</v>
      </c>
      <c r="W26" s="488">
        <v>7.9503565306568533E-2</v>
      </c>
      <c r="X26" s="488">
        <v>0</v>
      </c>
      <c r="Y26" s="488">
        <v>0</v>
      </c>
      <c r="Z26" s="488">
        <v>0</v>
      </c>
      <c r="AA26" s="488">
        <v>0</v>
      </c>
      <c r="AB26" s="488">
        <v>0</v>
      </c>
      <c r="AC26" s="488">
        <v>3.2817642847636241</v>
      </c>
      <c r="AD26" s="488">
        <v>9.3622569938775643E-2</v>
      </c>
      <c r="AE26" s="488">
        <v>0.78892430414499048</v>
      </c>
      <c r="AF26" s="508">
        <v>0.24653140808513804</v>
      </c>
      <c r="AG26" s="490">
        <v>0.80567846090012984</v>
      </c>
      <c r="AH26" s="490">
        <v>0</v>
      </c>
      <c r="AI26" s="490">
        <v>2.6425210757909809</v>
      </c>
      <c r="AJ26" s="490">
        <v>1.2522970117991752</v>
      </c>
      <c r="AK26" s="490">
        <v>2.5428629468907666</v>
      </c>
      <c r="AL26" s="490">
        <v>14.550974176833076</v>
      </c>
      <c r="AM26" s="490">
        <v>2.976738940314807</v>
      </c>
      <c r="AN26" s="490">
        <v>3.2691919422423235E-2</v>
      </c>
      <c r="AO26" s="490">
        <v>4.1980743454860185</v>
      </c>
      <c r="AP26" s="490">
        <v>0</v>
      </c>
      <c r="AQ26" s="490">
        <v>0.19037331155144765</v>
      </c>
      <c r="AR26" s="490">
        <v>0</v>
      </c>
      <c r="AS26" s="490">
        <v>1.0559276819322165</v>
      </c>
      <c r="AT26" s="490">
        <v>1.6254748494932065</v>
      </c>
      <c r="AU26" s="490">
        <v>0.38328394730746662</v>
      </c>
      <c r="AV26" s="490">
        <v>4.4418045343586759E-2</v>
      </c>
      <c r="AW26" s="490">
        <v>1.3657179921274389</v>
      </c>
      <c r="AX26" s="490">
        <v>2.897862089534638E-2</v>
      </c>
      <c r="AY26" s="490">
        <v>3.913228206619229</v>
      </c>
      <c r="AZ26" s="490">
        <v>1.1008058944319621</v>
      </c>
      <c r="BA26" s="490">
        <v>2.9006444721401863</v>
      </c>
      <c r="BB26" s="490">
        <v>0</v>
      </c>
      <c r="BC26" s="490">
        <v>1.9448251452762815</v>
      </c>
      <c r="BD26" s="490">
        <v>0</v>
      </c>
      <c r="BE26" s="490">
        <v>10.094280390311756</v>
      </c>
      <c r="BF26" s="490">
        <v>0.53638827596908933</v>
      </c>
      <c r="BG26" s="490">
        <v>0</v>
      </c>
      <c r="BH26" s="490">
        <v>3.2242164647705636</v>
      </c>
      <c r="BI26" s="490">
        <v>0</v>
      </c>
      <c r="BJ26" s="490">
        <v>3.8408461885902496</v>
      </c>
      <c r="BK26" s="490">
        <v>0.60665580204894709</v>
      </c>
      <c r="BL26" s="490">
        <v>0</v>
      </c>
      <c r="BM26" s="490">
        <v>0.11911765578572518</v>
      </c>
      <c r="BN26" s="490">
        <v>11.970531576726785</v>
      </c>
      <c r="BO26" s="490">
        <v>0.29159637887264594</v>
      </c>
      <c r="BP26" s="490">
        <v>12.52439304613589</v>
      </c>
      <c r="BQ26" s="490">
        <v>0.59303255270567989</v>
      </c>
      <c r="BR26" s="490">
        <v>12.901422456859189</v>
      </c>
      <c r="BS26" s="490">
        <v>3.4135021438603443</v>
      </c>
      <c r="BT26" s="490">
        <v>14.163785113191903</v>
      </c>
      <c r="BU26" s="490">
        <v>9.6561943443422873</v>
      </c>
      <c r="BV26" s="490">
        <v>4.0007749686443361</v>
      </c>
      <c r="BW26" s="490">
        <v>1.0717221585835335</v>
      </c>
      <c r="BX26" s="490">
        <v>6.1375276680306028</v>
      </c>
      <c r="BY26" s="490">
        <v>1.1916431373665544</v>
      </c>
      <c r="BZ26" s="490">
        <v>0.20928609929903824</v>
      </c>
      <c r="CA26" s="490">
        <v>0.21697845023557005</v>
      </c>
      <c r="CB26" s="490">
        <v>2.140422178509632</v>
      </c>
      <c r="CC26" s="490">
        <v>2.0816963830743958</v>
      </c>
      <c r="CD26" s="490">
        <v>0.12946451458849584</v>
      </c>
      <c r="CE26" s="490">
        <v>4.035226620761593</v>
      </c>
      <c r="CF26" s="490">
        <v>0.541912585885859</v>
      </c>
      <c r="CG26" s="490">
        <v>5.1910173424796735</v>
      </c>
      <c r="CH26" s="490">
        <v>0</v>
      </c>
      <c r="CI26" s="490">
        <v>5.4380105526681239</v>
      </c>
      <c r="CJ26" s="490">
        <v>0</v>
      </c>
      <c r="CK26" s="490">
        <v>4.0553286609076302</v>
      </c>
      <c r="CL26" s="490">
        <v>0</v>
      </c>
      <c r="CM26" s="490">
        <v>4.6580518753498792</v>
      </c>
      <c r="CN26" s="490">
        <v>0</v>
      </c>
      <c r="CO26" s="490">
        <v>2.9219050472394863</v>
      </c>
      <c r="CP26" s="490">
        <v>0</v>
      </c>
      <c r="CQ26" s="490">
        <v>2.9217995057721389</v>
      </c>
      <c r="CR26" s="490">
        <v>1.9883658208239592</v>
      </c>
      <c r="CS26" s="490">
        <v>1.5388353186290802</v>
      </c>
      <c r="CT26" s="490">
        <v>0</v>
      </c>
      <c r="CU26" s="490">
        <v>0.7317131681639143</v>
      </c>
      <c r="CV26" s="490">
        <v>0</v>
      </c>
      <c r="CW26" s="490">
        <v>4.6696821004427074</v>
      </c>
      <c r="CX26" s="490">
        <v>6.0255616278567414</v>
      </c>
      <c r="CY26" s="490">
        <v>0.72592749514335542</v>
      </c>
      <c r="CZ26" s="490">
        <v>3.7513352955228725</v>
      </c>
      <c r="DA26" s="490">
        <v>1.815096284849538</v>
      </c>
      <c r="DB26" s="490">
        <v>0.81074037837294155</v>
      </c>
      <c r="DC26" s="490">
        <v>0</v>
      </c>
      <c r="DD26" s="490">
        <v>1.2309984400811711</v>
      </c>
      <c r="DE26" s="490">
        <v>8.4078338374889691E-2</v>
      </c>
      <c r="DF26" s="490">
        <v>0.57452183813572455</v>
      </c>
      <c r="DG26" s="490">
        <v>2.349909621955252</v>
      </c>
      <c r="DH26" s="490">
        <v>0.86789375068885688</v>
      </c>
      <c r="DI26" s="490">
        <v>3.3433744910457146</v>
      </c>
      <c r="DJ26" s="490">
        <v>0.35522526399417398</v>
      </c>
      <c r="DK26" s="490">
        <v>2.9691673654033064</v>
      </c>
      <c r="DL26" s="490">
        <v>0</v>
      </c>
      <c r="DM26" s="490">
        <v>0</v>
      </c>
      <c r="DN26" s="490">
        <v>0</v>
      </c>
      <c r="DO26" s="490">
        <v>0.46340102932840727</v>
      </c>
      <c r="DP26" s="490">
        <v>0</v>
      </c>
      <c r="DQ26" s="490">
        <v>0</v>
      </c>
      <c r="DR26" s="490">
        <v>0</v>
      </c>
      <c r="DS26" s="490">
        <v>0.94227530927950787</v>
      </c>
      <c r="DT26" s="490">
        <v>2.5258761983879299</v>
      </c>
      <c r="DU26" s="490">
        <v>0.53492140728318571</v>
      </c>
      <c r="DV26" s="490">
        <v>0</v>
      </c>
      <c r="DW26" s="490">
        <v>0.46524269361130649</v>
      </c>
      <c r="DX26" s="490">
        <v>0</v>
      </c>
      <c r="DY26" s="490">
        <v>0.7138150669887986</v>
      </c>
      <c r="DZ26" s="490">
        <v>0</v>
      </c>
      <c r="EA26" s="490">
        <v>1.2344705240174674</v>
      </c>
      <c r="EB26" s="490">
        <v>0.10842794759825328</v>
      </c>
      <c r="EC26" s="490">
        <v>0.69986956521739141</v>
      </c>
      <c r="ED26" s="490">
        <v>0</v>
      </c>
      <c r="EE26" s="490">
        <v>0.56819690470127593</v>
      </c>
      <c r="EF26" s="490">
        <v>0.44816756661465035</v>
      </c>
      <c r="EG26" s="490">
        <v>3.0420276690888763</v>
      </c>
      <c r="EH26" s="490">
        <v>0</v>
      </c>
      <c r="EI26" s="490">
        <v>7.4958573518782936</v>
      </c>
      <c r="EJ26" s="490">
        <v>0</v>
      </c>
      <c r="EK26" s="490">
        <v>11.144605790842185</v>
      </c>
      <c r="EL26" s="490">
        <v>0</v>
      </c>
      <c r="EM26" s="490">
        <v>2.4506828868160486</v>
      </c>
      <c r="EN26" s="490">
        <v>0</v>
      </c>
      <c r="EO26" s="490">
        <v>0.29365613846050242</v>
      </c>
      <c r="EP26" s="490">
        <v>0</v>
      </c>
      <c r="EQ26" s="490">
        <v>1.0913152180188022</v>
      </c>
      <c r="ER26" s="490">
        <v>0</v>
      </c>
      <c r="ES26" s="490">
        <v>0.15612674847398991</v>
      </c>
      <c r="ET26" s="490">
        <v>2.8487381536788301</v>
      </c>
      <c r="EU26" s="490">
        <v>0.53339772035526145</v>
      </c>
      <c r="EV26" s="490">
        <v>10.148796543511789</v>
      </c>
      <c r="EW26" s="490">
        <v>2.0612468193926934</v>
      </c>
      <c r="EX26" s="490">
        <v>0.25619751864641033</v>
      </c>
      <c r="EY26" s="490">
        <v>1.0419498100486919</v>
      </c>
      <c r="EZ26" s="490">
        <v>0.53721440419498112</v>
      </c>
      <c r="FA26" s="490">
        <v>1.2492349137702814</v>
      </c>
      <c r="FB26" s="490">
        <v>1.5284463825452328</v>
      </c>
      <c r="FC26" s="490">
        <v>2.4442409399979272</v>
      </c>
      <c r="FD26" s="490">
        <v>9.4282217783813191</v>
      </c>
      <c r="FE26" s="490">
        <v>12.348812401763137</v>
      </c>
      <c r="FF26" s="490">
        <v>4.2677362649917994</v>
      </c>
      <c r="FG26" s="490">
        <v>3.1947486881394043</v>
      </c>
      <c r="FH26" s="490">
        <v>7.8211835540017924</v>
      </c>
      <c r="FI26" s="490">
        <v>1.2720383063594314</v>
      </c>
      <c r="FJ26" s="490">
        <v>6.9240110174534504</v>
      </c>
      <c r="FK26" s="490">
        <v>1.3687113380180356</v>
      </c>
      <c r="FL26" s="490">
        <v>5.8662243449347278</v>
      </c>
      <c r="FM26" s="490">
        <v>0.9259067794822019</v>
      </c>
      <c r="FN26" s="490">
        <v>3.6954119540860462</v>
      </c>
      <c r="FO26" s="490">
        <v>2.5495887504437942</v>
      </c>
      <c r="FP26" s="490">
        <v>0</v>
      </c>
      <c r="FQ26" s="490">
        <v>0.31015445744619879</v>
      </c>
      <c r="FR26" s="490">
        <v>0.1044715611090711</v>
      </c>
      <c r="FS26" s="490">
        <v>0.31051280377695106</v>
      </c>
      <c r="FT26" s="490">
        <v>7.0341361529926247E-2</v>
      </c>
      <c r="FU26" s="490">
        <v>1.1491228893528913</v>
      </c>
      <c r="FV26" s="490">
        <v>0.53734377080980855</v>
      </c>
      <c r="FW26" s="490">
        <v>1.3505078361832197</v>
      </c>
      <c r="FX26" s="490">
        <v>0.34860237904604263</v>
      </c>
      <c r="FY26" s="490">
        <v>1.7369408983862415</v>
      </c>
      <c r="FZ26" s="490">
        <v>0</v>
      </c>
      <c r="GA26" s="490">
        <v>0.17443163069101797</v>
      </c>
      <c r="GB26" s="490">
        <v>2.6281973275634356</v>
      </c>
      <c r="GC26" s="490">
        <v>0.64885342618324149</v>
      </c>
      <c r="GD26" s="490">
        <v>2.5187321623287451</v>
      </c>
      <c r="GE26" s="490">
        <v>0.70888580439656712</v>
      </c>
      <c r="GF26" s="490">
        <v>8.2730987049425622</v>
      </c>
      <c r="GG26" s="490">
        <v>0.10369004906587383</v>
      </c>
      <c r="GH26" s="490">
        <v>13.241324267941959</v>
      </c>
      <c r="GI26" s="490">
        <v>2.1828101553475805</v>
      </c>
      <c r="GJ26" s="490">
        <v>1.1098494854205798</v>
      </c>
      <c r="GK26" s="492"/>
      <c r="GL26" s="492"/>
      <c r="GM26" s="472"/>
    </row>
    <row r="27" spans="1:195" ht="19.2" x14ac:dyDescent="0.45">
      <c r="A27" s="483" t="s">
        <v>980</v>
      </c>
      <c r="B27" s="493" t="s">
        <v>981</v>
      </c>
      <c r="C27" s="485">
        <v>48.326687526136048</v>
      </c>
      <c r="D27" s="485">
        <v>4.3691120161310808</v>
      </c>
      <c r="E27" s="485">
        <v>49.623442357508161</v>
      </c>
      <c r="F27" s="485">
        <v>2.0262237960037353</v>
      </c>
      <c r="G27" s="485">
        <v>26.696344396656794</v>
      </c>
      <c r="H27" s="485">
        <v>1.3359000190246217</v>
      </c>
      <c r="I27" s="485">
        <v>45.970114630170748</v>
      </c>
      <c r="J27" s="485">
        <v>1.1867547525182875</v>
      </c>
      <c r="K27" s="485">
        <v>46.157896301157521</v>
      </c>
      <c r="L27" s="485">
        <v>0.4093509919101882</v>
      </c>
      <c r="M27" s="485">
        <v>4.3195012484276107</v>
      </c>
      <c r="N27" s="485">
        <v>0.57202712550150403</v>
      </c>
      <c r="O27" s="485">
        <v>46.584908350872631</v>
      </c>
      <c r="P27" s="485">
        <v>1.0677173651502767</v>
      </c>
      <c r="Q27" s="485">
        <v>41.95401868338547</v>
      </c>
      <c r="R27" s="487">
        <v>0.22866942350764269</v>
      </c>
      <c r="S27" s="494">
        <v>2.4835353005854235</v>
      </c>
      <c r="T27" s="494">
        <v>0</v>
      </c>
      <c r="U27" s="494">
        <v>11.667013723009307</v>
      </c>
      <c r="V27" s="494">
        <v>0</v>
      </c>
      <c r="W27" s="494">
        <v>10.61855242710636</v>
      </c>
      <c r="X27" s="494">
        <v>0.11277420462035721</v>
      </c>
      <c r="Y27" s="494">
        <v>5.477302000316782</v>
      </c>
      <c r="Z27" s="494">
        <v>0</v>
      </c>
      <c r="AA27" s="494">
        <v>5.2333616809475085</v>
      </c>
      <c r="AB27" s="494">
        <v>0.63088010351057622</v>
      </c>
      <c r="AC27" s="494">
        <v>5.0867115810309391</v>
      </c>
      <c r="AD27" s="494">
        <v>0</v>
      </c>
      <c r="AE27" s="494">
        <v>6.7367785608633959</v>
      </c>
      <c r="AF27" s="509">
        <v>8.6409766962892015E-2</v>
      </c>
      <c r="AG27" s="496">
        <v>7.3727945753799631</v>
      </c>
      <c r="AH27" s="496">
        <v>9.4550833360280848E-2</v>
      </c>
      <c r="AI27" s="496">
        <v>6.8422684875158968</v>
      </c>
      <c r="AJ27" s="496">
        <v>0</v>
      </c>
      <c r="AK27" s="496">
        <v>4.0624531296114759</v>
      </c>
      <c r="AL27" s="496">
        <v>2.2832913307821133E-2</v>
      </c>
      <c r="AM27" s="496">
        <v>2.3342528236893956</v>
      </c>
      <c r="AN27" s="496">
        <v>0</v>
      </c>
      <c r="AO27" s="496">
        <v>4.4236502334325687</v>
      </c>
      <c r="AP27" s="496">
        <v>0</v>
      </c>
      <c r="AQ27" s="496">
        <v>3.599635709223588</v>
      </c>
      <c r="AR27" s="496">
        <v>0.38285805505827641</v>
      </c>
      <c r="AS27" s="496">
        <v>3.4242270879047583</v>
      </c>
      <c r="AT27" s="496">
        <v>0.22091712495641389</v>
      </c>
      <c r="AU27" s="496">
        <v>2.697640782752186</v>
      </c>
      <c r="AV27" s="496">
        <v>1.8676710906509784</v>
      </c>
      <c r="AW27" s="496">
        <v>4.7022192510011003</v>
      </c>
      <c r="AX27" s="496">
        <v>0.40012098758955578</v>
      </c>
      <c r="AY27" s="496">
        <v>2.7109735736857905</v>
      </c>
      <c r="AZ27" s="496">
        <v>0.22154252929092597</v>
      </c>
      <c r="BA27" s="496">
        <v>2.0390498408119013</v>
      </c>
      <c r="BB27" s="496">
        <v>0.15869014189214647</v>
      </c>
      <c r="BC27" s="496">
        <v>3.9664975040459387</v>
      </c>
      <c r="BD27" s="496">
        <v>0</v>
      </c>
      <c r="BE27" s="496">
        <v>2.123764843678055</v>
      </c>
      <c r="BF27" s="496">
        <v>0</v>
      </c>
      <c r="BG27" s="496">
        <v>1.5033084141988122</v>
      </c>
      <c r="BH27" s="496">
        <v>0</v>
      </c>
      <c r="BI27" s="496">
        <v>2.2886238873544049</v>
      </c>
      <c r="BJ27" s="496">
        <v>0.60395131485391418</v>
      </c>
      <c r="BK27" s="496">
        <v>3.6884903007955554</v>
      </c>
      <c r="BL27" s="496">
        <v>3.1460608556468976</v>
      </c>
      <c r="BM27" s="496">
        <v>3.8625413962064283</v>
      </c>
      <c r="BN27" s="496">
        <v>5.6017494120306957</v>
      </c>
      <c r="BO27" s="496">
        <v>4.0467575890052867</v>
      </c>
      <c r="BP27" s="496">
        <v>3.2852792890616089</v>
      </c>
      <c r="BQ27" s="496">
        <v>3.1727911217878866</v>
      </c>
      <c r="BR27" s="496">
        <v>4.1426832539186016</v>
      </c>
      <c r="BS27" s="496">
        <v>4.9806854763715833</v>
      </c>
      <c r="BT27" s="496">
        <v>1.8902877341541364</v>
      </c>
      <c r="BU27" s="496">
        <v>4.7075028812320925</v>
      </c>
      <c r="BV27" s="496">
        <v>0.50409176297967995</v>
      </c>
      <c r="BW27" s="496">
        <v>3.8298387852480991</v>
      </c>
      <c r="BX27" s="496">
        <v>0</v>
      </c>
      <c r="BY27" s="496">
        <v>3.0310236478956534</v>
      </c>
      <c r="BZ27" s="496">
        <v>0</v>
      </c>
      <c r="CA27" s="496">
        <v>5.493899828228539</v>
      </c>
      <c r="CB27" s="496">
        <v>0</v>
      </c>
      <c r="CC27" s="496">
        <v>3.698688571656723</v>
      </c>
      <c r="CD27" s="496">
        <v>0</v>
      </c>
      <c r="CE27" s="496">
        <v>4.9621757573043634</v>
      </c>
      <c r="CF27" s="496">
        <v>0</v>
      </c>
      <c r="CG27" s="496">
        <v>6.1157417045910352</v>
      </c>
      <c r="CH27" s="496">
        <v>0.15021040126960999</v>
      </c>
      <c r="CI27" s="496">
        <v>5.6934199098006983</v>
      </c>
      <c r="CJ27" s="496">
        <v>2.9015146237128482</v>
      </c>
      <c r="CK27" s="496">
        <v>7.2135632290963274</v>
      </c>
      <c r="CL27" s="496">
        <v>7.101257829417654</v>
      </c>
      <c r="CM27" s="496">
        <v>12.540636487684271</v>
      </c>
      <c r="CN27" s="496">
        <v>1.0000466504944954</v>
      </c>
      <c r="CO27" s="496">
        <v>6.8187376327304134</v>
      </c>
      <c r="CP27" s="496">
        <v>0</v>
      </c>
      <c r="CQ27" s="496">
        <v>6.9055734334083274</v>
      </c>
      <c r="CR27" s="496">
        <v>0</v>
      </c>
      <c r="CS27" s="496">
        <v>7.1073698517732433</v>
      </c>
      <c r="CT27" s="496">
        <v>0</v>
      </c>
      <c r="CU27" s="496">
        <v>6.9574632389899751</v>
      </c>
      <c r="CV27" s="496">
        <v>0</v>
      </c>
      <c r="CW27" s="496">
        <v>5.570478611528606</v>
      </c>
      <c r="CX27" s="496">
        <v>0</v>
      </c>
      <c r="CY27" s="496">
        <v>7.4819087176204917</v>
      </c>
      <c r="CZ27" s="496">
        <v>0</v>
      </c>
      <c r="DA27" s="496">
        <v>7.5280327898832331</v>
      </c>
      <c r="DB27" s="496">
        <v>0</v>
      </c>
      <c r="DC27" s="496">
        <v>11.708248703518793</v>
      </c>
      <c r="DD27" s="496">
        <v>0.41305063063975078</v>
      </c>
      <c r="DE27" s="496">
        <v>5.6889865012048082</v>
      </c>
      <c r="DF27" s="496">
        <v>3.1097794727587531</v>
      </c>
      <c r="DG27" s="496">
        <v>5.9385429295712555</v>
      </c>
      <c r="DH27" s="496">
        <v>7.2078820634806551</v>
      </c>
      <c r="DI27" s="496">
        <v>14.250168272148477</v>
      </c>
      <c r="DJ27" s="496">
        <v>1.7631754333697465</v>
      </c>
      <c r="DK27" s="496">
        <v>16.942702854181633</v>
      </c>
      <c r="DL27" s="496">
        <v>3.5700067409329193</v>
      </c>
      <c r="DM27" s="496">
        <v>14.651175743263565</v>
      </c>
      <c r="DN27" s="496">
        <v>3.2038218612678646</v>
      </c>
      <c r="DO27" s="496">
        <v>17.430439034084365</v>
      </c>
      <c r="DP27" s="496">
        <v>2.2582896210590024</v>
      </c>
      <c r="DQ27" s="496">
        <v>22.474459781531547</v>
      </c>
      <c r="DR27" s="496">
        <v>2.2676816808419447</v>
      </c>
      <c r="DS27" s="496">
        <v>20.939996407642738</v>
      </c>
      <c r="DT27" s="496">
        <v>0</v>
      </c>
      <c r="DU27" s="496">
        <v>23.812067175267405</v>
      </c>
      <c r="DV27" s="496">
        <v>2.1722696750805914</v>
      </c>
      <c r="DW27" s="496">
        <v>24.615996248214703</v>
      </c>
      <c r="DX27" s="496">
        <v>0</v>
      </c>
      <c r="DY27" s="496">
        <v>17.025203162749833</v>
      </c>
      <c r="DZ27" s="496">
        <v>8.7924445420601793E-2</v>
      </c>
      <c r="EA27" s="496">
        <v>33.473120087336248</v>
      </c>
      <c r="EB27" s="496">
        <v>0.31694323144104808</v>
      </c>
      <c r="EC27" s="496">
        <v>21.481630434782613</v>
      </c>
      <c r="ED27" s="496">
        <v>4.5054989151956519</v>
      </c>
      <c r="EE27" s="496">
        <v>19.106031719085646</v>
      </c>
      <c r="EF27" s="496">
        <v>0.57846741143619518</v>
      </c>
      <c r="EG27" s="496">
        <v>26.667581181875345</v>
      </c>
      <c r="EH27" s="496">
        <v>2.9059661472889879</v>
      </c>
      <c r="EI27" s="496">
        <v>16.198183845435153</v>
      </c>
      <c r="EJ27" s="496">
        <v>0.64159262784917237</v>
      </c>
      <c r="EK27" s="496">
        <v>25.01041161694064</v>
      </c>
      <c r="EL27" s="496">
        <v>0.64790335375258923</v>
      </c>
      <c r="EM27" s="496">
        <v>22.168748347131515</v>
      </c>
      <c r="EN27" s="496">
        <v>0</v>
      </c>
      <c r="EO27" s="496">
        <v>21.999287269625349</v>
      </c>
      <c r="EP27" s="496">
        <v>0</v>
      </c>
      <c r="EQ27" s="496">
        <v>18.99510184868576</v>
      </c>
      <c r="ER27" s="496">
        <v>0</v>
      </c>
      <c r="ES27" s="496">
        <v>25.110542018788014</v>
      </c>
      <c r="ET27" s="496">
        <v>0.22773785439397462</v>
      </c>
      <c r="EU27" s="496">
        <v>26.531640341839161</v>
      </c>
      <c r="EV27" s="496">
        <v>0.48447394784436126</v>
      </c>
      <c r="EW27" s="496">
        <v>30.68459466319155</v>
      </c>
      <c r="EX27" s="496">
        <v>0</v>
      </c>
      <c r="EY27" s="496">
        <v>24.507411846540748</v>
      </c>
      <c r="EZ27" s="496">
        <v>0.57877468029322066</v>
      </c>
      <c r="FA27" s="496">
        <v>26.910809477115183</v>
      </c>
      <c r="FB27" s="496">
        <v>1.485086907442039</v>
      </c>
      <c r="FC27" s="496">
        <v>41.71811907345478</v>
      </c>
      <c r="FD27" s="496">
        <v>4.4412575318687644</v>
      </c>
      <c r="FE27" s="496">
        <v>20.323974492585258</v>
      </c>
      <c r="FF27" s="496">
        <v>0.54256197464634726</v>
      </c>
      <c r="FG27" s="496">
        <v>23.369117049565872</v>
      </c>
      <c r="FH27" s="496">
        <v>6.7690071993791651E-2</v>
      </c>
      <c r="FI27" s="496">
        <v>20.828201348160967</v>
      </c>
      <c r="FJ27" s="496">
        <v>0.32580200621735089</v>
      </c>
      <c r="FK27" s="496">
        <v>21.927331226561456</v>
      </c>
      <c r="FL27" s="496">
        <v>1.0263965499311303</v>
      </c>
      <c r="FM27" s="496">
        <v>24.421608676386811</v>
      </c>
      <c r="FN27" s="496">
        <v>0</v>
      </c>
      <c r="FO27" s="496">
        <v>24.192613991783464</v>
      </c>
      <c r="FP27" s="496">
        <v>0</v>
      </c>
      <c r="FQ27" s="496">
        <v>25.936794917783303</v>
      </c>
      <c r="FR27" s="496">
        <v>0</v>
      </c>
      <c r="FS27" s="496">
        <v>19.518039510040687</v>
      </c>
      <c r="FT27" s="496">
        <v>0</v>
      </c>
      <c r="FU27" s="496">
        <v>18.961076046696572</v>
      </c>
      <c r="FV27" s="496">
        <v>0</v>
      </c>
      <c r="FW27" s="496">
        <v>17.596744149863756</v>
      </c>
      <c r="FX27" s="496">
        <v>0</v>
      </c>
      <c r="FY27" s="496">
        <v>21.666296137938527</v>
      </c>
      <c r="FZ27" s="496">
        <v>0.40478283350568767</v>
      </c>
      <c r="GA27" s="496">
        <v>18.148006228184197</v>
      </c>
      <c r="GB27" s="496">
        <v>0.4820976687345685</v>
      </c>
      <c r="GC27" s="496">
        <v>10.559335200423881</v>
      </c>
      <c r="GD27" s="496">
        <v>1.3235037143567729</v>
      </c>
      <c r="GE27" s="496">
        <v>20.955679802592488</v>
      </c>
      <c r="GF27" s="496">
        <v>0.12915837268907016</v>
      </c>
      <c r="GG27" s="496">
        <v>13.048926152699277</v>
      </c>
      <c r="GH27" s="496">
        <v>0</v>
      </c>
      <c r="GI27" s="496">
        <v>6.8740410370934537</v>
      </c>
      <c r="GJ27" s="496">
        <v>0</v>
      </c>
      <c r="GK27" s="492"/>
      <c r="GL27" s="492"/>
      <c r="GM27" s="472"/>
    </row>
    <row r="28" spans="1:195" s="472" customFormat="1" ht="19.2" x14ac:dyDescent="0.45">
      <c r="A28" s="483" t="s">
        <v>982</v>
      </c>
      <c r="B28" s="493" t="s">
        <v>983</v>
      </c>
      <c r="C28" s="485"/>
      <c r="D28" s="485"/>
      <c r="E28" s="485"/>
      <c r="F28" s="485"/>
      <c r="G28" s="485"/>
      <c r="H28" s="485"/>
      <c r="I28" s="485"/>
      <c r="J28" s="485"/>
      <c r="K28" s="486"/>
      <c r="L28" s="485"/>
      <c r="M28" s="485"/>
      <c r="N28" s="485"/>
      <c r="O28" s="486"/>
      <c r="P28" s="485"/>
      <c r="Q28" s="485"/>
      <c r="R28" s="487"/>
      <c r="S28" s="494"/>
      <c r="T28" s="494"/>
      <c r="U28" s="494"/>
      <c r="V28" s="494"/>
      <c r="W28" s="494"/>
      <c r="X28" s="494"/>
      <c r="Y28" s="494"/>
      <c r="Z28" s="494"/>
      <c r="AA28" s="494"/>
      <c r="AB28" s="494"/>
      <c r="AC28" s="494"/>
      <c r="AD28" s="494"/>
      <c r="AE28" s="494">
        <v>0</v>
      </c>
      <c r="AF28" s="509">
        <v>0</v>
      </c>
      <c r="AG28" s="496">
        <v>0</v>
      </c>
      <c r="AH28" s="496">
        <v>0</v>
      </c>
      <c r="AI28" s="496">
        <v>0</v>
      </c>
      <c r="AJ28" s="496">
        <v>0.16761059888091145</v>
      </c>
      <c r="AK28" s="496">
        <v>0</v>
      </c>
      <c r="AL28" s="496">
        <v>0</v>
      </c>
      <c r="AM28" s="496">
        <v>0</v>
      </c>
      <c r="AN28" s="496">
        <v>0</v>
      </c>
      <c r="AO28" s="496">
        <v>0</v>
      </c>
      <c r="AP28" s="496">
        <v>0</v>
      </c>
      <c r="AQ28" s="496">
        <v>0</v>
      </c>
      <c r="AR28" s="496">
        <v>0</v>
      </c>
      <c r="AS28" s="496">
        <v>0</v>
      </c>
      <c r="AT28" s="496">
        <v>0</v>
      </c>
      <c r="AU28" s="496">
        <v>0</v>
      </c>
      <c r="AV28" s="496">
        <v>0</v>
      </c>
      <c r="AW28" s="496">
        <v>0</v>
      </c>
      <c r="AX28" s="496">
        <v>0.84846825575581575</v>
      </c>
      <c r="AY28" s="496">
        <v>0</v>
      </c>
      <c r="AZ28" s="496">
        <v>0</v>
      </c>
      <c r="BA28" s="496">
        <v>0</v>
      </c>
      <c r="BB28" s="496">
        <v>0</v>
      </c>
      <c r="BC28" s="496">
        <v>0</v>
      </c>
      <c r="BD28" s="496">
        <v>1.1675638319584825</v>
      </c>
      <c r="BE28" s="496">
        <v>0</v>
      </c>
      <c r="BF28" s="496">
        <v>0</v>
      </c>
      <c r="BG28" s="496">
        <v>0</v>
      </c>
      <c r="BH28" s="496">
        <v>0</v>
      </c>
      <c r="BI28" s="496">
        <v>0</v>
      </c>
      <c r="BJ28" s="496">
        <v>0</v>
      </c>
      <c r="BK28" s="496">
        <v>0</v>
      </c>
      <c r="BL28" s="496">
        <v>7.6843713178376891E-2</v>
      </c>
      <c r="BM28" s="496">
        <v>0</v>
      </c>
      <c r="BN28" s="496">
        <v>0</v>
      </c>
      <c r="BO28" s="496">
        <v>0</v>
      </c>
      <c r="BP28" s="496">
        <v>0.16986724743849077</v>
      </c>
      <c r="BQ28" s="496">
        <v>0</v>
      </c>
      <c r="BR28" s="496">
        <v>0.13113139530776741</v>
      </c>
      <c r="BS28" s="496">
        <v>0</v>
      </c>
      <c r="BT28" s="496">
        <v>0</v>
      </c>
      <c r="BU28" s="496">
        <v>0</v>
      </c>
      <c r="BV28" s="496">
        <v>0</v>
      </c>
      <c r="BW28" s="496">
        <v>0</v>
      </c>
      <c r="BX28" s="496">
        <v>0</v>
      </c>
      <c r="BY28" s="496">
        <v>0</v>
      </c>
      <c r="BZ28" s="496">
        <v>0</v>
      </c>
      <c r="CA28" s="496">
        <v>0</v>
      </c>
      <c r="CB28" s="496">
        <v>0</v>
      </c>
      <c r="CC28" s="496">
        <v>0</v>
      </c>
      <c r="CD28" s="496">
        <v>0</v>
      </c>
      <c r="CE28" s="496">
        <v>0</v>
      </c>
      <c r="CF28" s="496">
        <v>0</v>
      </c>
      <c r="CG28" s="496">
        <v>0</v>
      </c>
      <c r="CH28" s="496">
        <v>0</v>
      </c>
      <c r="CI28" s="496">
        <v>0</v>
      </c>
      <c r="CJ28" s="496">
        <v>0.35615254922178713</v>
      </c>
      <c r="CK28" s="496">
        <v>0</v>
      </c>
      <c r="CL28" s="496">
        <v>0</v>
      </c>
      <c r="CM28" s="496">
        <v>0</v>
      </c>
      <c r="CN28" s="496">
        <v>7.1466983112520985</v>
      </c>
      <c r="CO28" s="496">
        <v>0.50197179565786909</v>
      </c>
      <c r="CP28" s="496">
        <v>3.0595394033982704</v>
      </c>
      <c r="CQ28" s="496">
        <v>1.2433495924464277</v>
      </c>
      <c r="CR28" s="496">
        <v>2.5159056541142628</v>
      </c>
      <c r="CS28" s="496">
        <v>0</v>
      </c>
      <c r="CT28" s="496">
        <v>0</v>
      </c>
      <c r="CU28" s="496">
        <v>0</v>
      </c>
      <c r="CV28" s="496">
        <v>0</v>
      </c>
      <c r="CW28" s="496">
        <v>0</v>
      </c>
      <c r="CX28" s="496">
        <v>0</v>
      </c>
      <c r="CY28" s="496">
        <v>0.41363736754093777</v>
      </c>
      <c r="CZ28" s="496">
        <v>0.5055284615141914</v>
      </c>
      <c r="DA28" s="496">
        <v>0</v>
      </c>
      <c r="DB28" s="496">
        <v>0.51675799676307343</v>
      </c>
      <c r="DC28" s="496">
        <v>0</v>
      </c>
      <c r="DD28" s="496">
        <v>0.21254469236468049</v>
      </c>
      <c r="DE28" s="496">
        <v>4.249566021931332</v>
      </c>
      <c r="DF28" s="496">
        <v>0.95404166638595644</v>
      </c>
      <c r="DG28" s="496">
        <v>0</v>
      </c>
      <c r="DH28" s="496">
        <v>0</v>
      </c>
      <c r="DI28" s="496">
        <v>0</v>
      </c>
      <c r="DJ28" s="496">
        <v>0</v>
      </c>
      <c r="DK28" s="496">
        <v>3.4228828279817884</v>
      </c>
      <c r="DL28" s="496">
        <v>1.8395423503728696</v>
      </c>
      <c r="DM28" s="496">
        <v>0.82234469161106361</v>
      </c>
      <c r="DN28" s="496">
        <v>1.8783007443217896</v>
      </c>
      <c r="DO28" s="496">
        <v>0</v>
      </c>
      <c r="DP28" s="496">
        <v>9.8235598322542472E-2</v>
      </c>
      <c r="DQ28" s="496">
        <v>1.5647003598810827</v>
      </c>
      <c r="DR28" s="496">
        <v>1.3291449252685501</v>
      </c>
      <c r="DS28" s="496">
        <v>0</v>
      </c>
      <c r="DT28" s="496">
        <v>0.26718157120725661</v>
      </c>
      <c r="DU28" s="496">
        <v>0</v>
      </c>
      <c r="DV28" s="496">
        <v>1.1786735252461182</v>
      </c>
      <c r="DW28" s="496">
        <v>0</v>
      </c>
      <c r="DX28" s="496">
        <v>0</v>
      </c>
      <c r="DY28" s="496">
        <v>0</v>
      </c>
      <c r="DZ28" s="496">
        <v>0</v>
      </c>
      <c r="EA28" s="496">
        <v>0</v>
      </c>
      <c r="EB28" s="496">
        <v>0</v>
      </c>
      <c r="EC28" s="496">
        <v>0</v>
      </c>
      <c r="ED28" s="496">
        <v>0.23728478260869565</v>
      </c>
      <c r="EE28" s="496">
        <v>0</v>
      </c>
      <c r="EF28" s="496">
        <v>0.17248879689904259</v>
      </c>
      <c r="EG28" s="496">
        <v>0</v>
      </c>
      <c r="EH28" s="496">
        <v>0</v>
      </c>
      <c r="EI28" s="496">
        <v>0</v>
      </c>
      <c r="EJ28" s="496">
        <v>0</v>
      </c>
      <c r="EK28" s="496">
        <v>0</v>
      </c>
      <c r="EL28" s="496">
        <v>0</v>
      </c>
      <c r="EM28" s="496">
        <v>0</v>
      </c>
      <c r="EN28" s="496">
        <v>1.8688059453959489</v>
      </c>
      <c r="EO28" s="496">
        <v>0</v>
      </c>
      <c r="EP28" s="496">
        <v>0</v>
      </c>
      <c r="EQ28" s="496">
        <v>0</v>
      </c>
      <c r="ER28" s="496">
        <v>0</v>
      </c>
      <c r="ES28" s="496">
        <v>0</v>
      </c>
      <c r="ET28" s="496">
        <v>0</v>
      </c>
      <c r="EU28" s="496">
        <v>0</v>
      </c>
      <c r="EV28" s="496">
        <v>0</v>
      </c>
      <c r="EW28" s="496">
        <v>0</v>
      </c>
      <c r="EX28" s="496">
        <v>1.1855000565204314</v>
      </c>
      <c r="EY28" s="496">
        <v>0</v>
      </c>
      <c r="EZ28" s="496">
        <v>1.8519985017924985</v>
      </c>
      <c r="FA28" s="496">
        <v>0</v>
      </c>
      <c r="FB28" s="496">
        <v>0</v>
      </c>
      <c r="FC28" s="496">
        <v>0</v>
      </c>
      <c r="FD28" s="496">
        <v>1.2164131591248966</v>
      </c>
      <c r="FE28" s="496">
        <v>0</v>
      </c>
      <c r="FF28" s="496">
        <v>0</v>
      </c>
      <c r="FG28" s="496">
        <v>0</v>
      </c>
      <c r="FH28" s="496">
        <v>1.2367282271985625</v>
      </c>
      <c r="FI28" s="496">
        <v>0</v>
      </c>
      <c r="FJ28" s="496">
        <v>1.2174043094146931</v>
      </c>
      <c r="FK28" s="496">
        <v>0</v>
      </c>
      <c r="FL28" s="496">
        <v>0</v>
      </c>
      <c r="FM28" s="496">
        <v>0</v>
      </c>
      <c r="FN28" s="496">
        <v>0</v>
      </c>
      <c r="FO28" s="496">
        <v>0</v>
      </c>
      <c r="FP28" s="496">
        <v>0</v>
      </c>
      <c r="FQ28" s="496">
        <v>0</v>
      </c>
      <c r="FR28" s="496">
        <v>0</v>
      </c>
      <c r="FS28" s="496">
        <v>0</v>
      </c>
      <c r="FT28" s="496">
        <v>0.43313099667123556</v>
      </c>
      <c r="FU28" s="496">
        <v>0</v>
      </c>
      <c r="FV28" s="496">
        <v>0</v>
      </c>
      <c r="FW28" s="496">
        <v>0.77144653789055839</v>
      </c>
      <c r="FX28" s="496">
        <v>0</v>
      </c>
      <c r="FY28" s="496">
        <v>0</v>
      </c>
      <c r="FZ28" s="496">
        <v>0</v>
      </c>
      <c r="GA28" s="496">
        <v>4.8967923830074556</v>
      </c>
      <c r="GB28" s="496">
        <v>1.0870128446292791</v>
      </c>
      <c r="GC28" s="496">
        <v>4.1341277479211493</v>
      </c>
      <c r="GD28" s="496">
        <v>0</v>
      </c>
      <c r="GE28" s="496">
        <v>3.6787747897774823</v>
      </c>
      <c r="GF28" s="496">
        <v>0.1640190989162536</v>
      </c>
      <c r="GG28" s="496">
        <v>14.317142975471421</v>
      </c>
      <c r="GH28" s="496">
        <v>1.3945236294360368</v>
      </c>
      <c r="GI28" s="496">
        <v>8.5859694190391966</v>
      </c>
      <c r="GJ28" s="496">
        <v>26.979683691229972</v>
      </c>
      <c r="GK28" s="492"/>
      <c r="GL28" s="492"/>
    </row>
    <row r="29" spans="1:195" s="472" customFormat="1" ht="19.2" x14ac:dyDescent="0.45">
      <c r="A29" s="483" t="s">
        <v>984</v>
      </c>
      <c r="B29" s="493" t="s">
        <v>985</v>
      </c>
      <c r="C29" s="485"/>
      <c r="D29" s="485"/>
      <c r="E29" s="485"/>
      <c r="F29" s="485"/>
      <c r="G29" s="485"/>
      <c r="H29" s="485"/>
      <c r="I29" s="485"/>
      <c r="J29" s="485"/>
      <c r="K29" s="486"/>
      <c r="L29" s="485"/>
      <c r="M29" s="485"/>
      <c r="N29" s="485"/>
      <c r="O29" s="486"/>
      <c r="P29" s="485"/>
      <c r="Q29" s="485"/>
      <c r="R29" s="487"/>
      <c r="S29" s="494"/>
      <c r="T29" s="494"/>
      <c r="U29" s="494"/>
      <c r="V29" s="494"/>
      <c r="W29" s="494"/>
      <c r="X29" s="494"/>
      <c r="Y29" s="494"/>
      <c r="Z29" s="494"/>
      <c r="AA29" s="494"/>
      <c r="AB29" s="494"/>
      <c r="AC29" s="494"/>
      <c r="AD29" s="494"/>
      <c r="AE29" s="494"/>
      <c r="AF29" s="494"/>
      <c r="AG29" s="495"/>
      <c r="AH29" s="496"/>
      <c r="AI29" s="496">
        <v>0</v>
      </c>
      <c r="AJ29" s="496">
        <v>0</v>
      </c>
      <c r="AK29" s="496">
        <v>0</v>
      </c>
      <c r="AL29" s="496">
        <v>0</v>
      </c>
      <c r="AM29" s="496">
        <v>0</v>
      </c>
      <c r="AN29" s="496">
        <v>0</v>
      </c>
      <c r="AO29" s="496">
        <v>0</v>
      </c>
      <c r="AP29" s="496">
        <v>0</v>
      </c>
      <c r="AQ29" s="496">
        <v>0</v>
      </c>
      <c r="AR29" s="496">
        <v>0</v>
      </c>
      <c r="AS29" s="496">
        <v>0</v>
      </c>
      <c r="AT29" s="496">
        <v>0</v>
      </c>
      <c r="AU29" s="496">
        <v>0</v>
      </c>
      <c r="AV29" s="496">
        <v>0</v>
      </c>
      <c r="AW29" s="496">
        <v>0</v>
      </c>
      <c r="AX29" s="496">
        <v>0</v>
      </c>
      <c r="AY29" s="496">
        <v>0</v>
      </c>
      <c r="AZ29" s="496">
        <v>0</v>
      </c>
      <c r="BA29" s="496">
        <v>0</v>
      </c>
      <c r="BB29" s="496">
        <v>0</v>
      </c>
      <c r="BC29" s="496">
        <v>0</v>
      </c>
      <c r="BD29" s="496">
        <v>0</v>
      </c>
      <c r="BE29" s="496">
        <v>0</v>
      </c>
      <c r="BF29" s="496">
        <v>0</v>
      </c>
      <c r="BG29" s="496">
        <v>0</v>
      </c>
      <c r="BH29" s="496">
        <v>0</v>
      </c>
      <c r="BI29" s="496">
        <v>4.6969079096161215E-2</v>
      </c>
      <c r="BJ29" s="496">
        <v>0</v>
      </c>
      <c r="BK29" s="496">
        <v>4.8666915355638517E-2</v>
      </c>
      <c r="BL29" s="496">
        <v>0</v>
      </c>
      <c r="BM29" s="496">
        <v>0.13764660050006208</v>
      </c>
      <c r="BN29" s="496">
        <v>0</v>
      </c>
      <c r="BO29" s="496">
        <v>0.27201349469983138</v>
      </c>
      <c r="BP29" s="496">
        <v>0</v>
      </c>
      <c r="BQ29" s="496">
        <v>0.28838661783305325</v>
      </c>
      <c r="BR29" s="496">
        <v>0</v>
      </c>
      <c r="BS29" s="496">
        <v>0.3097386925651171</v>
      </c>
      <c r="BT29" s="496">
        <v>0</v>
      </c>
      <c r="BU29" s="496">
        <v>0.31810095392158133</v>
      </c>
      <c r="BV29" s="496">
        <v>0</v>
      </c>
      <c r="BW29" s="496">
        <v>0.31617654517493654</v>
      </c>
      <c r="BX29" s="496">
        <v>0</v>
      </c>
      <c r="BY29" s="496">
        <v>0.31675880050746663</v>
      </c>
      <c r="BZ29" s="496">
        <v>0</v>
      </c>
      <c r="CA29" s="496">
        <v>0.30796650124955449</v>
      </c>
      <c r="CB29" s="496">
        <v>0</v>
      </c>
      <c r="CC29" s="496">
        <v>0.31301674987929473</v>
      </c>
      <c r="CD29" s="496">
        <v>0</v>
      </c>
      <c r="CE29" s="496">
        <v>0.51767378203417147</v>
      </c>
      <c r="CF29" s="496">
        <v>0</v>
      </c>
      <c r="CG29" s="496">
        <v>0.73218479879693765</v>
      </c>
      <c r="CH29" s="496">
        <v>0</v>
      </c>
      <c r="CI29" s="496">
        <v>0.70659216631599464</v>
      </c>
      <c r="CJ29" s="496">
        <v>0</v>
      </c>
      <c r="CK29" s="496">
        <v>0.67210748131417786</v>
      </c>
      <c r="CL29" s="496">
        <v>0</v>
      </c>
      <c r="CM29" s="496">
        <v>0.52268963426012316</v>
      </c>
      <c r="CN29" s="496">
        <v>0</v>
      </c>
      <c r="CO29" s="496">
        <v>0.40966435346469349</v>
      </c>
      <c r="CP29" s="496">
        <v>0</v>
      </c>
      <c r="CQ29" s="496">
        <v>0.33070851620993624</v>
      </c>
      <c r="CR29" s="496">
        <v>0</v>
      </c>
      <c r="CS29" s="496">
        <v>0.33297730184670321</v>
      </c>
      <c r="CT29" s="496">
        <v>0</v>
      </c>
      <c r="CU29" s="496">
        <v>0</v>
      </c>
      <c r="CV29" s="496">
        <v>0</v>
      </c>
      <c r="CW29" s="496">
        <v>0</v>
      </c>
      <c r="CX29" s="496">
        <v>0</v>
      </c>
      <c r="CY29" s="496">
        <v>0</v>
      </c>
      <c r="CZ29" s="496">
        <v>0</v>
      </c>
      <c r="DA29" s="496">
        <v>0</v>
      </c>
      <c r="DB29" s="496">
        <v>0</v>
      </c>
      <c r="DC29" s="496">
        <v>0</v>
      </c>
      <c r="DD29" s="496">
        <v>0</v>
      </c>
      <c r="DE29" s="496">
        <v>0</v>
      </c>
      <c r="DF29" s="496">
        <v>0</v>
      </c>
      <c r="DG29" s="496">
        <v>0</v>
      </c>
      <c r="DH29" s="496">
        <v>0</v>
      </c>
      <c r="DI29" s="496">
        <v>0</v>
      </c>
      <c r="DJ29" s="496">
        <v>0</v>
      </c>
      <c r="DK29" s="496">
        <v>0</v>
      </c>
      <c r="DL29" s="496">
        <v>0</v>
      </c>
      <c r="DM29" s="496">
        <v>0</v>
      </c>
      <c r="DN29" s="496">
        <v>0</v>
      </c>
      <c r="DO29" s="496">
        <v>0</v>
      </c>
      <c r="DP29" s="496">
        <v>0</v>
      </c>
      <c r="DQ29" s="496">
        <v>0</v>
      </c>
      <c r="DR29" s="496">
        <v>0</v>
      </c>
      <c r="DS29" s="496">
        <v>0</v>
      </c>
      <c r="DT29" s="496">
        <v>0</v>
      </c>
      <c r="DU29" s="496">
        <v>0</v>
      </c>
      <c r="DV29" s="496">
        <v>0</v>
      </c>
      <c r="DW29" s="496">
        <v>0</v>
      </c>
      <c r="DX29" s="496">
        <v>0</v>
      </c>
      <c r="DY29" s="496">
        <v>0</v>
      </c>
      <c r="DZ29" s="496">
        <v>0</v>
      </c>
      <c r="EA29" s="496">
        <v>0</v>
      </c>
      <c r="EB29" s="496">
        <v>0</v>
      </c>
      <c r="EC29" s="496">
        <v>2.6630434782608695E-2</v>
      </c>
      <c r="ED29" s="496">
        <v>0</v>
      </c>
      <c r="EE29" s="496">
        <v>0</v>
      </c>
      <c r="EF29" s="496">
        <v>0</v>
      </c>
      <c r="EG29" s="496">
        <v>0</v>
      </c>
      <c r="EH29" s="496">
        <v>0</v>
      </c>
      <c r="EI29" s="496">
        <v>0</v>
      </c>
      <c r="EJ29" s="496">
        <v>0</v>
      </c>
      <c r="EK29" s="496">
        <v>0</v>
      </c>
      <c r="EL29" s="496">
        <v>0</v>
      </c>
      <c r="EM29" s="496">
        <v>0</v>
      </c>
      <c r="EN29" s="496">
        <v>0</v>
      </c>
      <c r="EO29" s="496">
        <v>0</v>
      </c>
      <c r="EP29" s="496">
        <v>0</v>
      </c>
      <c r="EQ29" s="496">
        <v>0</v>
      </c>
      <c r="ER29" s="496">
        <v>0</v>
      </c>
      <c r="ES29" s="496">
        <v>0</v>
      </c>
      <c r="ET29" s="496">
        <v>0</v>
      </c>
      <c r="EU29" s="496">
        <v>0</v>
      </c>
      <c r="EV29" s="496">
        <v>0</v>
      </c>
      <c r="EW29" s="496">
        <v>0</v>
      </c>
      <c r="EX29" s="496">
        <v>0</v>
      </c>
      <c r="EY29" s="496">
        <v>0</v>
      </c>
      <c r="EZ29" s="496">
        <v>0</v>
      </c>
      <c r="FA29" s="496">
        <v>0.10631786500172606</v>
      </c>
      <c r="FB29" s="496">
        <v>0</v>
      </c>
      <c r="FC29" s="496">
        <v>0.18804188955658918</v>
      </c>
      <c r="FD29" s="496">
        <v>0</v>
      </c>
      <c r="FE29" s="496">
        <v>0.10854105446593316</v>
      </c>
      <c r="FF29" s="496">
        <v>0</v>
      </c>
      <c r="FG29" s="496">
        <v>0</v>
      </c>
      <c r="FH29" s="496">
        <v>0</v>
      </c>
      <c r="FI29" s="496">
        <v>0.19193667275582477</v>
      </c>
      <c r="FJ29" s="496">
        <v>0</v>
      </c>
      <c r="FK29" s="496">
        <v>7.7995835977409861E-2</v>
      </c>
      <c r="FL29" s="496">
        <v>0</v>
      </c>
      <c r="FM29" s="496">
        <v>0.20207625598717108</v>
      </c>
      <c r="FN29" s="496">
        <v>0</v>
      </c>
      <c r="FO29" s="496">
        <v>7.6475299666942789E-2</v>
      </c>
      <c r="FP29" s="496">
        <v>0</v>
      </c>
      <c r="FQ29" s="496">
        <v>0.51448317141868638</v>
      </c>
      <c r="FR29" s="496">
        <v>0</v>
      </c>
      <c r="FS29" s="496">
        <v>0</v>
      </c>
      <c r="FT29" s="496">
        <v>0</v>
      </c>
      <c r="FU29" s="496">
        <v>0</v>
      </c>
      <c r="FV29" s="496">
        <v>0</v>
      </c>
      <c r="FW29" s="496">
        <v>0</v>
      </c>
      <c r="FX29" s="496">
        <v>0</v>
      </c>
      <c r="FY29" s="496">
        <v>0</v>
      </c>
      <c r="FZ29" s="496">
        <v>0</v>
      </c>
      <c r="GA29" s="496">
        <v>0</v>
      </c>
      <c r="GB29" s="496">
        <v>0</v>
      </c>
      <c r="GC29" s="496">
        <v>0</v>
      </c>
      <c r="GD29" s="496">
        <v>0</v>
      </c>
      <c r="GE29" s="496">
        <v>0</v>
      </c>
      <c r="GF29" s="496">
        <v>0</v>
      </c>
      <c r="GG29" s="496">
        <v>0</v>
      </c>
      <c r="GH29" s="496">
        <v>0</v>
      </c>
      <c r="GI29" s="496">
        <v>0</v>
      </c>
      <c r="GJ29" s="496">
        <v>0</v>
      </c>
      <c r="GK29" s="492"/>
      <c r="GL29" s="492"/>
    </row>
    <row r="30" spans="1:195" ht="19.2" x14ac:dyDescent="0.45">
      <c r="A30" s="483" t="s">
        <v>986</v>
      </c>
      <c r="B30" s="493" t="s">
        <v>987</v>
      </c>
      <c r="C30" s="485">
        <v>6.8231160773080637</v>
      </c>
      <c r="D30" s="485">
        <v>0.88471917591609084</v>
      </c>
      <c r="E30" s="485">
        <v>6.7353739781390161</v>
      </c>
      <c r="F30" s="485">
        <v>1.3249809955741534</v>
      </c>
      <c r="G30" s="485">
        <v>6.7207583898531276</v>
      </c>
      <c r="H30" s="485">
        <v>2.2896361428380945</v>
      </c>
      <c r="I30" s="485">
        <v>6.6430700622147363</v>
      </c>
      <c r="J30" s="485">
        <v>2.9651192383426781</v>
      </c>
      <c r="K30" s="485">
        <v>0</v>
      </c>
      <c r="L30" s="485">
        <v>3.090112321583518</v>
      </c>
      <c r="M30" s="485">
        <v>0.91764894159930066</v>
      </c>
      <c r="N30" s="485">
        <v>1.7143827793775395</v>
      </c>
      <c r="O30" s="485">
        <v>8.6838502101096182</v>
      </c>
      <c r="P30" s="485">
        <v>4.1070326621715086E-2</v>
      </c>
      <c r="Q30" s="485">
        <v>0.51419401821625055</v>
      </c>
      <c r="R30" s="487">
        <v>0</v>
      </c>
      <c r="S30" s="494">
        <v>0.15126504559498635</v>
      </c>
      <c r="T30" s="494">
        <v>0.27403554462084279</v>
      </c>
      <c r="U30" s="494">
        <v>0.45393220965218772</v>
      </c>
      <c r="V30" s="494">
        <v>0.26504080774744054</v>
      </c>
      <c r="W30" s="494">
        <v>2.1224269787078289</v>
      </c>
      <c r="X30" s="494">
        <v>0</v>
      </c>
      <c r="Y30" s="494">
        <v>2.0101730086341858</v>
      </c>
      <c r="Z30" s="494">
        <v>0</v>
      </c>
      <c r="AA30" s="494">
        <v>0.94165599927406241</v>
      </c>
      <c r="AB30" s="494">
        <v>0</v>
      </c>
      <c r="AC30" s="494">
        <v>0.39522355877349702</v>
      </c>
      <c r="AD30" s="494">
        <v>0</v>
      </c>
      <c r="AE30" s="494">
        <v>0.78744317670152053</v>
      </c>
      <c r="AF30" s="509">
        <v>0</v>
      </c>
      <c r="AG30" s="496">
        <v>0.38847288149445658</v>
      </c>
      <c r="AH30" s="496">
        <v>0</v>
      </c>
      <c r="AI30" s="496">
        <v>1.2307623911020873</v>
      </c>
      <c r="AJ30" s="496">
        <v>0</v>
      </c>
      <c r="AK30" s="496">
        <v>0</v>
      </c>
      <c r="AL30" s="496">
        <v>0</v>
      </c>
      <c r="AM30" s="496">
        <v>0</v>
      </c>
      <c r="AN30" s="496">
        <v>0</v>
      </c>
      <c r="AO30" s="496">
        <v>0</v>
      </c>
      <c r="AP30" s="496">
        <v>0.45933650729821279</v>
      </c>
      <c r="AQ30" s="496">
        <v>1.3068304330953384</v>
      </c>
      <c r="AR30" s="496">
        <v>0.48552833387594885</v>
      </c>
      <c r="AS30" s="496">
        <v>1.5345518804449645</v>
      </c>
      <c r="AT30" s="496">
        <v>6.7078355820143681E-2</v>
      </c>
      <c r="AU30" s="496">
        <v>1.3850365632153334</v>
      </c>
      <c r="AV30" s="496">
        <v>0</v>
      </c>
      <c r="AW30" s="496">
        <v>1.1203698988213822</v>
      </c>
      <c r="AX30" s="496">
        <v>0</v>
      </c>
      <c r="AY30" s="496">
        <v>2.702839517169322</v>
      </c>
      <c r="AZ30" s="496">
        <v>0</v>
      </c>
      <c r="BA30" s="496">
        <v>2.0887055722818144</v>
      </c>
      <c r="BB30" s="496">
        <v>0</v>
      </c>
      <c r="BC30" s="496">
        <v>2.3409372033110318</v>
      </c>
      <c r="BD30" s="496">
        <v>0</v>
      </c>
      <c r="BE30" s="496">
        <v>2.1608459014813972</v>
      </c>
      <c r="BF30" s="496">
        <v>0</v>
      </c>
      <c r="BG30" s="496">
        <v>3.1053697190381895</v>
      </c>
      <c r="BH30" s="496">
        <v>0</v>
      </c>
      <c r="BI30" s="496">
        <v>1.6772885773606794</v>
      </c>
      <c r="BJ30" s="496">
        <v>0.15842863168040983</v>
      </c>
      <c r="BK30" s="496">
        <v>4.2344036754053995</v>
      </c>
      <c r="BL30" s="496">
        <v>0</v>
      </c>
      <c r="BM30" s="496">
        <v>0</v>
      </c>
      <c r="BN30" s="496">
        <v>0</v>
      </c>
      <c r="BO30" s="496">
        <v>0</v>
      </c>
      <c r="BP30" s="496">
        <v>0</v>
      </c>
      <c r="BQ30" s="496">
        <v>0</v>
      </c>
      <c r="BR30" s="496">
        <v>0</v>
      </c>
      <c r="BS30" s="496">
        <v>3.2099655534618803</v>
      </c>
      <c r="BT30" s="496">
        <v>0</v>
      </c>
      <c r="BU30" s="496">
        <v>3.4151460669112739</v>
      </c>
      <c r="BV30" s="496">
        <v>0</v>
      </c>
      <c r="BW30" s="496">
        <v>6.1189178916717015</v>
      </c>
      <c r="BX30" s="496">
        <v>0</v>
      </c>
      <c r="BY30" s="496">
        <v>0.83820233880647532</v>
      </c>
      <c r="BZ30" s="496">
        <v>0.98344472003563399</v>
      </c>
      <c r="CA30" s="496">
        <v>1.2983405552668947</v>
      </c>
      <c r="CB30" s="496">
        <v>0</v>
      </c>
      <c r="CC30" s="496">
        <v>5.9302165611683513E-2</v>
      </c>
      <c r="CD30" s="496">
        <v>0</v>
      </c>
      <c r="CE30" s="496">
        <v>0.13265558947156803</v>
      </c>
      <c r="CF30" s="496">
        <v>0.12123685481182334</v>
      </c>
      <c r="CG30" s="496">
        <v>0.37800814924038573</v>
      </c>
      <c r="CH30" s="496">
        <v>0.51723790597833263</v>
      </c>
      <c r="CI30" s="496">
        <v>0.13570536133134539</v>
      </c>
      <c r="CJ30" s="496">
        <v>0</v>
      </c>
      <c r="CK30" s="496">
        <v>0.25465806691969167</v>
      </c>
      <c r="CL30" s="496">
        <v>2.6777190544112508</v>
      </c>
      <c r="CM30" s="496">
        <v>2.5937593300988997</v>
      </c>
      <c r="CN30" s="496">
        <v>0</v>
      </c>
      <c r="CO30" s="496">
        <v>4.7913055191698488</v>
      </c>
      <c r="CP30" s="496">
        <v>0</v>
      </c>
      <c r="CQ30" s="496">
        <v>1.0345936451148894</v>
      </c>
      <c r="CR30" s="496">
        <v>0</v>
      </c>
      <c r="CS30" s="496">
        <v>0.69096084952474379</v>
      </c>
      <c r="CT30" s="496">
        <v>5.6447416976284179E-2</v>
      </c>
      <c r="CU30" s="496">
        <v>3.0031060654524189</v>
      </c>
      <c r="CV30" s="496">
        <v>0</v>
      </c>
      <c r="CW30" s="496">
        <v>1.2579508996277793</v>
      </c>
      <c r="CX30" s="496">
        <v>2.6148665398721667</v>
      </c>
      <c r="CY30" s="496">
        <v>1.5306532017794925</v>
      </c>
      <c r="CZ30" s="496">
        <v>0</v>
      </c>
      <c r="DA30" s="496">
        <v>0.81734910344449219</v>
      </c>
      <c r="DB30" s="496">
        <v>0</v>
      </c>
      <c r="DC30" s="496">
        <v>0.71878206691545621</v>
      </c>
      <c r="DD30" s="496">
        <v>0</v>
      </c>
      <c r="DE30" s="496">
        <v>0</v>
      </c>
      <c r="DF30" s="496">
        <v>0</v>
      </c>
      <c r="DG30" s="496">
        <v>0</v>
      </c>
      <c r="DH30" s="496">
        <v>0</v>
      </c>
      <c r="DI30" s="496">
        <v>0</v>
      </c>
      <c r="DJ30" s="496">
        <v>0</v>
      </c>
      <c r="DK30" s="496">
        <v>0.25135614217307467</v>
      </c>
      <c r="DL30" s="496">
        <v>0</v>
      </c>
      <c r="DM30" s="496">
        <v>1.0376616577367359</v>
      </c>
      <c r="DN30" s="496">
        <v>0</v>
      </c>
      <c r="DO30" s="496">
        <v>1.4221025579646487</v>
      </c>
      <c r="DP30" s="496">
        <v>0</v>
      </c>
      <c r="DQ30" s="496">
        <v>1.4076452620192799</v>
      </c>
      <c r="DR30" s="496">
        <v>0</v>
      </c>
      <c r="DS30" s="496">
        <v>1.0130559734165563</v>
      </c>
      <c r="DT30" s="496">
        <v>0</v>
      </c>
      <c r="DU30" s="496">
        <v>1.5180200630827116</v>
      </c>
      <c r="DV30" s="496">
        <v>0</v>
      </c>
      <c r="DW30" s="496">
        <v>0.61207925646436856</v>
      </c>
      <c r="DX30" s="496">
        <v>1.4921873287246061</v>
      </c>
      <c r="DY30" s="496">
        <v>0.63701076213485608</v>
      </c>
      <c r="DZ30" s="496">
        <v>0</v>
      </c>
      <c r="EA30" s="496">
        <v>0.63286899563318777</v>
      </c>
      <c r="EB30" s="496">
        <v>0</v>
      </c>
      <c r="EC30" s="496">
        <v>0.98952173913043484</v>
      </c>
      <c r="ED30" s="496">
        <v>0</v>
      </c>
      <c r="EE30" s="496">
        <v>0.73018210072017598</v>
      </c>
      <c r="EF30" s="496">
        <v>0</v>
      </c>
      <c r="EG30" s="496">
        <v>0.77326828011458915</v>
      </c>
      <c r="EH30" s="496">
        <v>0</v>
      </c>
      <c r="EI30" s="496">
        <v>0.85326431857845464</v>
      </c>
      <c r="EJ30" s="496">
        <v>0</v>
      </c>
      <c r="EK30" s="496">
        <v>0.8214710678242475</v>
      </c>
      <c r="EL30" s="496">
        <v>0</v>
      </c>
      <c r="EM30" s="496">
        <v>1.2985663186864906</v>
      </c>
      <c r="EN30" s="496">
        <v>0</v>
      </c>
      <c r="EO30" s="496">
        <v>0.98322558196960519</v>
      </c>
      <c r="EP30" s="496">
        <v>0</v>
      </c>
      <c r="EQ30" s="496">
        <v>0.47399383623388563</v>
      </c>
      <c r="ER30" s="496">
        <v>0</v>
      </c>
      <c r="ES30" s="496">
        <v>1.4073756972708922</v>
      </c>
      <c r="ET30" s="496">
        <v>0</v>
      </c>
      <c r="EU30" s="496">
        <v>0.9568312981154965</v>
      </c>
      <c r="EV30" s="496">
        <v>0</v>
      </c>
      <c r="EW30" s="496">
        <v>0.94068127382122912</v>
      </c>
      <c r="EX30" s="496">
        <v>0</v>
      </c>
      <c r="EY30" s="496">
        <v>0.96489913853068654</v>
      </c>
      <c r="EZ30" s="496">
        <v>0</v>
      </c>
      <c r="FA30" s="496">
        <v>0.91268168812437911</v>
      </c>
      <c r="FB30" s="496">
        <v>0</v>
      </c>
      <c r="FC30" s="496">
        <v>1.1618619742917757</v>
      </c>
      <c r="FD30" s="496">
        <v>0</v>
      </c>
      <c r="FE30" s="496">
        <v>1.0847527848014762</v>
      </c>
      <c r="FF30" s="496">
        <v>0</v>
      </c>
      <c r="FG30" s="496">
        <v>1.1090354465700298</v>
      </c>
      <c r="FH30" s="496">
        <v>0</v>
      </c>
      <c r="FI30" s="496">
        <v>1.0650685297353888</v>
      </c>
      <c r="FJ30" s="496">
        <v>0</v>
      </c>
      <c r="FK30" s="496">
        <v>1.0447356524802676</v>
      </c>
      <c r="FL30" s="496">
        <v>0</v>
      </c>
      <c r="FM30" s="496">
        <v>0.87911716920220284</v>
      </c>
      <c r="FN30" s="496">
        <v>0</v>
      </c>
      <c r="FO30" s="496">
        <v>0.86773445028656437</v>
      </c>
      <c r="FP30" s="496">
        <v>0</v>
      </c>
      <c r="FQ30" s="496">
        <v>0.87564976344259482</v>
      </c>
      <c r="FR30" s="496">
        <v>0</v>
      </c>
      <c r="FS30" s="496">
        <v>0.85392598394360675</v>
      </c>
      <c r="FT30" s="496">
        <v>0</v>
      </c>
      <c r="FU30" s="496">
        <v>0.84037135814619701</v>
      </c>
      <c r="FV30" s="496">
        <v>0</v>
      </c>
      <c r="FW30" s="496">
        <v>0.86047103618019449</v>
      </c>
      <c r="FX30" s="496">
        <v>0</v>
      </c>
      <c r="FY30" s="496">
        <v>1.1112972852015677</v>
      </c>
      <c r="FZ30" s="496">
        <v>0</v>
      </c>
      <c r="GA30" s="496">
        <v>1.3002901381543917</v>
      </c>
      <c r="GB30" s="496">
        <v>0</v>
      </c>
      <c r="GC30" s="496">
        <v>1.1983369197331286</v>
      </c>
      <c r="GD30" s="496">
        <v>0</v>
      </c>
      <c r="GE30" s="496">
        <v>1.1264314429569491</v>
      </c>
      <c r="GF30" s="496">
        <v>0</v>
      </c>
      <c r="GG30" s="496">
        <v>1.1197351183924005</v>
      </c>
      <c r="GH30" s="496">
        <v>0</v>
      </c>
      <c r="GI30" s="496">
        <v>1.1194206527983062</v>
      </c>
      <c r="GJ30" s="496">
        <v>0</v>
      </c>
      <c r="GK30" s="492"/>
      <c r="GL30" s="492"/>
      <c r="GM30" s="472"/>
    </row>
    <row r="31" spans="1:195" ht="19.2" x14ac:dyDescent="0.45">
      <c r="A31" s="483" t="s">
        <v>988</v>
      </c>
      <c r="B31" s="493" t="s">
        <v>989</v>
      </c>
      <c r="C31" s="485">
        <v>19.904297721927762</v>
      </c>
      <c r="D31" s="486">
        <v>0</v>
      </c>
      <c r="E31" s="485">
        <v>21.515667363786893</v>
      </c>
      <c r="F31" s="485">
        <v>0</v>
      </c>
      <c r="G31" s="485">
        <v>6.0689734275424101</v>
      </c>
      <c r="H31" s="485">
        <v>0</v>
      </c>
      <c r="I31" s="485">
        <v>15.774566277368788</v>
      </c>
      <c r="J31" s="485">
        <v>0</v>
      </c>
      <c r="K31" s="485">
        <v>5.1225910719823702</v>
      </c>
      <c r="L31" s="486">
        <v>0</v>
      </c>
      <c r="M31" s="485">
        <v>8.4168339428689745</v>
      </c>
      <c r="N31" s="485">
        <v>0</v>
      </c>
      <c r="O31" s="485">
        <v>1.9066054345792662</v>
      </c>
      <c r="P31" s="486">
        <v>0</v>
      </c>
      <c r="Q31" s="485">
        <v>7.7310231178802269</v>
      </c>
      <c r="R31" s="487">
        <v>0</v>
      </c>
      <c r="S31" s="494">
        <v>7.5310227954433575</v>
      </c>
      <c r="T31" s="494">
        <v>6.2804294664107543E-2</v>
      </c>
      <c r="U31" s="494">
        <v>11.848940234452368</v>
      </c>
      <c r="V31" s="494">
        <v>0</v>
      </c>
      <c r="W31" s="494">
        <v>9.4773758892395925</v>
      </c>
      <c r="X31" s="494">
        <v>0</v>
      </c>
      <c r="Y31" s="494">
        <v>7.4682218531376918</v>
      </c>
      <c r="Z31" s="494">
        <v>0</v>
      </c>
      <c r="AA31" s="494">
        <v>7.6581295859978384</v>
      </c>
      <c r="AB31" s="494">
        <v>0</v>
      </c>
      <c r="AC31" s="494">
        <v>18.156685360645607</v>
      </c>
      <c r="AD31" s="494">
        <v>0</v>
      </c>
      <c r="AE31" s="494">
        <v>17.712486039005906</v>
      </c>
      <c r="AF31" s="509">
        <v>0</v>
      </c>
      <c r="AG31" s="496">
        <v>20.539704913288723</v>
      </c>
      <c r="AH31" s="496">
        <v>0</v>
      </c>
      <c r="AI31" s="496">
        <v>18.580242584323429</v>
      </c>
      <c r="AJ31" s="496">
        <v>0</v>
      </c>
      <c r="AK31" s="496">
        <v>8.1962567871826604</v>
      </c>
      <c r="AL31" s="496">
        <v>0</v>
      </c>
      <c r="AM31" s="496">
        <v>11.810412105283346</v>
      </c>
      <c r="AN31" s="496">
        <v>0</v>
      </c>
      <c r="AO31" s="496">
        <v>13.790047280941799</v>
      </c>
      <c r="AP31" s="496">
        <v>0</v>
      </c>
      <c r="AQ31" s="496">
        <v>20.660048480139039</v>
      </c>
      <c r="AR31" s="496">
        <v>0</v>
      </c>
      <c r="AS31" s="496">
        <v>16.81386451548817</v>
      </c>
      <c r="AT31" s="496">
        <v>0</v>
      </c>
      <c r="AU31" s="496">
        <v>14.27162304902356</v>
      </c>
      <c r="AV31" s="496">
        <v>0</v>
      </c>
      <c r="AW31" s="496">
        <v>11.278925758949734</v>
      </c>
      <c r="AX31" s="496">
        <v>0</v>
      </c>
      <c r="AY31" s="496">
        <v>12.878963719619136</v>
      </c>
      <c r="AZ31" s="496">
        <v>0</v>
      </c>
      <c r="BA31" s="496">
        <v>9.6404821853951574</v>
      </c>
      <c r="BB31" s="496">
        <v>0</v>
      </c>
      <c r="BC31" s="496">
        <v>8.9457349003092048</v>
      </c>
      <c r="BD31" s="496">
        <v>0</v>
      </c>
      <c r="BE31" s="496">
        <v>4.6052268946539865</v>
      </c>
      <c r="BF31" s="496">
        <v>0</v>
      </c>
      <c r="BG31" s="496">
        <v>6.6239643502346528</v>
      </c>
      <c r="BH31" s="496">
        <v>0</v>
      </c>
      <c r="BI31" s="496">
        <v>12.505505800665794</v>
      </c>
      <c r="BJ31" s="496">
        <v>0</v>
      </c>
      <c r="BK31" s="496">
        <v>18.328208541735698</v>
      </c>
      <c r="BL31" s="496">
        <v>0</v>
      </c>
      <c r="BM31" s="496">
        <v>12.680083884861729</v>
      </c>
      <c r="BN31" s="496">
        <v>0</v>
      </c>
      <c r="BO31" s="496">
        <v>13.925618739516185</v>
      </c>
      <c r="BP31" s="496">
        <v>0</v>
      </c>
      <c r="BQ31" s="496">
        <v>13.020723411573936</v>
      </c>
      <c r="BR31" s="496">
        <v>0</v>
      </c>
      <c r="BS31" s="496">
        <v>15.83507505016158</v>
      </c>
      <c r="BT31" s="496">
        <v>0</v>
      </c>
      <c r="BU31" s="496">
        <v>21.708188642764672</v>
      </c>
      <c r="BV31" s="496">
        <v>0</v>
      </c>
      <c r="BW31" s="496">
        <v>20.057421777555362</v>
      </c>
      <c r="BX31" s="496">
        <v>0</v>
      </c>
      <c r="BY31" s="496">
        <v>19.898915790067186</v>
      </c>
      <c r="BZ31" s="496">
        <v>0</v>
      </c>
      <c r="CA31" s="496">
        <v>26.668273953088921</v>
      </c>
      <c r="CB31" s="496">
        <v>0</v>
      </c>
      <c r="CC31" s="496">
        <v>30.87855387884191</v>
      </c>
      <c r="CD31" s="496">
        <v>0</v>
      </c>
      <c r="CE31" s="496">
        <v>28.638688314550844</v>
      </c>
      <c r="CF31" s="496">
        <v>0.269870629513981</v>
      </c>
      <c r="CG31" s="496">
        <v>32.088727998046259</v>
      </c>
      <c r="CH31" s="496">
        <v>0</v>
      </c>
      <c r="CI31" s="496">
        <v>18.033543736443402</v>
      </c>
      <c r="CJ31" s="496">
        <v>0</v>
      </c>
      <c r="CK31" s="496">
        <v>21.152141011013576</v>
      </c>
      <c r="CL31" s="496">
        <v>0</v>
      </c>
      <c r="CM31" s="496">
        <v>17.65874415580139</v>
      </c>
      <c r="CN31" s="496">
        <v>0</v>
      </c>
      <c r="CO31" s="496">
        <v>15.783591362187972</v>
      </c>
      <c r="CP31" s="496">
        <v>1.337639584088143</v>
      </c>
      <c r="CQ31" s="496">
        <v>18.607598292332092</v>
      </c>
      <c r="CR31" s="496">
        <v>0</v>
      </c>
      <c r="CS31" s="496">
        <v>18.056469191434157</v>
      </c>
      <c r="CT31" s="496">
        <v>0</v>
      </c>
      <c r="CU31" s="496">
        <v>15.020550981055171</v>
      </c>
      <c r="CV31" s="496">
        <v>1.6894128393710646</v>
      </c>
      <c r="CW31" s="496">
        <v>13.108877358211704</v>
      </c>
      <c r="CX31" s="496">
        <v>0</v>
      </c>
      <c r="CY31" s="496">
        <v>18.064982128449799</v>
      </c>
      <c r="CZ31" s="496">
        <v>1.8604312843492097</v>
      </c>
      <c r="DA31" s="496">
        <v>14.253415231842581</v>
      </c>
      <c r="DB31" s="496">
        <v>0.17922727979298303</v>
      </c>
      <c r="DC31" s="496">
        <v>16.741863343748133</v>
      </c>
      <c r="DD31" s="496">
        <v>0.51068360336647978</v>
      </c>
      <c r="DE31" s="496">
        <v>13.774228102915121</v>
      </c>
      <c r="DF31" s="496">
        <v>0.32649972265825888</v>
      </c>
      <c r="DG31" s="496">
        <v>6.5141518792020277</v>
      </c>
      <c r="DH31" s="496">
        <v>0.45414197068224399</v>
      </c>
      <c r="DI31" s="496">
        <v>13.3955344433778</v>
      </c>
      <c r="DJ31" s="496">
        <v>1.1855048052147816</v>
      </c>
      <c r="DK31" s="496">
        <v>3.6885332313214914</v>
      </c>
      <c r="DL31" s="496">
        <v>1.3102817168971199</v>
      </c>
      <c r="DM31" s="496">
        <v>2.3548795294799105</v>
      </c>
      <c r="DN31" s="496">
        <v>4.2697292660376727</v>
      </c>
      <c r="DO31" s="496">
        <v>2.460553326121862</v>
      </c>
      <c r="DP31" s="496">
        <v>0.30873077348677702</v>
      </c>
      <c r="DQ31" s="496">
        <v>2.2445626662494131</v>
      </c>
      <c r="DR31" s="496">
        <v>0.35746732110372598</v>
      </c>
      <c r="DS31" s="496">
        <v>4.9347111520240681</v>
      </c>
      <c r="DT31" s="496">
        <v>0</v>
      </c>
      <c r="DU31" s="496">
        <v>2.4206306967772209</v>
      </c>
      <c r="DV31" s="496">
        <v>0</v>
      </c>
      <c r="DW31" s="496">
        <v>16.010177996631921</v>
      </c>
      <c r="DX31" s="496">
        <v>0</v>
      </c>
      <c r="DY31" s="496">
        <v>22.535451350757743</v>
      </c>
      <c r="DZ31" s="496">
        <v>0.39891533277838781</v>
      </c>
      <c r="EA31" s="496">
        <v>36.878229257641927</v>
      </c>
      <c r="EB31" s="496">
        <v>0</v>
      </c>
      <c r="EC31" s="496">
        <v>21.940976086956525</v>
      </c>
      <c r="ED31" s="496">
        <v>1.0366630434782609</v>
      </c>
      <c r="EE31" s="496">
        <v>6.5319791673467975</v>
      </c>
      <c r="EF31" s="496">
        <v>0</v>
      </c>
      <c r="EG31" s="496">
        <v>4.6092843854807155</v>
      </c>
      <c r="EH31" s="496">
        <v>0.61971964413603964</v>
      </c>
      <c r="EI31" s="496">
        <v>2.0298579159835706</v>
      </c>
      <c r="EJ31" s="496">
        <v>3.0490330883001042</v>
      </c>
      <c r="EK31" s="496">
        <v>7.5800625798774837</v>
      </c>
      <c r="EL31" s="496">
        <v>1.3686042924507513</v>
      </c>
      <c r="EM31" s="496">
        <v>9.9628188635436601</v>
      </c>
      <c r="EN31" s="496">
        <v>1.0921258466048398</v>
      </c>
      <c r="EO31" s="496">
        <v>9.5053191011740417</v>
      </c>
      <c r="EP31" s="496">
        <v>1.4304946299361125</v>
      </c>
      <c r="EQ31" s="496">
        <v>4.2277174081985196</v>
      </c>
      <c r="ER31" s="496">
        <v>0.43981224493421028</v>
      </c>
      <c r="ES31" s="496">
        <v>6.5861704046398541</v>
      </c>
      <c r="ET31" s="496">
        <v>0.59321465161771192</v>
      </c>
      <c r="EU31" s="496">
        <v>6.3232393411874028</v>
      </c>
      <c r="EV31" s="496">
        <v>3.9495349851687584</v>
      </c>
      <c r="EW31" s="496">
        <v>4.4277366019916524</v>
      </c>
      <c r="EX31" s="496">
        <v>0</v>
      </c>
      <c r="EY31" s="496">
        <v>5.4590079726042067</v>
      </c>
      <c r="EZ31" s="496">
        <v>1.808021295949489</v>
      </c>
      <c r="FA31" s="496">
        <v>2.1460865706982033</v>
      </c>
      <c r="FB31" s="496">
        <v>2.6631481197806717</v>
      </c>
      <c r="FC31" s="496">
        <v>2.6541575871412344</v>
      </c>
      <c r="FD31" s="496">
        <v>1.7169688049292784</v>
      </c>
      <c r="FE31" s="496">
        <v>11.260016315861412</v>
      </c>
      <c r="FF31" s="496">
        <v>2.1958180995011274</v>
      </c>
      <c r="FG31" s="496">
        <v>7.4703576435091437</v>
      </c>
      <c r="FH31" s="496">
        <v>1.4663817584198771</v>
      </c>
      <c r="FI31" s="496">
        <v>9.1294654206108614</v>
      </c>
      <c r="FJ31" s="496">
        <v>4.5655608883761181</v>
      </c>
      <c r="FK31" s="496">
        <v>11.930415616994816</v>
      </c>
      <c r="FL31" s="496">
        <v>5.7986614428911301</v>
      </c>
      <c r="FM31" s="496">
        <v>12.942933977591629</v>
      </c>
      <c r="FN31" s="496">
        <v>1.3753929905260271</v>
      </c>
      <c r="FO31" s="496">
        <v>11.620704703376218</v>
      </c>
      <c r="FP31" s="496">
        <v>0.62435544134304899</v>
      </c>
      <c r="FQ31" s="496">
        <v>10.590932921277007</v>
      </c>
      <c r="FR31" s="496">
        <v>1.318022723944194</v>
      </c>
      <c r="FS31" s="496">
        <v>22.750938441480773</v>
      </c>
      <c r="FT31" s="496">
        <v>0.75896917085481796</v>
      </c>
      <c r="FU31" s="496">
        <v>38.253656243272097</v>
      </c>
      <c r="FV31" s="496">
        <v>1.227232784263413</v>
      </c>
      <c r="FW31" s="496">
        <v>29.249570518208952</v>
      </c>
      <c r="FX31" s="496">
        <v>8.4827491292832047</v>
      </c>
      <c r="FY31" s="496">
        <v>28.030981420489596</v>
      </c>
      <c r="FZ31" s="496">
        <v>2.6282660650195959</v>
      </c>
      <c r="GA31" s="496">
        <v>36.812789572278419</v>
      </c>
      <c r="GB31" s="496">
        <v>7.2670518315896055</v>
      </c>
      <c r="GC31" s="496">
        <v>51.994458309454039</v>
      </c>
      <c r="GD31" s="496">
        <v>12.523543121357282</v>
      </c>
      <c r="GE31" s="496">
        <v>62.21540272953176</v>
      </c>
      <c r="GF31" s="496">
        <v>20.092741876811122</v>
      </c>
      <c r="GG31" s="496">
        <v>62.031044573436411</v>
      </c>
      <c r="GH31" s="496">
        <v>18.059944765471226</v>
      </c>
      <c r="GI31" s="496">
        <v>32.908318434420039</v>
      </c>
      <c r="GJ31" s="496">
        <v>19.798636387832158</v>
      </c>
      <c r="GK31" s="492"/>
      <c r="GL31" s="492"/>
      <c r="GM31" s="472"/>
    </row>
    <row r="32" spans="1:195" s="468" customFormat="1" ht="19.2" x14ac:dyDescent="0.45">
      <c r="A32" s="483" t="s">
        <v>990</v>
      </c>
      <c r="B32" s="493" t="s">
        <v>991</v>
      </c>
      <c r="C32" s="485">
        <v>0</v>
      </c>
      <c r="D32" s="485">
        <v>0</v>
      </c>
      <c r="E32" s="485">
        <v>0</v>
      </c>
      <c r="F32" s="485">
        <v>0</v>
      </c>
      <c r="G32" s="485">
        <v>0</v>
      </c>
      <c r="H32" s="485">
        <v>0</v>
      </c>
      <c r="I32" s="485">
        <v>0</v>
      </c>
      <c r="J32" s="485">
        <v>0</v>
      </c>
      <c r="K32" s="485">
        <v>0</v>
      </c>
      <c r="L32" s="485">
        <v>0</v>
      </c>
      <c r="M32" s="485">
        <v>0</v>
      </c>
      <c r="N32" s="485">
        <v>0</v>
      </c>
      <c r="O32" s="485">
        <v>0</v>
      </c>
      <c r="P32" s="485">
        <v>0</v>
      </c>
      <c r="Q32" s="485">
        <v>0</v>
      </c>
      <c r="R32" s="487">
        <v>0</v>
      </c>
      <c r="S32" s="494">
        <v>0</v>
      </c>
      <c r="T32" s="494">
        <v>0</v>
      </c>
      <c r="U32" s="494">
        <v>0</v>
      </c>
      <c r="V32" s="494">
        <v>0</v>
      </c>
      <c r="W32" s="494">
        <v>0</v>
      </c>
      <c r="X32" s="494">
        <v>0</v>
      </c>
      <c r="Y32" s="494">
        <v>0</v>
      </c>
      <c r="Z32" s="494">
        <v>0</v>
      </c>
      <c r="AA32" s="494">
        <v>0</v>
      </c>
      <c r="AB32" s="494">
        <v>0</v>
      </c>
      <c r="AC32" s="494">
        <v>0</v>
      </c>
      <c r="AD32" s="494">
        <v>0</v>
      </c>
      <c r="AE32" s="494">
        <v>0</v>
      </c>
      <c r="AF32" s="509">
        <v>0</v>
      </c>
      <c r="AG32" s="496">
        <v>0</v>
      </c>
      <c r="AH32" s="496">
        <v>0</v>
      </c>
      <c r="AI32" s="496">
        <v>0</v>
      </c>
      <c r="AJ32" s="496">
        <v>0</v>
      </c>
      <c r="AK32" s="496">
        <v>0</v>
      </c>
      <c r="AL32" s="496">
        <v>0</v>
      </c>
      <c r="AM32" s="496">
        <v>0</v>
      </c>
      <c r="AN32" s="496">
        <v>0</v>
      </c>
      <c r="AO32" s="496">
        <v>0</v>
      </c>
      <c r="AP32" s="496">
        <v>0</v>
      </c>
      <c r="AQ32" s="496">
        <v>0</v>
      </c>
      <c r="AR32" s="496">
        <v>0</v>
      </c>
      <c r="AS32" s="496">
        <v>0</v>
      </c>
      <c r="AT32" s="496">
        <v>0</v>
      </c>
      <c r="AU32" s="496">
        <v>0</v>
      </c>
      <c r="AV32" s="496">
        <v>0</v>
      </c>
      <c r="AW32" s="496">
        <v>0</v>
      </c>
      <c r="AX32" s="496">
        <v>0</v>
      </c>
      <c r="AY32" s="496">
        <v>0</v>
      </c>
      <c r="AZ32" s="496">
        <v>0</v>
      </c>
      <c r="BA32" s="496">
        <v>0</v>
      </c>
      <c r="BB32" s="496">
        <v>0</v>
      </c>
      <c r="BC32" s="496">
        <v>0</v>
      </c>
      <c r="BD32" s="496">
        <v>0</v>
      </c>
      <c r="BE32" s="496">
        <v>0</v>
      </c>
      <c r="BF32" s="496">
        <v>0</v>
      </c>
      <c r="BG32" s="496">
        <v>0</v>
      </c>
      <c r="BH32" s="496">
        <v>0</v>
      </c>
      <c r="BI32" s="496">
        <v>0</v>
      </c>
      <c r="BJ32" s="496">
        <v>0</v>
      </c>
      <c r="BK32" s="496">
        <v>0</v>
      </c>
      <c r="BL32" s="496">
        <v>0</v>
      </c>
      <c r="BM32" s="496">
        <v>0</v>
      </c>
      <c r="BN32" s="496">
        <v>0</v>
      </c>
      <c r="BO32" s="496">
        <v>0</v>
      </c>
      <c r="BP32" s="496">
        <v>0</v>
      </c>
      <c r="BQ32" s="496">
        <v>0</v>
      </c>
      <c r="BR32" s="496">
        <v>0</v>
      </c>
      <c r="BS32" s="496">
        <v>0</v>
      </c>
      <c r="BT32" s="496">
        <v>0</v>
      </c>
      <c r="BU32" s="496">
        <v>0</v>
      </c>
      <c r="BV32" s="496">
        <v>0</v>
      </c>
      <c r="BW32" s="496">
        <v>0</v>
      </c>
      <c r="BX32" s="496">
        <v>0</v>
      </c>
      <c r="BY32" s="496">
        <v>0</v>
      </c>
      <c r="BZ32" s="496">
        <v>0</v>
      </c>
      <c r="CA32" s="496">
        <v>0</v>
      </c>
      <c r="CB32" s="496">
        <v>0</v>
      </c>
      <c r="CC32" s="496">
        <v>0</v>
      </c>
      <c r="CD32" s="496">
        <v>0</v>
      </c>
      <c r="CE32" s="496">
        <v>0</v>
      </c>
      <c r="CF32" s="496">
        <v>0</v>
      </c>
      <c r="CG32" s="496">
        <v>0</v>
      </c>
      <c r="CH32" s="496">
        <v>0</v>
      </c>
      <c r="CI32" s="496">
        <v>0</v>
      </c>
      <c r="CJ32" s="496">
        <v>0</v>
      </c>
      <c r="CK32" s="496">
        <v>0</v>
      </c>
      <c r="CL32" s="496">
        <v>0</v>
      </c>
      <c r="CM32" s="496">
        <v>0</v>
      </c>
      <c r="CN32" s="496">
        <v>0</v>
      </c>
      <c r="CO32" s="496">
        <v>0</v>
      </c>
      <c r="CP32" s="496">
        <v>0</v>
      </c>
      <c r="CQ32" s="496">
        <v>0</v>
      </c>
      <c r="CR32" s="496">
        <v>0</v>
      </c>
      <c r="CS32" s="496">
        <v>0</v>
      </c>
      <c r="CT32" s="496">
        <v>0</v>
      </c>
      <c r="CU32" s="496">
        <v>0</v>
      </c>
      <c r="CV32" s="496">
        <v>0</v>
      </c>
      <c r="CW32" s="496">
        <v>0</v>
      </c>
      <c r="CX32" s="496">
        <v>0</v>
      </c>
      <c r="CY32" s="496">
        <v>0</v>
      </c>
      <c r="CZ32" s="496">
        <v>0</v>
      </c>
      <c r="DA32" s="496">
        <v>0</v>
      </c>
      <c r="DB32" s="496">
        <v>0</v>
      </c>
      <c r="DC32" s="496">
        <v>0</v>
      </c>
      <c r="DD32" s="496">
        <v>0</v>
      </c>
      <c r="DE32" s="496">
        <v>0</v>
      </c>
      <c r="DF32" s="496">
        <v>0</v>
      </c>
      <c r="DG32" s="496">
        <v>0</v>
      </c>
      <c r="DH32" s="496">
        <v>0</v>
      </c>
      <c r="DI32" s="496">
        <v>0</v>
      </c>
      <c r="DJ32" s="496">
        <v>0</v>
      </c>
      <c r="DK32" s="496">
        <v>0</v>
      </c>
      <c r="DL32" s="496">
        <v>0</v>
      </c>
      <c r="DM32" s="496">
        <v>0</v>
      </c>
      <c r="DN32" s="496">
        <v>0</v>
      </c>
      <c r="DO32" s="496">
        <v>0</v>
      </c>
      <c r="DP32" s="496">
        <v>0</v>
      </c>
      <c r="DQ32" s="496">
        <v>0</v>
      </c>
      <c r="DR32" s="496">
        <v>0</v>
      </c>
      <c r="DS32" s="496">
        <v>0</v>
      </c>
      <c r="DT32" s="496">
        <v>0</v>
      </c>
      <c r="DU32" s="496">
        <v>0</v>
      </c>
      <c r="DV32" s="496">
        <v>0</v>
      </c>
      <c r="DW32" s="496">
        <v>0</v>
      </c>
      <c r="DX32" s="496">
        <v>0</v>
      </c>
      <c r="DY32" s="496">
        <v>0</v>
      </c>
      <c r="DZ32" s="496">
        <v>0</v>
      </c>
      <c r="EA32" s="496">
        <v>0</v>
      </c>
      <c r="EB32" s="496">
        <v>0</v>
      </c>
      <c r="EC32" s="496">
        <v>0</v>
      </c>
      <c r="ED32" s="496">
        <v>0</v>
      </c>
      <c r="EE32" s="496">
        <v>0</v>
      </c>
      <c r="EF32" s="496">
        <v>0</v>
      </c>
      <c r="EG32" s="496">
        <v>0</v>
      </c>
      <c r="EH32" s="496">
        <v>0</v>
      </c>
      <c r="EI32" s="496">
        <v>0</v>
      </c>
      <c r="EJ32" s="496">
        <v>0</v>
      </c>
      <c r="EK32" s="496">
        <v>0</v>
      </c>
      <c r="EL32" s="496">
        <v>0</v>
      </c>
      <c r="EM32" s="496">
        <v>0</v>
      </c>
      <c r="EN32" s="496">
        <v>0</v>
      </c>
      <c r="EO32" s="496">
        <v>0</v>
      </c>
      <c r="EP32" s="496">
        <v>0</v>
      </c>
      <c r="EQ32" s="496">
        <v>0</v>
      </c>
      <c r="ER32" s="496">
        <v>0</v>
      </c>
      <c r="ES32" s="496">
        <v>0</v>
      </c>
      <c r="ET32" s="496">
        <v>0</v>
      </c>
      <c r="EU32" s="496">
        <v>0</v>
      </c>
      <c r="EV32" s="496">
        <v>0</v>
      </c>
      <c r="EW32" s="496">
        <v>0</v>
      </c>
      <c r="EX32" s="496">
        <v>0</v>
      </c>
      <c r="EY32" s="496">
        <v>0</v>
      </c>
      <c r="EZ32" s="496">
        <v>0</v>
      </c>
      <c r="FA32" s="496">
        <v>0</v>
      </c>
      <c r="FB32" s="496">
        <v>0</v>
      </c>
      <c r="FC32" s="496">
        <v>0.53578189679059662</v>
      </c>
      <c r="FD32" s="496">
        <v>0</v>
      </c>
      <c r="FE32" s="496">
        <v>0</v>
      </c>
      <c r="FF32" s="496">
        <v>0</v>
      </c>
      <c r="FG32" s="496">
        <v>0</v>
      </c>
      <c r="FH32" s="496">
        <v>0</v>
      </c>
      <c r="FI32" s="496">
        <v>0</v>
      </c>
      <c r="FJ32" s="496">
        <v>0</v>
      </c>
      <c r="FK32" s="496">
        <v>0</v>
      </c>
      <c r="FL32" s="496">
        <v>0</v>
      </c>
      <c r="FM32" s="496">
        <v>0</v>
      </c>
      <c r="FN32" s="496">
        <v>0</v>
      </c>
      <c r="FO32" s="496">
        <v>0</v>
      </c>
      <c r="FP32" s="496">
        <v>0</v>
      </c>
      <c r="FQ32" s="496">
        <v>0</v>
      </c>
      <c r="FR32" s="496">
        <v>0</v>
      </c>
      <c r="FS32" s="496">
        <v>0</v>
      </c>
      <c r="FT32" s="496">
        <v>0</v>
      </c>
      <c r="FU32" s="496">
        <v>0</v>
      </c>
      <c r="FV32" s="496">
        <v>0</v>
      </c>
      <c r="FW32" s="496">
        <v>0</v>
      </c>
      <c r="FX32" s="496">
        <v>0</v>
      </c>
      <c r="FY32" s="496">
        <v>0</v>
      </c>
      <c r="FZ32" s="496">
        <v>0</v>
      </c>
      <c r="GA32" s="496">
        <v>0</v>
      </c>
      <c r="GB32" s="496">
        <v>0</v>
      </c>
      <c r="GC32" s="496">
        <v>0</v>
      </c>
      <c r="GD32" s="496">
        <v>0</v>
      </c>
      <c r="GE32" s="496">
        <v>0</v>
      </c>
      <c r="GF32" s="496">
        <v>0</v>
      </c>
      <c r="GG32" s="496">
        <v>0</v>
      </c>
      <c r="GH32" s="496">
        <v>0</v>
      </c>
      <c r="GI32" s="496">
        <v>0</v>
      </c>
      <c r="GJ32" s="496">
        <v>0.23265970882037179</v>
      </c>
      <c r="GK32" s="492"/>
      <c r="GL32" s="492"/>
      <c r="GM32" s="472"/>
    </row>
    <row r="33" spans="1:195" ht="19.2" x14ac:dyDescent="0.45">
      <c r="A33" s="483" t="s">
        <v>992</v>
      </c>
      <c r="B33" s="493" t="s">
        <v>993</v>
      </c>
      <c r="C33" s="485">
        <v>214.49253337533298</v>
      </c>
      <c r="D33" s="485">
        <v>2.1513906565802747</v>
      </c>
      <c r="E33" s="485">
        <v>182.86209544525417</v>
      </c>
      <c r="F33" s="485">
        <v>0</v>
      </c>
      <c r="G33" s="485">
        <v>227.35241093266669</v>
      </c>
      <c r="H33" s="485">
        <v>0</v>
      </c>
      <c r="I33" s="485">
        <v>188.37796111919587</v>
      </c>
      <c r="J33" s="485">
        <v>2.4203191541424496</v>
      </c>
      <c r="K33" s="486">
        <v>160.26381955274869</v>
      </c>
      <c r="L33" s="485">
        <v>0.2865038248165972</v>
      </c>
      <c r="M33" s="485">
        <v>178.49066158484922</v>
      </c>
      <c r="N33" s="485">
        <v>0</v>
      </c>
      <c r="O33" s="486">
        <v>168.14289393390106</v>
      </c>
      <c r="P33" s="485">
        <v>0</v>
      </c>
      <c r="Q33" s="485">
        <v>145.7489747403217</v>
      </c>
      <c r="R33" s="487">
        <v>0.35937275588489248</v>
      </c>
      <c r="S33" s="494">
        <v>142.27509560528128</v>
      </c>
      <c r="T33" s="494">
        <v>0</v>
      </c>
      <c r="U33" s="494">
        <v>168.33737161644453</v>
      </c>
      <c r="V33" s="494">
        <v>0.46326593125145765</v>
      </c>
      <c r="W33" s="494">
        <v>89.69182652591698</v>
      </c>
      <c r="X33" s="494">
        <v>0.51420475495529216</v>
      </c>
      <c r="Y33" s="494">
        <v>104.93339073355524</v>
      </c>
      <c r="Z33" s="494">
        <v>0.91836594140743999</v>
      </c>
      <c r="AA33" s="494">
        <v>121.24037647940062</v>
      </c>
      <c r="AB33" s="494">
        <v>0.22801479652591899</v>
      </c>
      <c r="AC33" s="494">
        <v>150.59068428132142</v>
      </c>
      <c r="AD33" s="494">
        <v>0</v>
      </c>
      <c r="AE33" s="494">
        <v>237.40298939727083</v>
      </c>
      <c r="AF33" s="509">
        <v>3.578576641409593</v>
      </c>
      <c r="AG33" s="496">
        <v>261.78368129338043</v>
      </c>
      <c r="AH33" s="496">
        <v>0.3603277704376785</v>
      </c>
      <c r="AI33" s="496">
        <v>258.96245516216368</v>
      </c>
      <c r="AJ33" s="496">
        <v>0</v>
      </c>
      <c r="AK33" s="496">
        <v>7.6522598718574484</v>
      </c>
      <c r="AL33" s="496">
        <v>4.3303434788329067</v>
      </c>
      <c r="AM33" s="496">
        <v>313.863503283341</v>
      </c>
      <c r="AN33" s="496">
        <v>1.8037490913641705</v>
      </c>
      <c r="AO33" s="496">
        <v>236.07205847991824</v>
      </c>
      <c r="AP33" s="496">
        <v>2.0706539222101075</v>
      </c>
      <c r="AQ33" s="496">
        <v>94.687653380170033</v>
      </c>
      <c r="AR33" s="496">
        <v>0.38412251916779538</v>
      </c>
      <c r="AS33" s="496">
        <v>30.379620583995258</v>
      </c>
      <c r="AT33" s="496">
        <v>1.5834188042524309</v>
      </c>
      <c r="AU33" s="496">
        <v>24.844546295881031</v>
      </c>
      <c r="AV33" s="496">
        <v>3.2108370559463744</v>
      </c>
      <c r="AW33" s="496">
        <v>68.980723110592294</v>
      </c>
      <c r="AX33" s="496">
        <v>1.04679825625282</v>
      </c>
      <c r="AY33" s="496">
        <v>65.528590710360987</v>
      </c>
      <c r="AZ33" s="496">
        <v>3.2044165277034411</v>
      </c>
      <c r="BA33" s="496">
        <v>75.381606470418504</v>
      </c>
      <c r="BB33" s="496">
        <v>0.63045924364218642</v>
      </c>
      <c r="BC33" s="496">
        <v>59.06200670547021</v>
      </c>
      <c r="BD33" s="496">
        <v>0.42896956106973827</v>
      </c>
      <c r="BE33" s="496">
        <v>39.692410817057713</v>
      </c>
      <c r="BF33" s="496">
        <v>1.5002719184062308</v>
      </c>
      <c r="BG33" s="496">
        <v>44.477150317376385</v>
      </c>
      <c r="BH33" s="496">
        <v>5.2992145335638883</v>
      </c>
      <c r="BI33" s="496">
        <v>59.734636687463663</v>
      </c>
      <c r="BJ33" s="496">
        <v>19.395589763168672</v>
      </c>
      <c r="BK33" s="496">
        <v>9.0852114070064562</v>
      </c>
      <c r="BL33" s="496">
        <v>13.959599280943614</v>
      </c>
      <c r="BM33" s="496">
        <v>4.7288648877126986</v>
      </c>
      <c r="BN33" s="496">
        <v>1.2330111347759263</v>
      </c>
      <c r="BO33" s="496">
        <v>0.27884444685021104</v>
      </c>
      <c r="BP33" s="496">
        <v>7.9471485828177322</v>
      </c>
      <c r="BQ33" s="496">
        <v>6.448945014288137</v>
      </c>
      <c r="BR33" s="496">
        <v>15.638388049822618</v>
      </c>
      <c r="BS33" s="496">
        <v>5.9594702644950193</v>
      </c>
      <c r="BT33" s="496">
        <v>51.179207037112775</v>
      </c>
      <c r="BU33" s="496">
        <v>7.2269842719089938</v>
      </c>
      <c r="BV33" s="496">
        <v>40.905396889360603</v>
      </c>
      <c r="BW33" s="496">
        <v>4.7528872597799001</v>
      </c>
      <c r="BX33" s="496">
        <v>8.3939940377398035</v>
      </c>
      <c r="BY33" s="496">
        <v>4.0736559728104718</v>
      </c>
      <c r="BZ33" s="496">
        <v>9.0627351170065893</v>
      </c>
      <c r="CA33" s="496">
        <v>3.1754086430647259</v>
      </c>
      <c r="CB33" s="496">
        <v>3.883374288368485</v>
      </c>
      <c r="CC33" s="496">
        <v>1.086882436608013</v>
      </c>
      <c r="CD33" s="496">
        <v>1.5415822156133794</v>
      </c>
      <c r="CE33" s="496">
        <v>2.5976948221871603</v>
      </c>
      <c r="CF33" s="496">
        <v>2.3578960091838232</v>
      </c>
      <c r="CG33" s="496">
        <v>8.1774519435186548</v>
      </c>
      <c r="CH33" s="496">
        <v>2.7455074381682829</v>
      </c>
      <c r="CI33" s="496">
        <v>8.3462619957826476</v>
      </c>
      <c r="CJ33" s="496">
        <v>9.5194723898170484</v>
      </c>
      <c r="CK33" s="496">
        <v>8.160692240692013</v>
      </c>
      <c r="CL33" s="496">
        <v>9.5308647868302785</v>
      </c>
      <c r="CM33" s="496">
        <v>5.5089568900447849</v>
      </c>
      <c r="CN33" s="496">
        <v>7.247633303788021</v>
      </c>
      <c r="CO33" s="496">
        <v>8.4930766439991441</v>
      </c>
      <c r="CP33" s="496">
        <v>1.5247218815900707</v>
      </c>
      <c r="CQ33" s="496">
        <v>14.763334236298084</v>
      </c>
      <c r="CR33" s="496">
        <v>20.879016408180579</v>
      </c>
      <c r="CS33" s="496">
        <v>11.156859759632907</v>
      </c>
      <c r="CT33" s="496">
        <v>16.984306345993843</v>
      </c>
      <c r="CU33" s="496">
        <v>5.2927343854399904</v>
      </c>
      <c r="CV33" s="496">
        <v>8.7291794229732318</v>
      </c>
      <c r="CW33" s="496">
        <v>8.267403062781808</v>
      </c>
      <c r="CX33" s="496">
        <v>5.5433578962375485</v>
      </c>
      <c r="CY33" s="496">
        <v>9.0425536672285816</v>
      </c>
      <c r="CZ33" s="496">
        <v>3.5171580158004336</v>
      </c>
      <c r="DA33" s="496">
        <v>23.747233982836981</v>
      </c>
      <c r="DB33" s="496">
        <v>2.1624276898494008</v>
      </c>
      <c r="DC33" s="496">
        <v>22.762620851754793</v>
      </c>
      <c r="DD33" s="496">
        <v>2.1402523479309217</v>
      </c>
      <c r="DE33" s="496">
        <v>11.735601245983034</v>
      </c>
      <c r="DF33" s="496">
        <v>3.2507477653666412</v>
      </c>
      <c r="DG33" s="496">
        <v>18.790666807825417</v>
      </c>
      <c r="DH33" s="496">
        <v>5.5447910821117601</v>
      </c>
      <c r="DI33" s="496">
        <v>18.588411850768537</v>
      </c>
      <c r="DJ33" s="496">
        <v>8.1246258951460391</v>
      </c>
      <c r="DK33" s="496">
        <v>21.565937665656186</v>
      </c>
      <c r="DL33" s="496">
        <v>3.3096886257536906</v>
      </c>
      <c r="DM33" s="496">
        <v>32.297247493589389</v>
      </c>
      <c r="DN33" s="496">
        <v>0.55217002885054534</v>
      </c>
      <c r="DO33" s="496">
        <v>90.384978530790647</v>
      </c>
      <c r="DP33" s="496">
        <v>0</v>
      </c>
      <c r="DQ33" s="496">
        <v>199.44774014499558</v>
      </c>
      <c r="DR33" s="496">
        <v>0.53324534728411099</v>
      </c>
      <c r="DS33" s="496">
        <v>87.700337906508906</v>
      </c>
      <c r="DT33" s="496">
        <v>1.6788881618985605</v>
      </c>
      <c r="DU33" s="496">
        <v>148.72424774509727</v>
      </c>
      <c r="DV33" s="496">
        <v>2.1722695371762236E-2</v>
      </c>
      <c r="DW33" s="496">
        <v>196.74794824324783</v>
      </c>
      <c r="DX33" s="496">
        <v>7.1235957502931075</v>
      </c>
      <c r="DY33" s="496">
        <v>218.01087744327913</v>
      </c>
      <c r="DZ33" s="496">
        <v>13.767515923566878</v>
      </c>
      <c r="EA33" s="496">
        <v>164.33848253074234</v>
      </c>
      <c r="EB33" s="496">
        <v>16.39382096069869</v>
      </c>
      <c r="EC33" s="496">
        <v>37.039345283319001</v>
      </c>
      <c r="ED33" s="496">
        <v>14.054586956521737</v>
      </c>
      <c r="EE33" s="496">
        <v>36.821636178496576</v>
      </c>
      <c r="EF33" s="496">
        <v>0</v>
      </c>
      <c r="EG33" s="496">
        <v>56.600731691102737</v>
      </c>
      <c r="EH33" s="496">
        <v>0</v>
      </c>
      <c r="EI33" s="496">
        <v>50.954567495361559</v>
      </c>
      <c r="EJ33" s="496">
        <v>0.80732058807975027</v>
      </c>
      <c r="EK33" s="496">
        <v>52.399830332045752</v>
      </c>
      <c r="EL33" s="496">
        <v>0</v>
      </c>
      <c r="EM33" s="496">
        <v>60.488576718310881</v>
      </c>
      <c r="EN33" s="496">
        <v>0</v>
      </c>
      <c r="EO33" s="496">
        <v>79.542674031988696</v>
      </c>
      <c r="EP33" s="496">
        <v>0</v>
      </c>
      <c r="EQ33" s="496">
        <v>62.835954124873979</v>
      </c>
      <c r="ER33" s="496">
        <v>0</v>
      </c>
      <c r="ES33" s="496">
        <v>67.358744375547303</v>
      </c>
      <c r="ET33" s="496">
        <v>0.5431487634374722</v>
      </c>
      <c r="EU33" s="496">
        <v>55.803930758271179</v>
      </c>
      <c r="EV33" s="496">
        <v>1.1997345648606035</v>
      </c>
      <c r="EW33" s="496">
        <v>67.229833404063513</v>
      </c>
      <c r="EX33" s="496">
        <v>0.54152972014921397</v>
      </c>
      <c r="EY33" s="496">
        <v>95.411597193964369</v>
      </c>
      <c r="EZ33" s="496">
        <v>0</v>
      </c>
      <c r="FA33" s="496">
        <v>42.001479338277178</v>
      </c>
      <c r="FB33" s="496">
        <v>2.1367984768165638</v>
      </c>
      <c r="FC33" s="496">
        <v>46.179407619133741</v>
      </c>
      <c r="FD33" s="496">
        <v>0.65918306480782296</v>
      </c>
      <c r="FE33" s="496">
        <v>47.119323616617834</v>
      </c>
      <c r="FF33" s="496">
        <v>0.60693723091642171</v>
      </c>
      <c r="FG33" s="496">
        <v>44.341440611981625</v>
      </c>
      <c r="FH33" s="496">
        <v>2.9509608129343756</v>
      </c>
      <c r="FI33" s="496">
        <v>56.646989082289132</v>
      </c>
      <c r="FJ33" s="496">
        <v>1.3050027240970421</v>
      </c>
      <c r="FK33" s="496">
        <v>71.749006221312911</v>
      </c>
      <c r="FL33" s="496">
        <v>0</v>
      </c>
      <c r="FM33" s="496">
        <v>73.065059179651001</v>
      </c>
      <c r="FN33" s="496">
        <v>0</v>
      </c>
      <c r="FO33" s="496">
        <v>81.467398007681851</v>
      </c>
      <c r="FP33" s="496">
        <v>0</v>
      </c>
      <c r="FQ33" s="496">
        <v>113.53555737736055</v>
      </c>
      <c r="FR33" s="496">
        <v>0</v>
      </c>
      <c r="FS33" s="496">
        <v>136.10770249435856</v>
      </c>
      <c r="FT33" s="496">
        <v>1.3101001092356894</v>
      </c>
      <c r="FU33" s="496">
        <v>165.70250815851591</v>
      </c>
      <c r="FV33" s="496">
        <v>2.0662304424047768</v>
      </c>
      <c r="FW33" s="496">
        <v>119.46084963042524</v>
      </c>
      <c r="FX33" s="496">
        <v>5.8011180572512737</v>
      </c>
      <c r="FY33" s="496">
        <v>88.261062817679871</v>
      </c>
      <c r="FZ33" s="496">
        <v>5.7792498121822673</v>
      </c>
      <c r="GA33" s="496">
        <v>36.69813625430114</v>
      </c>
      <c r="GB33" s="496">
        <v>5.5601278916152292</v>
      </c>
      <c r="GC33" s="496">
        <v>30.354761086030347</v>
      </c>
      <c r="GD33" s="496">
        <v>0.34243449864293518</v>
      </c>
      <c r="GE33" s="496">
        <v>58.704974008727639</v>
      </c>
      <c r="GF33" s="496">
        <v>0.33673874295825035</v>
      </c>
      <c r="GG33" s="496">
        <v>96.284582183852066</v>
      </c>
      <c r="GH33" s="496">
        <v>0.9351070577695626</v>
      </c>
      <c r="GI33" s="496">
        <v>101.75860425909798</v>
      </c>
      <c r="GJ33" s="496">
        <v>6.3593727697348737E-2</v>
      </c>
      <c r="GK33" s="492"/>
      <c r="GL33" s="492"/>
      <c r="GM33" s="472"/>
    </row>
    <row r="34" spans="1:195" ht="19.2" x14ac:dyDescent="0.45">
      <c r="A34" s="483" t="s">
        <v>994</v>
      </c>
      <c r="B34" s="493" t="s">
        <v>995</v>
      </c>
      <c r="C34" s="485">
        <v>0</v>
      </c>
      <c r="D34" s="485">
        <v>0</v>
      </c>
      <c r="E34" s="485">
        <v>0</v>
      </c>
      <c r="F34" s="485">
        <v>0</v>
      </c>
      <c r="G34" s="485">
        <v>0</v>
      </c>
      <c r="H34" s="485">
        <v>0</v>
      </c>
      <c r="I34" s="485">
        <v>0</v>
      </c>
      <c r="J34" s="485">
        <v>0</v>
      </c>
      <c r="K34" s="485">
        <v>0</v>
      </c>
      <c r="L34" s="485">
        <v>0</v>
      </c>
      <c r="M34" s="485">
        <v>0</v>
      </c>
      <c r="N34" s="485">
        <v>0</v>
      </c>
      <c r="O34" s="485">
        <v>0</v>
      </c>
      <c r="P34" s="485">
        <v>0</v>
      </c>
      <c r="Q34" s="485">
        <v>0</v>
      </c>
      <c r="R34" s="487">
        <v>0</v>
      </c>
      <c r="S34" s="494">
        <v>0</v>
      </c>
      <c r="T34" s="494">
        <v>0</v>
      </c>
      <c r="U34" s="494">
        <v>0</v>
      </c>
      <c r="V34" s="494">
        <v>0</v>
      </c>
      <c r="W34" s="494">
        <v>0</v>
      </c>
      <c r="X34" s="494">
        <v>0.42908053753684017</v>
      </c>
      <c r="Y34" s="494">
        <v>1.123574724279129</v>
      </c>
      <c r="Z34" s="494">
        <v>0.21485506256634881</v>
      </c>
      <c r="AA34" s="494">
        <v>0</v>
      </c>
      <c r="AB34" s="494">
        <v>0.37640873659446245</v>
      </c>
      <c r="AC34" s="494">
        <v>1.1244196774732775</v>
      </c>
      <c r="AD34" s="494">
        <v>0.3872591715454039</v>
      </c>
      <c r="AE34" s="494">
        <v>0</v>
      </c>
      <c r="AF34" s="509">
        <v>0.37696324505833162</v>
      </c>
      <c r="AG34" s="496">
        <v>1.0994193545414814</v>
      </c>
      <c r="AH34" s="496">
        <v>0.46226854415395358</v>
      </c>
      <c r="AI34" s="496">
        <v>0</v>
      </c>
      <c r="AJ34" s="496">
        <v>0</v>
      </c>
      <c r="AK34" s="496">
        <v>0</v>
      </c>
      <c r="AL34" s="496">
        <v>0.36744663443198256</v>
      </c>
      <c r="AM34" s="496">
        <v>0</v>
      </c>
      <c r="AN34" s="496">
        <v>8.3834222804141628E-2</v>
      </c>
      <c r="AO34" s="496">
        <v>0</v>
      </c>
      <c r="AP34" s="496">
        <v>0.36310495633743983</v>
      </c>
      <c r="AQ34" s="496">
        <v>0</v>
      </c>
      <c r="AR34" s="496">
        <v>0</v>
      </c>
      <c r="AS34" s="496">
        <v>0</v>
      </c>
      <c r="AT34" s="496">
        <v>0.44890198445704399</v>
      </c>
      <c r="AU34" s="496">
        <v>0</v>
      </c>
      <c r="AV34" s="496">
        <v>0.15823694594810422</v>
      </c>
      <c r="AW34" s="496">
        <v>0</v>
      </c>
      <c r="AX34" s="496">
        <v>0</v>
      </c>
      <c r="AY34" s="496">
        <v>0</v>
      </c>
      <c r="AZ34" s="496">
        <v>0</v>
      </c>
      <c r="BA34" s="496">
        <v>0.31980170911209632</v>
      </c>
      <c r="BB34" s="496">
        <v>0</v>
      </c>
      <c r="BC34" s="496">
        <v>0</v>
      </c>
      <c r="BD34" s="496">
        <v>0</v>
      </c>
      <c r="BE34" s="496">
        <v>0</v>
      </c>
      <c r="BF34" s="496">
        <v>0</v>
      </c>
      <c r="BG34" s="496">
        <v>0</v>
      </c>
      <c r="BH34" s="496">
        <v>0</v>
      </c>
      <c r="BI34" s="496">
        <v>0</v>
      </c>
      <c r="BJ34" s="496">
        <v>0</v>
      </c>
      <c r="BK34" s="496">
        <v>0</v>
      </c>
      <c r="BL34" s="496">
        <v>0</v>
      </c>
      <c r="BM34" s="496">
        <v>0.41395275408711707</v>
      </c>
      <c r="BN34" s="496">
        <v>0</v>
      </c>
      <c r="BO34" s="496">
        <v>0</v>
      </c>
      <c r="BP34" s="496">
        <v>0</v>
      </c>
      <c r="BQ34" s="496">
        <v>0</v>
      </c>
      <c r="BR34" s="496">
        <v>0</v>
      </c>
      <c r="BS34" s="496">
        <v>0</v>
      </c>
      <c r="BT34" s="496">
        <v>0</v>
      </c>
      <c r="BU34" s="496">
        <v>0</v>
      </c>
      <c r="BV34" s="496">
        <v>0</v>
      </c>
      <c r="BW34" s="496">
        <v>0.21531260019605783</v>
      </c>
      <c r="BX34" s="496">
        <v>0</v>
      </c>
      <c r="BY34" s="496">
        <v>0</v>
      </c>
      <c r="BZ34" s="496">
        <v>0</v>
      </c>
      <c r="CA34" s="496">
        <v>0.1265970120398964</v>
      </c>
      <c r="CB34" s="496">
        <v>0</v>
      </c>
      <c r="CC34" s="496">
        <v>0</v>
      </c>
      <c r="CD34" s="496">
        <v>0</v>
      </c>
      <c r="CE34" s="496">
        <v>0</v>
      </c>
      <c r="CF34" s="496">
        <v>0</v>
      </c>
      <c r="CG34" s="496">
        <v>0</v>
      </c>
      <c r="CH34" s="496">
        <v>0</v>
      </c>
      <c r="CI34" s="496">
        <v>0</v>
      </c>
      <c r="CJ34" s="496">
        <v>0</v>
      </c>
      <c r="CK34" s="496">
        <v>0.20170209793466365</v>
      </c>
      <c r="CL34" s="496">
        <v>0</v>
      </c>
      <c r="CM34" s="496">
        <v>0.17318996081358462</v>
      </c>
      <c r="CN34" s="496">
        <v>0</v>
      </c>
      <c r="CO34" s="496">
        <v>0</v>
      </c>
      <c r="CP34" s="496">
        <v>0</v>
      </c>
      <c r="CQ34" s="496">
        <v>0.1612752646332018</v>
      </c>
      <c r="CR34" s="496">
        <v>0</v>
      </c>
      <c r="CS34" s="496">
        <v>0</v>
      </c>
      <c r="CT34" s="496">
        <v>0</v>
      </c>
      <c r="CU34" s="496">
        <v>0.13922461456914909</v>
      </c>
      <c r="CV34" s="496">
        <v>0</v>
      </c>
      <c r="CW34" s="496">
        <v>0</v>
      </c>
      <c r="CX34" s="496">
        <v>0</v>
      </c>
      <c r="CY34" s="496">
        <v>0.13662833936563884</v>
      </c>
      <c r="CZ34" s="496">
        <v>0</v>
      </c>
      <c r="DA34" s="496">
        <v>0</v>
      </c>
      <c r="DB34" s="496">
        <v>0</v>
      </c>
      <c r="DC34" s="496">
        <v>0</v>
      </c>
      <c r="DD34" s="496">
        <v>0</v>
      </c>
      <c r="DE34" s="496">
        <v>0</v>
      </c>
      <c r="DF34" s="496">
        <v>0</v>
      </c>
      <c r="DG34" s="496">
        <v>0</v>
      </c>
      <c r="DH34" s="496">
        <v>0</v>
      </c>
      <c r="DI34" s="496">
        <v>9.7653017312721385E-2</v>
      </c>
      <c r="DJ34" s="496">
        <v>0</v>
      </c>
      <c r="DK34" s="496">
        <v>0</v>
      </c>
      <c r="DL34" s="496">
        <v>0</v>
      </c>
      <c r="DM34" s="496">
        <v>0</v>
      </c>
      <c r="DN34" s="496">
        <v>0</v>
      </c>
      <c r="DO34" s="496">
        <v>0</v>
      </c>
      <c r="DP34" s="496">
        <v>0</v>
      </c>
      <c r="DQ34" s="496">
        <v>0</v>
      </c>
      <c r="DR34" s="496">
        <v>0</v>
      </c>
      <c r="DS34" s="496">
        <v>0</v>
      </c>
      <c r="DT34" s="496">
        <v>0</v>
      </c>
      <c r="DU34" s="496">
        <v>0</v>
      </c>
      <c r="DV34" s="496">
        <v>0</v>
      </c>
      <c r="DW34" s="496">
        <v>0.10509262219948413</v>
      </c>
      <c r="DX34" s="496">
        <v>0</v>
      </c>
      <c r="DY34" s="496">
        <v>0</v>
      </c>
      <c r="DZ34" s="496">
        <v>0</v>
      </c>
      <c r="EA34" s="496">
        <v>0.35472707423580785</v>
      </c>
      <c r="EB34" s="496">
        <v>0</v>
      </c>
      <c r="EC34" s="496">
        <v>0.26391304347826089</v>
      </c>
      <c r="ED34" s="496">
        <v>0</v>
      </c>
      <c r="EE34" s="496">
        <v>0</v>
      </c>
      <c r="EF34" s="496">
        <v>0</v>
      </c>
      <c r="EG34" s="496">
        <v>7.9997336151481274E-2</v>
      </c>
      <c r="EH34" s="496">
        <v>0</v>
      </c>
      <c r="EI34" s="496">
        <v>0</v>
      </c>
      <c r="EJ34" s="496">
        <v>0</v>
      </c>
      <c r="EK34" s="496">
        <v>0.14337622846062315</v>
      </c>
      <c r="EL34" s="496">
        <v>0</v>
      </c>
      <c r="EM34" s="496">
        <v>0.13766433434783973</v>
      </c>
      <c r="EN34" s="496">
        <v>0</v>
      </c>
      <c r="EO34" s="496">
        <v>0</v>
      </c>
      <c r="EP34" s="496">
        <v>0</v>
      </c>
      <c r="EQ34" s="496">
        <v>0</v>
      </c>
      <c r="ER34" s="496">
        <v>0</v>
      </c>
      <c r="ES34" s="496">
        <v>0</v>
      </c>
      <c r="ET34" s="496">
        <v>0</v>
      </c>
      <c r="EU34" s="496">
        <v>0</v>
      </c>
      <c r="EV34" s="496">
        <v>0</v>
      </c>
      <c r="EW34" s="496">
        <v>0</v>
      </c>
      <c r="EX34" s="496">
        <v>0</v>
      </c>
      <c r="EY34" s="496">
        <v>0</v>
      </c>
      <c r="EZ34" s="496">
        <v>0</v>
      </c>
      <c r="FA34" s="496">
        <v>0</v>
      </c>
      <c r="FB34" s="496">
        <v>0</v>
      </c>
      <c r="FC34" s="496">
        <v>0</v>
      </c>
      <c r="FD34" s="496">
        <v>0</v>
      </c>
      <c r="FE34" s="496">
        <v>0</v>
      </c>
      <c r="FF34" s="496">
        <v>0</v>
      </c>
      <c r="FG34" s="496">
        <v>0</v>
      </c>
      <c r="FH34" s="496">
        <v>0</v>
      </c>
      <c r="FI34" s="496">
        <v>0.16456750953433966</v>
      </c>
      <c r="FJ34" s="496">
        <v>0</v>
      </c>
      <c r="FK34" s="496">
        <v>0.19633727309578738</v>
      </c>
      <c r="FL34" s="496">
        <v>0</v>
      </c>
      <c r="FM34" s="496">
        <v>0</v>
      </c>
      <c r="FN34" s="496">
        <v>0</v>
      </c>
      <c r="FO34" s="496">
        <v>9.0800351654296771E-2</v>
      </c>
      <c r="FP34" s="496">
        <v>0</v>
      </c>
      <c r="FQ34" s="496">
        <v>0.10188205878170283</v>
      </c>
      <c r="FR34" s="496">
        <v>0</v>
      </c>
      <c r="FS34" s="496">
        <v>8.4415725692404756E-2</v>
      </c>
      <c r="FT34" s="496">
        <v>0</v>
      </c>
      <c r="FU34" s="496">
        <v>0</v>
      </c>
      <c r="FV34" s="496">
        <v>0</v>
      </c>
      <c r="FW34" s="496">
        <v>9.9574948084025006E-2</v>
      </c>
      <c r="FX34" s="496">
        <v>0</v>
      </c>
      <c r="FY34" s="496">
        <v>0</v>
      </c>
      <c r="FZ34" s="496">
        <v>0</v>
      </c>
      <c r="GA34" s="496">
        <v>0.12522623158844831</v>
      </c>
      <c r="GB34" s="496">
        <v>0</v>
      </c>
      <c r="GC34" s="496">
        <v>6.2479049297678391E-2</v>
      </c>
      <c r="GD34" s="496">
        <v>0</v>
      </c>
      <c r="GE34" s="496">
        <v>6.2761016353772292E-2</v>
      </c>
      <c r="GF34" s="496">
        <v>5.0965809297061009</v>
      </c>
      <c r="GG34" s="496">
        <v>0</v>
      </c>
      <c r="GH34" s="496">
        <v>1.1504650468316437</v>
      </c>
      <c r="GI34" s="496">
        <v>0</v>
      </c>
      <c r="GJ34" s="496">
        <v>2.8593004718168493</v>
      </c>
      <c r="GK34" s="492"/>
      <c r="GL34" s="492"/>
      <c r="GM34" s="472"/>
    </row>
    <row r="35" spans="1:195" ht="19.2" x14ac:dyDescent="0.45">
      <c r="A35" s="483" t="s">
        <v>996</v>
      </c>
      <c r="B35" s="493" t="s">
        <v>997</v>
      </c>
      <c r="C35" s="485">
        <v>26.976512889245921</v>
      </c>
      <c r="D35" s="485">
        <v>1.3549209104237259</v>
      </c>
      <c r="E35" s="485">
        <v>36.145375551151922</v>
      </c>
      <c r="F35" s="485">
        <v>12.721862113663409</v>
      </c>
      <c r="G35" s="485">
        <v>67.118756419647099</v>
      </c>
      <c r="H35" s="485">
        <v>0.2222599568982529</v>
      </c>
      <c r="I35" s="485">
        <v>11.596347946872436</v>
      </c>
      <c r="J35" s="485">
        <v>2.5449698508308103</v>
      </c>
      <c r="K35" s="485">
        <v>20.344514973641399</v>
      </c>
      <c r="L35" s="485">
        <v>17.519076228044785</v>
      </c>
      <c r="M35" s="485">
        <v>5.7953978001959294</v>
      </c>
      <c r="N35" s="485">
        <v>0.11613461063764656</v>
      </c>
      <c r="O35" s="485">
        <v>18.885970702442073</v>
      </c>
      <c r="P35" s="485">
        <v>5.7514984284777659</v>
      </c>
      <c r="Q35" s="485">
        <v>13.497736802216705</v>
      </c>
      <c r="R35" s="487">
        <v>0.59622206562536528</v>
      </c>
      <c r="S35" s="494">
        <v>58.953895983079761</v>
      </c>
      <c r="T35" s="494">
        <v>2.0266700944921872</v>
      </c>
      <c r="U35" s="494">
        <v>10.457013665457655</v>
      </c>
      <c r="V35" s="494">
        <v>2.0359043693067251</v>
      </c>
      <c r="W35" s="494">
        <v>19.039669116431284</v>
      </c>
      <c r="X35" s="494">
        <v>2.2138096895296364</v>
      </c>
      <c r="Y35" s="494">
        <v>14.402710301232567</v>
      </c>
      <c r="Z35" s="494">
        <v>1.3011916176652765</v>
      </c>
      <c r="AA35" s="494">
        <v>11.513731450261631</v>
      </c>
      <c r="AB35" s="494">
        <v>3.0577609939201835</v>
      </c>
      <c r="AC35" s="494">
        <v>16.994285208376269</v>
      </c>
      <c r="AD35" s="494">
        <v>0</v>
      </c>
      <c r="AE35" s="494">
        <v>24.637206693348705</v>
      </c>
      <c r="AF35" s="509">
        <v>2.2634488530200096</v>
      </c>
      <c r="AG35" s="496">
        <v>21.227735711549215</v>
      </c>
      <c r="AH35" s="496">
        <v>0.20714199605245406</v>
      </c>
      <c r="AI35" s="496">
        <v>17.957944411203353</v>
      </c>
      <c r="AJ35" s="496">
        <v>0</v>
      </c>
      <c r="AK35" s="496">
        <v>29.31896127359731</v>
      </c>
      <c r="AL35" s="496">
        <v>4.0857298336912429</v>
      </c>
      <c r="AM35" s="496">
        <v>26.431994817554571</v>
      </c>
      <c r="AN35" s="496">
        <v>0</v>
      </c>
      <c r="AO35" s="496">
        <v>11.152458070037042</v>
      </c>
      <c r="AP35" s="496">
        <v>0.38484483362294497</v>
      </c>
      <c r="AQ35" s="496">
        <v>11.167997828919846</v>
      </c>
      <c r="AR35" s="496">
        <v>2.7504732356520099E-2</v>
      </c>
      <c r="AS35" s="496">
        <v>33.17187270266286</v>
      </c>
      <c r="AT35" s="496">
        <v>0</v>
      </c>
      <c r="AU35" s="496">
        <v>15.873724885199195</v>
      </c>
      <c r="AV35" s="496">
        <v>0</v>
      </c>
      <c r="AW35" s="496">
        <v>3.332632538393109</v>
      </c>
      <c r="AX35" s="496">
        <v>0</v>
      </c>
      <c r="AY35" s="496">
        <v>24.944735026081382</v>
      </c>
      <c r="AZ35" s="496">
        <v>0.27235008490505502</v>
      </c>
      <c r="BA35" s="496">
        <v>3.7951013917002783</v>
      </c>
      <c r="BB35" s="496">
        <v>0</v>
      </c>
      <c r="BC35" s="496">
        <v>8.3783851711377704</v>
      </c>
      <c r="BD35" s="496">
        <v>2.2049311684846864</v>
      </c>
      <c r="BE35" s="496">
        <v>2.6827591759115097</v>
      </c>
      <c r="BF35" s="496">
        <v>8.5596929893134208E-2</v>
      </c>
      <c r="BG35" s="496">
        <v>5.349213133184425</v>
      </c>
      <c r="BH35" s="496">
        <v>0.4272561921141057</v>
      </c>
      <c r="BI35" s="496">
        <v>12.55463328359437</v>
      </c>
      <c r="BJ35" s="496">
        <v>6.7683492110889865E-2</v>
      </c>
      <c r="BK35" s="496">
        <v>23.119301219870621</v>
      </c>
      <c r="BL35" s="496">
        <v>18.55494868667223</v>
      </c>
      <c r="BM35" s="496">
        <v>3.7199701753969694</v>
      </c>
      <c r="BN35" s="496">
        <v>0.96742915501761551</v>
      </c>
      <c r="BO35" s="496">
        <v>2.0292680337886408</v>
      </c>
      <c r="BP35" s="496">
        <v>1.7403416921159141</v>
      </c>
      <c r="BQ35" s="496">
        <v>6.1937744601757974</v>
      </c>
      <c r="BR35" s="496">
        <v>2.2605946697876806</v>
      </c>
      <c r="BS35" s="496">
        <v>14.489082710643107</v>
      </c>
      <c r="BT35" s="496">
        <v>1.2569954460905606</v>
      </c>
      <c r="BU35" s="496">
        <v>6.6783834975024483</v>
      </c>
      <c r="BV35" s="496">
        <v>0.78787708086498043</v>
      </c>
      <c r="BW35" s="496">
        <v>7.8656544763210858</v>
      </c>
      <c r="BX35" s="496">
        <v>0.76646410280943122</v>
      </c>
      <c r="BY35" s="496">
        <v>6.9966836099821368</v>
      </c>
      <c r="BZ35" s="496">
        <v>0</v>
      </c>
      <c r="CA35" s="496">
        <v>10.117410704088055</v>
      </c>
      <c r="CB35" s="496">
        <v>0.76173523158564249</v>
      </c>
      <c r="CC35" s="496">
        <v>2.0980912386651984</v>
      </c>
      <c r="CD35" s="496">
        <v>0.44996445932324636</v>
      </c>
      <c r="CE35" s="496">
        <v>16.479882574280971</v>
      </c>
      <c r="CF35" s="496">
        <v>1.5761071857515194</v>
      </c>
      <c r="CG35" s="496">
        <v>9.3659001026954556</v>
      </c>
      <c r="CH35" s="496">
        <v>1.3245698094925336</v>
      </c>
      <c r="CI35" s="496">
        <v>12.581716991850945</v>
      </c>
      <c r="CJ35" s="496">
        <v>3.1614809037696063</v>
      </c>
      <c r="CK35" s="496">
        <v>20.077352317973315</v>
      </c>
      <c r="CL35" s="496">
        <v>1.9289573194868093</v>
      </c>
      <c r="CM35" s="496">
        <v>21.370379268520242</v>
      </c>
      <c r="CN35" s="496">
        <v>3.5432154599738759</v>
      </c>
      <c r="CO35" s="496">
        <v>18.858772748808558</v>
      </c>
      <c r="CP35" s="496">
        <v>4.3346606374775885</v>
      </c>
      <c r="CQ35" s="496">
        <v>17.185009061409655</v>
      </c>
      <c r="CR35" s="496">
        <v>0.98540944380924278</v>
      </c>
      <c r="CS35" s="496">
        <v>19.236885933929415</v>
      </c>
      <c r="CT35" s="496">
        <v>1.4796335438411521</v>
      </c>
      <c r="CU35" s="496">
        <v>3.6600303409703625</v>
      </c>
      <c r="CV35" s="496">
        <v>0.62310940113138924</v>
      </c>
      <c r="CW35" s="496">
        <v>16.296320533978484</v>
      </c>
      <c r="CX35" s="496">
        <v>0.73940581137034922</v>
      </c>
      <c r="CY35" s="496">
        <v>8.2192262272323653</v>
      </c>
      <c r="CZ35" s="496">
        <v>3.3396437727225603</v>
      </c>
      <c r="DA35" s="496">
        <v>7.9606905443340077</v>
      </c>
      <c r="DB35" s="496">
        <v>3.7712498144710733</v>
      </c>
      <c r="DC35" s="496">
        <v>5.4078589538880628</v>
      </c>
      <c r="DD35" s="496">
        <v>1.1364376791720927</v>
      </c>
      <c r="DE35" s="496">
        <v>5.7818516311152726</v>
      </c>
      <c r="DF35" s="496">
        <v>2.9613759518885061</v>
      </c>
      <c r="DG35" s="496">
        <v>6.8659095161688528</v>
      </c>
      <c r="DH35" s="496">
        <v>3.9861012895403949</v>
      </c>
      <c r="DI35" s="496">
        <v>6.1067231619715967</v>
      </c>
      <c r="DJ35" s="496">
        <v>0</v>
      </c>
      <c r="DK35" s="496">
        <v>3.7815580233129675</v>
      </c>
      <c r="DL35" s="496">
        <v>16.349894422191134</v>
      </c>
      <c r="DM35" s="496">
        <v>9.0543481893219582</v>
      </c>
      <c r="DN35" s="496">
        <v>0.14902387131988462</v>
      </c>
      <c r="DO35" s="496">
        <v>3.291231322872183</v>
      </c>
      <c r="DP35" s="496">
        <v>0.69109298959154308</v>
      </c>
      <c r="DQ35" s="496">
        <v>0.5215667866270276</v>
      </c>
      <c r="DR35" s="496">
        <v>0.92076039902126861</v>
      </c>
      <c r="DS35" s="496">
        <v>14.699400974426904</v>
      </c>
      <c r="DT35" s="496">
        <v>4.5756307954826116</v>
      </c>
      <c r="DU35" s="496">
        <v>9.9909742195035065</v>
      </c>
      <c r="DV35" s="496">
        <v>0.86908165127251569</v>
      </c>
      <c r="DW35" s="496">
        <v>8.3394854085395753</v>
      </c>
      <c r="DX35" s="496">
        <v>3.893657137984694</v>
      </c>
      <c r="DY35" s="496">
        <v>4.4178901860311877</v>
      </c>
      <c r="DZ35" s="496">
        <v>1.1000557873929278</v>
      </c>
      <c r="EA35" s="496">
        <v>15.912609610698693</v>
      </c>
      <c r="EB35" s="496">
        <v>1.6174685589519651</v>
      </c>
      <c r="EC35" s="496">
        <v>7.8169298913043477</v>
      </c>
      <c r="ED35" s="496">
        <v>0.17551684782608695</v>
      </c>
      <c r="EE35" s="496">
        <v>11.293559332362651</v>
      </c>
      <c r="EF35" s="496">
        <v>0.48138837924482719</v>
      </c>
      <c r="EG35" s="496">
        <v>18.508828474357184</v>
      </c>
      <c r="EH35" s="496">
        <v>1.9627697343138624</v>
      </c>
      <c r="EI35" s="496">
        <v>18.563766262097413</v>
      </c>
      <c r="EJ35" s="496">
        <v>5.119011119043841</v>
      </c>
      <c r="EK35" s="496">
        <v>15.637766074655147</v>
      </c>
      <c r="EL35" s="496">
        <v>0.88995857388391886</v>
      </c>
      <c r="EM35" s="496">
        <v>14.922754452099312</v>
      </c>
      <c r="EN35" s="496">
        <v>1.2442379323791894</v>
      </c>
      <c r="EO35" s="496">
        <v>11.002320874581903</v>
      </c>
      <c r="EP35" s="496">
        <v>2.7753920129301641</v>
      </c>
      <c r="EQ35" s="496">
        <v>14.893145963132865</v>
      </c>
      <c r="ER35" s="496">
        <v>3.5580855466789822</v>
      </c>
      <c r="ES35" s="496">
        <v>18.157039094976607</v>
      </c>
      <c r="ET35" s="496">
        <v>2.1275263099566044</v>
      </c>
      <c r="EU35" s="496">
        <v>19.163723577480599</v>
      </c>
      <c r="EV35" s="496">
        <v>1.0894477701512377</v>
      </c>
      <c r="EW35" s="496">
        <v>23.283828438095206</v>
      </c>
      <c r="EX35" s="496">
        <v>3.2068550752148308</v>
      </c>
      <c r="EY35" s="496">
        <v>28.118595751511585</v>
      </c>
      <c r="EZ35" s="496">
        <v>0.83949039541976567</v>
      </c>
      <c r="FA35" s="496">
        <v>13.979962842069257</v>
      </c>
      <c r="FB35" s="496">
        <v>3.1614243522975891</v>
      </c>
      <c r="FC35" s="496">
        <v>15.111081568722014</v>
      </c>
      <c r="FD35" s="496">
        <v>0.64199848974230445</v>
      </c>
      <c r="FE35" s="496">
        <v>12.964259934736555</v>
      </c>
      <c r="FF35" s="496">
        <v>2.7051377878767164</v>
      </c>
      <c r="FG35" s="496">
        <v>7.9656216209244182</v>
      </c>
      <c r="FH35" s="496">
        <v>4.3790508599915299</v>
      </c>
      <c r="FI35" s="496">
        <v>11.863490636925938</v>
      </c>
      <c r="FJ35" s="496">
        <v>3.2982629341195824</v>
      </c>
      <c r="FK35" s="496">
        <v>7.4778861112231239</v>
      </c>
      <c r="FL35" s="496">
        <v>7.5668103345013256</v>
      </c>
      <c r="FM35" s="496">
        <v>12.440834722427367</v>
      </c>
      <c r="FN35" s="496">
        <v>7.7845432869833111</v>
      </c>
      <c r="FO35" s="496">
        <v>17.079958558048318</v>
      </c>
      <c r="FP35" s="496">
        <v>9.4771873784848406</v>
      </c>
      <c r="FQ35" s="496">
        <v>11.333022097794039</v>
      </c>
      <c r="FR35" s="496">
        <v>3.8086839597311162</v>
      </c>
      <c r="FS35" s="496">
        <v>13.956374529512868</v>
      </c>
      <c r="FT35" s="496">
        <v>13.009839272893412</v>
      </c>
      <c r="FU35" s="496">
        <v>11.295775317776597</v>
      </c>
      <c r="FV35" s="496">
        <v>30.844274419258607</v>
      </c>
      <c r="FW35" s="496">
        <v>9.6433541609492472</v>
      </c>
      <c r="FX35" s="496">
        <v>12.828934593434711</v>
      </c>
      <c r="FY35" s="496">
        <v>10.039356538892701</v>
      </c>
      <c r="FZ35" s="496">
        <v>5.1847642366150186</v>
      </c>
      <c r="GA35" s="496">
        <v>14.610316188161462</v>
      </c>
      <c r="GB35" s="496">
        <v>13.869191032127999</v>
      </c>
      <c r="GC35" s="496">
        <v>3.8269770542501544</v>
      </c>
      <c r="GD35" s="496">
        <v>9.4254708095892035</v>
      </c>
      <c r="GE35" s="496">
        <v>9.5341992717779256</v>
      </c>
      <c r="GF35" s="496">
        <v>9.2285018647984085</v>
      </c>
      <c r="GG35" s="496">
        <v>14.454459305405095</v>
      </c>
      <c r="GH35" s="496">
        <v>8.5644094766234158</v>
      </c>
      <c r="GI35" s="496">
        <v>18.411952155662988</v>
      </c>
      <c r="GJ35" s="496">
        <v>7.2120775862254431</v>
      </c>
      <c r="GK35" s="492"/>
      <c r="GL35" s="492"/>
      <c r="GM35" s="472"/>
    </row>
    <row r="36" spans="1:195" s="472" customFormat="1" ht="19.2" x14ac:dyDescent="0.45">
      <c r="A36" s="483" t="s">
        <v>998</v>
      </c>
      <c r="B36" s="493" t="s">
        <v>999</v>
      </c>
      <c r="C36" s="485"/>
      <c r="D36" s="485"/>
      <c r="E36" s="485"/>
      <c r="F36" s="485"/>
      <c r="G36" s="485"/>
      <c r="H36" s="485"/>
      <c r="I36" s="485"/>
      <c r="J36" s="485"/>
      <c r="K36" s="486">
        <v>0</v>
      </c>
      <c r="L36" s="485">
        <v>0</v>
      </c>
      <c r="M36" s="485">
        <v>0</v>
      </c>
      <c r="N36" s="485">
        <v>0</v>
      </c>
      <c r="O36" s="486">
        <v>0.72709426967004509</v>
      </c>
      <c r="P36" s="485">
        <v>0</v>
      </c>
      <c r="Q36" s="485">
        <v>0.40929959241272296</v>
      </c>
      <c r="R36" s="487">
        <v>0</v>
      </c>
      <c r="S36" s="494">
        <v>1.7130392838007538</v>
      </c>
      <c r="T36" s="494">
        <v>0</v>
      </c>
      <c r="U36" s="494">
        <v>0.56741526206523463</v>
      </c>
      <c r="V36" s="494">
        <v>0</v>
      </c>
      <c r="W36" s="494">
        <v>1.4940023513631042</v>
      </c>
      <c r="X36" s="494">
        <v>0</v>
      </c>
      <c r="Y36" s="494">
        <v>1.7013210999898702</v>
      </c>
      <c r="Z36" s="494">
        <v>0</v>
      </c>
      <c r="AA36" s="494">
        <v>1.9679250700080972</v>
      </c>
      <c r="AB36" s="494">
        <v>0</v>
      </c>
      <c r="AC36" s="494">
        <v>3.300148523462779</v>
      </c>
      <c r="AD36" s="494">
        <v>0</v>
      </c>
      <c r="AE36" s="494">
        <v>0.67022254337977905</v>
      </c>
      <c r="AF36" s="509">
        <v>0</v>
      </c>
      <c r="AG36" s="496">
        <v>2.9268076551360944</v>
      </c>
      <c r="AH36" s="496">
        <v>0</v>
      </c>
      <c r="AI36" s="496">
        <v>1.5556866918125962</v>
      </c>
      <c r="AJ36" s="496">
        <v>0</v>
      </c>
      <c r="AK36" s="496">
        <v>0</v>
      </c>
      <c r="AL36" s="496">
        <v>0</v>
      </c>
      <c r="AM36" s="496">
        <v>0</v>
      </c>
      <c r="AN36" s="496">
        <v>0</v>
      </c>
      <c r="AO36" s="496">
        <v>0</v>
      </c>
      <c r="AP36" s="496">
        <v>0</v>
      </c>
      <c r="AQ36" s="496">
        <v>0</v>
      </c>
      <c r="AR36" s="496">
        <v>0</v>
      </c>
      <c r="AS36" s="496">
        <v>0</v>
      </c>
      <c r="AT36" s="496">
        <v>0</v>
      </c>
      <c r="AU36" s="496">
        <v>0</v>
      </c>
      <c r="AV36" s="496">
        <v>0</v>
      </c>
      <c r="AW36" s="496">
        <v>0</v>
      </c>
      <c r="AX36" s="496">
        <v>0</v>
      </c>
      <c r="AY36" s="496">
        <v>0</v>
      </c>
      <c r="AZ36" s="496">
        <v>0</v>
      </c>
      <c r="BA36" s="496">
        <v>0</v>
      </c>
      <c r="BB36" s="496">
        <v>0</v>
      </c>
      <c r="BC36" s="496">
        <v>0</v>
      </c>
      <c r="BD36" s="496">
        <v>0</v>
      </c>
      <c r="BE36" s="496">
        <v>0</v>
      </c>
      <c r="BF36" s="496">
        <v>0</v>
      </c>
      <c r="BG36" s="496">
        <v>0</v>
      </c>
      <c r="BH36" s="496">
        <v>0</v>
      </c>
      <c r="BI36" s="496">
        <v>0</v>
      </c>
      <c r="BJ36" s="496">
        <v>0</v>
      </c>
      <c r="BK36" s="496">
        <v>0</v>
      </c>
      <c r="BL36" s="496">
        <v>0</v>
      </c>
      <c r="BM36" s="496">
        <v>0</v>
      </c>
      <c r="BN36" s="496">
        <v>0</v>
      </c>
      <c r="BO36" s="496">
        <v>0</v>
      </c>
      <c r="BP36" s="496">
        <v>2.9331967878825091</v>
      </c>
      <c r="BQ36" s="496">
        <v>0</v>
      </c>
      <c r="BR36" s="496">
        <v>0</v>
      </c>
      <c r="BS36" s="496">
        <v>0</v>
      </c>
      <c r="BT36" s="496">
        <v>0</v>
      </c>
      <c r="BU36" s="496">
        <v>0</v>
      </c>
      <c r="BV36" s="496">
        <v>0</v>
      </c>
      <c r="BW36" s="496">
        <v>0</v>
      </c>
      <c r="BX36" s="496">
        <v>0</v>
      </c>
      <c r="BY36" s="496">
        <v>0</v>
      </c>
      <c r="BZ36" s="496">
        <v>0</v>
      </c>
      <c r="CA36" s="496">
        <v>0</v>
      </c>
      <c r="CB36" s="496">
        <v>2.9670958197829496</v>
      </c>
      <c r="CC36" s="496">
        <v>0</v>
      </c>
      <c r="CD36" s="496">
        <v>0</v>
      </c>
      <c r="CE36" s="496">
        <v>0</v>
      </c>
      <c r="CF36" s="496">
        <v>0</v>
      </c>
      <c r="CG36" s="496">
        <v>0</v>
      </c>
      <c r="CH36" s="496">
        <v>0</v>
      </c>
      <c r="CI36" s="496">
        <v>0</v>
      </c>
      <c r="CJ36" s="496">
        <v>0</v>
      </c>
      <c r="CK36" s="496">
        <v>0</v>
      </c>
      <c r="CL36" s="496">
        <v>0</v>
      </c>
      <c r="CM36" s="496">
        <v>0</v>
      </c>
      <c r="CN36" s="496">
        <v>2.9103272952043291</v>
      </c>
      <c r="CO36" s="496">
        <v>0</v>
      </c>
      <c r="CP36" s="496">
        <v>0</v>
      </c>
      <c r="CQ36" s="496">
        <v>0</v>
      </c>
      <c r="CR36" s="496">
        <v>0</v>
      </c>
      <c r="CS36" s="496">
        <v>0</v>
      </c>
      <c r="CT36" s="496">
        <v>2.8547259061406263</v>
      </c>
      <c r="CU36" s="496">
        <v>0</v>
      </c>
      <c r="CV36" s="496">
        <v>0</v>
      </c>
      <c r="CW36" s="496">
        <v>0</v>
      </c>
      <c r="CX36" s="496">
        <v>0</v>
      </c>
      <c r="CY36" s="496">
        <v>0.27410180247993116</v>
      </c>
      <c r="CZ36" s="496">
        <v>0</v>
      </c>
      <c r="DA36" s="496">
        <v>0</v>
      </c>
      <c r="DB36" s="496">
        <v>0</v>
      </c>
      <c r="DC36" s="496">
        <v>0</v>
      </c>
      <c r="DD36" s="496">
        <v>0</v>
      </c>
      <c r="DE36" s="496">
        <v>0.25937628424945935</v>
      </c>
      <c r="DF36" s="496">
        <v>2.6538681663780967</v>
      </c>
      <c r="DG36" s="496">
        <v>0</v>
      </c>
      <c r="DH36" s="496">
        <v>0</v>
      </c>
      <c r="DI36" s="496">
        <v>0</v>
      </c>
      <c r="DJ36" s="496">
        <v>0</v>
      </c>
      <c r="DK36" s="496">
        <v>0.24520651837881238</v>
      </c>
      <c r="DL36" s="496">
        <v>0</v>
      </c>
      <c r="DM36" s="496">
        <v>0.38764439196640416</v>
      </c>
      <c r="DN36" s="496">
        <v>0.41778708520379182</v>
      </c>
      <c r="DO36" s="496">
        <v>0</v>
      </c>
      <c r="DP36" s="496">
        <v>0</v>
      </c>
      <c r="DQ36" s="496">
        <v>0.26057363275802248</v>
      </c>
      <c r="DR36" s="496">
        <v>2.6786709500452401</v>
      </c>
      <c r="DS36" s="496">
        <v>0</v>
      </c>
      <c r="DT36" s="496">
        <v>0</v>
      </c>
      <c r="DU36" s="496">
        <v>0</v>
      </c>
      <c r="DV36" s="496">
        <v>0</v>
      </c>
      <c r="DW36" s="496">
        <v>0.26166570740338085</v>
      </c>
      <c r="DX36" s="496">
        <v>0</v>
      </c>
      <c r="DY36" s="496">
        <v>0</v>
      </c>
      <c r="DZ36" s="496">
        <v>2.7558640483197885</v>
      </c>
      <c r="EA36" s="496">
        <v>0</v>
      </c>
      <c r="EB36" s="496">
        <v>0</v>
      </c>
      <c r="EC36" s="496">
        <v>0</v>
      </c>
      <c r="ED36" s="496">
        <v>0</v>
      </c>
      <c r="EE36" s="496">
        <v>0</v>
      </c>
      <c r="EF36" s="496">
        <v>0</v>
      </c>
      <c r="EG36" s="496">
        <v>0</v>
      </c>
      <c r="EH36" s="496">
        <v>0</v>
      </c>
      <c r="EI36" s="496">
        <v>0.2605681597828195</v>
      </c>
      <c r="EJ36" s="496">
        <v>0</v>
      </c>
      <c r="EK36" s="496">
        <v>0</v>
      </c>
      <c r="EL36" s="496">
        <v>2.6393876366841487</v>
      </c>
      <c r="EM36" s="496">
        <v>2.8290384899841774</v>
      </c>
      <c r="EN36" s="496">
        <v>0</v>
      </c>
      <c r="EO36" s="496">
        <v>3.0708016252497368</v>
      </c>
      <c r="EP36" s="496">
        <v>0</v>
      </c>
      <c r="EQ36" s="496">
        <v>0</v>
      </c>
      <c r="ER36" s="496">
        <v>2.767611520647284</v>
      </c>
      <c r="ES36" s="496">
        <v>0</v>
      </c>
      <c r="ET36" s="496">
        <v>0</v>
      </c>
      <c r="EU36" s="496">
        <v>0</v>
      </c>
      <c r="EV36" s="496">
        <v>0</v>
      </c>
      <c r="EW36" s="496">
        <v>0</v>
      </c>
      <c r="EX36" s="496">
        <v>0</v>
      </c>
      <c r="EY36" s="496">
        <v>0</v>
      </c>
      <c r="EZ36" s="496">
        <v>0</v>
      </c>
      <c r="FA36" s="496">
        <v>0.26568876821646487</v>
      </c>
      <c r="FB36" s="496">
        <v>0</v>
      </c>
      <c r="FC36" s="496">
        <v>0</v>
      </c>
      <c r="FD36" s="496">
        <v>2.7666215577652418</v>
      </c>
      <c r="FE36" s="496">
        <v>0</v>
      </c>
      <c r="FF36" s="496">
        <v>0</v>
      </c>
      <c r="FG36" s="496">
        <v>0</v>
      </c>
      <c r="FH36" s="496">
        <v>0</v>
      </c>
      <c r="FI36" s="496">
        <v>0</v>
      </c>
      <c r="FJ36" s="496">
        <v>0</v>
      </c>
      <c r="FK36" s="496">
        <v>0</v>
      </c>
      <c r="FL36" s="496">
        <v>0</v>
      </c>
      <c r="FM36" s="496">
        <v>0.25816048783575635</v>
      </c>
      <c r="FN36" s="496">
        <v>0</v>
      </c>
      <c r="FO36" s="496">
        <v>0</v>
      </c>
      <c r="FP36" s="496">
        <v>2.6049733596510505</v>
      </c>
      <c r="FQ36" s="496">
        <v>0</v>
      </c>
      <c r="FR36" s="496">
        <v>0</v>
      </c>
      <c r="FS36" s="496">
        <v>0</v>
      </c>
      <c r="FT36" s="496">
        <v>0</v>
      </c>
      <c r="FU36" s="496">
        <v>0</v>
      </c>
      <c r="FV36" s="496">
        <v>0</v>
      </c>
      <c r="FW36" s="496">
        <v>0</v>
      </c>
      <c r="FX36" s="496">
        <v>0</v>
      </c>
      <c r="FY36" s="496">
        <v>0.28000703901001966</v>
      </c>
      <c r="FZ36" s="496">
        <v>0</v>
      </c>
      <c r="GA36" s="496">
        <v>0</v>
      </c>
      <c r="GB36" s="496">
        <v>2.6459068581854344</v>
      </c>
      <c r="GC36" s="496">
        <v>0</v>
      </c>
      <c r="GD36" s="496">
        <v>0</v>
      </c>
      <c r="GE36" s="496">
        <v>0</v>
      </c>
      <c r="GF36" s="496">
        <v>2.6791954958822841</v>
      </c>
      <c r="GG36" s="496">
        <v>0</v>
      </c>
      <c r="GH36" s="496">
        <v>2.6597467172074958</v>
      </c>
      <c r="GI36" s="496">
        <v>0</v>
      </c>
      <c r="GJ36" s="496">
        <v>2.6135802262913645</v>
      </c>
      <c r="GK36" s="492"/>
      <c r="GL36" s="492"/>
    </row>
    <row r="37" spans="1:195" ht="19.2" x14ac:dyDescent="0.45">
      <c r="A37" s="483" t="s">
        <v>1000</v>
      </c>
      <c r="B37" s="493" t="s">
        <v>1001</v>
      </c>
      <c r="C37" s="485">
        <v>5.9960206464881489</v>
      </c>
      <c r="D37" s="485">
        <v>0</v>
      </c>
      <c r="E37" s="485">
        <v>20.084235165497279</v>
      </c>
      <c r="F37" s="485">
        <v>0</v>
      </c>
      <c r="G37" s="485">
        <v>4.9516787868205521</v>
      </c>
      <c r="H37" s="485">
        <v>0</v>
      </c>
      <c r="I37" s="485">
        <v>0</v>
      </c>
      <c r="J37" s="485">
        <v>0</v>
      </c>
      <c r="K37" s="485">
        <v>4.7421232562140005</v>
      </c>
      <c r="L37" s="485">
        <v>0</v>
      </c>
      <c r="M37" s="485">
        <v>8.6622203431744964</v>
      </c>
      <c r="N37" s="485">
        <v>0.57369056222745674</v>
      </c>
      <c r="O37" s="485">
        <v>0</v>
      </c>
      <c r="P37" s="485">
        <v>0</v>
      </c>
      <c r="Q37" s="485">
        <v>11.04628252593236</v>
      </c>
      <c r="R37" s="487">
        <v>0</v>
      </c>
      <c r="S37" s="494">
        <v>0</v>
      </c>
      <c r="T37" s="494">
        <v>0</v>
      </c>
      <c r="U37" s="494">
        <v>0</v>
      </c>
      <c r="V37" s="494">
        <v>0</v>
      </c>
      <c r="W37" s="494">
        <v>4.5253896802497549</v>
      </c>
      <c r="X37" s="494">
        <v>0</v>
      </c>
      <c r="Y37" s="494">
        <v>0</v>
      </c>
      <c r="Z37" s="494">
        <v>0</v>
      </c>
      <c r="AA37" s="494">
        <v>0</v>
      </c>
      <c r="AB37" s="494">
        <v>4.5813989976318625</v>
      </c>
      <c r="AC37" s="494">
        <v>0</v>
      </c>
      <c r="AD37" s="494">
        <v>0</v>
      </c>
      <c r="AE37" s="494">
        <v>0</v>
      </c>
      <c r="AF37" s="509">
        <v>0</v>
      </c>
      <c r="AG37" s="496">
        <v>0</v>
      </c>
      <c r="AH37" s="496">
        <v>0</v>
      </c>
      <c r="AI37" s="496">
        <v>0</v>
      </c>
      <c r="AJ37" s="496">
        <v>0</v>
      </c>
      <c r="AK37" s="496">
        <v>0</v>
      </c>
      <c r="AL37" s="496">
        <v>0</v>
      </c>
      <c r="AM37" s="496">
        <v>5.0376721663258861</v>
      </c>
      <c r="AN37" s="496">
        <v>0</v>
      </c>
      <c r="AO37" s="496">
        <v>4.4322210036771326</v>
      </c>
      <c r="AP37" s="496">
        <v>0</v>
      </c>
      <c r="AQ37" s="496">
        <v>0.87740823880219554</v>
      </c>
      <c r="AR37" s="496">
        <v>0</v>
      </c>
      <c r="AS37" s="496">
        <v>0</v>
      </c>
      <c r="AT37" s="496">
        <v>0</v>
      </c>
      <c r="AU37" s="496">
        <v>0.30172239096774128</v>
      </c>
      <c r="AV37" s="496">
        <v>0</v>
      </c>
      <c r="AW37" s="496">
        <v>0.60978423010795058</v>
      </c>
      <c r="AX37" s="496">
        <v>0</v>
      </c>
      <c r="AY37" s="496">
        <v>0.82663481345793488</v>
      </c>
      <c r="AZ37" s="496">
        <v>0</v>
      </c>
      <c r="BA37" s="496">
        <v>0.87747545925468529</v>
      </c>
      <c r="BB37" s="496">
        <v>0</v>
      </c>
      <c r="BC37" s="496">
        <v>0</v>
      </c>
      <c r="BD37" s="496">
        <v>0</v>
      </c>
      <c r="BE37" s="496">
        <v>0</v>
      </c>
      <c r="BF37" s="496">
        <v>0</v>
      </c>
      <c r="BG37" s="496">
        <v>0</v>
      </c>
      <c r="BH37" s="496">
        <v>0</v>
      </c>
      <c r="BI37" s="496">
        <v>0</v>
      </c>
      <c r="BJ37" s="496">
        <v>0</v>
      </c>
      <c r="BK37" s="496">
        <v>0</v>
      </c>
      <c r="BL37" s="496">
        <v>0</v>
      </c>
      <c r="BM37" s="496">
        <v>0.11711022405395669</v>
      </c>
      <c r="BN37" s="496">
        <v>0</v>
      </c>
      <c r="BO37" s="496">
        <v>0</v>
      </c>
      <c r="BP37" s="496">
        <v>0</v>
      </c>
      <c r="BQ37" s="496">
        <v>0</v>
      </c>
      <c r="BR37" s="496">
        <v>0</v>
      </c>
      <c r="BS37" s="496">
        <v>0</v>
      </c>
      <c r="BT37" s="496">
        <v>0</v>
      </c>
      <c r="BU37" s="496">
        <v>0</v>
      </c>
      <c r="BV37" s="496">
        <v>0</v>
      </c>
      <c r="BW37" s="496">
        <v>0</v>
      </c>
      <c r="BX37" s="496">
        <v>0</v>
      </c>
      <c r="BY37" s="496">
        <v>0</v>
      </c>
      <c r="BZ37" s="496">
        <v>0</v>
      </c>
      <c r="CA37" s="496">
        <v>0</v>
      </c>
      <c r="CB37" s="496">
        <v>0</v>
      </c>
      <c r="CC37" s="496">
        <v>0.23674273309715949</v>
      </c>
      <c r="CD37" s="496">
        <v>0</v>
      </c>
      <c r="CE37" s="496">
        <v>0.12140819702536719</v>
      </c>
      <c r="CF37" s="496">
        <v>0</v>
      </c>
      <c r="CG37" s="496">
        <v>3.6755319547837959</v>
      </c>
      <c r="CH37" s="496">
        <v>0</v>
      </c>
      <c r="CI37" s="496">
        <v>2.365815764905876</v>
      </c>
      <c r="CJ37" s="496">
        <v>0</v>
      </c>
      <c r="CK37" s="496">
        <v>0.14683796307076161</v>
      </c>
      <c r="CL37" s="496">
        <v>0</v>
      </c>
      <c r="CM37" s="496">
        <v>2.9098245941406978E-2</v>
      </c>
      <c r="CN37" s="496">
        <v>0</v>
      </c>
      <c r="CO37" s="496">
        <v>0.28944055814126324</v>
      </c>
      <c r="CP37" s="496">
        <v>0</v>
      </c>
      <c r="CQ37" s="496">
        <v>1.8100173348578172</v>
      </c>
      <c r="CR37" s="496">
        <v>0</v>
      </c>
      <c r="CS37" s="496">
        <v>1.8567595939407411</v>
      </c>
      <c r="CT37" s="496">
        <v>0</v>
      </c>
      <c r="CU37" s="496">
        <v>0.47533425331054713</v>
      </c>
      <c r="CV37" s="496">
        <v>0</v>
      </c>
      <c r="CW37" s="496">
        <v>0.45456612542718949</v>
      </c>
      <c r="CX37" s="496">
        <v>0</v>
      </c>
      <c r="CY37" s="496">
        <v>0.79198236733810812</v>
      </c>
      <c r="CZ37" s="496">
        <v>0</v>
      </c>
      <c r="DA37" s="496">
        <v>0</v>
      </c>
      <c r="DB37" s="496">
        <v>0</v>
      </c>
      <c r="DC37" s="496">
        <v>0</v>
      </c>
      <c r="DD37" s="496">
        <v>0</v>
      </c>
      <c r="DE37" s="496">
        <v>0</v>
      </c>
      <c r="DF37" s="496">
        <v>0</v>
      </c>
      <c r="DG37" s="496">
        <v>0</v>
      </c>
      <c r="DH37" s="496">
        <v>0</v>
      </c>
      <c r="DI37" s="496">
        <v>0</v>
      </c>
      <c r="DJ37" s="496">
        <v>0</v>
      </c>
      <c r="DK37" s="496">
        <v>0.14111885343433692</v>
      </c>
      <c r="DL37" s="496">
        <v>0</v>
      </c>
      <c r="DM37" s="496">
        <v>0.29218139084134431</v>
      </c>
      <c r="DN37" s="496">
        <v>0</v>
      </c>
      <c r="DO37" s="496">
        <v>0.41326699983966142</v>
      </c>
      <c r="DP37" s="496">
        <v>0</v>
      </c>
      <c r="DQ37" s="496">
        <v>0</v>
      </c>
      <c r="DR37" s="496">
        <v>0</v>
      </c>
      <c r="DS37" s="496">
        <v>0</v>
      </c>
      <c r="DT37" s="496">
        <v>0.43726846134848113</v>
      </c>
      <c r="DU37" s="496">
        <v>0.42446149434775426</v>
      </c>
      <c r="DV37" s="496">
        <v>1.3381507033809208</v>
      </c>
      <c r="DW37" s="496">
        <v>0.21316961906589074</v>
      </c>
      <c r="DX37" s="496">
        <v>0.80498177399756987</v>
      </c>
      <c r="DY37" s="496">
        <v>0</v>
      </c>
      <c r="DZ37" s="496">
        <v>0.54755106523171537</v>
      </c>
      <c r="EA37" s="496">
        <v>0.10611353711790393</v>
      </c>
      <c r="EB37" s="496">
        <v>0</v>
      </c>
      <c r="EC37" s="496">
        <v>0.7</v>
      </c>
      <c r="ED37" s="496">
        <v>0.49275000000000002</v>
      </c>
      <c r="EE37" s="496">
        <v>0</v>
      </c>
      <c r="EF37" s="496">
        <v>1.5049807278370126</v>
      </c>
      <c r="EG37" s="496">
        <v>0.6492803242034656</v>
      </c>
      <c r="EH37" s="496">
        <v>0.66135498183342656</v>
      </c>
      <c r="EI37" s="496">
        <v>2.0315612494931865</v>
      </c>
      <c r="EJ37" s="496">
        <v>0</v>
      </c>
      <c r="EK37" s="496">
        <v>2.7957119562822266</v>
      </c>
      <c r="EL37" s="496">
        <v>0</v>
      </c>
      <c r="EM37" s="496">
        <v>0.6916834381457394</v>
      </c>
      <c r="EN37" s="496">
        <v>0</v>
      </c>
      <c r="EO37" s="496">
        <v>1.3840157586369455</v>
      </c>
      <c r="EP37" s="496">
        <v>0</v>
      </c>
      <c r="EQ37" s="496">
        <v>0.59228552269891255</v>
      </c>
      <c r="ER37" s="496">
        <v>0</v>
      </c>
      <c r="ES37" s="496">
        <v>0.58861940906631438</v>
      </c>
      <c r="ET37" s="496">
        <v>0</v>
      </c>
      <c r="EU37" s="496">
        <v>0.5915288762887263</v>
      </c>
      <c r="EV37" s="496">
        <v>0</v>
      </c>
      <c r="EW37" s="496">
        <v>0.58066745297606737</v>
      </c>
      <c r="EX37" s="496">
        <v>0</v>
      </c>
      <c r="EY37" s="496">
        <v>0.90245599015463651</v>
      </c>
      <c r="EZ37" s="496">
        <v>0</v>
      </c>
      <c r="FA37" s="496">
        <v>0.3176828635509743</v>
      </c>
      <c r="FB37" s="496">
        <v>0</v>
      </c>
      <c r="FC37" s="496">
        <v>0.21490501663610193</v>
      </c>
      <c r="FD37" s="496">
        <v>0</v>
      </c>
      <c r="FE37" s="496">
        <v>0.71770569944645657</v>
      </c>
      <c r="FF37" s="496">
        <v>0</v>
      </c>
      <c r="FG37" s="496">
        <v>1.5593567207462076</v>
      </c>
      <c r="FH37" s="496">
        <v>0</v>
      </c>
      <c r="FI37" s="496">
        <v>0.21412471023085389</v>
      </c>
      <c r="FJ37" s="496">
        <v>0</v>
      </c>
      <c r="FK37" s="496">
        <v>0.84456225765579529</v>
      </c>
      <c r="FL37" s="496">
        <v>0</v>
      </c>
      <c r="FM37" s="496">
        <v>0.31232460489945779</v>
      </c>
      <c r="FN37" s="496">
        <v>0</v>
      </c>
      <c r="FO37" s="496">
        <v>0</v>
      </c>
      <c r="FP37" s="496">
        <v>0</v>
      </c>
      <c r="FQ37" s="496">
        <v>0</v>
      </c>
      <c r="FR37" s="496">
        <v>0</v>
      </c>
      <c r="FS37" s="496">
        <v>0.53279268106955591</v>
      </c>
      <c r="FT37" s="496">
        <v>0</v>
      </c>
      <c r="FU37" s="496">
        <v>0</v>
      </c>
      <c r="FV37" s="496">
        <v>0</v>
      </c>
      <c r="FW37" s="496">
        <v>0</v>
      </c>
      <c r="FX37" s="496">
        <v>0</v>
      </c>
      <c r="FY37" s="496">
        <v>0.37280682697070555</v>
      </c>
      <c r="FZ37" s="496">
        <v>0</v>
      </c>
      <c r="GA37" s="496">
        <v>0</v>
      </c>
      <c r="GB37" s="496">
        <v>0</v>
      </c>
      <c r="GC37" s="496">
        <v>0</v>
      </c>
      <c r="GD37" s="496">
        <v>0</v>
      </c>
      <c r="GE37" s="496">
        <v>0</v>
      </c>
      <c r="GF37" s="496">
        <v>0</v>
      </c>
      <c r="GG37" s="496">
        <v>0</v>
      </c>
      <c r="GH37" s="496">
        <v>0</v>
      </c>
      <c r="GI37" s="496">
        <v>0</v>
      </c>
      <c r="GJ37" s="496">
        <v>0</v>
      </c>
      <c r="GK37" s="492"/>
      <c r="GL37" s="492"/>
      <c r="GM37" s="472"/>
    </row>
    <row r="38" spans="1:195" ht="19.2" x14ac:dyDescent="0.45">
      <c r="A38" s="483" t="s">
        <v>1002</v>
      </c>
      <c r="B38" s="493" t="s">
        <v>1003</v>
      </c>
      <c r="C38" s="485">
        <v>0.18084757983596564</v>
      </c>
      <c r="D38" s="485">
        <v>0</v>
      </c>
      <c r="E38" s="485">
        <v>0</v>
      </c>
      <c r="F38" s="485">
        <v>0</v>
      </c>
      <c r="G38" s="485">
        <v>0</v>
      </c>
      <c r="H38" s="485">
        <v>0</v>
      </c>
      <c r="I38" s="485">
        <v>0</v>
      </c>
      <c r="J38" s="485">
        <v>0</v>
      </c>
      <c r="K38" s="485">
        <v>0</v>
      </c>
      <c r="L38" s="485">
        <v>0</v>
      </c>
      <c r="M38" s="485">
        <v>0</v>
      </c>
      <c r="N38" s="485">
        <v>0</v>
      </c>
      <c r="O38" s="485">
        <v>0</v>
      </c>
      <c r="P38" s="485">
        <v>0</v>
      </c>
      <c r="Q38" s="485">
        <v>0</v>
      </c>
      <c r="R38" s="487">
        <v>0</v>
      </c>
      <c r="S38" s="494">
        <v>0</v>
      </c>
      <c r="T38" s="494">
        <v>0</v>
      </c>
      <c r="U38" s="494">
        <v>0</v>
      </c>
      <c r="V38" s="494">
        <v>0</v>
      </c>
      <c r="W38" s="494">
        <v>0</v>
      </c>
      <c r="X38" s="494">
        <v>0</v>
      </c>
      <c r="Y38" s="494">
        <v>0</v>
      </c>
      <c r="Z38" s="494">
        <v>0</v>
      </c>
      <c r="AA38" s="494">
        <v>0</v>
      </c>
      <c r="AB38" s="494">
        <v>0</v>
      </c>
      <c r="AC38" s="494">
        <v>0</v>
      </c>
      <c r="AD38" s="494">
        <v>0</v>
      </c>
      <c r="AE38" s="494">
        <v>0</v>
      </c>
      <c r="AF38" s="509">
        <v>0</v>
      </c>
      <c r="AG38" s="496">
        <v>0</v>
      </c>
      <c r="AH38" s="496">
        <v>0</v>
      </c>
      <c r="AI38" s="496">
        <v>0</v>
      </c>
      <c r="AJ38" s="496">
        <v>0</v>
      </c>
      <c r="AK38" s="496">
        <v>0</v>
      </c>
      <c r="AL38" s="496">
        <v>0</v>
      </c>
      <c r="AM38" s="496">
        <v>0</v>
      </c>
      <c r="AN38" s="496">
        <v>0</v>
      </c>
      <c r="AO38" s="496">
        <v>0</v>
      </c>
      <c r="AP38" s="496">
        <v>0</v>
      </c>
      <c r="AQ38" s="496">
        <v>0</v>
      </c>
      <c r="AR38" s="496">
        <v>0</v>
      </c>
      <c r="AS38" s="496">
        <v>0</v>
      </c>
      <c r="AT38" s="496">
        <v>0</v>
      </c>
      <c r="AU38" s="496">
        <v>0</v>
      </c>
      <c r="AV38" s="496">
        <v>0</v>
      </c>
      <c r="AW38" s="496">
        <v>0</v>
      </c>
      <c r="AX38" s="496">
        <v>0</v>
      </c>
      <c r="AY38" s="496">
        <v>0</v>
      </c>
      <c r="AZ38" s="496">
        <v>0</v>
      </c>
      <c r="BA38" s="496">
        <v>0</v>
      </c>
      <c r="BB38" s="496">
        <v>0</v>
      </c>
      <c r="BC38" s="496">
        <v>0</v>
      </c>
      <c r="BD38" s="496">
        <v>0</v>
      </c>
      <c r="BE38" s="496">
        <v>0</v>
      </c>
      <c r="BF38" s="496">
        <v>0</v>
      </c>
      <c r="BG38" s="496">
        <v>0</v>
      </c>
      <c r="BH38" s="496">
        <v>0</v>
      </c>
      <c r="BI38" s="496">
        <v>0</v>
      </c>
      <c r="BJ38" s="496">
        <v>0</v>
      </c>
      <c r="BK38" s="496">
        <v>0</v>
      </c>
      <c r="BL38" s="496">
        <v>0</v>
      </c>
      <c r="BM38" s="496">
        <v>0</v>
      </c>
      <c r="BN38" s="496">
        <v>0</v>
      </c>
      <c r="BO38" s="496">
        <v>0.1628127837816388</v>
      </c>
      <c r="BP38" s="496">
        <v>0</v>
      </c>
      <c r="BQ38" s="496">
        <v>0</v>
      </c>
      <c r="BR38" s="496">
        <v>0</v>
      </c>
      <c r="BS38" s="496">
        <v>0.12995889812847708</v>
      </c>
      <c r="BT38" s="496">
        <v>0</v>
      </c>
      <c r="BU38" s="496">
        <v>0.18292203580018818</v>
      </c>
      <c r="BV38" s="496">
        <v>0</v>
      </c>
      <c r="BW38" s="496">
        <v>0</v>
      </c>
      <c r="BX38" s="496">
        <v>0</v>
      </c>
      <c r="BY38" s="496">
        <v>0.13426107323750916</v>
      </c>
      <c r="BZ38" s="496">
        <v>0</v>
      </c>
      <c r="CA38" s="496">
        <v>0.17575647950717391</v>
      </c>
      <c r="CB38" s="496">
        <v>0</v>
      </c>
      <c r="CC38" s="496">
        <v>0</v>
      </c>
      <c r="CD38" s="496">
        <v>0</v>
      </c>
      <c r="CE38" s="496">
        <v>0.13387211918772948</v>
      </c>
      <c r="CF38" s="496">
        <v>0</v>
      </c>
      <c r="CG38" s="496">
        <v>0.18290132736073089</v>
      </c>
      <c r="CH38" s="496">
        <v>0</v>
      </c>
      <c r="CI38" s="496">
        <v>0</v>
      </c>
      <c r="CJ38" s="496">
        <v>0</v>
      </c>
      <c r="CK38" s="496">
        <v>0.13321652269075837</v>
      </c>
      <c r="CL38" s="496">
        <v>0</v>
      </c>
      <c r="CM38" s="496">
        <v>0</v>
      </c>
      <c r="CN38" s="496">
        <v>0</v>
      </c>
      <c r="CO38" s="496">
        <v>0.17157409213790026</v>
      </c>
      <c r="CP38" s="496">
        <v>0</v>
      </c>
      <c r="CQ38" s="496">
        <v>0.13042636373695277</v>
      </c>
      <c r="CR38" s="496">
        <v>0</v>
      </c>
      <c r="CS38" s="496">
        <v>0</v>
      </c>
      <c r="CT38" s="496">
        <v>0</v>
      </c>
      <c r="CU38" s="496">
        <v>0.16844036445719821</v>
      </c>
      <c r="CV38" s="496">
        <v>0</v>
      </c>
      <c r="CW38" s="496">
        <v>0.61359321317074167</v>
      </c>
      <c r="CX38" s="496">
        <v>0</v>
      </c>
      <c r="CY38" s="496">
        <v>0</v>
      </c>
      <c r="CZ38" s="496">
        <v>0</v>
      </c>
      <c r="DA38" s="496">
        <v>0.16236067042784125</v>
      </c>
      <c r="DB38" s="496">
        <v>0</v>
      </c>
      <c r="DC38" s="496">
        <v>0.11821791927995252</v>
      </c>
      <c r="DD38" s="496">
        <v>0</v>
      </c>
      <c r="DE38" s="496">
        <v>12.8582592819656</v>
      </c>
      <c r="DF38" s="496">
        <v>0</v>
      </c>
      <c r="DG38" s="496">
        <v>8.710889452220874</v>
      </c>
      <c r="DH38" s="496">
        <v>0</v>
      </c>
      <c r="DI38" s="496">
        <v>0.3826177629183356</v>
      </c>
      <c r="DJ38" s="496">
        <v>0</v>
      </c>
      <c r="DK38" s="496">
        <v>0.18852544698757398</v>
      </c>
      <c r="DL38" s="496">
        <v>0</v>
      </c>
      <c r="DM38" s="496">
        <v>0.25915364307754002</v>
      </c>
      <c r="DN38" s="496">
        <v>0.30318692702705718</v>
      </c>
      <c r="DO38" s="496">
        <v>0.18292145894542391</v>
      </c>
      <c r="DP38" s="496">
        <v>0</v>
      </c>
      <c r="DQ38" s="496">
        <v>0.20610958798491538</v>
      </c>
      <c r="DR38" s="496">
        <v>0</v>
      </c>
      <c r="DS38" s="496">
        <v>0.19045106535844988</v>
      </c>
      <c r="DT38" s="496">
        <v>0</v>
      </c>
      <c r="DU38" s="496">
        <v>0.37742099455194761</v>
      </c>
      <c r="DV38" s="496">
        <v>0</v>
      </c>
      <c r="DW38" s="496">
        <v>0.21157084692289654</v>
      </c>
      <c r="DX38" s="496">
        <v>0</v>
      </c>
      <c r="DY38" s="496">
        <v>0.21667032725675381</v>
      </c>
      <c r="DZ38" s="496">
        <v>0</v>
      </c>
      <c r="EA38" s="496">
        <v>0.23995633187772927</v>
      </c>
      <c r="EB38" s="496">
        <v>0</v>
      </c>
      <c r="EC38" s="496">
        <v>0.34524456521739127</v>
      </c>
      <c r="ED38" s="496">
        <v>0</v>
      </c>
      <c r="EE38" s="496">
        <v>0.21927390412017297</v>
      </c>
      <c r="EF38" s="496">
        <v>0</v>
      </c>
      <c r="EG38" s="496">
        <v>0.18837994340413641</v>
      </c>
      <c r="EH38" s="496">
        <v>0</v>
      </c>
      <c r="EI38" s="496">
        <v>0.10477814797186526</v>
      </c>
      <c r="EJ38" s="496">
        <v>0</v>
      </c>
      <c r="EK38" s="496">
        <v>8.2147106782424761E-2</v>
      </c>
      <c r="EL38" s="496">
        <v>0</v>
      </c>
      <c r="EM38" s="496">
        <v>0.12931594777159711</v>
      </c>
      <c r="EN38" s="496">
        <v>0</v>
      </c>
      <c r="EO38" s="496">
        <v>0.15750780074976989</v>
      </c>
      <c r="EP38" s="496">
        <v>0</v>
      </c>
      <c r="EQ38" s="496">
        <v>4.3075310741739092E-2</v>
      </c>
      <c r="ER38" s="496">
        <v>0</v>
      </c>
      <c r="ES38" s="496">
        <v>0</v>
      </c>
      <c r="ET38" s="496">
        <v>0</v>
      </c>
      <c r="EU38" s="496">
        <v>2.6887676194942107E-2</v>
      </c>
      <c r="EV38" s="496">
        <v>0</v>
      </c>
      <c r="EW38" s="496">
        <v>0</v>
      </c>
      <c r="EX38" s="496">
        <v>0</v>
      </c>
      <c r="EY38" s="496">
        <v>0.26571780191556532</v>
      </c>
      <c r="EZ38" s="496">
        <v>0</v>
      </c>
      <c r="FA38" s="496">
        <v>0.15472743869250205</v>
      </c>
      <c r="FB38" s="496">
        <v>0</v>
      </c>
      <c r="FC38" s="496">
        <v>0.11819775914985607</v>
      </c>
      <c r="FD38" s="496">
        <v>0</v>
      </c>
      <c r="FE38" s="496">
        <v>0.14732325907196064</v>
      </c>
      <c r="FF38" s="496">
        <v>0</v>
      </c>
      <c r="FG38" s="496">
        <v>8.8108018633687252E-2</v>
      </c>
      <c r="FH38" s="496">
        <v>0</v>
      </c>
      <c r="FI38" s="496">
        <v>0</v>
      </c>
      <c r="FJ38" s="496">
        <v>0.49658686664743779</v>
      </c>
      <c r="FK38" s="496">
        <v>0</v>
      </c>
      <c r="FL38" s="496">
        <v>0</v>
      </c>
      <c r="FM38" s="496">
        <v>0</v>
      </c>
      <c r="FN38" s="496">
        <v>0</v>
      </c>
      <c r="FO38" s="496">
        <v>0.47813572503339025</v>
      </c>
      <c r="FP38" s="496">
        <v>0</v>
      </c>
      <c r="FQ38" s="496">
        <v>0.56659690575697308</v>
      </c>
      <c r="FR38" s="496">
        <v>0</v>
      </c>
      <c r="FS38" s="496">
        <v>0.58634118747688357</v>
      </c>
      <c r="FT38" s="496">
        <v>0</v>
      </c>
      <c r="FU38" s="496">
        <v>0.60595042992658077</v>
      </c>
      <c r="FV38" s="496">
        <v>0</v>
      </c>
      <c r="FW38" s="496">
        <v>0.5295645540844528</v>
      </c>
      <c r="FX38" s="496">
        <v>0</v>
      </c>
      <c r="FY38" s="496">
        <v>0.44380958174376262</v>
      </c>
      <c r="FZ38" s="496">
        <v>0.46005579067200819</v>
      </c>
      <c r="GA38" s="496">
        <v>0.45241815943759117</v>
      </c>
      <c r="GB38" s="496">
        <v>0.46880950630664597</v>
      </c>
      <c r="GC38" s="496">
        <v>0.46086138474680738</v>
      </c>
      <c r="GD38" s="496">
        <v>0</v>
      </c>
      <c r="GE38" s="496">
        <v>0.46355203413866225</v>
      </c>
      <c r="GF38" s="496">
        <v>0</v>
      </c>
      <c r="GG38" s="496">
        <v>0.46101431869058856</v>
      </c>
      <c r="GH38" s="496">
        <v>0.25151371817311907</v>
      </c>
      <c r="GI38" s="496">
        <v>0.53936647884354305</v>
      </c>
      <c r="GJ38" s="496">
        <v>0</v>
      </c>
      <c r="GK38" s="492"/>
      <c r="GL38" s="492"/>
      <c r="GM38" s="472"/>
    </row>
    <row r="39" spans="1:195" s="472" customFormat="1" ht="19.2" x14ac:dyDescent="0.45">
      <c r="A39" s="483" t="s">
        <v>1004</v>
      </c>
      <c r="B39" s="493" t="s">
        <v>1005</v>
      </c>
      <c r="C39" s="485"/>
      <c r="D39" s="485"/>
      <c r="E39" s="485"/>
      <c r="F39" s="485"/>
      <c r="G39" s="485"/>
      <c r="H39" s="485"/>
      <c r="I39" s="485"/>
      <c r="J39" s="485"/>
      <c r="K39" s="486"/>
      <c r="L39" s="485"/>
      <c r="M39" s="485"/>
      <c r="N39" s="485"/>
      <c r="O39" s="486"/>
      <c r="P39" s="485"/>
      <c r="Q39" s="485"/>
      <c r="R39" s="487"/>
      <c r="S39" s="494"/>
      <c r="T39" s="494"/>
      <c r="U39" s="494"/>
      <c r="V39" s="494"/>
      <c r="W39" s="494"/>
      <c r="X39" s="494"/>
      <c r="Y39" s="494"/>
      <c r="Z39" s="494"/>
      <c r="AA39" s="494"/>
      <c r="AB39" s="494"/>
      <c r="AC39" s="494"/>
      <c r="AD39" s="494"/>
      <c r="AE39" s="494"/>
      <c r="AF39" s="494"/>
      <c r="AG39" s="495"/>
      <c r="AH39" s="496"/>
      <c r="AI39" s="496"/>
      <c r="AJ39" s="496"/>
      <c r="AK39" s="496"/>
      <c r="AL39" s="496"/>
      <c r="AM39" s="496"/>
      <c r="AN39" s="496"/>
      <c r="AO39" s="496"/>
      <c r="AP39" s="496"/>
      <c r="AQ39" s="496"/>
      <c r="AR39" s="496"/>
      <c r="AS39" s="496"/>
      <c r="AT39" s="496"/>
      <c r="AU39" s="496"/>
      <c r="AV39" s="496"/>
      <c r="AW39" s="496"/>
      <c r="AX39" s="496"/>
      <c r="AY39" s="496"/>
      <c r="AZ39" s="496"/>
      <c r="BA39" s="496"/>
      <c r="BB39" s="496"/>
      <c r="BC39" s="496"/>
      <c r="BD39" s="496"/>
      <c r="BE39" s="496"/>
      <c r="BF39" s="496"/>
      <c r="BG39" s="496"/>
      <c r="BH39" s="496"/>
      <c r="BI39" s="496"/>
      <c r="BJ39" s="496"/>
      <c r="BK39" s="496"/>
      <c r="BL39" s="496"/>
      <c r="BM39" s="496"/>
      <c r="BN39" s="496"/>
      <c r="BO39" s="496"/>
      <c r="BP39" s="496"/>
      <c r="BQ39" s="496"/>
      <c r="BR39" s="496"/>
      <c r="BS39" s="496"/>
      <c r="BT39" s="496"/>
      <c r="BU39" s="496"/>
      <c r="BV39" s="496"/>
      <c r="BW39" s="496"/>
      <c r="BX39" s="496"/>
      <c r="BY39" s="496"/>
      <c r="BZ39" s="496"/>
      <c r="CA39" s="496"/>
      <c r="CB39" s="496"/>
      <c r="CC39" s="496"/>
      <c r="CD39" s="496"/>
      <c r="CE39" s="496"/>
      <c r="CF39" s="496"/>
      <c r="CG39" s="496"/>
      <c r="CH39" s="496"/>
      <c r="CI39" s="496"/>
      <c r="CJ39" s="496"/>
      <c r="CK39" s="496"/>
      <c r="CL39" s="496"/>
      <c r="CM39" s="496"/>
      <c r="CN39" s="496"/>
      <c r="CO39" s="496"/>
      <c r="CP39" s="496"/>
      <c r="CQ39" s="496"/>
      <c r="CR39" s="496"/>
      <c r="CS39" s="496"/>
      <c r="CT39" s="496"/>
      <c r="CU39" s="496"/>
      <c r="CV39" s="496"/>
      <c r="CW39" s="496"/>
      <c r="CX39" s="496"/>
      <c r="CY39" s="496"/>
      <c r="CZ39" s="496"/>
      <c r="DA39" s="496"/>
      <c r="DB39" s="496"/>
      <c r="DC39" s="496"/>
      <c r="DD39" s="496"/>
      <c r="DE39" s="496"/>
      <c r="DF39" s="496"/>
      <c r="DG39" s="496"/>
      <c r="DH39" s="496"/>
      <c r="DI39" s="496"/>
      <c r="DJ39" s="496"/>
      <c r="DK39" s="496">
        <v>0</v>
      </c>
      <c r="DL39" s="496">
        <v>0</v>
      </c>
      <c r="DM39" s="496">
        <v>0</v>
      </c>
      <c r="DN39" s="496">
        <v>0</v>
      </c>
      <c r="DO39" s="496">
        <v>0</v>
      </c>
      <c r="DP39" s="496">
        <v>0</v>
      </c>
      <c r="DQ39" s="496">
        <v>0</v>
      </c>
      <c r="DR39" s="496">
        <v>0</v>
      </c>
      <c r="DS39" s="496">
        <v>0</v>
      </c>
      <c r="DT39" s="496">
        <v>0</v>
      </c>
      <c r="DU39" s="496">
        <v>0</v>
      </c>
      <c r="DV39" s="496">
        <v>0</v>
      </c>
      <c r="DW39" s="496">
        <v>0</v>
      </c>
      <c r="DX39" s="496">
        <v>0</v>
      </c>
      <c r="DY39" s="496">
        <v>0</v>
      </c>
      <c r="DZ39" s="496">
        <v>0</v>
      </c>
      <c r="EA39" s="496">
        <v>0</v>
      </c>
      <c r="EB39" s="496">
        <v>0</v>
      </c>
      <c r="EC39" s="496">
        <v>0</v>
      </c>
      <c r="ED39" s="496">
        <v>0</v>
      </c>
      <c r="EE39" s="496">
        <v>0</v>
      </c>
      <c r="EF39" s="496">
        <v>0</v>
      </c>
      <c r="EG39" s="496">
        <v>0</v>
      </c>
      <c r="EH39" s="496">
        <v>0</v>
      </c>
      <c r="EI39" s="496">
        <v>0</v>
      </c>
      <c r="EJ39" s="496">
        <v>0</v>
      </c>
      <c r="EK39" s="496">
        <v>0</v>
      </c>
      <c r="EL39" s="496">
        <v>0</v>
      </c>
      <c r="EM39" s="496">
        <v>0</v>
      </c>
      <c r="EN39" s="496">
        <v>0</v>
      </c>
      <c r="EO39" s="496">
        <v>0</v>
      </c>
      <c r="EP39" s="496">
        <v>0</v>
      </c>
      <c r="EQ39" s="496">
        <v>0</v>
      </c>
      <c r="ER39" s="496">
        <v>0</v>
      </c>
      <c r="ES39" s="496">
        <v>0</v>
      </c>
      <c r="ET39" s="496">
        <v>0</v>
      </c>
      <c r="EU39" s="496">
        <v>0</v>
      </c>
      <c r="EV39" s="496">
        <v>0</v>
      </c>
      <c r="EW39" s="496">
        <v>0</v>
      </c>
      <c r="EX39" s="496">
        <v>0</v>
      </c>
      <c r="EY39" s="496">
        <v>0</v>
      </c>
      <c r="EZ39" s="496">
        <v>0</v>
      </c>
      <c r="FA39" s="496">
        <v>0</v>
      </c>
      <c r="FB39" s="496">
        <v>0</v>
      </c>
      <c r="FC39" s="496">
        <v>0</v>
      </c>
      <c r="FD39" s="496">
        <v>0</v>
      </c>
      <c r="FE39" s="496">
        <v>0</v>
      </c>
      <c r="FF39" s="496">
        <v>0</v>
      </c>
      <c r="FG39" s="496">
        <v>0</v>
      </c>
      <c r="FH39" s="496">
        <v>0</v>
      </c>
      <c r="FI39" s="496">
        <v>0</v>
      </c>
      <c r="FJ39" s="496">
        <v>0</v>
      </c>
      <c r="FK39" s="496">
        <v>0</v>
      </c>
      <c r="FL39" s="496">
        <v>0</v>
      </c>
      <c r="FM39" s="496">
        <v>0</v>
      </c>
      <c r="FN39" s="496">
        <v>0</v>
      </c>
      <c r="FO39" s="496">
        <v>0</v>
      </c>
      <c r="FP39" s="496">
        <v>0</v>
      </c>
      <c r="FQ39" s="496">
        <v>0</v>
      </c>
      <c r="FR39" s="496">
        <v>0</v>
      </c>
      <c r="FS39" s="496">
        <v>0</v>
      </c>
      <c r="FT39" s="496">
        <v>0</v>
      </c>
      <c r="FU39" s="496">
        <v>0</v>
      </c>
      <c r="FV39" s="496">
        <v>0</v>
      </c>
      <c r="FW39" s="496">
        <v>0</v>
      </c>
      <c r="FX39" s="496">
        <v>0</v>
      </c>
      <c r="FY39" s="496">
        <v>0</v>
      </c>
      <c r="FZ39" s="496">
        <v>0</v>
      </c>
      <c r="GA39" s="496">
        <v>0</v>
      </c>
      <c r="GB39" s="496">
        <v>0</v>
      </c>
      <c r="GC39" s="496">
        <v>0</v>
      </c>
      <c r="GD39" s="496">
        <v>0</v>
      </c>
      <c r="GE39" s="496">
        <v>0</v>
      </c>
      <c r="GF39" s="496">
        <v>0</v>
      </c>
      <c r="GG39" s="496">
        <v>0</v>
      </c>
      <c r="GH39" s="496">
        <v>0</v>
      </c>
      <c r="GI39" s="496">
        <v>0</v>
      </c>
      <c r="GJ39" s="496">
        <v>0</v>
      </c>
      <c r="GK39" s="492"/>
      <c r="GL39" s="492"/>
    </row>
    <row r="40" spans="1:195" s="472" customFormat="1" ht="19.2" x14ac:dyDescent="0.45">
      <c r="A40" s="483" t="s">
        <v>1008</v>
      </c>
      <c r="B40" s="493" t="s">
        <v>1009</v>
      </c>
      <c r="C40" s="485"/>
      <c r="D40" s="485"/>
      <c r="E40" s="485"/>
      <c r="F40" s="485"/>
      <c r="G40" s="485"/>
      <c r="H40" s="485"/>
      <c r="I40" s="485"/>
      <c r="J40" s="485"/>
      <c r="K40" s="486"/>
      <c r="L40" s="485"/>
      <c r="M40" s="485"/>
      <c r="N40" s="485"/>
      <c r="O40" s="486"/>
      <c r="P40" s="485"/>
      <c r="Q40" s="485"/>
      <c r="R40" s="487"/>
      <c r="S40" s="494"/>
      <c r="T40" s="494"/>
      <c r="U40" s="494"/>
      <c r="V40" s="494"/>
      <c r="W40" s="494"/>
      <c r="X40" s="494"/>
      <c r="Y40" s="494"/>
      <c r="Z40" s="494"/>
      <c r="AA40" s="494"/>
      <c r="AB40" s="494"/>
      <c r="AC40" s="494"/>
      <c r="AD40" s="494"/>
      <c r="AE40" s="494"/>
      <c r="AF40" s="494"/>
      <c r="AG40" s="495"/>
      <c r="AH40" s="496"/>
      <c r="AI40" s="496"/>
      <c r="AJ40" s="496"/>
      <c r="AK40" s="496"/>
      <c r="AL40" s="496"/>
      <c r="AM40" s="496"/>
      <c r="AN40" s="496"/>
      <c r="AO40" s="496"/>
      <c r="AP40" s="496"/>
      <c r="AQ40" s="496"/>
      <c r="AR40" s="496"/>
      <c r="AS40" s="496"/>
      <c r="AT40" s="496"/>
      <c r="AU40" s="496"/>
      <c r="AV40" s="496"/>
      <c r="AW40" s="496"/>
      <c r="AX40" s="496"/>
      <c r="AY40" s="496"/>
      <c r="AZ40" s="496"/>
      <c r="BA40" s="496"/>
      <c r="BB40" s="496"/>
      <c r="BC40" s="496"/>
      <c r="BD40" s="496"/>
      <c r="BE40" s="496"/>
      <c r="BF40" s="496"/>
      <c r="BG40" s="496"/>
      <c r="BH40" s="496"/>
      <c r="BI40" s="496"/>
      <c r="BJ40" s="496"/>
      <c r="BK40" s="496"/>
      <c r="BL40" s="496"/>
      <c r="BM40" s="496"/>
      <c r="BN40" s="496"/>
      <c r="BO40" s="496"/>
      <c r="BP40" s="496"/>
      <c r="BQ40" s="496"/>
      <c r="BR40" s="496"/>
      <c r="BS40" s="496"/>
      <c r="BT40" s="496"/>
      <c r="BU40" s="496"/>
      <c r="BV40" s="496"/>
      <c r="BW40" s="496"/>
      <c r="BX40" s="496"/>
      <c r="BY40" s="496"/>
      <c r="BZ40" s="496"/>
      <c r="CA40" s="496"/>
      <c r="CB40" s="496"/>
      <c r="CC40" s="496"/>
      <c r="CD40" s="496"/>
      <c r="CE40" s="496"/>
      <c r="CF40" s="496"/>
      <c r="CG40" s="496"/>
      <c r="CH40" s="496"/>
      <c r="CI40" s="496"/>
      <c r="CJ40" s="496"/>
      <c r="CK40" s="496"/>
      <c r="CL40" s="496"/>
      <c r="CM40" s="496"/>
      <c r="CN40" s="496"/>
      <c r="CO40" s="496"/>
      <c r="CP40" s="496"/>
      <c r="CQ40" s="496"/>
      <c r="CR40" s="496"/>
      <c r="CS40" s="496"/>
      <c r="CT40" s="496"/>
      <c r="CU40" s="496"/>
      <c r="CV40" s="496"/>
      <c r="CW40" s="496"/>
      <c r="CX40" s="496"/>
      <c r="CY40" s="496"/>
      <c r="CZ40" s="496"/>
      <c r="DA40" s="496"/>
      <c r="DB40" s="496"/>
      <c r="DC40" s="496"/>
      <c r="DD40" s="496"/>
      <c r="DE40" s="496"/>
      <c r="DF40" s="496"/>
      <c r="DG40" s="496"/>
      <c r="DH40" s="496"/>
      <c r="DI40" s="496"/>
      <c r="DJ40" s="496"/>
      <c r="DK40" s="496"/>
      <c r="DL40" s="496"/>
      <c r="DM40" s="496"/>
      <c r="DN40" s="496"/>
      <c r="DO40" s="496"/>
      <c r="DP40" s="496"/>
      <c r="DQ40" s="496"/>
      <c r="DR40" s="496"/>
      <c r="DS40" s="496"/>
      <c r="DT40" s="496"/>
      <c r="DU40" s="496"/>
      <c r="DV40" s="496"/>
      <c r="DW40" s="496"/>
      <c r="DX40" s="496"/>
      <c r="DY40" s="496"/>
      <c r="DZ40" s="496"/>
      <c r="EA40" s="496"/>
      <c r="EB40" s="496"/>
      <c r="EC40" s="496"/>
      <c r="ED40" s="496"/>
      <c r="EE40" s="496"/>
      <c r="EF40" s="496"/>
      <c r="EG40" s="496"/>
      <c r="EH40" s="496"/>
      <c r="EI40" s="496"/>
      <c r="EJ40" s="496"/>
      <c r="EK40" s="496"/>
      <c r="EL40" s="496"/>
      <c r="EM40" s="496"/>
      <c r="EN40" s="496"/>
      <c r="EO40" s="496"/>
      <c r="EP40" s="496"/>
      <c r="EQ40" s="496"/>
      <c r="ER40" s="496"/>
      <c r="ES40" s="496"/>
      <c r="ET40" s="496"/>
      <c r="EU40" s="496"/>
      <c r="EV40" s="496"/>
      <c r="EW40" s="496"/>
      <c r="EX40" s="496"/>
      <c r="EY40" s="497">
        <v>0</v>
      </c>
      <c r="EZ40" s="497">
        <v>0</v>
      </c>
      <c r="FA40" s="497">
        <v>0</v>
      </c>
      <c r="FB40" s="497">
        <v>0</v>
      </c>
      <c r="FC40" s="497">
        <v>0.27254440347993836</v>
      </c>
      <c r="FD40" s="497">
        <v>0</v>
      </c>
      <c r="FE40" s="497">
        <v>0.27452931729652158</v>
      </c>
      <c r="FF40" s="497">
        <v>0</v>
      </c>
      <c r="FG40" s="497">
        <v>0</v>
      </c>
      <c r="FH40" s="497">
        <v>0</v>
      </c>
      <c r="FI40" s="497">
        <v>0</v>
      </c>
      <c r="FJ40" s="497">
        <v>0</v>
      </c>
      <c r="FK40" s="497">
        <v>0</v>
      </c>
      <c r="FL40" s="497">
        <v>0</v>
      </c>
      <c r="FM40" s="497">
        <v>0</v>
      </c>
      <c r="FN40" s="497">
        <v>0</v>
      </c>
      <c r="FO40" s="497">
        <v>0</v>
      </c>
      <c r="FP40" s="497">
        <v>0</v>
      </c>
      <c r="FQ40" s="497">
        <v>0</v>
      </c>
      <c r="FR40" s="497">
        <v>0</v>
      </c>
      <c r="FS40" s="497">
        <v>0</v>
      </c>
      <c r="FT40" s="497">
        <v>0</v>
      </c>
      <c r="FU40" s="497">
        <v>0</v>
      </c>
      <c r="FV40" s="497">
        <v>0</v>
      </c>
      <c r="FW40" s="497">
        <v>0</v>
      </c>
      <c r="FX40" s="497">
        <v>0</v>
      </c>
      <c r="FY40" s="497">
        <v>0</v>
      </c>
      <c r="FZ40" s="497">
        <v>0</v>
      </c>
      <c r="GA40" s="497">
        <v>0</v>
      </c>
      <c r="GB40" s="497">
        <v>0</v>
      </c>
      <c r="GC40" s="497">
        <v>0</v>
      </c>
      <c r="GD40" s="497">
        <v>0</v>
      </c>
      <c r="GE40" s="497">
        <v>0</v>
      </c>
      <c r="GF40" s="497">
        <v>0</v>
      </c>
      <c r="GG40" s="497">
        <v>0</v>
      </c>
      <c r="GH40" s="497">
        <v>0</v>
      </c>
      <c r="GI40" s="497">
        <v>0</v>
      </c>
      <c r="GJ40" s="497">
        <v>0</v>
      </c>
      <c r="GK40" s="492"/>
      <c r="GL40" s="492"/>
    </row>
    <row r="41" spans="1:195" s="472" customFormat="1" ht="19.2" x14ac:dyDescent="0.45">
      <c r="A41" s="483" t="s">
        <v>1010</v>
      </c>
      <c r="B41" s="493" t="s">
        <v>1011</v>
      </c>
      <c r="C41" s="485"/>
      <c r="D41" s="485"/>
      <c r="E41" s="485"/>
      <c r="F41" s="485"/>
      <c r="G41" s="485"/>
      <c r="H41" s="485"/>
      <c r="I41" s="485"/>
      <c r="J41" s="485"/>
      <c r="K41" s="485"/>
      <c r="L41" s="485"/>
      <c r="M41" s="485"/>
      <c r="N41" s="485"/>
      <c r="O41" s="485"/>
      <c r="P41" s="485"/>
      <c r="Q41" s="485"/>
      <c r="R41" s="487"/>
      <c r="S41" s="494"/>
      <c r="T41" s="494"/>
      <c r="U41" s="494"/>
      <c r="V41" s="494"/>
      <c r="W41" s="494"/>
      <c r="X41" s="494"/>
      <c r="Y41" s="494"/>
      <c r="Z41" s="494"/>
      <c r="AA41" s="494"/>
      <c r="AB41" s="494"/>
      <c r="AC41" s="494"/>
      <c r="AD41" s="494"/>
      <c r="AE41" s="494"/>
      <c r="AF41" s="509"/>
      <c r="AG41" s="510"/>
      <c r="AH41" s="496"/>
      <c r="AI41" s="496"/>
      <c r="AJ41" s="496"/>
      <c r="AK41" s="496"/>
      <c r="AL41" s="496"/>
      <c r="AM41" s="496"/>
      <c r="AN41" s="496"/>
      <c r="AO41" s="496"/>
      <c r="AP41" s="496"/>
      <c r="AQ41" s="496"/>
      <c r="AR41" s="496"/>
      <c r="AS41" s="496"/>
      <c r="AT41" s="496"/>
      <c r="AU41" s="496"/>
      <c r="AV41" s="496"/>
      <c r="AW41" s="496"/>
      <c r="AX41" s="496"/>
      <c r="AY41" s="496"/>
      <c r="AZ41" s="496"/>
      <c r="BA41" s="496"/>
      <c r="BB41" s="496"/>
      <c r="BC41" s="496"/>
      <c r="BD41" s="496"/>
      <c r="BE41" s="496"/>
      <c r="BF41" s="496"/>
      <c r="BG41" s="496"/>
      <c r="BH41" s="496"/>
      <c r="BI41" s="496"/>
      <c r="BJ41" s="496"/>
      <c r="BK41" s="496"/>
      <c r="BL41" s="496"/>
      <c r="BM41" s="496"/>
      <c r="BN41" s="496"/>
      <c r="BO41" s="496"/>
      <c r="BP41" s="496"/>
      <c r="BQ41" s="496"/>
      <c r="BR41" s="496"/>
      <c r="BS41" s="496"/>
      <c r="BT41" s="496"/>
      <c r="BU41" s="496"/>
      <c r="BV41" s="496"/>
      <c r="BW41" s="496"/>
      <c r="BX41" s="496"/>
      <c r="BY41" s="496"/>
      <c r="BZ41" s="496"/>
      <c r="CA41" s="496"/>
      <c r="CB41" s="496"/>
      <c r="CC41" s="496"/>
      <c r="CD41" s="496"/>
      <c r="CE41" s="496"/>
      <c r="CF41" s="496"/>
      <c r="CG41" s="496"/>
      <c r="CH41" s="496"/>
      <c r="CI41" s="496"/>
      <c r="CJ41" s="496"/>
      <c r="CK41" s="496"/>
      <c r="CL41" s="496"/>
      <c r="CM41" s="496"/>
      <c r="CN41" s="496"/>
      <c r="CO41" s="496"/>
      <c r="CP41" s="496"/>
      <c r="CQ41" s="496"/>
      <c r="CR41" s="496"/>
      <c r="CS41" s="496"/>
      <c r="CT41" s="496"/>
      <c r="CU41" s="496"/>
      <c r="CV41" s="496"/>
      <c r="CW41" s="496"/>
      <c r="CX41" s="496"/>
      <c r="CY41" s="496"/>
      <c r="CZ41" s="496"/>
      <c r="DA41" s="496"/>
      <c r="DB41" s="496"/>
      <c r="DC41" s="496"/>
      <c r="DD41" s="496"/>
      <c r="DE41" s="496"/>
      <c r="DF41" s="496"/>
      <c r="DG41" s="496"/>
      <c r="DH41" s="496"/>
      <c r="DI41" s="496"/>
      <c r="DJ41" s="496"/>
      <c r="DK41" s="496"/>
      <c r="DL41" s="496"/>
      <c r="DM41" s="496"/>
      <c r="DN41" s="496"/>
      <c r="DO41" s="496"/>
      <c r="DP41" s="496"/>
      <c r="DQ41" s="496"/>
      <c r="DR41" s="496"/>
      <c r="DS41" s="496"/>
      <c r="DT41" s="496"/>
      <c r="DU41" s="496"/>
      <c r="DV41" s="496"/>
      <c r="DW41" s="496"/>
      <c r="DX41" s="496"/>
      <c r="DY41" s="496"/>
      <c r="DZ41" s="496"/>
      <c r="EA41" s="496"/>
      <c r="EB41" s="496"/>
      <c r="EC41" s="496"/>
      <c r="ED41" s="496"/>
      <c r="EE41" s="496"/>
      <c r="EF41" s="496"/>
      <c r="EG41" s="496"/>
      <c r="EH41" s="496"/>
      <c r="EI41" s="496"/>
      <c r="EJ41" s="496"/>
      <c r="EK41" s="496"/>
      <c r="EL41" s="496"/>
      <c r="EM41" s="496"/>
      <c r="EN41" s="496"/>
      <c r="EO41" s="496"/>
      <c r="EP41" s="496"/>
      <c r="EQ41" s="496"/>
      <c r="ER41" s="496"/>
      <c r="ES41" s="496"/>
      <c r="ET41" s="496"/>
      <c r="EU41" s="496"/>
      <c r="EV41" s="496"/>
      <c r="EW41" s="496"/>
      <c r="EX41" s="496"/>
      <c r="EY41" s="497"/>
      <c r="EZ41" s="497"/>
      <c r="FA41" s="497"/>
      <c r="FB41" s="497"/>
      <c r="FC41" s="497"/>
      <c r="FD41" s="497"/>
      <c r="FE41" s="497"/>
      <c r="FF41" s="497"/>
      <c r="FG41" s="497"/>
      <c r="FH41" s="497"/>
      <c r="FI41" s="497"/>
      <c r="FJ41" s="497"/>
      <c r="FK41" s="497"/>
      <c r="FL41" s="497"/>
      <c r="FM41" s="497"/>
      <c r="FN41" s="497"/>
      <c r="FO41" s="497"/>
      <c r="FP41" s="497"/>
      <c r="FQ41" s="497"/>
      <c r="FR41" s="497"/>
      <c r="FS41" s="497"/>
      <c r="FT41" s="497"/>
      <c r="FU41" s="497"/>
      <c r="FV41" s="497"/>
      <c r="FW41" s="497"/>
      <c r="FX41" s="497"/>
      <c r="FY41" s="497"/>
      <c r="FZ41" s="497"/>
      <c r="GA41" s="497"/>
      <c r="GB41" s="497"/>
      <c r="GC41" s="497"/>
      <c r="GD41" s="497"/>
      <c r="GE41" s="497">
        <v>0</v>
      </c>
      <c r="GF41" s="497">
        <v>0</v>
      </c>
      <c r="GG41" s="497">
        <v>0</v>
      </c>
      <c r="GH41" s="497">
        <v>0</v>
      </c>
      <c r="GI41" s="497">
        <v>0</v>
      </c>
      <c r="GJ41" s="497">
        <v>0</v>
      </c>
      <c r="GK41" s="492"/>
      <c r="GL41" s="492"/>
    </row>
    <row r="42" spans="1:195" ht="19.2" x14ac:dyDescent="0.45">
      <c r="A42" s="483" t="s">
        <v>1012</v>
      </c>
      <c r="B42" s="493" t="s">
        <v>1013</v>
      </c>
      <c r="C42" s="485">
        <v>0</v>
      </c>
      <c r="D42" s="485">
        <v>0</v>
      </c>
      <c r="E42" s="485">
        <v>0</v>
      </c>
      <c r="F42" s="485">
        <v>0</v>
      </c>
      <c r="G42" s="485">
        <v>0</v>
      </c>
      <c r="H42" s="485">
        <v>0</v>
      </c>
      <c r="I42" s="485">
        <v>0</v>
      </c>
      <c r="J42" s="485">
        <v>0</v>
      </c>
      <c r="K42" s="485">
        <v>1.3707889508815885</v>
      </c>
      <c r="L42" s="485">
        <v>0</v>
      </c>
      <c r="M42" s="485">
        <v>0</v>
      </c>
      <c r="N42" s="485">
        <v>0</v>
      </c>
      <c r="O42" s="485">
        <v>0</v>
      </c>
      <c r="P42" s="485">
        <v>0</v>
      </c>
      <c r="Q42" s="485">
        <v>0</v>
      </c>
      <c r="R42" s="487">
        <v>0</v>
      </c>
      <c r="S42" s="494">
        <v>0</v>
      </c>
      <c r="T42" s="494">
        <v>0</v>
      </c>
      <c r="U42" s="494">
        <v>0</v>
      </c>
      <c r="V42" s="494">
        <v>0</v>
      </c>
      <c r="W42" s="494">
        <v>0</v>
      </c>
      <c r="X42" s="494">
        <v>0</v>
      </c>
      <c r="Y42" s="494">
        <v>0</v>
      </c>
      <c r="Z42" s="494">
        <v>0</v>
      </c>
      <c r="AA42" s="494">
        <v>0</v>
      </c>
      <c r="AB42" s="494">
        <v>0</v>
      </c>
      <c r="AC42" s="494">
        <v>0</v>
      </c>
      <c r="AD42" s="494">
        <v>0</v>
      </c>
      <c r="AE42" s="494">
        <v>0</v>
      </c>
      <c r="AF42" s="509">
        <v>0</v>
      </c>
      <c r="AG42" s="496">
        <v>0</v>
      </c>
      <c r="AH42" s="496">
        <v>0</v>
      </c>
      <c r="AI42" s="496">
        <v>0</v>
      </c>
      <c r="AJ42" s="496">
        <v>0</v>
      </c>
      <c r="AK42" s="496">
        <v>0</v>
      </c>
      <c r="AL42" s="496">
        <v>0</v>
      </c>
      <c r="AM42" s="496">
        <v>0</v>
      </c>
      <c r="AN42" s="496">
        <v>0</v>
      </c>
      <c r="AO42" s="496">
        <v>0.15429783293287083</v>
      </c>
      <c r="AP42" s="496">
        <v>0</v>
      </c>
      <c r="AQ42" s="496">
        <v>0</v>
      </c>
      <c r="AR42" s="496">
        <v>5.4748756349471281E-2</v>
      </c>
      <c r="AS42" s="496">
        <v>0</v>
      </c>
      <c r="AT42" s="496">
        <v>0</v>
      </c>
      <c r="AU42" s="496">
        <v>0</v>
      </c>
      <c r="AV42" s="496">
        <v>0</v>
      </c>
      <c r="AW42" s="496">
        <v>0</v>
      </c>
      <c r="AX42" s="496">
        <v>0</v>
      </c>
      <c r="AY42" s="496">
        <v>0.16602513721269063</v>
      </c>
      <c r="AZ42" s="496">
        <v>0</v>
      </c>
      <c r="BA42" s="496">
        <v>0.32390731291816205</v>
      </c>
      <c r="BB42" s="496">
        <v>0</v>
      </c>
      <c r="BC42" s="496">
        <v>0</v>
      </c>
      <c r="BD42" s="496">
        <v>0</v>
      </c>
      <c r="BE42" s="496">
        <v>0</v>
      </c>
      <c r="BF42" s="496">
        <v>0.30215010459680247</v>
      </c>
      <c r="BG42" s="496">
        <v>0</v>
      </c>
      <c r="BH42" s="496">
        <v>0.13207962137624377</v>
      </c>
      <c r="BI42" s="496">
        <v>0</v>
      </c>
      <c r="BJ42" s="496">
        <v>0</v>
      </c>
      <c r="BK42" s="496">
        <v>0</v>
      </c>
      <c r="BL42" s="496">
        <v>0</v>
      </c>
      <c r="BM42" s="496">
        <v>0</v>
      </c>
      <c r="BN42" s="496">
        <v>0</v>
      </c>
      <c r="BO42" s="496">
        <v>0</v>
      </c>
      <c r="BP42" s="496">
        <v>0</v>
      </c>
      <c r="BQ42" s="496">
        <v>0.5554358936403071</v>
      </c>
      <c r="BR42" s="496">
        <v>0</v>
      </c>
      <c r="BS42" s="496">
        <v>0</v>
      </c>
      <c r="BT42" s="496">
        <v>0.37352699426211178</v>
      </c>
      <c r="BU42" s="496">
        <v>0</v>
      </c>
      <c r="BV42" s="496">
        <v>0.31641550552740194</v>
      </c>
      <c r="BW42" s="496">
        <v>0</v>
      </c>
      <c r="BX42" s="496">
        <v>0.26246532310684584</v>
      </c>
      <c r="BY42" s="496">
        <v>0</v>
      </c>
      <c r="BZ42" s="496">
        <v>0</v>
      </c>
      <c r="CA42" s="496">
        <v>0</v>
      </c>
      <c r="CB42" s="496">
        <v>0</v>
      </c>
      <c r="CC42" s="496">
        <v>0</v>
      </c>
      <c r="CD42" s="496">
        <v>0</v>
      </c>
      <c r="CE42" s="496">
        <v>0</v>
      </c>
      <c r="CF42" s="496">
        <v>0</v>
      </c>
      <c r="CG42" s="496">
        <v>0</v>
      </c>
      <c r="CH42" s="496">
        <v>0</v>
      </c>
      <c r="CI42" s="496">
        <v>0</v>
      </c>
      <c r="CJ42" s="496">
        <v>0</v>
      </c>
      <c r="CK42" s="496">
        <v>0</v>
      </c>
      <c r="CL42" s="496">
        <v>0</v>
      </c>
      <c r="CM42" s="496">
        <v>0</v>
      </c>
      <c r="CN42" s="496">
        <v>0</v>
      </c>
      <c r="CO42" s="496">
        <v>0</v>
      </c>
      <c r="CP42" s="496">
        <v>0</v>
      </c>
      <c r="CQ42" s="496">
        <v>0</v>
      </c>
      <c r="CR42" s="496">
        <v>0</v>
      </c>
      <c r="CS42" s="496">
        <v>0</v>
      </c>
      <c r="CT42" s="496">
        <v>0</v>
      </c>
      <c r="CU42" s="496">
        <v>0</v>
      </c>
      <c r="CV42" s="496">
        <v>0</v>
      </c>
      <c r="CW42" s="496">
        <v>0</v>
      </c>
      <c r="CX42" s="496">
        <v>0</v>
      </c>
      <c r="CY42" s="496">
        <v>0</v>
      </c>
      <c r="CZ42" s="496">
        <v>0</v>
      </c>
      <c r="DA42" s="496">
        <v>0</v>
      </c>
      <c r="DB42" s="496">
        <v>0</v>
      </c>
      <c r="DC42" s="496">
        <v>0</v>
      </c>
      <c r="DD42" s="496">
        <v>0</v>
      </c>
      <c r="DE42" s="496">
        <v>0</v>
      </c>
      <c r="DF42" s="496">
        <v>0</v>
      </c>
      <c r="DG42" s="496">
        <v>0</v>
      </c>
      <c r="DH42" s="496">
        <v>0</v>
      </c>
      <c r="DI42" s="496">
        <v>0</v>
      </c>
      <c r="DJ42" s="496">
        <v>0</v>
      </c>
      <c r="DK42" s="496">
        <v>0</v>
      </c>
      <c r="DL42" s="496">
        <v>0</v>
      </c>
      <c r="DM42" s="496">
        <v>0</v>
      </c>
      <c r="DN42" s="496">
        <v>0</v>
      </c>
      <c r="DO42" s="496">
        <v>0</v>
      </c>
      <c r="DP42" s="496">
        <v>0</v>
      </c>
      <c r="DQ42" s="496">
        <v>0</v>
      </c>
      <c r="DR42" s="496">
        <v>0</v>
      </c>
      <c r="DS42" s="496">
        <v>0</v>
      </c>
      <c r="DT42" s="496">
        <v>0</v>
      </c>
      <c r="DU42" s="496">
        <v>0</v>
      </c>
      <c r="DV42" s="496">
        <v>0</v>
      </c>
      <c r="DW42" s="496">
        <v>0</v>
      </c>
      <c r="DX42" s="496">
        <v>0</v>
      </c>
      <c r="DY42" s="496">
        <v>0</v>
      </c>
      <c r="DZ42" s="496">
        <v>0</v>
      </c>
      <c r="EA42" s="496">
        <v>0</v>
      </c>
      <c r="EB42" s="496">
        <v>0</v>
      </c>
      <c r="EC42" s="496">
        <v>0</v>
      </c>
      <c r="ED42" s="496">
        <v>0</v>
      </c>
      <c r="EE42" s="496">
        <v>0</v>
      </c>
      <c r="EF42" s="496">
        <v>0</v>
      </c>
      <c r="EG42" s="496">
        <v>0</v>
      </c>
      <c r="EH42" s="496">
        <v>0</v>
      </c>
      <c r="EI42" s="496">
        <v>0</v>
      </c>
      <c r="EJ42" s="496">
        <v>0</v>
      </c>
      <c r="EK42" s="496">
        <v>0</v>
      </c>
      <c r="EL42" s="496">
        <v>0</v>
      </c>
      <c r="EM42" s="496">
        <v>0</v>
      </c>
      <c r="EN42" s="496">
        <v>0</v>
      </c>
      <c r="EO42" s="496">
        <v>0</v>
      </c>
      <c r="EP42" s="496">
        <v>0</v>
      </c>
      <c r="EQ42" s="496">
        <v>0</v>
      </c>
      <c r="ER42" s="496">
        <v>0</v>
      </c>
      <c r="ES42" s="496">
        <v>0</v>
      </c>
      <c r="ET42" s="496">
        <v>0</v>
      </c>
      <c r="EU42" s="496">
        <v>0</v>
      </c>
      <c r="EV42" s="496">
        <v>0</v>
      </c>
      <c r="EW42" s="496">
        <v>0</v>
      </c>
      <c r="EX42" s="496">
        <v>0</v>
      </c>
      <c r="EY42" s="496">
        <v>0</v>
      </c>
      <c r="EZ42" s="496">
        <v>0</v>
      </c>
      <c r="FA42" s="496">
        <v>0</v>
      </c>
      <c r="FB42" s="496">
        <v>0</v>
      </c>
      <c r="FC42" s="496">
        <v>0</v>
      </c>
      <c r="FD42" s="496">
        <v>0</v>
      </c>
      <c r="FE42" s="496">
        <v>0</v>
      </c>
      <c r="FF42" s="496">
        <v>0</v>
      </c>
      <c r="FG42" s="496">
        <v>0</v>
      </c>
      <c r="FH42" s="496">
        <v>0</v>
      </c>
      <c r="FI42" s="496">
        <v>0</v>
      </c>
      <c r="FJ42" s="496">
        <v>0</v>
      </c>
      <c r="FK42" s="496">
        <v>0</v>
      </c>
      <c r="FL42" s="496">
        <v>0</v>
      </c>
      <c r="FM42" s="496">
        <v>0</v>
      </c>
      <c r="FN42" s="496">
        <v>0</v>
      </c>
      <c r="FO42" s="496">
        <v>0</v>
      </c>
      <c r="FP42" s="496">
        <v>0</v>
      </c>
      <c r="FQ42" s="496">
        <v>0</v>
      </c>
      <c r="FR42" s="496">
        <v>0</v>
      </c>
      <c r="FS42" s="496">
        <v>0</v>
      </c>
      <c r="FT42" s="496">
        <v>0</v>
      </c>
      <c r="FU42" s="496">
        <v>0</v>
      </c>
      <c r="FV42" s="496">
        <v>0</v>
      </c>
      <c r="FW42" s="496">
        <v>0</v>
      </c>
      <c r="FX42" s="496">
        <v>0</v>
      </c>
      <c r="FY42" s="496">
        <v>0</v>
      </c>
      <c r="FZ42" s="496">
        <v>0</v>
      </c>
      <c r="GA42" s="496">
        <v>0</v>
      </c>
      <c r="GB42" s="496">
        <v>0</v>
      </c>
      <c r="GC42" s="496">
        <v>0</v>
      </c>
      <c r="GD42" s="496">
        <v>0</v>
      </c>
      <c r="GE42" s="496">
        <v>0</v>
      </c>
      <c r="GF42" s="496">
        <v>0</v>
      </c>
      <c r="GG42" s="496">
        <v>0</v>
      </c>
      <c r="GH42" s="496">
        <v>0</v>
      </c>
      <c r="GI42" s="496">
        <v>0</v>
      </c>
      <c r="GJ42" s="496">
        <v>0</v>
      </c>
      <c r="GK42" s="492"/>
      <c r="GL42" s="492"/>
      <c r="GM42" s="472"/>
    </row>
    <row r="43" spans="1:195" ht="19.8" thickBot="1" x14ac:dyDescent="0.5">
      <c r="A43" s="511"/>
      <c r="B43" s="512" t="s">
        <v>1018</v>
      </c>
      <c r="C43" s="485">
        <v>0</v>
      </c>
      <c r="D43" s="485">
        <v>0</v>
      </c>
      <c r="E43" s="485">
        <v>0</v>
      </c>
      <c r="F43" s="485">
        <v>0</v>
      </c>
      <c r="G43" s="485">
        <v>0</v>
      </c>
      <c r="H43" s="485">
        <v>0</v>
      </c>
      <c r="I43" s="485">
        <v>0</v>
      </c>
      <c r="J43" s="485">
        <v>0</v>
      </c>
      <c r="K43" s="485">
        <v>0</v>
      </c>
      <c r="L43" s="485">
        <v>0</v>
      </c>
      <c r="M43" s="485">
        <v>0</v>
      </c>
      <c r="N43" s="485">
        <v>0</v>
      </c>
      <c r="O43" s="485">
        <v>0</v>
      </c>
      <c r="P43" s="485">
        <v>0</v>
      </c>
      <c r="Q43" s="485">
        <v>0</v>
      </c>
      <c r="R43" s="487">
        <v>0</v>
      </c>
      <c r="S43" s="494">
        <v>0</v>
      </c>
      <c r="T43" s="494">
        <v>0</v>
      </c>
      <c r="U43" s="494">
        <v>0</v>
      </c>
      <c r="V43" s="494">
        <v>0</v>
      </c>
      <c r="W43" s="513">
        <v>0</v>
      </c>
      <c r="X43" s="513">
        <v>0</v>
      </c>
      <c r="Y43" s="513">
        <v>0</v>
      </c>
      <c r="Z43" s="513">
        <v>0</v>
      </c>
      <c r="AA43" s="513">
        <v>0</v>
      </c>
      <c r="AB43" s="513">
        <v>0</v>
      </c>
      <c r="AC43" s="513">
        <v>0</v>
      </c>
      <c r="AD43" s="513">
        <v>0</v>
      </c>
      <c r="AE43" s="513">
        <v>0</v>
      </c>
      <c r="AF43" s="514">
        <v>0</v>
      </c>
      <c r="AG43" s="515">
        <v>0</v>
      </c>
      <c r="AH43" s="515">
        <v>0</v>
      </c>
      <c r="AI43" s="515">
        <v>0</v>
      </c>
      <c r="AJ43" s="515">
        <v>0</v>
      </c>
      <c r="AK43" s="515">
        <v>0</v>
      </c>
      <c r="AL43" s="515">
        <v>0</v>
      </c>
      <c r="AM43" s="515">
        <v>0</v>
      </c>
      <c r="AN43" s="515">
        <v>0</v>
      </c>
      <c r="AO43" s="515">
        <v>0</v>
      </c>
      <c r="AP43" s="515">
        <v>0</v>
      </c>
      <c r="AQ43" s="515">
        <v>0</v>
      </c>
      <c r="AR43" s="515">
        <v>0</v>
      </c>
      <c r="AS43" s="515">
        <v>0</v>
      </c>
      <c r="AT43" s="515">
        <v>0</v>
      </c>
      <c r="AU43" s="515">
        <v>0</v>
      </c>
      <c r="AV43" s="515">
        <v>0</v>
      </c>
      <c r="AW43" s="515">
        <v>0</v>
      </c>
      <c r="AX43" s="515">
        <v>0</v>
      </c>
      <c r="AY43" s="515">
        <v>0</v>
      </c>
      <c r="AZ43" s="515">
        <v>0</v>
      </c>
      <c r="BA43" s="515">
        <v>0</v>
      </c>
      <c r="BB43" s="515">
        <v>0</v>
      </c>
      <c r="BC43" s="515">
        <v>0</v>
      </c>
      <c r="BD43" s="515">
        <v>0</v>
      </c>
      <c r="BE43" s="515">
        <v>0</v>
      </c>
      <c r="BF43" s="515">
        <v>0</v>
      </c>
      <c r="BG43" s="515">
        <v>0</v>
      </c>
      <c r="BH43" s="515">
        <v>0.213672450974492</v>
      </c>
      <c r="BI43" s="515">
        <v>0</v>
      </c>
      <c r="BJ43" s="515">
        <v>0</v>
      </c>
      <c r="BK43" s="515">
        <v>0</v>
      </c>
      <c r="BL43" s="515">
        <v>0</v>
      </c>
      <c r="BM43" s="515">
        <v>0</v>
      </c>
      <c r="BN43" s="515">
        <v>0</v>
      </c>
      <c r="BO43" s="515">
        <v>0</v>
      </c>
      <c r="BP43" s="515">
        <v>0</v>
      </c>
      <c r="BQ43" s="515">
        <v>0</v>
      </c>
      <c r="BR43" s="515">
        <v>0</v>
      </c>
      <c r="BS43" s="515">
        <v>0</v>
      </c>
      <c r="BT43" s="515">
        <v>0</v>
      </c>
      <c r="BU43" s="515">
        <v>0</v>
      </c>
      <c r="BV43" s="515">
        <v>0</v>
      </c>
      <c r="BW43" s="515">
        <v>0</v>
      </c>
      <c r="BX43" s="515">
        <v>0</v>
      </c>
      <c r="BY43" s="515">
        <v>0</v>
      </c>
      <c r="BZ43" s="515">
        <v>0</v>
      </c>
      <c r="CA43" s="515">
        <v>0</v>
      </c>
      <c r="CB43" s="515">
        <v>0</v>
      </c>
      <c r="CC43" s="515">
        <v>0</v>
      </c>
      <c r="CD43" s="515">
        <v>0</v>
      </c>
      <c r="CE43" s="515">
        <v>0</v>
      </c>
      <c r="CF43" s="515">
        <v>0</v>
      </c>
      <c r="CG43" s="515">
        <v>0</v>
      </c>
      <c r="CH43" s="515">
        <v>0</v>
      </c>
      <c r="CI43" s="515">
        <v>0.47177857975578374</v>
      </c>
      <c r="CJ43" s="515">
        <v>0</v>
      </c>
      <c r="CK43" s="515">
        <v>0</v>
      </c>
      <c r="CL43" s="515">
        <v>0</v>
      </c>
      <c r="CM43" s="515">
        <v>0</v>
      </c>
      <c r="CN43" s="515">
        <v>0</v>
      </c>
      <c r="CO43" s="515">
        <v>0</v>
      </c>
      <c r="CP43" s="515">
        <v>0</v>
      </c>
      <c r="CQ43" s="515">
        <v>0</v>
      </c>
      <c r="CR43" s="515">
        <v>0</v>
      </c>
      <c r="CS43" s="515">
        <v>0</v>
      </c>
      <c r="CT43" s="515">
        <v>0</v>
      </c>
      <c r="CU43" s="515">
        <v>0</v>
      </c>
      <c r="CV43" s="515">
        <v>0</v>
      </c>
      <c r="CW43" s="515">
        <v>0</v>
      </c>
      <c r="CX43" s="515">
        <v>0</v>
      </c>
      <c r="CY43" s="515">
        <v>0</v>
      </c>
      <c r="CZ43" s="515">
        <v>0</v>
      </c>
      <c r="DA43" s="515">
        <v>0</v>
      </c>
      <c r="DB43" s="515">
        <v>0</v>
      </c>
      <c r="DC43" s="515">
        <v>0</v>
      </c>
      <c r="DD43" s="515">
        <v>0</v>
      </c>
      <c r="DE43" s="515">
        <v>0</v>
      </c>
      <c r="DF43" s="515">
        <v>0</v>
      </c>
      <c r="DG43" s="515">
        <v>0</v>
      </c>
      <c r="DH43" s="515">
        <v>0</v>
      </c>
      <c r="DI43" s="515">
        <v>0</v>
      </c>
      <c r="DJ43" s="515">
        <v>0</v>
      </c>
      <c r="DK43" s="515">
        <v>0</v>
      </c>
      <c r="DL43" s="515">
        <v>0</v>
      </c>
      <c r="DM43" s="515">
        <v>0</v>
      </c>
      <c r="DN43" s="515">
        <v>0</v>
      </c>
      <c r="DO43" s="515">
        <v>0</v>
      </c>
      <c r="DP43" s="515">
        <v>0.91842832075842396</v>
      </c>
      <c r="DQ43" s="515">
        <v>0.13606090554645456</v>
      </c>
      <c r="DR43" s="515">
        <v>0</v>
      </c>
      <c r="DS43" s="515">
        <v>0</v>
      </c>
      <c r="DT43" s="515">
        <v>0</v>
      </c>
      <c r="DU43" s="515">
        <v>0</v>
      </c>
      <c r="DV43" s="515">
        <v>0</v>
      </c>
      <c r="DW43" s="515">
        <v>0.1279017672579992</v>
      </c>
      <c r="DX43" s="515">
        <v>0</v>
      </c>
      <c r="DY43" s="515">
        <v>0</v>
      </c>
      <c r="DZ43" s="515">
        <v>0</v>
      </c>
      <c r="EA43" s="515">
        <v>0</v>
      </c>
      <c r="EB43" s="515">
        <v>0</v>
      </c>
      <c r="EC43" s="515">
        <v>0.1304347796521739</v>
      </c>
      <c r="ED43" s="515">
        <v>0</v>
      </c>
      <c r="EE43" s="515">
        <v>0</v>
      </c>
      <c r="EF43" s="515">
        <v>0</v>
      </c>
      <c r="EG43" s="515">
        <v>0</v>
      </c>
      <c r="EH43" s="515">
        <v>0</v>
      </c>
      <c r="EI43" s="515">
        <v>0.13221217766671953</v>
      </c>
      <c r="EJ43" s="515">
        <v>0</v>
      </c>
      <c r="EK43" s="515">
        <v>0.13221100556387996</v>
      </c>
      <c r="EL43" s="515">
        <v>0</v>
      </c>
      <c r="EM43" s="515">
        <v>0.13447065147693604</v>
      </c>
      <c r="EN43" s="515">
        <v>0</v>
      </c>
      <c r="EO43" s="515">
        <v>0.13468920337549106</v>
      </c>
      <c r="EP43" s="515">
        <v>0</v>
      </c>
      <c r="EQ43" s="515">
        <v>0.1332226090991043</v>
      </c>
      <c r="ER43" s="515">
        <v>0</v>
      </c>
      <c r="ES43" s="515">
        <v>0</v>
      </c>
      <c r="ET43" s="515">
        <v>0</v>
      </c>
      <c r="EU43" s="515">
        <v>0</v>
      </c>
      <c r="EV43" s="496">
        <v>0</v>
      </c>
      <c r="EW43" s="515">
        <v>0</v>
      </c>
      <c r="EX43" s="496">
        <v>0</v>
      </c>
      <c r="EY43" s="515">
        <v>0</v>
      </c>
      <c r="EZ43" s="496">
        <v>0</v>
      </c>
      <c r="FA43" s="515">
        <v>0</v>
      </c>
      <c r="FB43" s="496">
        <v>0</v>
      </c>
      <c r="FC43" s="515">
        <v>0</v>
      </c>
      <c r="FD43" s="496">
        <v>0</v>
      </c>
      <c r="FE43" s="515">
        <v>0</v>
      </c>
      <c r="FF43" s="496">
        <v>0</v>
      </c>
      <c r="FG43" s="515">
        <v>0</v>
      </c>
      <c r="FH43" s="496">
        <v>0</v>
      </c>
      <c r="FI43" s="515">
        <v>0</v>
      </c>
      <c r="FJ43" s="496">
        <v>0</v>
      </c>
      <c r="FK43" s="515">
        <v>0</v>
      </c>
      <c r="FL43" s="496">
        <v>0</v>
      </c>
      <c r="FM43" s="515">
        <v>0</v>
      </c>
      <c r="FN43" s="496">
        <v>0</v>
      </c>
      <c r="FO43" s="515">
        <v>0</v>
      </c>
      <c r="FP43" s="496">
        <v>0</v>
      </c>
      <c r="FQ43" s="515">
        <v>0</v>
      </c>
      <c r="FR43" s="496">
        <v>0</v>
      </c>
      <c r="FS43" s="515">
        <v>0</v>
      </c>
      <c r="FT43" s="496">
        <v>0</v>
      </c>
      <c r="FU43" s="515">
        <v>0</v>
      </c>
      <c r="FV43" s="496">
        <v>0</v>
      </c>
      <c r="FW43" s="515">
        <v>0</v>
      </c>
      <c r="FX43" s="496">
        <v>0</v>
      </c>
      <c r="FY43" s="515">
        <v>0</v>
      </c>
      <c r="FZ43" s="496">
        <v>0</v>
      </c>
      <c r="GA43" s="515">
        <v>0</v>
      </c>
      <c r="GB43" s="496">
        <v>0</v>
      </c>
      <c r="GC43" s="515">
        <v>0</v>
      </c>
      <c r="GD43" s="496">
        <v>0</v>
      </c>
      <c r="GE43" s="515">
        <v>0</v>
      </c>
      <c r="GF43" s="496">
        <v>0</v>
      </c>
      <c r="GG43" s="515">
        <v>0</v>
      </c>
      <c r="GH43" s="496">
        <v>0</v>
      </c>
      <c r="GI43" s="515">
        <v>0</v>
      </c>
      <c r="GJ43" s="496">
        <v>0</v>
      </c>
      <c r="GK43" s="492"/>
      <c r="GL43" s="492"/>
      <c r="GM43" s="472"/>
    </row>
    <row r="44" spans="1:195" ht="19.8" thickBot="1" x14ac:dyDescent="0.5">
      <c r="A44" s="499"/>
      <c r="B44" s="516" t="s">
        <v>1037</v>
      </c>
      <c r="C44" s="517">
        <v>334.88648081526691</v>
      </c>
      <c r="D44" s="517">
        <v>8.7601427590511722</v>
      </c>
      <c r="E44" s="517">
        <v>394.28974506791479</v>
      </c>
      <c r="F44" s="517">
        <v>17.203871293365157</v>
      </c>
      <c r="G44" s="517">
        <v>367.75350521502997</v>
      </c>
      <c r="H44" s="517">
        <v>4.7924009355785442</v>
      </c>
      <c r="I44" s="517">
        <v>268.36206003582259</v>
      </c>
      <c r="J44" s="517">
        <v>9.4201172598437974</v>
      </c>
      <c r="K44" s="517">
        <v>249.81750968225415</v>
      </c>
      <c r="L44" s="517">
        <v>21.712707676584692</v>
      </c>
      <c r="M44" s="517">
        <v>206.60226386111552</v>
      </c>
      <c r="N44" s="517">
        <v>3.895074234976855</v>
      </c>
      <c r="O44" s="517">
        <v>248.44264440024978</v>
      </c>
      <c r="P44" s="517">
        <v>7.2731451684254997</v>
      </c>
      <c r="Q44" s="517">
        <v>228.03754210954537</v>
      </c>
      <c r="R44" s="518">
        <v>1.1842642450179004</v>
      </c>
      <c r="S44" s="519">
        <v>213.92077468175177</v>
      </c>
      <c r="T44" s="519">
        <v>2.3635099337771375</v>
      </c>
      <c r="U44" s="519">
        <v>203.41426809553406</v>
      </c>
      <c r="V44" s="519">
        <v>2.7642111083056236</v>
      </c>
      <c r="W44" s="520">
        <v>137.04874653432145</v>
      </c>
      <c r="X44" s="520">
        <v>3.2698691866421261</v>
      </c>
      <c r="Y44" s="520">
        <v>137.11669372114548</v>
      </c>
      <c r="Z44" s="520">
        <v>2.4344126216390656</v>
      </c>
      <c r="AA44" s="520">
        <v>148.55518026588976</v>
      </c>
      <c r="AB44" s="520">
        <v>8.8744636281830047</v>
      </c>
      <c r="AC44" s="520">
        <v>198.92992247584738</v>
      </c>
      <c r="AD44" s="520">
        <v>0.48088174148417956</v>
      </c>
      <c r="AE44" s="520">
        <v>288.73605071471519</v>
      </c>
      <c r="AF44" s="521">
        <v>6.5519299145359646</v>
      </c>
      <c r="AG44" s="522">
        <v>316.14429484567046</v>
      </c>
      <c r="AH44" s="522">
        <v>1.124289144004367</v>
      </c>
      <c r="AI44" s="522">
        <v>307.77188080391198</v>
      </c>
      <c r="AJ44" s="522">
        <v>1.4199076106800868</v>
      </c>
      <c r="AK44" s="522">
        <v>51.772794009139659</v>
      </c>
      <c r="AL44" s="522">
        <v>23.357327037097029</v>
      </c>
      <c r="AM44" s="522">
        <v>362.45457413650905</v>
      </c>
      <c r="AN44" s="522">
        <v>1.9202752335907354</v>
      </c>
      <c r="AO44" s="522">
        <v>274.22280724642565</v>
      </c>
      <c r="AP44" s="522">
        <v>3.2779402194687051</v>
      </c>
      <c r="AQ44" s="522">
        <v>132.48979871850869</v>
      </c>
      <c r="AR44" s="522">
        <v>1.334762396808012</v>
      </c>
      <c r="AS44" s="522">
        <v>86.380064452428229</v>
      </c>
      <c r="AT44" s="522">
        <v>3.9457911189792387</v>
      </c>
      <c r="AU44" s="522">
        <v>59.757577914346513</v>
      </c>
      <c r="AV44" s="522">
        <v>5.2811631378890436</v>
      </c>
      <c r="AW44" s="522">
        <v>91.390372779993015</v>
      </c>
      <c r="AX44" s="522">
        <v>2.3243661204935382</v>
      </c>
      <c r="AY44" s="522">
        <v>113.67199070420646</v>
      </c>
      <c r="AZ44" s="522">
        <v>4.7991150363313837</v>
      </c>
      <c r="BA44" s="522">
        <v>97.366774414032804</v>
      </c>
      <c r="BB44" s="522">
        <v>0.83246823999092168</v>
      </c>
      <c r="BC44" s="522">
        <v>84.638386629550439</v>
      </c>
      <c r="BD44" s="522">
        <v>3.801464561512907</v>
      </c>
      <c r="BE44" s="522">
        <v>61.359288023094415</v>
      </c>
      <c r="BF44" s="522">
        <v>2.4244072288652569</v>
      </c>
      <c r="BG44" s="522">
        <v>61.059005934032463</v>
      </c>
      <c r="BH44" s="522">
        <v>9.2964392627992929</v>
      </c>
      <c r="BI44" s="522">
        <v>88.807657315535067</v>
      </c>
      <c r="BJ44" s="522">
        <v>24.066499390404136</v>
      </c>
      <c r="BK44" s="522">
        <v>59.110937862218314</v>
      </c>
      <c r="BL44" s="522">
        <v>35.737452536441118</v>
      </c>
      <c r="BM44" s="522">
        <v>25.779287578604688</v>
      </c>
      <c r="BN44" s="522">
        <v>19.772721278551021</v>
      </c>
      <c r="BO44" s="522">
        <v>21.006911466514442</v>
      </c>
      <c r="BP44" s="522">
        <v>28.600226645452146</v>
      </c>
      <c r="BQ44" s="522">
        <v>30.273089072004794</v>
      </c>
      <c r="BR44" s="522">
        <v>35.074219825695856</v>
      </c>
      <c r="BS44" s="522">
        <v>48.327478789687106</v>
      </c>
      <c r="BT44" s="522">
        <v>68.863802324811473</v>
      </c>
      <c r="BU44" s="522">
        <v>53.893422694383531</v>
      </c>
      <c r="BV44" s="522">
        <v>46.514556207376998</v>
      </c>
      <c r="BW44" s="522">
        <v>44.227931494530672</v>
      </c>
      <c r="BX44" s="522">
        <v>15.560451131686682</v>
      </c>
      <c r="BY44" s="522">
        <v>36.481144370673455</v>
      </c>
      <c r="BZ44" s="522">
        <v>10.255465936341261</v>
      </c>
      <c r="CA44" s="522">
        <v>47.580632126769331</v>
      </c>
      <c r="CB44" s="522">
        <v>9.7526275182467099</v>
      </c>
      <c r="CC44" s="522">
        <v>40.452974157434376</v>
      </c>
      <c r="CD44" s="522">
        <v>2.1210111895251216</v>
      </c>
      <c r="CE44" s="522">
        <v>57.619277776803763</v>
      </c>
      <c r="CF44" s="522">
        <v>4.8670232651470062</v>
      </c>
      <c r="CG44" s="522">
        <v>65.907465321512916</v>
      </c>
      <c r="CH44" s="522">
        <v>4.7375255549087596</v>
      </c>
      <c r="CI44" s="523">
        <v>53.77284505885482</v>
      </c>
      <c r="CJ44" s="523">
        <v>15.938620466521289</v>
      </c>
      <c r="CK44" s="523">
        <v>62.067599591612911</v>
      </c>
      <c r="CL44" s="523">
        <v>21.238798990145991</v>
      </c>
      <c r="CM44" s="523">
        <v>65.055505848514585</v>
      </c>
      <c r="CN44" s="523">
        <v>21.847921020712821</v>
      </c>
      <c r="CO44" s="523">
        <v>59.040039753537158</v>
      </c>
      <c r="CP44" s="523">
        <v>10.256561506554071</v>
      </c>
      <c r="CQ44" s="523">
        <v>65.093685246219536</v>
      </c>
      <c r="CR44" s="523">
        <v>26.368697326928043</v>
      </c>
      <c r="CS44" s="523">
        <v>59.977117800710992</v>
      </c>
      <c r="CT44" s="523">
        <v>21.375113212951906</v>
      </c>
      <c r="CU44" s="523">
        <v>35.448597412408731</v>
      </c>
      <c r="CV44" s="523">
        <v>11.041701663475685</v>
      </c>
      <c r="CW44" s="523">
        <v>50.23887190516902</v>
      </c>
      <c r="CX44" s="523">
        <v>14.923191875336805</v>
      </c>
      <c r="CY44" s="523">
        <v>46.681601314178693</v>
      </c>
      <c r="CZ44" s="523">
        <v>12.974096829909268</v>
      </c>
      <c r="DA44" s="523">
        <v>56.284178607618678</v>
      </c>
      <c r="DB44" s="523">
        <v>7.4404031592494722</v>
      </c>
      <c r="DC44" s="523">
        <v>57.457591839105184</v>
      </c>
      <c r="DD44" s="523">
        <v>5.6439673935550969</v>
      </c>
      <c r="DE44" s="523">
        <v>54.431947407739521</v>
      </c>
      <c r="DF44" s="523">
        <v>13.830834583571937</v>
      </c>
      <c r="DG44" s="523">
        <v>49.170070206943684</v>
      </c>
      <c r="DH44" s="523">
        <v>18.060810156503912</v>
      </c>
      <c r="DI44" s="523">
        <v>56.164482999543182</v>
      </c>
      <c r="DJ44" s="523">
        <v>11.428531397724742</v>
      </c>
      <c r="DK44" s="523">
        <v>53.196988928831175</v>
      </c>
      <c r="DL44" s="523">
        <v>26.379413856147735</v>
      </c>
      <c r="DM44" s="523">
        <v>61.156636730887904</v>
      </c>
      <c r="DN44" s="523">
        <v>10.774019784028606</v>
      </c>
      <c r="DO44" s="523">
        <v>116.0488942599472</v>
      </c>
      <c r="DP44" s="523">
        <v>4.274777303218289</v>
      </c>
      <c r="DQ44" s="523">
        <v>228.26341912759332</v>
      </c>
      <c r="DR44" s="523">
        <v>8.0869706235648415</v>
      </c>
      <c r="DS44" s="523">
        <v>130.42022878865711</v>
      </c>
      <c r="DT44" s="523">
        <v>9.4848451883248401</v>
      </c>
      <c r="DU44" s="523">
        <v>187.802743795911</v>
      </c>
      <c r="DV44" s="523">
        <v>5.5798982503519081</v>
      </c>
      <c r="DW44" s="523">
        <v>247.71033040955942</v>
      </c>
      <c r="DX44" s="523">
        <v>13.314421990999977</v>
      </c>
      <c r="DY44" s="523">
        <v>263.55691829919829</v>
      </c>
      <c r="DZ44" s="523">
        <v>18.657826602710298</v>
      </c>
      <c r="EA44" s="523">
        <v>253.17057794930128</v>
      </c>
      <c r="EB44" s="523">
        <v>18.436660698689959</v>
      </c>
      <c r="EC44" s="523">
        <v>91.434495823840734</v>
      </c>
      <c r="ED44" s="523">
        <v>20.502300545630433</v>
      </c>
      <c r="EE44" s="523">
        <v>75.270859306833287</v>
      </c>
      <c r="EF44" s="523">
        <v>3.1854928820317276</v>
      </c>
      <c r="EG44" s="523">
        <v>111.11937928577852</v>
      </c>
      <c r="EH44" s="523">
        <v>6.1498105075723162</v>
      </c>
      <c r="EI44" s="523">
        <v>98.624616924249025</v>
      </c>
      <c r="EJ44" s="523">
        <v>9.6169574232728685</v>
      </c>
      <c r="EK44" s="523">
        <v>115.74759375927462</v>
      </c>
      <c r="EL44" s="523">
        <v>5.5458538567714086</v>
      </c>
      <c r="EM44" s="523">
        <v>115.21432044831421</v>
      </c>
      <c r="EN44" s="523">
        <v>4.2051697243799779</v>
      </c>
      <c r="EO44" s="523">
        <v>128.07349738581206</v>
      </c>
      <c r="EP44" s="523">
        <v>4.2058866428662771</v>
      </c>
      <c r="EQ44" s="523">
        <v>103.28581184168358</v>
      </c>
      <c r="ER44" s="523">
        <v>6.7655093122604768</v>
      </c>
      <c r="ES44" s="523">
        <v>119.36461774876298</v>
      </c>
      <c r="ET44" s="523">
        <v>6.3403657330845924</v>
      </c>
      <c r="EU44" s="523">
        <v>109.93117958973276</v>
      </c>
      <c r="EV44" s="506">
        <v>16.871987811536751</v>
      </c>
      <c r="EW44" s="523">
        <v>129.2085886535319</v>
      </c>
      <c r="EX44" s="506">
        <v>5.1900823705308863</v>
      </c>
      <c r="EY44" s="523">
        <v>156.6716355052705</v>
      </c>
      <c r="EZ44" s="506">
        <v>5.6154992776499553</v>
      </c>
      <c r="FA44" s="523">
        <v>88.044671765516142</v>
      </c>
      <c r="FB44" s="506">
        <v>10.974904238882097</v>
      </c>
      <c r="FC44" s="523">
        <f t="shared" ref="FC44:FZ44" si="2">SUM(FC26:FC43)</f>
        <v>110.59833972835455</v>
      </c>
      <c r="FD44" s="506">
        <f t="shared" si="2"/>
        <v>20.870664386619623</v>
      </c>
      <c r="FE44" s="523">
        <f t="shared" si="2"/>
        <v>106.34923887664655</v>
      </c>
      <c r="FF44" s="506">
        <f t="shared" si="2"/>
        <v>10.318191357932413</v>
      </c>
      <c r="FG44" s="523">
        <f t="shared" si="2"/>
        <v>89.097785800070397</v>
      </c>
      <c r="FH44" s="506">
        <f t="shared" si="2"/>
        <v>17.921995284539932</v>
      </c>
      <c r="FI44" s="523">
        <f t="shared" si="2"/>
        <v>101.37588221660273</v>
      </c>
      <c r="FJ44" s="506">
        <f t="shared" si="2"/>
        <v>18.132630746325674</v>
      </c>
      <c r="FK44" s="523">
        <f t="shared" si="2"/>
        <v>116.6169815333196</v>
      </c>
      <c r="FL44" s="506">
        <f t="shared" si="2"/>
        <v>20.258092672258314</v>
      </c>
      <c r="FM44" s="523">
        <f t="shared" si="2"/>
        <v>125.4480218534636</v>
      </c>
      <c r="FN44" s="506">
        <f t="shared" si="2"/>
        <v>12.855348231595384</v>
      </c>
      <c r="FO44" s="523">
        <f t="shared" si="2"/>
        <v>138.42340983797482</v>
      </c>
      <c r="FP44" s="506">
        <f t="shared" si="2"/>
        <v>12.706516179478939</v>
      </c>
      <c r="FQ44" s="523">
        <f t="shared" si="2"/>
        <v>163.76507367106106</v>
      </c>
      <c r="FR44" s="506">
        <f t="shared" si="2"/>
        <v>5.2311782447843811</v>
      </c>
      <c r="FS44" s="523">
        <f t="shared" si="2"/>
        <v>194.70104335735226</v>
      </c>
      <c r="FT44" s="506">
        <f t="shared" si="2"/>
        <v>15.582380911185082</v>
      </c>
      <c r="FU44" s="523">
        <f t="shared" si="2"/>
        <v>236.80846044368687</v>
      </c>
      <c r="FV44" s="506">
        <f t="shared" si="2"/>
        <v>34.675081416736603</v>
      </c>
      <c r="FW44" s="523">
        <f t="shared" si="2"/>
        <v>179.56208337186965</v>
      </c>
      <c r="FX44" s="506">
        <f t="shared" si="2"/>
        <v>27.461404159015231</v>
      </c>
      <c r="FY44" s="523">
        <f t="shared" si="2"/>
        <v>151.94255854631297</v>
      </c>
      <c r="FZ44" s="506">
        <f t="shared" si="2"/>
        <v>14.457118737994579</v>
      </c>
      <c r="GA44" s="523">
        <v>113.21840678580412</v>
      </c>
      <c r="GB44" s="506">
        <v>34.008394960752199</v>
      </c>
      <c r="GC44" s="506">
        <f t="shared" ref="GC44:GJ44" si="3">SUM(GC26:GC43)</f>
        <v>103.24019017804042</v>
      </c>
      <c r="GD44" s="506">
        <f t="shared" si="3"/>
        <v>26.133684306274937</v>
      </c>
      <c r="GE44" s="506">
        <f t="shared" si="3"/>
        <v>157.45066090025327</v>
      </c>
      <c r="GF44" s="506">
        <f t="shared" si="3"/>
        <v>46.000035086704052</v>
      </c>
      <c r="GG44" s="506">
        <f t="shared" si="3"/>
        <v>201.82059467701313</v>
      </c>
      <c r="GH44" s="506">
        <f t="shared" si="3"/>
        <v>46.257034679454463</v>
      </c>
      <c r="GI44" s="506">
        <f t="shared" si="3"/>
        <v>172.38048259230308</v>
      </c>
      <c r="GJ44" s="506">
        <f t="shared" si="3"/>
        <v>60.869381285334086</v>
      </c>
      <c r="GK44" s="492"/>
      <c r="GL44" s="492"/>
    </row>
    <row r="45" spans="1:195" s="472" customFormat="1" ht="17.399999999999999" thickBot="1" x14ac:dyDescent="0.45">
      <c r="A45" s="3344" t="s">
        <v>1026</v>
      </c>
      <c r="B45" s="3345"/>
      <c r="C45" s="3345"/>
      <c r="D45" s="3345"/>
      <c r="E45" s="3345"/>
      <c r="F45" s="3345"/>
      <c r="G45" s="3345"/>
      <c r="H45" s="3345"/>
      <c r="I45" s="3345"/>
      <c r="J45" s="3345"/>
      <c r="K45" s="3345"/>
      <c r="L45" s="3345"/>
      <c r="M45" s="3345"/>
      <c r="N45" s="3345"/>
      <c r="O45" s="3345"/>
      <c r="P45" s="3345"/>
      <c r="Q45" s="3345"/>
      <c r="R45" s="3345"/>
      <c r="S45" s="3345"/>
      <c r="T45" s="3345"/>
      <c r="U45" s="3345"/>
      <c r="V45" s="3345"/>
      <c r="W45" s="3345"/>
      <c r="X45" s="3345"/>
      <c r="Y45" s="3345"/>
      <c r="Z45" s="3345"/>
      <c r="AA45" s="3345"/>
      <c r="AB45" s="3345"/>
      <c r="AC45" s="3345"/>
      <c r="AD45" s="3345"/>
      <c r="AE45" s="3345"/>
      <c r="AF45" s="3345"/>
      <c r="AG45" s="3345"/>
      <c r="AH45" s="3345"/>
      <c r="AI45" s="3345"/>
      <c r="AJ45" s="3345"/>
      <c r="AK45" s="3345"/>
      <c r="AL45" s="3345"/>
      <c r="AM45" s="3345"/>
      <c r="AN45" s="3345"/>
      <c r="AO45" s="3345"/>
      <c r="AP45" s="3345"/>
      <c r="AQ45" s="3345"/>
      <c r="AR45" s="3345"/>
      <c r="AS45" s="3345"/>
      <c r="AT45" s="3345"/>
      <c r="AU45" s="3345"/>
      <c r="AV45" s="3345"/>
      <c r="AW45" s="3345"/>
      <c r="AX45" s="3345"/>
      <c r="AY45" s="3345"/>
      <c r="AZ45" s="3345"/>
      <c r="BA45" s="3345"/>
      <c r="BB45" s="3345"/>
      <c r="BC45" s="3345"/>
      <c r="BD45" s="3345"/>
      <c r="BE45" s="3345"/>
      <c r="BF45" s="3345"/>
      <c r="BG45" s="3345"/>
      <c r="BH45" s="3345"/>
      <c r="BI45" s="3345"/>
      <c r="BJ45" s="3345"/>
      <c r="BK45" s="3345"/>
      <c r="BL45" s="3345"/>
      <c r="BM45" s="3345"/>
      <c r="BN45" s="3345"/>
      <c r="BO45" s="3345"/>
      <c r="BP45" s="3345"/>
      <c r="BQ45" s="3345"/>
      <c r="BR45" s="3345"/>
      <c r="BS45" s="3345"/>
      <c r="BT45" s="3345"/>
      <c r="BU45" s="3345"/>
      <c r="BV45" s="3345"/>
      <c r="BW45" s="3345"/>
      <c r="BX45" s="3345"/>
      <c r="BY45" s="3345"/>
      <c r="BZ45" s="3345"/>
      <c r="CA45" s="3345"/>
      <c r="CB45" s="3345"/>
      <c r="CC45" s="3345"/>
      <c r="CD45" s="3345"/>
      <c r="CE45" s="3345"/>
      <c r="CF45" s="3345"/>
      <c r="CG45" s="3345"/>
      <c r="CH45" s="3345"/>
      <c r="CI45" s="3345"/>
      <c r="CJ45" s="3345"/>
      <c r="CK45" s="3345"/>
      <c r="CL45" s="3345"/>
      <c r="CM45" s="3345"/>
      <c r="CN45" s="3345"/>
      <c r="CO45" s="3345"/>
      <c r="CP45" s="3345"/>
      <c r="CQ45" s="3345"/>
      <c r="CR45" s="3345"/>
      <c r="CS45" s="3345"/>
      <c r="CT45" s="3345"/>
      <c r="CU45" s="3345"/>
      <c r="CV45" s="3345"/>
      <c r="CW45" s="3345"/>
      <c r="CX45" s="3345"/>
      <c r="CY45" s="3345"/>
      <c r="CZ45" s="3345"/>
      <c r="DA45" s="3345"/>
      <c r="DB45" s="3345"/>
      <c r="DC45" s="3345"/>
      <c r="DD45" s="3345"/>
      <c r="DE45" s="3345"/>
      <c r="DF45" s="3345"/>
      <c r="DG45" s="3345"/>
      <c r="DH45" s="3345"/>
      <c r="DI45" s="3345"/>
      <c r="DJ45" s="3345"/>
      <c r="DK45" s="3345"/>
      <c r="DL45" s="3345"/>
      <c r="DM45" s="3345"/>
      <c r="DN45" s="3345"/>
      <c r="DO45" s="3345"/>
      <c r="DP45" s="3345"/>
      <c r="DQ45" s="3345"/>
      <c r="DR45" s="3345"/>
      <c r="DS45" s="3345"/>
      <c r="DT45" s="3345"/>
      <c r="DU45" s="3345"/>
      <c r="DV45" s="3345"/>
      <c r="DW45" s="3345"/>
      <c r="DX45" s="3345"/>
      <c r="DY45" s="3345"/>
      <c r="DZ45" s="3345"/>
      <c r="EA45" s="3345"/>
      <c r="EB45" s="3345"/>
      <c r="EC45" s="3345"/>
      <c r="ED45" s="3345"/>
      <c r="EE45" s="3345"/>
      <c r="EF45" s="3345"/>
      <c r="EG45" s="3345"/>
      <c r="EH45" s="3345"/>
      <c r="EI45" s="3345"/>
      <c r="EJ45" s="3345"/>
      <c r="EK45" s="3345"/>
      <c r="EL45" s="3345"/>
      <c r="EM45" s="3345"/>
      <c r="EN45" s="3345"/>
      <c r="EO45" s="3345"/>
      <c r="EP45" s="3345"/>
      <c r="EQ45" s="3345"/>
      <c r="ER45" s="3345"/>
      <c r="ES45" s="3345"/>
      <c r="ET45" s="3345"/>
      <c r="EU45" s="3345"/>
      <c r="EV45" s="3345"/>
      <c r="EW45" s="3345"/>
      <c r="EX45" s="3345"/>
      <c r="EY45" s="3345"/>
      <c r="EZ45" s="3345"/>
      <c r="FA45" s="3345"/>
      <c r="FB45" s="3345"/>
      <c r="FC45" s="3345"/>
      <c r="FD45" s="3345"/>
      <c r="FE45" s="3345"/>
      <c r="FF45" s="3345"/>
      <c r="FG45" s="3345"/>
      <c r="FH45" s="3345"/>
      <c r="FI45" s="3345"/>
      <c r="FJ45" s="3345"/>
      <c r="FK45" s="3345"/>
      <c r="FL45" s="3345"/>
      <c r="FM45" s="3345"/>
      <c r="FN45" s="3345"/>
      <c r="FO45" s="3345"/>
      <c r="FP45" s="3345"/>
      <c r="FQ45" s="3345"/>
      <c r="FR45" s="3345"/>
      <c r="FS45" s="3345"/>
      <c r="FT45" s="3345"/>
      <c r="FU45" s="3345"/>
      <c r="FV45" s="3345"/>
      <c r="FW45" s="3345"/>
      <c r="FX45" s="3345"/>
      <c r="FY45" s="3345"/>
      <c r="FZ45" s="3345"/>
      <c r="GA45" s="3345"/>
      <c r="GB45" s="3345"/>
      <c r="GC45" s="3345"/>
      <c r="GD45" s="3345"/>
      <c r="GE45" s="3345"/>
      <c r="GF45" s="3345"/>
      <c r="GG45" s="3345"/>
      <c r="GH45" s="3345"/>
      <c r="GI45" s="3345"/>
      <c r="GJ45" s="3346"/>
    </row>
    <row r="46" spans="1:195" ht="19.2" x14ac:dyDescent="0.45">
      <c r="A46" s="507" t="s">
        <v>976</v>
      </c>
      <c r="B46" s="484" t="s">
        <v>977</v>
      </c>
      <c r="C46" s="496">
        <v>1.1006654367020208</v>
      </c>
      <c r="D46" s="496">
        <v>0</v>
      </c>
      <c r="E46" s="496">
        <v>0</v>
      </c>
      <c r="F46" s="496">
        <v>4.3293231654718621E-2</v>
      </c>
      <c r="G46" s="496">
        <v>4.2694163626687952E-2</v>
      </c>
      <c r="H46" s="496">
        <v>0</v>
      </c>
      <c r="I46" s="496">
        <v>0</v>
      </c>
      <c r="J46" s="496">
        <v>0</v>
      </c>
      <c r="K46" s="496">
        <v>10.561347474383373</v>
      </c>
      <c r="L46" s="496">
        <v>0</v>
      </c>
      <c r="M46" s="496">
        <v>7.1009611884094967</v>
      </c>
      <c r="N46" s="496">
        <v>0</v>
      </c>
      <c r="O46" s="496">
        <v>2.8328403837363796</v>
      </c>
      <c r="P46" s="496">
        <v>3.3015502962995172E-2</v>
      </c>
      <c r="Q46" s="496">
        <v>1.3628699516037615</v>
      </c>
      <c r="R46" s="496">
        <v>0</v>
      </c>
      <c r="S46" s="490">
        <v>0.63820627923430917</v>
      </c>
      <c r="T46" s="490">
        <v>0</v>
      </c>
      <c r="U46" s="490">
        <v>1.2561240054795779</v>
      </c>
      <c r="V46" s="490">
        <v>0</v>
      </c>
      <c r="W46" s="490">
        <v>0.61138072244487274</v>
      </c>
      <c r="X46" s="490">
        <v>0</v>
      </c>
      <c r="Y46" s="490">
        <v>0.56957106043941652</v>
      </c>
      <c r="Z46" s="490">
        <v>5.2027518445214915E-2</v>
      </c>
      <c r="AA46" s="490">
        <v>0.57368177398619336</v>
      </c>
      <c r="AB46" s="490">
        <v>1.1814939486659102</v>
      </c>
      <c r="AC46" s="490">
        <v>0.83674263502663915</v>
      </c>
      <c r="AD46" s="490">
        <v>0</v>
      </c>
      <c r="AE46" s="490">
        <v>0</v>
      </c>
      <c r="AF46" s="490">
        <v>8.4780560486595533E-2</v>
      </c>
      <c r="AG46" s="490">
        <v>0.94860431954004243</v>
      </c>
      <c r="AH46" s="490">
        <v>0</v>
      </c>
      <c r="AI46" s="490">
        <v>0.49667755397336144</v>
      </c>
      <c r="AJ46" s="490">
        <v>0</v>
      </c>
      <c r="AK46" s="490">
        <v>0.29270625304985126</v>
      </c>
      <c r="AL46" s="490">
        <v>4.1332880410739632E-2</v>
      </c>
      <c r="AM46" s="490">
        <v>0.27852083135008904</v>
      </c>
      <c r="AN46" s="490">
        <v>0</v>
      </c>
      <c r="AO46" s="490">
        <v>1.0524595875105625</v>
      </c>
      <c r="AP46" s="490">
        <v>0</v>
      </c>
      <c r="AQ46" s="490">
        <v>0.24313750361289391</v>
      </c>
      <c r="AR46" s="490">
        <v>0.20681951087988631</v>
      </c>
      <c r="AS46" s="490">
        <v>0.24985340779976359</v>
      </c>
      <c r="AT46" s="490">
        <v>0</v>
      </c>
      <c r="AU46" s="490">
        <v>0.24776135855977757</v>
      </c>
      <c r="AV46" s="490">
        <v>0</v>
      </c>
      <c r="AW46" s="490">
        <v>0</v>
      </c>
      <c r="AX46" s="490">
        <v>0</v>
      </c>
      <c r="AY46" s="490">
        <v>0.11980427438275967</v>
      </c>
      <c r="AZ46" s="490">
        <v>0</v>
      </c>
      <c r="BA46" s="490">
        <v>0</v>
      </c>
      <c r="BB46" s="490">
        <v>0</v>
      </c>
      <c r="BC46" s="490">
        <v>0.44882641441562293</v>
      </c>
      <c r="BD46" s="490">
        <v>0</v>
      </c>
      <c r="BE46" s="490">
        <v>0</v>
      </c>
      <c r="BF46" s="490">
        <v>0</v>
      </c>
      <c r="BG46" s="490">
        <v>0.73760819392713239</v>
      </c>
      <c r="BH46" s="490">
        <v>0</v>
      </c>
      <c r="BI46" s="490">
        <v>8.3708049064114706E-2</v>
      </c>
      <c r="BJ46" s="490">
        <v>0</v>
      </c>
      <c r="BK46" s="490">
        <v>0.17775061090278532</v>
      </c>
      <c r="BL46" s="490">
        <v>3.0121396459666386E-2</v>
      </c>
      <c r="BM46" s="490">
        <v>0</v>
      </c>
      <c r="BN46" s="490">
        <v>0</v>
      </c>
      <c r="BO46" s="490">
        <v>0</v>
      </c>
      <c r="BP46" s="490">
        <v>0</v>
      </c>
      <c r="BQ46" s="490">
        <v>0</v>
      </c>
      <c r="BR46" s="490">
        <v>0</v>
      </c>
      <c r="BS46" s="490">
        <v>0</v>
      </c>
      <c r="BT46" s="490">
        <v>0</v>
      </c>
      <c r="BU46" s="490">
        <v>0</v>
      </c>
      <c r="BV46" s="490">
        <v>0</v>
      </c>
      <c r="BW46" s="490">
        <v>0</v>
      </c>
      <c r="BX46" s="490">
        <v>0</v>
      </c>
      <c r="BY46" s="490">
        <v>1.5059911123235075</v>
      </c>
      <c r="BZ46" s="490">
        <v>0</v>
      </c>
      <c r="CA46" s="490">
        <v>0</v>
      </c>
      <c r="CB46" s="490">
        <v>0</v>
      </c>
      <c r="CC46" s="490">
        <v>0</v>
      </c>
      <c r="CD46" s="490">
        <v>0</v>
      </c>
      <c r="CE46" s="490">
        <v>4.1620981866531022</v>
      </c>
      <c r="CF46" s="490">
        <v>0</v>
      </c>
      <c r="CG46" s="490">
        <v>1.8729954169617526</v>
      </c>
      <c r="CH46" s="490">
        <v>0</v>
      </c>
      <c r="CI46" s="490">
        <v>0</v>
      </c>
      <c r="CJ46" s="490">
        <v>0</v>
      </c>
      <c r="CK46" s="490">
        <v>1.3852900086152697</v>
      </c>
      <c r="CL46" s="490">
        <v>0</v>
      </c>
      <c r="CM46" s="490">
        <v>0</v>
      </c>
      <c r="CN46" s="490">
        <v>0</v>
      </c>
      <c r="CO46" s="490">
        <v>0</v>
      </c>
      <c r="CP46" s="490">
        <v>0</v>
      </c>
      <c r="CQ46" s="490">
        <v>0</v>
      </c>
      <c r="CR46" s="490">
        <v>0</v>
      </c>
      <c r="CS46" s="490">
        <v>0</v>
      </c>
      <c r="CT46" s="490">
        <v>0</v>
      </c>
      <c r="CU46" s="490">
        <v>0</v>
      </c>
      <c r="CV46" s="490">
        <v>0</v>
      </c>
      <c r="CW46" s="490">
        <v>0</v>
      </c>
      <c r="CX46" s="490">
        <v>0</v>
      </c>
      <c r="CY46" s="490">
        <v>0</v>
      </c>
      <c r="CZ46" s="490">
        <v>0</v>
      </c>
      <c r="DA46" s="490">
        <v>0</v>
      </c>
      <c r="DB46" s="490">
        <v>0</v>
      </c>
      <c r="DC46" s="490">
        <v>0</v>
      </c>
      <c r="DD46" s="490">
        <v>0</v>
      </c>
      <c r="DE46" s="490">
        <v>0</v>
      </c>
      <c r="DF46" s="490">
        <v>0</v>
      </c>
      <c r="DG46" s="490">
        <v>0</v>
      </c>
      <c r="DH46" s="490">
        <v>0</v>
      </c>
      <c r="DI46" s="490">
        <v>0</v>
      </c>
      <c r="DJ46" s="490">
        <v>0</v>
      </c>
      <c r="DK46" s="490">
        <v>0</v>
      </c>
      <c r="DL46" s="490">
        <v>0</v>
      </c>
      <c r="DM46" s="490">
        <v>0</v>
      </c>
      <c r="DN46" s="490">
        <v>0</v>
      </c>
      <c r="DO46" s="490">
        <v>0</v>
      </c>
      <c r="DP46" s="490">
        <v>0</v>
      </c>
      <c r="DQ46" s="490">
        <v>0</v>
      </c>
      <c r="DR46" s="490">
        <v>0</v>
      </c>
      <c r="DS46" s="490">
        <v>2.9051842205707357</v>
      </c>
      <c r="DT46" s="490">
        <v>0</v>
      </c>
      <c r="DU46" s="490">
        <v>0</v>
      </c>
      <c r="DV46" s="490">
        <v>0</v>
      </c>
      <c r="DW46" s="490">
        <v>1.2299887020101894</v>
      </c>
      <c r="DX46" s="490">
        <v>0</v>
      </c>
      <c r="DY46" s="490">
        <v>2.4643092466505596</v>
      </c>
      <c r="DZ46" s="490">
        <v>1.3774763891939381</v>
      </c>
      <c r="EA46" s="490">
        <v>0</v>
      </c>
      <c r="EB46" s="490">
        <v>0.34200873362445416</v>
      </c>
      <c r="EC46" s="490">
        <v>0</v>
      </c>
      <c r="ED46" s="490">
        <v>0</v>
      </c>
      <c r="EE46" s="490">
        <v>0</v>
      </c>
      <c r="EF46" s="490">
        <v>0</v>
      </c>
      <c r="EG46" s="490">
        <v>0</v>
      </c>
      <c r="EH46" s="490">
        <v>0</v>
      </c>
      <c r="EI46" s="490">
        <v>0</v>
      </c>
      <c r="EJ46" s="490">
        <v>0</v>
      </c>
      <c r="EK46" s="490">
        <v>0</v>
      </c>
      <c r="EL46" s="490">
        <v>0</v>
      </c>
      <c r="EM46" s="490">
        <v>0.62865031802310212</v>
      </c>
      <c r="EN46" s="490">
        <v>0</v>
      </c>
      <c r="EO46" s="490">
        <v>0</v>
      </c>
      <c r="EP46" s="490">
        <v>0</v>
      </c>
      <c r="EQ46" s="490">
        <v>0</v>
      </c>
      <c r="ER46" s="490">
        <v>0.6466847553366758</v>
      </c>
      <c r="ES46" s="490">
        <v>0</v>
      </c>
      <c r="ET46" s="490">
        <v>0.38006288747835121</v>
      </c>
      <c r="EU46" s="490">
        <v>0</v>
      </c>
      <c r="EV46" s="490">
        <v>0</v>
      </c>
      <c r="EW46" s="490">
        <v>0</v>
      </c>
      <c r="EX46" s="490">
        <v>0</v>
      </c>
      <c r="EY46" s="490">
        <v>0</v>
      </c>
      <c r="EZ46" s="490">
        <v>3.0313355156081117</v>
      </c>
      <c r="FA46" s="490">
        <v>0</v>
      </c>
      <c r="FB46" s="490">
        <v>0.7746980636170524</v>
      </c>
      <c r="FC46" s="490">
        <v>0</v>
      </c>
      <c r="FD46" s="490">
        <v>0</v>
      </c>
      <c r="FE46" s="490">
        <v>0</v>
      </c>
      <c r="FF46" s="490">
        <v>0</v>
      </c>
      <c r="FG46" s="490">
        <v>1.1115326669346639</v>
      </c>
      <c r="FH46" s="490">
        <v>2.8542743192362505</v>
      </c>
      <c r="FI46" s="490">
        <v>0</v>
      </c>
      <c r="FJ46" s="490">
        <v>0.83528793521776745</v>
      </c>
      <c r="FK46" s="490">
        <v>0</v>
      </c>
      <c r="FL46" s="490">
        <v>0</v>
      </c>
      <c r="FM46" s="490">
        <v>0</v>
      </c>
      <c r="FN46" s="490">
        <v>0</v>
      </c>
      <c r="FO46" s="490">
        <v>0</v>
      </c>
      <c r="FP46" s="490">
        <v>0</v>
      </c>
      <c r="FQ46" s="490">
        <v>0</v>
      </c>
      <c r="FR46" s="490">
        <v>0</v>
      </c>
      <c r="FS46" s="490">
        <v>1.1552770706872919</v>
      </c>
      <c r="FT46" s="490">
        <v>0</v>
      </c>
      <c r="FU46" s="490">
        <v>0</v>
      </c>
      <c r="FV46" s="490">
        <v>0</v>
      </c>
      <c r="FW46" s="490">
        <v>0</v>
      </c>
      <c r="FX46" s="490">
        <v>0</v>
      </c>
      <c r="FY46" s="490">
        <v>0</v>
      </c>
      <c r="FZ46" s="490">
        <v>0</v>
      </c>
      <c r="GA46" s="490">
        <v>0</v>
      </c>
      <c r="GB46" s="490">
        <v>0</v>
      </c>
      <c r="GC46" s="490">
        <v>0</v>
      </c>
      <c r="GD46" s="490">
        <v>0</v>
      </c>
      <c r="GE46" s="490">
        <v>0</v>
      </c>
      <c r="GF46" s="490">
        <v>0</v>
      </c>
      <c r="GG46" s="490">
        <v>0</v>
      </c>
      <c r="GH46" s="490">
        <v>4.3940320373345311E-2</v>
      </c>
      <c r="GI46" s="490">
        <v>0</v>
      </c>
      <c r="GJ46" s="490">
        <v>0</v>
      </c>
      <c r="GK46" s="492"/>
      <c r="GL46" s="492"/>
      <c r="GM46" s="472"/>
    </row>
    <row r="47" spans="1:195" ht="19.2" x14ac:dyDescent="0.45">
      <c r="A47" s="483" t="s">
        <v>980</v>
      </c>
      <c r="B47" s="493" t="s">
        <v>981</v>
      </c>
      <c r="C47" s="496">
        <v>0</v>
      </c>
      <c r="D47" s="496">
        <v>0.2730530978347695</v>
      </c>
      <c r="E47" s="496">
        <v>0</v>
      </c>
      <c r="F47" s="496">
        <v>5.5688014542201972E-2</v>
      </c>
      <c r="G47" s="496">
        <v>0</v>
      </c>
      <c r="H47" s="496">
        <v>1.3271580778176602</v>
      </c>
      <c r="I47" s="496">
        <v>8.9401787065877536E-2</v>
      </c>
      <c r="J47" s="496">
        <v>0.53954474997459467</v>
      </c>
      <c r="K47" s="496">
        <v>3.7323551899837902E-2</v>
      </c>
      <c r="L47" s="496">
        <v>0.51009160544827981</v>
      </c>
      <c r="M47" s="496">
        <v>0.10010630441427598</v>
      </c>
      <c r="N47" s="496">
        <v>0.26161998704886746</v>
      </c>
      <c r="O47" s="496">
        <v>0</v>
      </c>
      <c r="P47" s="496">
        <v>0</v>
      </c>
      <c r="Q47" s="496">
        <v>0</v>
      </c>
      <c r="R47" s="496">
        <v>0</v>
      </c>
      <c r="S47" s="496">
        <v>0</v>
      </c>
      <c r="T47" s="496">
        <v>0</v>
      </c>
      <c r="U47" s="496">
        <v>0</v>
      </c>
      <c r="V47" s="496">
        <v>0</v>
      </c>
      <c r="W47" s="496">
        <v>0</v>
      </c>
      <c r="X47" s="496">
        <v>0</v>
      </c>
      <c r="Y47" s="496">
        <v>0</v>
      </c>
      <c r="Z47" s="496">
        <v>0</v>
      </c>
      <c r="AA47" s="496">
        <v>0</v>
      </c>
      <c r="AB47" s="496">
        <v>0</v>
      </c>
      <c r="AC47" s="496">
        <v>0</v>
      </c>
      <c r="AD47" s="496">
        <v>0</v>
      </c>
      <c r="AE47" s="496">
        <v>0</v>
      </c>
      <c r="AF47" s="496">
        <v>0</v>
      </c>
      <c r="AG47" s="496">
        <v>0</v>
      </c>
      <c r="AH47" s="496">
        <v>0</v>
      </c>
      <c r="AI47" s="496">
        <v>0.18917944445261467</v>
      </c>
      <c r="AJ47" s="496">
        <v>0</v>
      </c>
      <c r="AK47" s="496">
        <v>0</v>
      </c>
      <c r="AL47" s="496">
        <v>0.21744354338065125</v>
      </c>
      <c r="AM47" s="496">
        <v>0.18698145252440854</v>
      </c>
      <c r="AN47" s="496">
        <v>2.3925663074212116</v>
      </c>
      <c r="AO47" s="496">
        <v>0</v>
      </c>
      <c r="AP47" s="496">
        <v>0.16493696204500452</v>
      </c>
      <c r="AQ47" s="496">
        <v>0</v>
      </c>
      <c r="AR47" s="496">
        <v>0</v>
      </c>
      <c r="AS47" s="496">
        <v>0</v>
      </c>
      <c r="AT47" s="496">
        <v>1.781073497547909</v>
      </c>
      <c r="AU47" s="496">
        <v>0</v>
      </c>
      <c r="AV47" s="496">
        <v>0</v>
      </c>
      <c r="AW47" s="496">
        <v>0</v>
      </c>
      <c r="AX47" s="496">
        <v>0</v>
      </c>
      <c r="AY47" s="496">
        <v>0.15590833424430325</v>
      </c>
      <c r="AZ47" s="496">
        <v>0</v>
      </c>
      <c r="BA47" s="496">
        <v>0.160806889066647</v>
      </c>
      <c r="BB47" s="496">
        <v>0</v>
      </c>
      <c r="BC47" s="496">
        <v>0</v>
      </c>
      <c r="BD47" s="496">
        <v>0</v>
      </c>
      <c r="BE47" s="496">
        <v>0</v>
      </c>
      <c r="BF47" s="496">
        <v>0</v>
      </c>
      <c r="BG47" s="496">
        <v>0</v>
      </c>
      <c r="BH47" s="496">
        <v>0</v>
      </c>
      <c r="BI47" s="496">
        <v>0</v>
      </c>
      <c r="BJ47" s="496">
        <v>0</v>
      </c>
      <c r="BK47" s="496">
        <v>0</v>
      </c>
      <c r="BL47" s="496">
        <v>0</v>
      </c>
      <c r="BM47" s="496">
        <v>0</v>
      </c>
      <c r="BN47" s="496">
        <v>0</v>
      </c>
      <c r="BO47" s="496">
        <v>0</v>
      </c>
      <c r="BP47" s="496">
        <v>0</v>
      </c>
      <c r="BQ47" s="496">
        <v>0</v>
      </c>
      <c r="BR47" s="496">
        <v>1.3008050226879755</v>
      </c>
      <c r="BS47" s="496">
        <v>0</v>
      </c>
      <c r="BT47" s="496">
        <v>0.65336824412662975</v>
      </c>
      <c r="BU47" s="496">
        <v>3.4669918710446231E-2</v>
      </c>
      <c r="BV47" s="496">
        <v>0</v>
      </c>
      <c r="BW47" s="496">
        <v>0</v>
      </c>
      <c r="BX47" s="496">
        <v>0</v>
      </c>
      <c r="BY47" s="496">
        <v>0</v>
      </c>
      <c r="BZ47" s="496">
        <v>0</v>
      </c>
      <c r="CA47" s="496">
        <v>0</v>
      </c>
      <c r="CB47" s="496">
        <v>0</v>
      </c>
      <c r="CC47" s="496">
        <v>0</v>
      </c>
      <c r="CD47" s="496">
        <v>1.3622114192339172</v>
      </c>
      <c r="CE47" s="496">
        <v>0</v>
      </c>
      <c r="CF47" s="496">
        <v>1.2276106618859139</v>
      </c>
      <c r="CG47" s="496">
        <v>0</v>
      </c>
      <c r="CH47" s="496">
        <v>2.6183516586672817</v>
      </c>
      <c r="CI47" s="496">
        <v>0</v>
      </c>
      <c r="CJ47" s="496">
        <v>4.1710245191615458</v>
      </c>
      <c r="CK47" s="496">
        <v>4.077118308612941</v>
      </c>
      <c r="CL47" s="496">
        <v>3.7208836472861897</v>
      </c>
      <c r="CM47" s="496">
        <v>0</v>
      </c>
      <c r="CN47" s="496">
        <v>1.9420134353424146</v>
      </c>
      <c r="CO47" s="496">
        <v>0</v>
      </c>
      <c r="CP47" s="496">
        <v>0</v>
      </c>
      <c r="CQ47" s="496">
        <v>0</v>
      </c>
      <c r="CR47" s="496">
        <v>0</v>
      </c>
      <c r="CS47" s="496">
        <v>0.5599336222842094</v>
      </c>
      <c r="CT47" s="496">
        <v>0</v>
      </c>
      <c r="CU47" s="496">
        <v>0</v>
      </c>
      <c r="CV47" s="496">
        <v>0</v>
      </c>
      <c r="CW47" s="496">
        <v>0</v>
      </c>
      <c r="CX47" s="496">
        <v>0</v>
      </c>
      <c r="CY47" s="496">
        <v>0.13093783945803905</v>
      </c>
      <c r="CZ47" s="496">
        <v>0</v>
      </c>
      <c r="DA47" s="496">
        <v>9.8586816382140216E-2</v>
      </c>
      <c r="DB47" s="496">
        <v>0</v>
      </c>
      <c r="DC47" s="496">
        <v>0.46228125474532833</v>
      </c>
      <c r="DD47" s="496">
        <v>0</v>
      </c>
      <c r="DE47" s="496">
        <v>0.8835411712130502</v>
      </c>
      <c r="DF47" s="496">
        <v>5.5323726305246602E-2</v>
      </c>
      <c r="DG47" s="496">
        <v>9.0929130386862123E-2</v>
      </c>
      <c r="DH47" s="496">
        <v>0</v>
      </c>
      <c r="DI47" s="496">
        <v>5.7742173965815928E-2</v>
      </c>
      <c r="DJ47" s="496">
        <v>0.71050900945634299</v>
      </c>
      <c r="DK47" s="496">
        <v>2.1796134967005547</v>
      </c>
      <c r="DL47" s="496">
        <v>0.43824020675190883</v>
      </c>
      <c r="DM47" s="496">
        <v>0</v>
      </c>
      <c r="DN47" s="496">
        <v>1.00377062145634</v>
      </c>
      <c r="DO47" s="496">
        <v>0</v>
      </c>
      <c r="DP47" s="496">
        <v>1.6326087987480042</v>
      </c>
      <c r="DQ47" s="496">
        <v>0</v>
      </c>
      <c r="DR47" s="496">
        <v>0</v>
      </c>
      <c r="DS47" s="496">
        <v>0</v>
      </c>
      <c r="DT47" s="496">
        <v>0</v>
      </c>
      <c r="DU47" s="496">
        <v>0</v>
      </c>
      <c r="DV47" s="496">
        <v>0</v>
      </c>
      <c r="DW47" s="496">
        <v>0.20927927351793821</v>
      </c>
      <c r="DX47" s="496">
        <v>1.6669864210952656</v>
      </c>
      <c r="DY47" s="496">
        <v>0</v>
      </c>
      <c r="DZ47" s="496">
        <v>3.6892730068086972</v>
      </c>
      <c r="EA47" s="496">
        <v>0</v>
      </c>
      <c r="EB47" s="496">
        <v>1.8971462882096071</v>
      </c>
      <c r="EC47" s="496">
        <v>0</v>
      </c>
      <c r="ED47" s="496">
        <v>3.1932973913043483</v>
      </c>
      <c r="EE47" s="496">
        <v>0.48696000400460526</v>
      </c>
      <c r="EF47" s="496">
        <v>4.4719919211440979</v>
      </c>
      <c r="EG47" s="496">
        <v>2.8460492069591954</v>
      </c>
      <c r="EH47" s="496">
        <v>6.7153112335802119</v>
      </c>
      <c r="EI47" s="496">
        <v>3.6049852803779507</v>
      </c>
      <c r="EJ47" s="496">
        <v>3.1891559574805646</v>
      </c>
      <c r="EK47" s="496">
        <v>5.9153408840509449</v>
      </c>
      <c r="EL47" s="496">
        <v>0</v>
      </c>
      <c r="EM47" s="496">
        <v>0</v>
      </c>
      <c r="EN47" s="496">
        <v>0</v>
      </c>
      <c r="EO47" s="496">
        <v>0</v>
      </c>
      <c r="EP47" s="496">
        <v>0</v>
      </c>
      <c r="EQ47" s="496">
        <v>0.88095671597383507</v>
      </c>
      <c r="ER47" s="496">
        <v>0</v>
      </c>
      <c r="ES47" s="496">
        <v>1.9760445210316675</v>
      </c>
      <c r="ET47" s="496">
        <v>0</v>
      </c>
      <c r="EU47" s="496">
        <v>1.1659055661791751</v>
      </c>
      <c r="EV47" s="496">
        <v>0</v>
      </c>
      <c r="EW47" s="496">
        <v>5.5695361272200259</v>
      </c>
      <c r="EX47" s="496">
        <v>0</v>
      </c>
      <c r="EY47" s="496">
        <v>3.6361680132698382</v>
      </c>
      <c r="EZ47" s="496">
        <v>0</v>
      </c>
      <c r="FA47" s="496">
        <v>3.3583515647998907</v>
      </c>
      <c r="FB47" s="496">
        <v>0</v>
      </c>
      <c r="FC47" s="496">
        <v>1.5851360183769172</v>
      </c>
      <c r="FD47" s="496">
        <v>0</v>
      </c>
      <c r="FE47" s="496">
        <v>2.0496480557643681</v>
      </c>
      <c r="FF47" s="496">
        <v>0</v>
      </c>
      <c r="FG47" s="496">
        <v>1.2981024508844983</v>
      </c>
      <c r="FH47" s="496">
        <v>3.3293635353272615E-2</v>
      </c>
      <c r="FI47" s="496">
        <v>1.1635206016515507</v>
      </c>
      <c r="FJ47" s="496">
        <v>0</v>
      </c>
      <c r="FK47" s="496">
        <v>1.2633677434690427</v>
      </c>
      <c r="FL47" s="496">
        <v>0</v>
      </c>
      <c r="FM47" s="496">
        <v>0.61538623847403617</v>
      </c>
      <c r="FN47" s="496">
        <v>0</v>
      </c>
      <c r="FO47" s="496">
        <v>3.7965772878662358</v>
      </c>
      <c r="FP47" s="496">
        <v>1.2260562308745711</v>
      </c>
      <c r="FQ47" s="496">
        <v>2.1363712582222005</v>
      </c>
      <c r="FR47" s="496">
        <v>0</v>
      </c>
      <c r="FS47" s="496">
        <v>3.7125731566694951</v>
      </c>
      <c r="FT47" s="496">
        <v>0</v>
      </c>
      <c r="FU47" s="496">
        <v>5.1969380088489743</v>
      </c>
      <c r="FV47" s="496">
        <v>0</v>
      </c>
      <c r="FW47" s="496">
        <v>6.4223410485190175</v>
      </c>
      <c r="FX47" s="496">
        <v>0.24702323199363826</v>
      </c>
      <c r="FY47" s="496">
        <v>10.120249754503662</v>
      </c>
      <c r="FZ47" s="496">
        <v>0.22389917704413717</v>
      </c>
      <c r="GA47" s="496">
        <v>9.6975275971037895</v>
      </c>
      <c r="GB47" s="496">
        <v>1.1252251311863888</v>
      </c>
      <c r="GC47" s="496">
        <v>1.554774597476184</v>
      </c>
      <c r="GD47" s="496">
        <v>4.9640605975410628</v>
      </c>
      <c r="GE47" s="496">
        <v>2.8892098061919693</v>
      </c>
      <c r="GF47" s="496">
        <v>6.6672104913937789</v>
      </c>
      <c r="GG47" s="496">
        <v>3.1265707727820633</v>
      </c>
      <c r="GH47" s="496">
        <v>3.3249499205485962</v>
      </c>
      <c r="GI47" s="496">
        <v>2.0500259251848649</v>
      </c>
      <c r="GJ47" s="496">
        <v>0</v>
      </c>
      <c r="GK47" s="492"/>
      <c r="GL47" s="492"/>
      <c r="GM47" s="472"/>
    </row>
    <row r="48" spans="1:195" s="472" customFormat="1" ht="19.2" x14ac:dyDescent="0.45">
      <c r="A48" s="483" t="s">
        <v>982</v>
      </c>
      <c r="B48" s="493" t="s">
        <v>983</v>
      </c>
      <c r="C48" s="496"/>
      <c r="D48" s="496"/>
      <c r="E48" s="496"/>
      <c r="F48" s="496"/>
      <c r="G48" s="496"/>
      <c r="H48" s="496"/>
      <c r="I48" s="496"/>
      <c r="J48" s="496"/>
      <c r="K48" s="496"/>
      <c r="L48" s="496"/>
      <c r="M48" s="496"/>
      <c r="N48" s="496"/>
      <c r="O48" s="496"/>
      <c r="P48" s="496"/>
      <c r="Q48" s="496"/>
      <c r="R48" s="496"/>
      <c r="S48" s="496"/>
      <c r="T48" s="496"/>
      <c r="U48" s="496"/>
      <c r="V48" s="496"/>
      <c r="W48" s="496"/>
      <c r="X48" s="496"/>
      <c r="Y48" s="496"/>
      <c r="Z48" s="496"/>
      <c r="AA48" s="496"/>
      <c r="AB48" s="496"/>
      <c r="AC48" s="496"/>
      <c r="AD48" s="496"/>
      <c r="AE48" s="496">
        <v>0</v>
      </c>
      <c r="AF48" s="496">
        <v>0</v>
      </c>
      <c r="AG48" s="496">
        <v>0</v>
      </c>
      <c r="AH48" s="496">
        <v>0</v>
      </c>
      <c r="AI48" s="496">
        <v>0</v>
      </c>
      <c r="AJ48" s="496">
        <v>0</v>
      </c>
      <c r="AK48" s="496">
        <v>0</v>
      </c>
      <c r="AL48" s="496">
        <v>0</v>
      </c>
      <c r="AM48" s="496">
        <v>0</v>
      </c>
      <c r="AN48" s="496">
        <v>0</v>
      </c>
      <c r="AO48" s="496">
        <v>0</v>
      </c>
      <c r="AP48" s="496">
        <v>0</v>
      </c>
      <c r="AQ48" s="496">
        <v>0</v>
      </c>
      <c r="AR48" s="496">
        <v>0</v>
      </c>
      <c r="AS48" s="496">
        <v>0</v>
      </c>
      <c r="AT48" s="496">
        <v>0</v>
      </c>
      <c r="AU48" s="496">
        <v>0</v>
      </c>
      <c r="AV48" s="496">
        <v>0</v>
      </c>
      <c r="AW48" s="496">
        <v>0</v>
      </c>
      <c r="AX48" s="496">
        <v>0</v>
      </c>
      <c r="AY48" s="496">
        <v>0</v>
      </c>
      <c r="AZ48" s="496">
        <v>0</v>
      </c>
      <c r="BA48" s="496">
        <v>0</v>
      </c>
      <c r="BB48" s="496">
        <v>0</v>
      </c>
      <c r="BC48" s="496">
        <v>0</v>
      </c>
      <c r="BD48" s="496">
        <v>0</v>
      </c>
      <c r="BE48" s="496">
        <v>0</v>
      </c>
      <c r="BF48" s="496">
        <v>0</v>
      </c>
      <c r="BG48" s="496">
        <v>0</v>
      </c>
      <c r="BH48" s="496">
        <v>0</v>
      </c>
      <c r="BI48" s="496">
        <v>0</v>
      </c>
      <c r="BJ48" s="496">
        <v>0</v>
      </c>
      <c r="BK48" s="496">
        <v>0</v>
      </c>
      <c r="BL48" s="496">
        <v>0</v>
      </c>
      <c r="BM48" s="496">
        <v>0</v>
      </c>
      <c r="BN48" s="496">
        <v>0</v>
      </c>
      <c r="BO48" s="496">
        <v>0</v>
      </c>
      <c r="BP48" s="496">
        <v>0</v>
      </c>
      <c r="BQ48" s="496">
        <v>0</v>
      </c>
      <c r="BR48" s="496">
        <v>0</v>
      </c>
      <c r="BS48" s="496">
        <v>0</v>
      </c>
      <c r="BT48" s="496">
        <v>0</v>
      </c>
      <c r="BU48" s="496">
        <v>0</v>
      </c>
      <c r="BV48" s="496">
        <v>0</v>
      </c>
      <c r="BW48" s="496">
        <v>0</v>
      </c>
      <c r="BX48" s="496">
        <v>0</v>
      </c>
      <c r="BY48" s="496">
        <v>0</v>
      </c>
      <c r="BZ48" s="496">
        <v>0</v>
      </c>
      <c r="CA48" s="496">
        <v>0</v>
      </c>
      <c r="CB48" s="496">
        <v>0</v>
      </c>
      <c r="CC48" s="496">
        <v>0</v>
      </c>
      <c r="CD48" s="496">
        <v>0</v>
      </c>
      <c r="CE48" s="496">
        <v>0</v>
      </c>
      <c r="CF48" s="496">
        <v>0</v>
      </c>
      <c r="CG48" s="496">
        <v>0</v>
      </c>
      <c r="CH48" s="496">
        <v>0</v>
      </c>
      <c r="CI48" s="496">
        <v>0</v>
      </c>
      <c r="CJ48" s="496">
        <v>0</v>
      </c>
      <c r="CK48" s="496">
        <v>0</v>
      </c>
      <c r="CL48" s="496">
        <v>0</v>
      </c>
      <c r="CM48" s="496">
        <v>0</v>
      </c>
      <c r="CN48" s="496">
        <v>0</v>
      </c>
      <c r="CO48" s="496">
        <v>0</v>
      </c>
      <c r="CP48" s="496">
        <v>0</v>
      </c>
      <c r="CQ48" s="496">
        <v>0</v>
      </c>
      <c r="CR48" s="496">
        <v>0</v>
      </c>
      <c r="CS48" s="496">
        <v>0</v>
      </c>
      <c r="CT48" s="496">
        <v>0</v>
      </c>
      <c r="CU48" s="496">
        <v>0</v>
      </c>
      <c r="CV48" s="496">
        <v>0</v>
      </c>
      <c r="CW48" s="496">
        <v>0</v>
      </c>
      <c r="CX48" s="496">
        <v>0</v>
      </c>
      <c r="CY48" s="496">
        <v>0</v>
      </c>
      <c r="CZ48" s="496">
        <v>0</v>
      </c>
      <c r="DA48" s="496">
        <v>0</v>
      </c>
      <c r="DB48" s="496">
        <v>0</v>
      </c>
      <c r="DC48" s="496">
        <v>0</v>
      </c>
      <c r="DD48" s="496">
        <v>0</v>
      </c>
      <c r="DE48" s="496">
        <v>0</v>
      </c>
      <c r="DF48" s="496">
        <v>0</v>
      </c>
      <c r="DG48" s="496">
        <v>0</v>
      </c>
      <c r="DH48" s="496">
        <v>0</v>
      </c>
      <c r="DI48" s="496">
        <v>0</v>
      </c>
      <c r="DJ48" s="496">
        <v>0</v>
      </c>
      <c r="DK48" s="496">
        <v>0</v>
      </c>
      <c r="DL48" s="496">
        <v>0</v>
      </c>
      <c r="DM48" s="496">
        <v>0</v>
      </c>
      <c r="DN48" s="496">
        <v>0</v>
      </c>
      <c r="DO48" s="496">
        <v>0</v>
      </c>
      <c r="DP48" s="496">
        <v>0</v>
      </c>
      <c r="DQ48" s="496">
        <v>0</v>
      </c>
      <c r="DR48" s="496">
        <v>0</v>
      </c>
      <c r="DS48" s="496">
        <v>0</v>
      </c>
      <c r="DT48" s="496">
        <v>0</v>
      </c>
      <c r="DU48" s="496">
        <v>0</v>
      </c>
      <c r="DV48" s="496">
        <v>0</v>
      </c>
      <c r="DW48" s="496">
        <v>0</v>
      </c>
      <c r="DX48" s="496">
        <v>0</v>
      </c>
      <c r="DY48" s="496">
        <v>0</v>
      </c>
      <c r="DZ48" s="496">
        <v>0</v>
      </c>
      <c r="EA48" s="496">
        <v>0</v>
      </c>
      <c r="EB48" s="496">
        <v>0</v>
      </c>
      <c r="EC48" s="496">
        <v>0</v>
      </c>
      <c r="ED48" s="496">
        <v>0</v>
      </c>
      <c r="EE48" s="496">
        <v>0</v>
      </c>
      <c r="EF48" s="496">
        <v>0</v>
      </c>
      <c r="EG48" s="496">
        <v>0</v>
      </c>
      <c r="EH48" s="496">
        <v>0</v>
      </c>
      <c r="EI48" s="496">
        <v>0</v>
      </c>
      <c r="EJ48" s="496">
        <v>0</v>
      </c>
      <c r="EK48" s="496">
        <v>0</v>
      </c>
      <c r="EL48" s="496">
        <v>0</v>
      </c>
      <c r="EM48" s="496">
        <v>0</v>
      </c>
      <c r="EN48" s="496">
        <v>0</v>
      </c>
      <c r="EO48" s="496">
        <v>0</v>
      </c>
      <c r="EP48" s="496">
        <v>0</v>
      </c>
      <c r="EQ48" s="496">
        <v>0</v>
      </c>
      <c r="ER48" s="496">
        <v>0</v>
      </c>
      <c r="ES48" s="496">
        <v>0</v>
      </c>
      <c r="ET48" s="496">
        <v>0</v>
      </c>
      <c r="EU48" s="496">
        <v>0</v>
      </c>
      <c r="EV48" s="496">
        <v>0</v>
      </c>
      <c r="EW48" s="496">
        <v>0</v>
      </c>
      <c r="EX48" s="496">
        <v>0</v>
      </c>
      <c r="EY48" s="496">
        <v>0</v>
      </c>
      <c r="EZ48" s="496">
        <v>0</v>
      </c>
      <c r="FA48" s="496">
        <v>0</v>
      </c>
      <c r="FB48" s="496">
        <v>0</v>
      </c>
      <c r="FC48" s="496">
        <v>0</v>
      </c>
      <c r="FD48" s="496">
        <v>0</v>
      </c>
      <c r="FE48" s="496">
        <v>0</v>
      </c>
      <c r="FF48" s="496">
        <v>0</v>
      </c>
      <c r="FG48" s="496">
        <v>0</v>
      </c>
      <c r="FH48" s="496">
        <v>0</v>
      </c>
      <c r="FI48" s="496">
        <v>0</v>
      </c>
      <c r="FJ48" s="496">
        <v>0</v>
      </c>
      <c r="FK48" s="496">
        <v>0</v>
      </c>
      <c r="FL48" s="496">
        <v>0</v>
      </c>
      <c r="FM48" s="496">
        <v>0</v>
      </c>
      <c r="FN48" s="496">
        <v>0</v>
      </c>
      <c r="FO48" s="496">
        <v>0</v>
      </c>
      <c r="FP48" s="496">
        <v>0</v>
      </c>
      <c r="FQ48" s="496">
        <v>0</v>
      </c>
      <c r="FR48" s="496">
        <v>0</v>
      </c>
      <c r="FS48" s="496">
        <v>0</v>
      </c>
      <c r="FT48" s="496">
        <v>0</v>
      </c>
      <c r="FU48" s="496">
        <v>0</v>
      </c>
      <c r="FV48" s="496">
        <v>0</v>
      </c>
      <c r="FW48" s="496">
        <v>0</v>
      </c>
      <c r="FX48" s="496">
        <v>0</v>
      </c>
      <c r="FY48" s="496">
        <v>0</v>
      </c>
      <c r="FZ48" s="496">
        <v>0</v>
      </c>
      <c r="GA48" s="496">
        <v>0</v>
      </c>
      <c r="GB48" s="496">
        <v>0</v>
      </c>
      <c r="GC48" s="496">
        <v>0</v>
      </c>
      <c r="GD48" s="496">
        <v>0</v>
      </c>
      <c r="GE48" s="496">
        <v>0</v>
      </c>
      <c r="GF48" s="496">
        <v>0</v>
      </c>
      <c r="GG48" s="496">
        <v>0</v>
      </c>
      <c r="GH48" s="496">
        <v>0</v>
      </c>
      <c r="GI48" s="496">
        <v>0</v>
      </c>
      <c r="GJ48" s="496">
        <v>0</v>
      </c>
      <c r="GK48" s="492"/>
      <c r="GL48" s="492"/>
    </row>
    <row r="49" spans="1:195" s="472" customFormat="1" ht="19.2" x14ac:dyDescent="0.45">
      <c r="A49" s="483" t="s">
        <v>984</v>
      </c>
      <c r="B49" s="493" t="s">
        <v>985</v>
      </c>
      <c r="C49" s="485"/>
      <c r="D49" s="485"/>
      <c r="E49" s="485"/>
      <c r="F49" s="485"/>
      <c r="G49" s="485"/>
      <c r="H49" s="485"/>
      <c r="I49" s="485"/>
      <c r="J49" s="485"/>
      <c r="K49" s="486"/>
      <c r="L49" s="485"/>
      <c r="M49" s="485"/>
      <c r="N49" s="485"/>
      <c r="O49" s="486"/>
      <c r="P49" s="485"/>
      <c r="Q49" s="485"/>
      <c r="R49" s="487"/>
      <c r="S49" s="494"/>
      <c r="T49" s="494"/>
      <c r="U49" s="494"/>
      <c r="V49" s="494"/>
      <c r="W49" s="494"/>
      <c r="X49" s="494"/>
      <c r="Y49" s="494"/>
      <c r="Z49" s="494"/>
      <c r="AA49" s="494"/>
      <c r="AB49" s="494"/>
      <c r="AC49" s="494"/>
      <c r="AD49" s="494"/>
      <c r="AE49" s="494"/>
      <c r="AF49" s="494"/>
      <c r="AG49" s="495"/>
      <c r="AH49" s="496"/>
      <c r="AI49" s="496">
        <v>0</v>
      </c>
      <c r="AJ49" s="496">
        <v>0</v>
      </c>
      <c r="AK49" s="496">
        <v>0</v>
      </c>
      <c r="AL49" s="496">
        <v>0</v>
      </c>
      <c r="AM49" s="496">
        <v>0</v>
      </c>
      <c r="AN49" s="496">
        <v>0</v>
      </c>
      <c r="AO49" s="496">
        <v>0</v>
      </c>
      <c r="AP49" s="496">
        <v>0</v>
      </c>
      <c r="AQ49" s="496">
        <v>0</v>
      </c>
      <c r="AR49" s="496">
        <v>0</v>
      </c>
      <c r="AS49" s="496">
        <v>0</v>
      </c>
      <c r="AT49" s="496">
        <v>0</v>
      </c>
      <c r="AU49" s="496">
        <v>0</v>
      </c>
      <c r="AV49" s="496">
        <v>0</v>
      </c>
      <c r="AW49" s="496">
        <v>0</v>
      </c>
      <c r="AX49" s="496">
        <v>0</v>
      </c>
      <c r="AY49" s="496">
        <v>0</v>
      </c>
      <c r="AZ49" s="496">
        <v>0</v>
      </c>
      <c r="BA49" s="496">
        <v>0</v>
      </c>
      <c r="BB49" s="496">
        <v>0</v>
      </c>
      <c r="BC49" s="496">
        <v>0</v>
      </c>
      <c r="BD49" s="496">
        <v>0</v>
      </c>
      <c r="BE49" s="496">
        <v>0</v>
      </c>
      <c r="BF49" s="496">
        <v>0</v>
      </c>
      <c r="BG49" s="496">
        <v>0</v>
      </c>
      <c r="BH49" s="496">
        <v>0</v>
      </c>
      <c r="BI49" s="496">
        <v>0</v>
      </c>
      <c r="BJ49" s="496">
        <v>0</v>
      </c>
      <c r="BK49" s="496">
        <v>0</v>
      </c>
      <c r="BL49" s="496">
        <v>0</v>
      </c>
      <c r="BM49" s="496">
        <v>0</v>
      </c>
      <c r="BN49" s="496">
        <v>0</v>
      </c>
      <c r="BO49" s="496">
        <v>0</v>
      </c>
      <c r="BP49" s="496">
        <v>0</v>
      </c>
      <c r="BQ49" s="496">
        <v>0</v>
      </c>
      <c r="BR49" s="496">
        <v>0</v>
      </c>
      <c r="BS49" s="496">
        <v>0</v>
      </c>
      <c r="BT49" s="496">
        <v>0</v>
      </c>
      <c r="BU49" s="496">
        <v>0</v>
      </c>
      <c r="BV49" s="496">
        <v>0</v>
      </c>
      <c r="BW49" s="496">
        <v>0</v>
      </c>
      <c r="BX49" s="496">
        <v>0</v>
      </c>
      <c r="BY49" s="496">
        <v>0</v>
      </c>
      <c r="BZ49" s="496">
        <v>0</v>
      </c>
      <c r="CA49" s="496">
        <v>0</v>
      </c>
      <c r="CB49" s="496">
        <v>0</v>
      </c>
      <c r="CC49" s="496">
        <v>0</v>
      </c>
      <c r="CD49" s="496">
        <v>0</v>
      </c>
      <c r="CE49" s="496">
        <v>0</v>
      </c>
      <c r="CF49" s="496">
        <v>0</v>
      </c>
      <c r="CG49" s="496">
        <v>0</v>
      </c>
      <c r="CH49" s="496">
        <v>0</v>
      </c>
      <c r="CI49" s="496">
        <v>0</v>
      </c>
      <c r="CJ49" s="496">
        <v>0</v>
      </c>
      <c r="CK49" s="496">
        <v>0</v>
      </c>
      <c r="CL49" s="496">
        <v>0</v>
      </c>
      <c r="CM49" s="496">
        <v>0</v>
      </c>
      <c r="CN49" s="496">
        <v>0</v>
      </c>
      <c r="CO49" s="496">
        <v>0</v>
      </c>
      <c r="CP49" s="496">
        <v>0</v>
      </c>
      <c r="CQ49" s="496">
        <v>0</v>
      </c>
      <c r="CR49" s="496">
        <v>0</v>
      </c>
      <c r="CS49" s="496">
        <v>0</v>
      </c>
      <c r="CT49" s="496">
        <v>0</v>
      </c>
      <c r="CU49" s="496">
        <v>0</v>
      </c>
      <c r="CV49" s="496">
        <v>0</v>
      </c>
      <c r="CW49" s="496">
        <v>0</v>
      </c>
      <c r="CX49" s="496">
        <v>0</v>
      </c>
      <c r="CY49" s="496">
        <v>0</v>
      </c>
      <c r="CZ49" s="496">
        <v>0</v>
      </c>
      <c r="DA49" s="496">
        <v>0</v>
      </c>
      <c r="DB49" s="496">
        <v>0</v>
      </c>
      <c r="DC49" s="496">
        <v>0</v>
      </c>
      <c r="DD49" s="496">
        <v>0</v>
      </c>
      <c r="DE49" s="496">
        <v>0</v>
      </c>
      <c r="DF49" s="496">
        <v>0</v>
      </c>
      <c r="DG49" s="496">
        <v>0</v>
      </c>
      <c r="DH49" s="496">
        <v>0</v>
      </c>
      <c r="DI49" s="496">
        <v>0</v>
      </c>
      <c r="DJ49" s="496">
        <v>0</v>
      </c>
      <c r="DK49" s="496">
        <v>0</v>
      </c>
      <c r="DL49" s="496">
        <v>0</v>
      </c>
      <c r="DM49" s="496">
        <v>0</v>
      </c>
      <c r="DN49" s="496">
        <v>0</v>
      </c>
      <c r="DO49" s="496">
        <v>0</v>
      </c>
      <c r="DP49" s="496">
        <v>0</v>
      </c>
      <c r="DQ49" s="496">
        <v>0</v>
      </c>
      <c r="DR49" s="496">
        <v>0</v>
      </c>
      <c r="DS49" s="496">
        <v>0</v>
      </c>
      <c r="DT49" s="496">
        <v>0</v>
      </c>
      <c r="DU49" s="496">
        <v>0</v>
      </c>
      <c r="DV49" s="496">
        <v>0</v>
      </c>
      <c r="DW49" s="496">
        <v>0</v>
      </c>
      <c r="DX49" s="496">
        <v>0</v>
      </c>
      <c r="DY49" s="496">
        <v>0</v>
      </c>
      <c r="DZ49" s="496">
        <v>0</v>
      </c>
      <c r="EA49" s="496">
        <v>0</v>
      </c>
      <c r="EB49" s="496">
        <v>0</v>
      </c>
      <c r="EC49" s="496">
        <v>0</v>
      </c>
      <c r="ED49" s="496">
        <v>0</v>
      </c>
      <c r="EE49" s="496">
        <v>0</v>
      </c>
      <c r="EF49" s="496">
        <v>0</v>
      </c>
      <c r="EG49" s="496">
        <v>0</v>
      </c>
      <c r="EH49" s="496">
        <v>0</v>
      </c>
      <c r="EI49" s="496">
        <v>0</v>
      </c>
      <c r="EJ49" s="496">
        <v>0</v>
      </c>
      <c r="EK49" s="496">
        <v>0</v>
      </c>
      <c r="EL49" s="496">
        <v>0</v>
      </c>
      <c r="EM49" s="496">
        <v>0</v>
      </c>
      <c r="EN49" s="496">
        <v>0</v>
      </c>
      <c r="EO49" s="496">
        <v>0</v>
      </c>
      <c r="EP49" s="496">
        <v>0</v>
      </c>
      <c r="EQ49" s="496">
        <v>0</v>
      </c>
      <c r="ER49" s="496">
        <v>0</v>
      </c>
      <c r="ES49" s="496">
        <v>0</v>
      </c>
      <c r="ET49" s="496">
        <v>0</v>
      </c>
      <c r="EU49" s="496">
        <v>0</v>
      </c>
      <c r="EV49" s="496">
        <v>0</v>
      </c>
      <c r="EW49" s="496">
        <v>0</v>
      </c>
      <c r="EX49" s="496">
        <v>0</v>
      </c>
      <c r="EY49" s="496">
        <v>0</v>
      </c>
      <c r="EZ49" s="496">
        <v>0</v>
      </c>
      <c r="FA49" s="496">
        <v>0</v>
      </c>
      <c r="FB49" s="496">
        <v>0</v>
      </c>
      <c r="FC49" s="496">
        <v>0</v>
      </c>
      <c r="FD49" s="496">
        <v>0</v>
      </c>
      <c r="FE49" s="496">
        <v>0</v>
      </c>
      <c r="FF49" s="496">
        <v>0</v>
      </c>
      <c r="FG49" s="496">
        <v>0</v>
      </c>
      <c r="FH49" s="496">
        <v>0</v>
      </c>
      <c r="FI49" s="496">
        <v>0</v>
      </c>
      <c r="FJ49" s="496">
        <v>0</v>
      </c>
      <c r="FK49" s="496">
        <v>0</v>
      </c>
      <c r="FL49" s="496">
        <v>0</v>
      </c>
      <c r="FM49" s="496">
        <v>0</v>
      </c>
      <c r="FN49" s="496">
        <v>0</v>
      </c>
      <c r="FO49" s="496">
        <v>0</v>
      </c>
      <c r="FP49" s="496">
        <v>0</v>
      </c>
      <c r="FQ49" s="496">
        <v>0</v>
      </c>
      <c r="FR49" s="496">
        <v>0</v>
      </c>
      <c r="FS49" s="496">
        <v>0</v>
      </c>
      <c r="FT49" s="496">
        <v>0</v>
      </c>
      <c r="FU49" s="496">
        <v>0</v>
      </c>
      <c r="FV49" s="496">
        <v>0</v>
      </c>
      <c r="FW49" s="496">
        <v>0</v>
      </c>
      <c r="FX49" s="496">
        <v>0</v>
      </c>
      <c r="FY49" s="496">
        <v>0</v>
      </c>
      <c r="FZ49" s="496">
        <v>0</v>
      </c>
      <c r="GA49" s="496">
        <v>0</v>
      </c>
      <c r="GB49" s="496">
        <v>0</v>
      </c>
      <c r="GC49" s="496">
        <v>0</v>
      </c>
      <c r="GD49" s="496">
        <v>0</v>
      </c>
      <c r="GE49" s="496">
        <v>0</v>
      </c>
      <c r="GF49" s="496">
        <v>0</v>
      </c>
      <c r="GG49" s="496">
        <v>0</v>
      </c>
      <c r="GH49" s="496">
        <v>0</v>
      </c>
      <c r="GI49" s="496">
        <v>0</v>
      </c>
      <c r="GJ49" s="496">
        <v>0</v>
      </c>
      <c r="GK49" s="492"/>
      <c r="GL49" s="492"/>
    </row>
    <row r="50" spans="1:195" ht="19.2" x14ac:dyDescent="0.45">
      <c r="A50" s="483" t="s">
        <v>986</v>
      </c>
      <c r="B50" s="493" t="s">
        <v>987</v>
      </c>
      <c r="C50" s="496">
        <v>0</v>
      </c>
      <c r="D50" s="496">
        <v>1.8175369056237094</v>
      </c>
      <c r="E50" s="496">
        <v>0</v>
      </c>
      <c r="F50" s="496">
        <v>1.849416274131827</v>
      </c>
      <c r="G50" s="496">
        <v>0.13853434842462997</v>
      </c>
      <c r="H50" s="496">
        <v>0.97793921834311104</v>
      </c>
      <c r="I50" s="496">
        <v>0</v>
      </c>
      <c r="J50" s="496">
        <v>0.95803432431154678</v>
      </c>
      <c r="K50" s="496">
        <v>0</v>
      </c>
      <c r="L50" s="496">
        <v>0.91234075346972032</v>
      </c>
      <c r="M50" s="496">
        <v>0.13232515501842973</v>
      </c>
      <c r="N50" s="496">
        <v>1.8001953664088064</v>
      </c>
      <c r="O50" s="496">
        <v>0</v>
      </c>
      <c r="P50" s="496">
        <v>0.89715349684662593</v>
      </c>
      <c r="Q50" s="496">
        <v>0</v>
      </c>
      <c r="R50" s="496">
        <v>0</v>
      </c>
      <c r="S50" s="496">
        <v>0.12842162979863794</v>
      </c>
      <c r="T50" s="496">
        <v>0</v>
      </c>
      <c r="U50" s="496">
        <v>0</v>
      </c>
      <c r="V50" s="496">
        <v>0</v>
      </c>
      <c r="W50" s="496">
        <v>0</v>
      </c>
      <c r="X50" s="496">
        <v>0</v>
      </c>
      <c r="Y50" s="496">
        <v>0.12668987094564879</v>
      </c>
      <c r="Z50" s="496">
        <v>0</v>
      </c>
      <c r="AA50" s="496">
        <v>0</v>
      </c>
      <c r="AB50" s="496">
        <v>0</v>
      </c>
      <c r="AC50" s="496">
        <v>0</v>
      </c>
      <c r="AD50" s="496">
        <v>0</v>
      </c>
      <c r="AE50" s="496">
        <v>0.13016005693107766</v>
      </c>
      <c r="AF50" s="496">
        <v>0</v>
      </c>
      <c r="AG50" s="496">
        <v>0</v>
      </c>
      <c r="AH50" s="496">
        <v>0</v>
      </c>
      <c r="AI50" s="496">
        <v>0</v>
      </c>
      <c r="AJ50" s="496">
        <v>0</v>
      </c>
      <c r="AK50" s="496">
        <v>0.12653803052950927</v>
      </c>
      <c r="AL50" s="496">
        <v>0</v>
      </c>
      <c r="AM50" s="496">
        <v>0</v>
      </c>
      <c r="AN50" s="496">
        <v>0</v>
      </c>
      <c r="AO50" s="496">
        <v>0</v>
      </c>
      <c r="AP50" s="496">
        <v>0</v>
      </c>
      <c r="AQ50" s="496">
        <v>0</v>
      </c>
      <c r="AR50" s="496">
        <v>0</v>
      </c>
      <c r="AS50" s="496">
        <v>0</v>
      </c>
      <c r="AT50" s="496">
        <v>0</v>
      </c>
      <c r="AU50" s="496">
        <v>0</v>
      </c>
      <c r="AV50" s="496">
        <v>0</v>
      </c>
      <c r="AW50" s="496">
        <v>0.13063843884150811</v>
      </c>
      <c r="AX50" s="496">
        <v>0</v>
      </c>
      <c r="AY50" s="496">
        <v>0</v>
      </c>
      <c r="AZ50" s="496">
        <v>0</v>
      </c>
      <c r="BA50" s="496">
        <v>0</v>
      </c>
      <c r="BB50" s="496">
        <v>0</v>
      </c>
      <c r="BC50" s="496">
        <v>0.12588810633423403</v>
      </c>
      <c r="BD50" s="496">
        <v>0</v>
      </c>
      <c r="BE50" s="496">
        <v>0</v>
      </c>
      <c r="BF50" s="496">
        <v>0</v>
      </c>
      <c r="BG50" s="496">
        <v>0</v>
      </c>
      <c r="BH50" s="496">
        <v>0</v>
      </c>
      <c r="BI50" s="496">
        <v>0</v>
      </c>
      <c r="BJ50" s="496">
        <v>0</v>
      </c>
      <c r="BK50" s="496">
        <v>0</v>
      </c>
      <c r="BL50" s="496">
        <v>0</v>
      </c>
      <c r="BM50" s="496">
        <v>0</v>
      </c>
      <c r="BN50" s="496">
        <v>0</v>
      </c>
      <c r="BO50" s="496">
        <v>0.12792614696777468</v>
      </c>
      <c r="BP50" s="496">
        <v>0</v>
      </c>
      <c r="BQ50" s="496">
        <v>0.1292025346127284</v>
      </c>
      <c r="BR50" s="496">
        <v>0</v>
      </c>
      <c r="BS50" s="496">
        <v>0</v>
      </c>
      <c r="BT50" s="496">
        <v>0</v>
      </c>
      <c r="BU50" s="496">
        <v>0</v>
      </c>
      <c r="BV50" s="496">
        <v>0</v>
      </c>
      <c r="BW50" s="496">
        <v>0.13533009115929864</v>
      </c>
      <c r="BX50" s="496">
        <v>0</v>
      </c>
      <c r="BY50" s="496">
        <v>0</v>
      </c>
      <c r="BZ50" s="496">
        <v>0</v>
      </c>
      <c r="CA50" s="496">
        <v>0</v>
      </c>
      <c r="CB50" s="496">
        <v>0</v>
      </c>
      <c r="CC50" s="496">
        <v>0.13863499280251679</v>
      </c>
      <c r="CD50" s="496">
        <v>0</v>
      </c>
      <c r="CE50" s="496">
        <v>0</v>
      </c>
      <c r="CF50" s="496">
        <v>0</v>
      </c>
      <c r="CG50" s="496">
        <v>0</v>
      </c>
      <c r="CH50" s="496">
        <v>0</v>
      </c>
      <c r="CI50" s="496">
        <v>0.13679928466500621</v>
      </c>
      <c r="CJ50" s="496">
        <v>0</v>
      </c>
      <c r="CK50" s="496">
        <v>0</v>
      </c>
      <c r="CL50" s="496">
        <v>0</v>
      </c>
      <c r="CM50" s="496">
        <v>0</v>
      </c>
      <c r="CN50" s="496">
        <v>0</v>
      </c>
      <c r="CO50" s="496">
        <v>0.13644640153098669</v>
      </c>
      <c r="CP50" s="496">
        <v>0</v>
      </c>
      <c r="CQ50" s="496">
        <v>0</v>
      </c>
      <c r="CR50" s="496">
        <v>0</v>
      </c>
      <c r="CS50" s="496">
        <v>0</v>
      </c>
      <c r="CT50" s="496">
        <v>0</v>
      </c>
      <c r="CU50" s="496">
        <v>0</v>
      </c>
      <c r="CV50" s="496">
        <v>0</v>
      </c>
      <c r="CW50" s="496">
        <v>0.13222129501833815</v>
      </c>
      <c r="CX50" s="496">
        <v>0</v>
      </c>
      <c r="CY50" s="496">
        <v>0</v>
      </c>
      <c r="CZ50" s="496">
        <v>0</v>
      </c>
      <c r="DA50" s="496">
        <v>0</v>
      </c>
      <c r="DB50" s="496">
        <v>0</v>
      </c>
      <c r="DC50" s="496">
        <v>0.12102025133559421</v>
      </c>
      <c r="DD50" s="496">
        <v>0</v>
      </c>
      <c r="DE50" s="496">
        <v>0</v>
      </c>
      <c r="DF50" s="496">
        <v>0</v>
      </c>
      <c r="DG50" s="496">
        <v>0</v>
      </c>
      <c r="DH50" s="496">
        <v>0</v>
      </c>
      <c r="DI50" s="496">
        <v>0.11916978383925321</v>
      </c>
      <c r="DJ50" s="496">
        <v>0</v>
      </c>
      <c r="DK50" s="496">
        <v>0</v>
      </c>
      <c r="DL50" s="496">
        <v>0</v>
      </c>
      <c r="DM50" s="496">
        <v>0</v>
      </c>
      <c r="DN50" s="496">
        <v>0</v>
      </c>
      <c r="DO50" s="496">
        <v>0.11630191525542384</v>
      </c>
      <c r="DP50" s="496">
        <v>0</v>
      </c>
      <c r="DQ50" s="496">
        <v>0</v>
      </c>
      <c r="DR50" s="496">
        <v>0</v>
      </c>
      <c r="DS50" s="496">
        <v>0</v>
      </c>
      <c r="DT50" s="496">
        <v>0</v>
      </c>
      <c r="DU50" s="496">
        <v>0.11784562982786936</v>
      </c>
      <c r="DV50" s="496">
        <v>0</v>
      </c>
      <c r="DW50" s="496">
        <v>0</v>
      </c>
      <c r="DX50" s="496">
        <v>0</v>
      </c>
      <c r="DY50" s="496">
        <v>0</v>
      </c>
      <c r="DZ50" s="496">
        <v>0</v>
      </c>
      <c r="EA50" s="496">
        <v>0.12358078602620087</v>
      </c>
      <c r="EB50" s="496">
        <v>0</v>
      </c>
      <c r="EC50" s="496">
        <v>0</v>
      </c>
      <c r="ED50" s="496">
        <v>0</v>
      </c>
      <c r="EE50" s="496">
        <v>0</v>
      </c>
      <c r="EF50" s="496">
        <v>0</v>
      </c>
      <c r="EG50" s="496">
        <v>0</v>
      </c>
      <c r="EH50" s="496">
        <v>0</v>
      </c>
      <c r="EI50" s="496">
        <v>0</v>
      </c>
      <c r="EJ50" s="496">
        <v>0</v>
      </c>
      <c r="EK50" s="496">
        <v>0</v>
      </c>
      <c r="EL50" s="496">
        <v>0</v>
      </c>
      <c r="EM50" s="496">
        <v>0</v>
      </c>
      <c r="EN50" s="496">
        <v>0</v>
      </c>
      <c r="EO50" s="496">
        <v>0</v>
      </c>
      <c r="EP50" s="496">
        <v>0</v>
      </c>
      <c r="EQ50" s="496">
        <v>0</v>
      </c>
      <c r="ER50" s="496">
        <v>0</v>
      </c>
      <c r="ES50" s="496">
        <v>0</v>
      </c>
      <c r="ET50" s="496">
        <v>0</v>
      </c>
      <c r="EU50" s="496">
        <v>0</v>
      </c>
      <c r="EV50" s="496">
        <v>0</v>
      </c>
      <c r="EW50" s="496">
        <v>0</v>
      </c>
      <c r="EX50" s="496">
        <v>0</v>
      </c>
      <c r="EY50" s="496">
        <v>0</v>
      </c>
      <c r="EZ50" s="496">
        <v>0</v>
      </c>
      <c r="FA50" s="496">
        <v>0</v>
      </c>
      <c r="FB50" s="496">
        <v>0</v>
      </c>
      <c r="FC50" s="496">
        <v>0</v>
      </c>
      <c r="FD50" s="496">
        <v>0</v>
      </c>
      <c r="FE50" s="496">
        <v>0</v>
      </c>
      <c r="FF50" s="496">
        <v>0</v>
      </c>
      <c r="FG50" s="496">
        <v>0</v>
      </c>
      <c r="FH50" s="496">
        <v>0</v>
      </c>
      <c r="FI50" s="496">
        <v>0</v>
      </c>
      <c r="FJ50" s="496">
        <v>0</v>
      </c>
      <c r="FK50" s="496">
        <v>0</v>
      </c>
      <c r="FL50" s="496">
        <v>0</v>
      </c>
      <c r="FM50" s="496">
        <v>0</v>
      </c>
      <c r="FN50" s="496">
        <v>0</v>
      </c>
      <c r="FO50" s="496">
        <v>0</v>
      </c>
      <c r="FP50" s="496">
        <v>0</v>
      </c>
      <c r="FQ50" s="496">
        <v>0</v>
      </c>
      <c r="FR50" s="496">
        <v>0</v>
      </c>
      <c r="FS50" s="496">
        <v>0</v>
      </c>
      <c r="FT50" s="496">
        <v>0</v>
      </c>
      <c r="FU50" s="496">
        <v>0</v>
      </c>
      <c r="FV50" s="496">
        <v>0</v>
      </c>
      <c r="FW50" s="496">
        <v>0</v>
      </c>
      <c r="FX50" s="496">
        <v>0</v>
      </c>
      <c r="FY50" s="496">
        <v>0</v>
      </c>
      <c r="FZ50" s="496">
        <v>0</v>
      </c>
      <c r="GA50" s="496">
        <v>0</v>
      </c>
      <c r="GB50" s="496">
        <v>0</v>
      </c>
      <c r="GC50" s="496">
        <v>0</v>
      </c>
      <c r="GD50" s="496">
        <v>0</v>
      </c>
      <c r="GE50" s="496">
        <v>0</v>
      </c>
      <c r="GF50" s="496">
        <v>0</v>
      </c>
      <c r="GG50" s="496">
        <v>0</v>
      </c>
      <c r="GH50" s="496">
        <v>0</v>
      </c>
      <c r="GI50" s="496">
        <v>0</v>
      </c>
      <c r="GJ50" s="496">
        <v>0</v>
      </c>
      <c r="GK50" s="492"/>
      <c r="GL50" s="492"/>
      <c r="GM50" s="472"/>
    </row>
    <row r="51" spans="1:195" ht="19.2" x14ac:dyDescent="0.45">
      <c r="A51" s="483" t="s">
        <v>988</v>
      </c>
      <c r="B51" s="493" t="s">
        <v>989</v>
      </c>
      <c r="C51" s="496">
        <v>0</v>
      </c>
      <c r="D51" s="496">
        <v>0</v>
      </c>
      <c r="E51" s="496">
        <v>0</v>
      </c>
      <c r="F51" s="496">
        <v>0</v>
      </c>
      <c r="G51" s="496">
        <v>0</v>
      </c>
      <c r="H51" s="496">
        <v>0</v>
      </c>
      <c r="I51" s="496">
        <v>0</v>
      </c>
      <c r="J51" s="496">
        <v>0</v>
      </c>
      <c r="K51" s="496">
        <v>0</v>
      </c>
      <c r="L51" s="496">
        <v>0</v>
      </c>
      <c r="M51" s="496">
        <v>0</v>
      </c>
      <c r="N51" s="496">
        <v>0</v>
      </c>
      <c r="O51" s="496">
        <v>0</v>
      </c>
      <c r="P51" s="496">
        <v>0</v>
      </c>
      <c r="Q51" s="496">
        <v>0</v>
      </c>
      <c r="R51" s="496">
        <v>0</v>
      </c>
      <c r="S51" s="496">
        <v>0</v>
      </c>
      <c r="T51" s="496">
        <v>0</v>
      </c>
      <c r="U51" s="496">
        <v>0</v>
      </c>
      <c r="V51" s="496">
        <v>0</v>
      </c>
      <c r="W51" s="496">
        <v>0</v>
      </c>
      <c r="X51" s="496">
        <v>0</v>
      </c>
      <c r="Y51" s="496">
        <v>0</v>
      </c>
      <c r="Z51" s="496">
        <v>0</v>
      </c>
      <c r="AA51" s="496">
        <v>0</v>
      </c>
      <c r="AB51" s="496">
        <v>0</v>
      </c>
      <c r="AC51" s="496">
        <v>0</v>
      </c>
      <c r="AD51" s="496">
        <v>0</v>
      </c>
      <c r="AE51" s="496">
        <v>0</v>
      </c>
      <c r="AF51" s="496">
        <v>0</v>
      </c>
      <c r="AG51" s="496">
        <v>0</v>
      </c>
      <c r="AH51" s="496">
        <v>0</v>
      </c>
      <c r="AI51" s="496">
        <v>0</v>
      </c>
      <c r="AJ51" s="496">
        <v>0</v>
      </c>
      <c r="AK51" s="496">
        <v>0</v>
      </c>
      <c r="AL51" s="496">
        <v>0</v>
      </c>
      <c r="AM51" s="496">
        <v>0</v>
      </c>
      <c r="AN51" s="496">
        <v>0</v>
      </c>
      <c r="AO51" s="496">
        <v>0</v>
      </c>
      <c r="AP51" s="496">
        <v>0</v>
      </c>
      <c r="AQ51" s="496">
        <v>0</v>
      </c>
      <c r="AR51" s="496">
        <v>0</v>
      </c>
      <c r="AS51" s="496">
        <v>0</v>
      </c>
      <c r="AT51" s="496">
        <v>0</v>
      </c>
      <c r="AU51" s="496">
        <v>0</v>
      </c>
      <c r="AV51" s="496">
        <v>0</v>
      </c>
      <c r="AW51" s="496">
        <v>0</v>
      </c>
      <c r="AX51" s="496">
        <v>0</v>
      </c>
      <c r="AY51" s="496">
        <v>0</v>
      </c>
      <c r="AZ51" s="496">
        <v>0</v>
      </c>
      <c r="BA51" s="496">
        <v>0</v>
      </c>
      <c r="BB51" s="496">
        <v>0</v>
      </c>
      <c r="BC51" s="496">
        <v>0</v>
      </c>
      <c r="BD51" s="496">
        <v>0</v>
      </c>
      <c r="BE51" s="496">
        <v>0</v>
      </c>
      <c r="BF51" s="496">
        <v>0</v>
      </c>
      <c r="BG51" s="496">
        <v>0</v>
      </c>
      <c r="BH51" s="496">
        <v>0</v>
      </c>
      <c r="BI51" s="496">
        <v>0</v>
      </c>
      <c r="BJ51" s="496">
        <v>0</v>
      </c>
      <c r="BK51" s="496">
        <v>0</v>
      </c>
      <c r="BL51" s="496">
        <v>0</v>
      </c>
      <c r="BM51" s="496">
        <v>0</v>
      </c>
      <c r="BN51" s="496">
        <v>0</v>
      </c>
      <c r="BO51" s="496">
        <v>0</v>
      </c>
      <c r="BP51" s="496">
        <v>0</v>
      </c>
      <c r="BQ51" s="496">
        <v>0</v>
      </c>
      <c r="BR51" s="496">
        <v>0</v>
      </c>
      <c r="BS51" s="496">
        <v>0</v>
      </c>
      <c r="BT51" s="496">
        <v>0</v>
      </c>
      <c r="BU51" s="496">
        <v>0</v>
      </c>
      <c r="BV51" s="496">
        <v>0</v>
      </c>
      <c r="BW51" s="496">
        <v>0</v>
      </c>
      <c r="BX51" s="496">
        <v>0</v>
      </c>
      <c r="BY51" s="496">
        <v>0</v>
      </c>
      <c r="BZ51" s="496">
        <v>0</v>
      </c>
      <c r="CA51" s="496">
        <v>0</v>
      </c>
      <c r="CB51" s="496">
        <v>0</v>
      </c>
      <c r="CC51" s="496">
        <v>0</v>
      </c>
      <c r="CD51" s="496">
        <v>0</v>
      </c>
      <c r="CE51" s="496">
        <v>0</v>
      </c>
      <c r="CF51" s="496">
        <v>0</v>
      </c>
      <c r="CG51" s="496">
        <v>0</v>
      </c>
      <c r="CH51" s="496">
        <v>0</v>
      </c>
      <c r="CI51" s="496">
        <v>0</v>
      </c>
      <c r="CJ51" s="496">
        <v>0</v>
      </c>
      <c r="CK51" s="496">
        <v>0</v>
      </c>
      <c r="CL51" s="496">
        <v>0</v>
      </c>
      <c r="CM51" s="496">
        <v>0</v>
      </c>
      <c r="CN51" s="496">
        <v>0</v>
      </c>
      <c r="CO51" s="496">
        <v>0</v>
      </c>
      <c r="CP51" s="496">
        <v>0</v>
      </c>
      <c r="CQ51" s="496">
        <v>0</v>
      </c>
      <c r="CR51" s="496">
        <v>0</v>
      </c>
      <c r="CS51" s="496">
        <v>0</v>
      </c>
      <c r="CT51" s="496">
        <v>0</v>
      </c>
      <c r="CU51" s="496">
        <v>0</v>
      </c>
      <c r="CV51" s="496">
        <v>0</v>
      </c>
      <c r="CW51" s="496">
        <v>0</v>
      </c>
      <c r="CX51" s="496">
        <v>0</v>
      </c>
      <c r="CY51" s="496">
        <v>0</v>
      </c>
      <c r="CZ51" s="496">
        <v>0.39203661752178165</v>
      </c>
      <c r="DA51" s="496">
        <v>0</v>
      </c>
      <c r="DB51" s="496">
        <v>0</v>
      </c>
      <c r="DC51" s="496">
        <v>0</v>
      </c>
      <c r="DD51" s="496">
        <v>0</v>
      </c>
      <c r="DE51" s="496">
        <v>0</v>
      </c>
      <c r="DF51" s="496">
        <v>0</v>
      </c>
      <c r="DG51" s="496">
        <v>0</v>
      </c>
      <c r="DH51" s="496">
        <v>0</v>
      </c>
      <c r="DI51" s="496">
        <v>0</v>
      </c>
      <c r="DJ51" s="496">
        <v>0.25424583843666898</v>
      </c>
      <c r="DK51" s="496">
        <v>0</v>
      </c>
      <c r="DL51" s="496">
        <v>0</v>
      </c>
      <c r="DM51" s="496">
        <v>0</v>
      </c>
      <c r="DN51" s="496">
        <v>0.51797443997638493</v>
      </c>
      <c r="DO51" s="496">
        <v>0</v>
      </c>
      <c r="DP51" s="496">
        <v>0</v>
      </c>
      <c r="DQ51" s="496">
        <v>0</v>
      </c>
      <c r="DR51" s="496">
        <v>0</v>
      </c>
      <c r="DS51" s="496">
        <v>0</v>
      </c>
      <c r="DT51" s="496">
        <v>0</v>
      </c>
      <c r="DU51" s="496">
        <v>0</v>
      </c>
      <c r="DV51" s="496">
        <v>0</v>
      </c>
      <c r="DW51" s="496">
        <v>0</v>
      </c>
      <c r="DX51" s="496">
        <v>0</v>
      </c>
      <c r="DY51" s="496">
        <v>0</v>
      </c>
      <c r="DZ51" s="496">
        <v>0</v>
      </c>
      <c r="EA51" s="496">
        <v>0</v>
      </c>
      <c r="EB51" s="496">
        <v>0</v>
      </c>
      <c r="EC51" s="496">
        <v>0</v>
      </c>
      <c r="ED51" s="496">
        <v>0</v>
      </c>
      <c r="EE51" s="496">
        <v>0</v>
      </c>
      <c r="EF51" s="496">
        <v>0</v>
      </c>
      <c r="EG51" s="496">
        <v>0</v>
      </c>
      <c r="EH51" s="496">
        <v>0</v>
      </c>
      <c r="EI51" s="496">
        <v>0</v>
      </c>
      <c r="EJ51" s="496">
        <v>0</v>
      </c>
      <c r="EK51" s="496">
        <v>0</v>
      </c>
      <c r="EL51" s="496">
        <v>0</v>
      </c>
      <c r="EM51" s="496">
        <v>0.13801731982052648</v>
      </c>
      <c r="EN51" s="496">
        <v>0</v>
      </c>
      <c r="EO51" s="496">
        <v>0</v>
      </c>
      <c r="EP51" s="496">
        <v>0</v>
      </c>
      <c r="EQ51" s="496">
        <v>0</v>
      </c>
      <c r="ER51" s="496">
        <v>0</v>
      </c>
      <c r="ES51" s="496">
        <v>0.15280744566882593</v>
      </c>
      <c r="ET51" s="496">
        <v>0.12559481254359639</v>
      </c>
      <c r="EU51" s="496">
        <v>0</v>
      </c>
      <c r="EV51" s="496">
        <v>0.12615095386720068</v>
      </c>
      <c r="EW51" s="496">
        <v>0</v>
      </c>
      <c r="EX51" s="496">
        <v>0.12358416318834954</v>
      </c>
      <c r="EY51" s="496">
        <v>0</v>
      </c>
      <c r="EZ51" s="496">
        <v>0.12429771523355987</v>
      </c>
      <c r="FA51" s="496">
        <v>0</v>
      </c>
      <c r="FB51" s="496">
        <v>0</v>
      </c>
      <c r="FC51" s="496">
        <v>0</v>
      </c>
      <c r="FD51" s="496">
        <v>0</v>
      </c>
      <c r="FE51" s="496">
        <v>0</v>
      </c>
      <c r="FF51" s="496">
        <v>0</v>
      </c>
      <c r="FG51" s="496">
        <v>0</v>
      </c>
      <c r="FH51" s="496">
        <v>0</v>
      </c>
      <c r="FI51" s="496">
        <v>0</v>
      </c>
      <c r="FJ51" s="496">
        <v>0</v>
      </c>
      <c r="FK51" s="496">
        <v>0</v>
      </c>
      <c r="FL51" s="496">
        <v>0</v>
      </c>
      <c r="FM51" s="496">
        <v>0</v>
      </c>
      <c r="FN51" s="496">
        <v>0</v>
      </c>
      <c r="FO51" s="496">
        <v>0</v>
      </c>
      <c r="FP51" s="496">
        <v>0</v>
      </c>
      <c r="FQ51" s="496">
        <v>0</v>
      </c>
      <c r="FR51" s="496">
        <v>0</v>
      </c>
      <c r="FS51" s="496">
        <v>0</v>
      </c>
      <c r="FT51" s="496">
        <v>0</v>
      </c>
      <c r="FU51" s="496">
        <v>0</v>
      </c>
      <c r="FV51" s="496">
        <v>0</v>
      </c>
      <c r="FW51" s="496">
        <v>0</v>
      </c>
      <c r="FX51" s="496">
        <v>0</v>
      </c>
      <c r="FY51" s="496">
        <v>0</v>
      </c>
      <c r="FZ51" s="496">
        <v>0</v>
      </c>
      <c r="GA51" s="496">
        <v>0</v>
      </c>
      <c r="GB51" s="496">
        <v>0</v>
      </c>
      <c r="GC51" s="496">
        <v>0</v>
      </c>
      <c r="GD51" s="496">
        <v>0</v>
      </c>
      <c r="GE51" s="496">
        <v>0</v>
      </c>
      <c r="GF51" s="496">
        <v>0.45426027675648012</v>
      </c>
      <c r="GG51" s="496">
        <v>0</v>
      </c>
      <c r="GH51" s="496">
        <v>0.73794987041465121</v>
      </c>
      <c r="GI51" s="496">
        <v>0</v>
      </c>
      <c r="GJ51" s="496">
        <v>0.72891723088905103</v>
      </c>
      <c r="GK51" s="492"/>
      <c r="GL51" s="492"/>
      <c r="GM51" s="472"/>
    </row>
    <row r="52" spans="1:195" ht="19.2" x14ac:dyDescent="0.45">
      <c r="A52" s="483" t="s">
        <v>990</v>
      </c>
      <c r="B52" s="493" t="s">
        <v>991</v>
      </c>
      <c r="C52" s="496">
        <v>0</v>
      </c>
      <c r="D52" s="496">
        <v>0</v>
      </c>
      <c r="E52" s="496">
        <v>0</v>
      </c>
      <c r="F52" s="496">
        <v>0</v>
      </c>
      <c r="G52" s="496">
        <v>0</v>
      </c>
      <c r="H52" s="496">
        <v>0</v>
      </c>
      <c r="I52" s="496">
        <v>0</v>
      </c>
      <c r="J52" s="496">
        <v>0</v>
      </c>
      <c r="K52" s="496">
        <v>0</v>
      </c>
      <c r="L52" s="496">
        <v>0</v>
      </c>
      <c r="M52" s="496">
        <v>0</v>
      </c>
      <c r="N52" s="496">
        <v>0</v>
      </c>
      <c r="O52" s="496">
        <v>0</v>
      </c>
      <c r="P52" s="496">
        <v>0</v>
      </c>
      <c r="Q52" s="496">
        <v>0</v>
      </c>
      <c r="R52" s="496">
        <v>0</v>
      </c>
      <c r="S52" s="496">
        <v>0</v>
      </c>
      <c r="T52" s="496">
        <v>0</v>
      </c>
      <c r="U52" s="496">
        <v>0</v>
      </c>
      <c r="V52" s="496">
        <v>0</v>
      </c>
      <c r="W52" s="496">
        <v>0</v>
      </c>
      <c r="X52" s="496">
        <v>0</v>
      </c>
      <c r="Y52" s="496">
        <v>0</v>
      </c>
      <c r="Z52" s="496">
        <v>0</v>
      </c>
      <c r="AA52" s="496">
        <v>0</v>
      </c>
      <c r="AB52" s="496">
        <v>0</v>
      </c>
      <c r="AC52" s="496">
        <v>0</v>
      </c>
      <c r="AD52" s="496">
        <v>0</v>
      </c>
      <c r="AE52" s="496">
        <v>0</v>
      </c>
      <c r="AF52" s="496">
        <v>0</v>
      </c>
      <c r="AG52" s="496">
        <v>0</v>
      </c>
      <c r="AH52" s="496">
        <v>0</v>
      </c>
      <c r="AI52" s="496">
        <v>0</v>
      </c>
      <c r="AJ52" s="496">
        <v>0</v>
      </c>
      <c r="AK52" s="496">
        <v>0</v>
      </c>
      <c r="AL52" s="496">
        <v>0</v>
      </c>
      <c r="AM52" s="496">
        <v>0</v>
      </c>
      <c r="AN52" s="496">
        <v>0</v>
      </c>
      <c r="AO52" s="496">
        <v>0</v>
      </c>
      <c r="AP52" s="496">
        <v>0</v>
      </c>
      <c r="AQ52" s="496">
        <v>0</v>
      </c>
      <c r="AR52" s="496">
        <v>0</v>
      </c>
      <c r="AS52" s="496">
        <v>0</v>
      </c>
      <c r="AT52" s="496">
        <v>0</v>
      </c>
      <c r="AU52" s="496">
        <v>0</v>
      </c>
      <c r="AV52" s="496">
        <v>0</v>
      </c>
      <c r="AW52" s="496">
        <v>0</v>
      </c>
      <c r="AX52" s="496">
        <v>0</v>
      </c>
      <c r="AY52" s="496">
        <v>0</v>
      </c>
      <c r="AZ52" s="496">
        <v>0</v>
      </c>
      <c r="BA52" s="496">
        <v>0</v>
      </c>
      <c r="BB52" s="496">
        <v>0</v>
      </c>
      <c r="BC52" s="496">
        <v>0</v>
      </c>
      <c r="BD52" s="496">
        <v>0</v>
      </c>
      <c r="BE52" s="496">
        <v>0</v>
      </c>
      <c r="BF52" s="496">
        <v>0</v>
      </c>
      <c r="BG52" s="496">
        <v>0</v>
      </c>
      <c r="BH52" s="496">
        <v>0</v>
      </c>
      <c r="BI52" s="496">
        <v>0</v>
      </c>
      <c r="BJ52" s="496">
        <v>0</v>
      </c>
      <c r="BK52" s="496">
        <v>0</v>
      </c>
      <c r="BL52" s="496">
        <v>0</v>
      </c>
      <c r="BM52" s="496">
        <v>0</v>
      </c>
      <c r="BN52" s="496">
        <v>0</v>
      </c>
      <c r="BO52" s="496">
        <v>0</v>
      </c>
      <c r="BP52" s="496">
        <v>0</v>
      </c>
      <c r="BQ52" s="496">
        <v>0</v>
      </c>
      <c r="BR52" s="496">
        <v>0</v>
      </c>
      <c r="BS52" s="496">
        <v>0</v>
      </c>
      <c r="BT52" s="496">
        <v>0</v>
      </c>
      <c r="BU52" s="496">
        <v>0</v>
      </c>
      <c r="BV52" s="496">
        <v>0</v>
      </c>
      <c r="BW52" s="496">
        <v>0</v>
      </c>
      <c r="BX52" s="496">
        <v>0</v>
      </c>
      <c r="BY52" s="496">
        <v>0</v>
      </c>
      <c r="BZ52" s="496">
        <v>0</v>
      </c>
      <c r="CA52" s="496">
        <v>0</v>
      </c>
      <c r="CB52" s="496">
        <v>0</v>
      </c>
      <c r="CC52" s="496">
        <v>0</v>
      </c>
      <c r="CD52" s="496">
        <v>0</v>
      </c>
      <c r="CE52" s="496">
        <v>0</v>
      </c>
      <c r="CF52" s="496">
        <v>0</v>
      </c>
      <c r="CG52" s="496">
        <v>0</v>
      </c>
      <c r="CH52" s="496">
        <v>0</v>
      </c>
      <c r="CI52" s="496">
        <v>0</v>
      </c>
      <c r="CJ52" s="496">
        <v>0</v>
      </c>
      <c r="CK52" s="496">
        <v>0</v>
      </c>
      <c r="CL52" s="496">
        <v>0</v>
      </c>
      <c r="CM52" s="496">
        <v>0</v>
      </c>
      <c r="CN52" s="496">
        <v>0</v>
      </c>
      <c r="CO52" s="496">
        <v>0</v>
      </c>
      <c r="CP52" s="496">
        <v>0</v>
      </c>
      <c r="CQ52" s="496">
        <v>0</v>
      </c>
      <c r="CR52" s="496">
        <v>0</v>
      </c>
      <c r="CS52" s="496">
        <v>0</v>
      </c>
      <c r="CT52" s="496">
        <v>0</v>
      </c>
      <c r="CU52" s="496">
        <v>0</v>
      </c>
      <c r="CV52" s="496">
        <v>0</v>
      </c>
      <c r="CW52" s="496">
        <v>0</v>
      </c>
      <c r="CX52" s="496">
        <v>0</v>
      </c>
      <c r="CY52" s="496">
        <v>0</v>
      </c>
      <c r="CZ52" s="496">
        <v>0</v>
      </c>
      <c r="DA52" s="496">
        <v>0</v>
      </c>
      <c r="DB52" s="496">
        <v>0</v>
      </c>
      <c r="DC52" s="496">
        <v>0</v>
      </c>
      <c r="DD52" s="496">
        <v>0</v>
      </c>
      <c r="DE52" s="496">
        <v>0</v>
      </c>
      <c r="DF52" s="496">
        <v>0</v>
      </c>
      <c r="DG52" s="496">
        <v>0</v>
      </c>
      <c r="DH52" s="496">
        <v>0</v>
      </c>
      <c r="DI52" s="496">
        <v>0</v>
      </c>
      <c r="DJ52" s="496">
        <v>0</v>
      </c>
      <c r="DK52" s="496">
        <v>0</v>
      </c>
      <c r="DL52" s="496">
        <v>0</v>
      </c>
      <c r="DM52" s="496">
        <v>0</v>
      </c>
      <c r="DN52" s="496">
        <v>0</v>
      </c>
      <c r="DO52" s="496">
        <v>0</v>
      </c>
      <c r="DP52" s="496">
        <v>0</v>
      </c>
      <c r="DQ52" s="496">
        <v>0</v>
      </c>
      <c r="DR52" s="496">
        <v>0</v>
      </c>
      <c r="DS52" s="496">
        <v>0</v>
      </c>
      <c r="DT52" s="496">
        <v>0</v>
      </c>
      <c r="DU52" s="496">
        <v>0</v>
      </c>
      <c r="DV52" s="496">
        <v>0</v>
      </c>
      <c r="DW52" s="496">
        <v>0</v>
      </c>
      <c r="DX52" s="496">
        <v>0</v>
      </c>
      <c r="DY52" s="496">
        <v>0</v>
      </c>
      <c r="DZ52" s="496">
        <v>0</v>
      </c>
      <c r="EA52" s="496">
        <v>0</v>
      </c>
      <c r="EB52" s="496">
        <v>0</v>
      </c>
      <c r="EC52" s="496">
        <v>0</v>
      </c>
      <c r="ED52" s="496">
        <v>0</v>
      </c>
      <c r="EE52" s="496">
        <v>0</v>
      </c>
      <c r="EF52" s="496">
        <v>0</v>
      </c>
      <c r="EG52" s="496">
        <v>0</v>
      </c>
      <c r="EH52" s="496">
        <v>0</v>
      </c>
      <c r="EI52" s="496">
        <v>0</v>
      </c>
      <c r="EJ52" s="496">
        <v>0</v>
      </c>
      <c r="EK52" s="496">
        <v>0</v>
      </c>
      <c r="EL52" s="496">
        <v>0</v>
      </c>
      <c r="EM52" s="496">
        <v>0</v>
      </c>
      <c r="EN52" s="496">
        <v>0</v>
      </c>
      <c r="EO52" s="496">
        <v>0</v>
      </c>
      <c r="EP52" s="496">
        <v>0</v>
      </c>
      <c r="EQ52" s="496">
        <v>0</v>
      </c>
      <c r="ER52" s="496">
        <v>0</v>
      </c>
      <c r="ES52" s="496">
        <v>0</v>
      </c>
      <c r="ET52" s="496">
        <v>0</v>
      </c>
      <c r="EU52" s="496">
        <v>0</v>
      </c>
      <c r="EV52" s="496">
        <v>0</v>
      </c>
      <c r="EW52" s="496">
        <v>0</v>
      </c>
      <c r="EX52" s="496">
        <v>0</v>
      </c>
      <c r="EY52" s="496">
        <v>0</v>
      </c>
      <c r="EZ52" s="496">
        <v>0</v>
      </c>
      <c r="FA52" s="496">
        <v>0</v>
      </c>
      <c r="FB52" s="496">
        <v>0</v>
      </c>
      <c r="FC52" s="496">
        <v>0</v>
      </c>
      <c r="FD52" s="496">
        <v>0</v>
      </c>
      <c r="FE52" s="496">
        <v>0</v>
      </c>
      <c r="FF52" s="496">
        <v>0</v>
      </c>
      <c r="FG52" s="496">
        <v>0</v>
      </c>
      <c r="FH52" s="496">
        <v>0</v>
      </c>
      <c r="FI52" s="496">
        <v>0</v>
      </c>
      <c r="FJ52" s="496">
        <v>0</v>
      </c>
      <c r="FK52" s="496">
        <v>0</v>
      </c>
      <c r="FL52" s="496">
        <v>0</v>
      </c>
      <c r="FM52" s="496">
        <v>0</v>
      </c>
      <c r="FN52" s="496">
        <v>0</v>
      </c>
      <c r="FO52" s="496">
        <v>0</v>
      </c>
      <c r="FP52" s="496">
        <v>0</v>
      </c>
      <c r="FQ52" s="496">
        <v>0</v>
      </c>
      <c r="FR52" s="496">
        <v>0</v>
      </c>
      <c r="FS52" s="496">
        <v>0</v>
      </c>
      <c r="FT52" s="496">
        <v>0</v>
      </c>
      <c r="FU52" s="496">
        <v>0</v>
      </c>
      <c r="FV52" s="496">
        <v>0</v>
      </c>
      <c r="FW52" s="496">
        <v>0</v>
      </c>
      <c r="FX52" s="496">
        <v>0</v>
      </c>
      <c r="FY52" s="496">
        <v>0</v>
      </c>
      <c r="FZ52" s="496">
        <v>0</v>
      </c>
      <c r="GA52" s="496">
        <v>0</v>
      </c>
      <c r="GB52" s="496">
        <v>0</v>
      </c>
      <c r="GC52" s="496">
        <v>0</v>
      </c>
      <c r="GD52" s="496">
        <v>0</v>
      </c>
      <c r="GE52" s="496">
        <v>0</v>
      </c>
      <c r="GF52" s="496">
        <v>0</v>
      </c>
      <c r="GG52" s="496">
        <v>0</v>
      </c>
      <c r="GH52" s="496">
        <v>0</v>
      </c>
      <c r="GI52" s="496">
        <v>0</v>
      </c>
      <c r="GJ52" s="496">
        <v>0</v>
      </c>
      <c r="GK52" s="492"/>
      <c r="GL52" s="492"/>
      <c r="GM52" s="472"/>
    </row>
    <row r="53" spans="1:195" ht="19.2" x14ac:dyDescent="0.45">
      <c r="A53" s="483" t="s">
        <v>992</v>
      </c>
      <c r="B53" s="493" t="s">
        <v>993</v>
      </c>
      <c r="C53" s="496">
        <v>21.027983750261761</v>
      </c>
      <c r="D53" s="496">
        <v>1.0185091415061704</v>
      </c>
      <c r="E53" s="496">
        <v>11.108133526100824</v>
      </c>
      <c r="F53" s="496">
        <v>0.70283000399305029</v>
      </c>
      <c r="G53" s="496">
        <v>9.8815839595277932</v>
      </c>
      <c r="H53" s="496">
        <v>0</v>
      </c>
      <c r="I53" s="496">
        <v>4.3455045421485003</v>
      </c>
      <c r="J53" s="496">
        <v>0.27050212059223966</v>
      </c>
      <c r="K53" s="496">
        <v>6.6253785901517936</v>
      </c>
      <c r="L53" s="496">
        <v>0</v>
      </c>
      <c r="M53" s="496">
        <v>8.4796924457484835</v>
      </c>
      <c r="N53" s="496">
        <v>0</v>
      </c>
      <c r="O53" s="496">
        <v>3.4971763909762559</v>
      </c>
      <c r="P53" s="496">
        <v>0.66234962068189995</v>
      </c>
      <c r="Q53" s="496">
        <v>4.8063365783203356</v>
      </c>
      <c r="R53" s="496">
        <v>0.74191225978433684</v>
      </c>
      <c r="S53" s="496">
        <v>8.6418250782207497</v>
      </c>
      <c r="T53" s="496">
        <v>0.22207225903057767</v>
      </c>
      <c r="U53" s="496">
        <v>12.059714389813317</v>
      </c>
      <c r="V53" s="496">
        <v>0</v>
      </c>
      <c r="W53" s="496">
        <v>13.256979855873658</v>
      </c>
      <c r="X53" s="496">
        <v>0</v>
      </c>
      <c r="Y53" s="496">
        <v>17.382378475148464</v>
      </c>
      <c r="Z53" s="496">
        <v>0</v>
      </c>
      <c r="AA53" s="496">
        <v>20.057340783011679</v>
      </c>
      <c r="AB53" s="496">
        <v>0</v>
      </c>
      <c r="AC53" s="496">
        <v>14.467755855512761</v>
      </c>
      <c r="AD53" s="496">
        <v>0.17637813958679513</v>
      </c>
      <c r="AE53" s="496">
        <v>22.739310989270667</v>
      </c>
      <c r="AF53" s="496">
        <v>1.327473039011781</v>
      </c>
      <c r="AG53" s="496">
        <v>13.777155157224295</v>
      </c>
      <c r="AH53" s="496">
        <v>0.40860151613395507</v>
      </c>
      <c r="AI53" s="496">
        <v>14.187557095653656</v>
      </c>
      <c r="AJ53" s="496">
        <v>0</v>
      </c>
      <c r="AK53" s="496">
        <v>3.6211568396673623</v>
      </c>
      <c r="AL53" s="496">
        <v>1.7307361416494511</v>
      </c>
      <c r="AM53" s="496">
        <v>7.911869997200963</v>
      </c>
      <c r="AN53" s="496">
        <v>0</v>
      </c>
      <c r="AO53" s="496">
        <v>9.4939474389648613</v>
      </c>
      <c r="AP53" s="496">
        <v>0.12245190738366594</v>
      </c>
      <c r="AQ53" s="496">
        <v>13.332886442823504</v>
      </c>
      <c r="AR53" s="496">
        <v>0</v>
      </c>
      <c r="AS53" s="496">
        <v>17.489005993780115</v>
      </c>
      <c r="AT53" s="496">
        <v>0.18837410318479167</v>
      </c>
      <c r="AU53" s="496">
        <v>7.7110311217445933</v>
      </c>
      <c r="AV53" s="496">
        <v>0.92980134519451751</v>
      </c>
      <c r="AW53" s="496">
        <v>9.0089451189753262</v>
      </c>
      <c r="AX53" s="496">
        <v>1.9242300778615244</v>
      </c>
      <c r="AY53" s="496">
        <v>6.2854017552437007</v>
      </c>
      <c r="AZ53" s="496">
        <v>0.85284647635826905</v>
      </c>
      <c r="BA53" s="496">
        <v>9.1963934095912467</v>
      </c>
      <c r="BB53" s="496">
        <v>2.2244398037078499</v>
      </c>
      <c r="BC53" s="496">
        <v>4.4617792201822759</v>
      </c>
      <c r="BD53" s="496">
        <v>3.0571044242334141E-2</v>
      </c>
      <c r="BE53" s="496">
        <v>3.3216065202767062</v>
      </c>
      <c r="BF53" s="496">
        <v>2.5239721759101452</v>
      </c>
      <c r="BG53" s="496">
        <v>3.6525039450208103</v>
      </c>
      <c r="BH53" s="496">
        <v>2.4600818487929814</v>
      </c>
      <c r="BI53" s="496">
        <v>3.4505965830965817</v>
      </c>
      <c r="BJ53" s="496">
        <v>9.765793448113719</v>
      </c>
      <c r="BK53" s="496">
        <v>1.0119864741592441</v>
      </c>
      <c r="BL53" s="496">
        <v>1.9165683589941431</v>
      </c>
      <c r="BM53" s="496">
        <v>0</v>
      </c>
      <c r="BN53" s="496">
        <v>0.88487870964251836</v>
      </c>
      <c r="BO53" s="496">
        <v>0</v>
      </c>
      <c r="BP53" s="496">
        <v>2.0913897742890373</v>
      </c>
      <c r="BQ53" s="496">
        <v>0</v>
      </c>
      <c r="BR53" s="496">
        <v>4.4575102175068144</v>
      </c>
      <c r="BS53" s="496">
        <v>0</v>
      </c>
      <c r="BT53" s="496">
        <v>1.6185886221937171</v>
      </c>
      <c r="BU53" s="496">
        <v>0</v>
      </c>
      <c r="BV53" s="496">
        <v>7.1615462374549788</v>
      </c>
      <c r="BW53" s="496">
        <v>0</v>
      </c>
      <c r="BX53" s="496">
        <v>0</v>
      </c>
      <c r="BY53" s="496">
        <v>0</v>
      </c>
      <c r="BZ53" s="496">
        <v>1.0138858860183351</v>
      </c>
      <c r="CA53" s="496">
        <v>0</v>
      </c>
      <c r="CB53" s="496">
        <v>5.2755247171087083</v>
      </c>
      <c r="CC53" s="496">
        <v>0</v>
      </c>
      <c r="CD53" s="496">
        <v>2.0274501417016526</v>
      </c>
      <c r="CE53" s="496">
        <v>0</v>
      </c>
      <c r="CF53" s="496">
        <v>0.78351367409338568</v>
      </c>
      <c r="CG53" s="496">
        <v>0.39712405430592912</v>
      </c>
      <c r="CH53" s="496">
        <v>0.995595547926451</v>
      </c>
      <c r="CI53" s="496">
        <v>0.39712405430592912</v>
      </c>
      <c r="CJ53" s="496">
        <v>8.0595382278763221</v>
      </c>
      <c r="CK53" s="496">
        <v>0.39712405430592912</v>
      </c>
      <c r="CL53" s="496">
        <v>0.75847942813234914</v>
      </c>
      <c r="CM53" s="496">
        <v>0.70894173353237544</v>
      </c>
      <c r="CN53" s="496">
        <v>8.0217256950923694</v>
      </c>
      <c r="CO53" s="496">
        <v>2.8203819570246087</v>
      </c>
      <c r="CP53" s="496">
        <v>1.7390396960322547</v>
      </c>
      <c r="CQ53" s="496">
        <v>2.5716676502046987</v>
      </c>
      <c r="CR53" s="496">
        <v>0.57839454320805517</v>
      </c>
      <c r="CS53" s="496">
        <v>6.1798249333586979</v>
      </c>
      <c r="CT53" s="496">
        <v>1.9176421241785873</v>
      </c>
      <c r="CU53" s="496">
        <v>2.1936544419363386</v>
      </c>
      <c r="CV53" s="496">
        <v>1.979417032982097</v>
      </c>
      <c r="CW53" s="496">
        <v>2.5365751614964314</v>
      </c>
      <c r="CX53" s="496">
        <v>8.0874411370803992E-2</v>
      </c>
      <c r="CY53" s="496">
        <v>1.2976086378408103</v>
      </c>
      <c r="CZ53" s="496">
        <v>0</v>
      </c>
      <c r="DA53" s="496">
        <v>5.7633751817342249</v>
      </c>
      <c r="DB53" s="496">
        <v>0.66944487623785021</v>
      </c>
      <c r="DC53" s="496">
        <v>6.262107777046646</v>
      </c>
      <c r="DD53" s="496">
        <v>0.12269980995679164</v>
      </c>
      <c r="DE53" s="496">
        <v>4.1555089950797104</v>
      </c>
      <c r="DF53" s="496">
        <v>0</v>
      </c>
      <c r="DG53" s="496">
        <v>3.4013633858701646</v>
      </c>
      <c r="DH53" s="496">
        <v>0</v>
      </c>
      <c r="DI53" s="496">
        <v>3.2103898396725041</v>
      </c>
      <c r="DJ53" s="496">
        <v>9.1363500943427448E-2</v>
      </c>
      <c r="DK53" s="496">
        <v>7.2209816712297688</v>
      </c>
      <c r="DL53" s="496">
        <v>0</v>
      </c>
      <c r="DM53" s="496">
        <v>8.9581500005569605</v>
      </c>
      <c r="DN53" s="496">
        <v>0</v>
      </c>
      <c r="DO53" s="496">
        <v>23.832859468895446</v>
      </c>
      <c r="DP53" s="496">
        <v>0.11779238640238657</v>
      </c>
      <c r="DQ53" s="496">
        <v>54.622272262397978</v>
      </c>
      <c r="DR53" s="496">
        <v>0</v>
      </c>
      <c r="DS53" s="496">
        <v>19.668324389860569</v>
      </c>
      <c r="DT53" s="496">
        <v>5.4781202990637413E-2</v>
      </c>
      <c r="DU53" s="496">
        <v>16.757865788490449</v>
      </c>
      <c r="DV53" s="496">
        <v>0</v>
      </c>
      <c r="DW53" s="496">
        <v>9.3987849331713242</v>
      </c>
      <c r="DX53" s="496">
        <v>0</v>
      </c>
      <c r="DY53" s="496">
        <v>10.110781352954097</v>
      </c>
      <c r="DZ53" s="496">
        <v>0</v>
      </c>
      <c r="EA53" s="496">
        <v>11.118449781659391</v>
      </c>
      <c r="EB53" s="496">
        <v>0</v>
      </c>
      <c r="EC53" s="496">
        <v>6.7750217391304357</v>
      </c>
      <c r="ED53" s="496">
        <v>0</v>
      </c>
      <c r="EE53" s="496">
        <v>3.9248940629550071</v>
      </c>
      <c r="EF53" s="496">
        <v>0</v>
      </c>
      <c r="EG53" s="496">
        <v>8.306278166922862</v>
      </c>
      <c r="EH53" s="496">
        <v>0</v>
      </c>
      <c r="EI53" s="496">
        <v>11.187232270347454</v>
      </c>
      <c r="EJ53" s="496">
        <v>0</v>
      </c>
      <c r="EK53" s="496">
        <v>6.5086983826186593</v>
      </c>
      <c r="EL53" s="496">
        <v>0</v>
      </c>
      <c r="EM53" s="496">
        <v>8.0805658525215485</v>
      </c>
      <c r="EN53" s="496">
        <v>0</v>
      </c>
      <c r="EO53" s="496">
        <v>12.033638628863898</v>
      </c>
      <c r="EP53" s="496">
        <v>0</v>
      </c>
      <c r="EQ53" s="496">
        <v>6.0792141642279542</v>
      </c>
      <c r="ER53" s="496">
        <v>0.12791590988822624</v>
      </c>
      <c r="ES53" s="496">
        <v>6.0184229454547822</v>
      </c>
      <c r="ET53" s="496">
        <v>0</v>
      </c>
      <c r="EU53" s="496">
        <v>1.930212498682504</v>
      </c>
      <c r="EV53" s="496">
        <v>0</v>
      </c>
      <c r="EW53" s="496">
        <v>2.3411189339180178</v>
      </c>
      <c r="EX53" s="496">
        <v>0</v>
      </c>
      <c r="EY53" s="496">
        <v>7.5487184975119064</v>
      </c>
      <c r="EZ53" s="496">
        <v>0</v>
      </c>
      <c r="FA53" s="496">
        <v>4.51577718994682</v>
      </c>
      <c r="FB53" s="496">
        <v>0</v>
      </c>
      <c r="FC53" s="496">
        <v>7.8624882870420327</v>
      </c>
      <c r="FD53" s="496">
        <v>0</v>
      </c>
      <c r="FE53" s="496">
        <v>6.0499598510216623</v>
      </c>
      <c r="FF53" s="496">
        <v>0</v>
      </c>
      <c r="FG53" s="496">
        <v>12.689330343803141</v>
      </c>
      <c r="FH53" s="496">
        <v>0</v>
      </c>
      <c r="FI53" s="496">
        <v>14.26426946126975</v>
      </c>
      <c r="FJ53" s="496">
        <v>0</v>
      </c>
      <c r="FK53" s="496">
        <v>18.534548441250564</v>
      </c>
      <c r="FL53" s="496">
        <v>0</v>
      </c>
      <c r="FM53" s="496">
        <v>22.428470449222459</v>
      </c>
      <c r="FN53" s="496">
        <v>0</v>
      </c>
      <c r="FO53" s="496">
        <v>24.726601464099137</v>
      </c>
      <c r="FP53" s="496">
        <v>0.49324587059798131</v>
      </c>
      <c r="FQ53" s="496">
        <v>33.674110070829251</v>
      </c>
      <c r="FR53" s="496">
        <v>0</v>
      </c>
      <c r="FS53" s="496">
        <v>22.096963862237015</v>
      </c>
      <c r="FT53" s="496">
        <v>0</v>
      </c>
      <c r="FU53" s="496">
        <v>31.892550209361286</v>
      </c>
      <c r="FV53" s="496">
        <v>0</v>
      </c>
      <c r="FW53" s="496">
        <v>25.620782164674665</v>
      </c>
      <c r="FX53" s="496">
        <v>0</v>
      </c>
      <c r="FY53" s="496">
        <v>12.087766026782997</v>
      </c>
      <c r="FZ53" s="496">
        <v>0</v>
      </c>
      <c r="GA53" s="496">
        <v>10.083501677891828</v>
      </c>
      <c r="GB53" s="496">
        <v>0</v>
      </c>
      <c r="GC53" s="496">
        <v>3.7618216027422444</v>
      </c>
      <c r="GD53" s="496">
        <v>0</v>
      </c>
      <c r="GE53" s="496">
        <v>6.3559796868020584</v>
      </c>
      <c r="GF53" s="496">
        <v>0.86249560907068423</v>
      </c>
      <c r="GG53" s="496">
        <v>2.1387456922952843</v>
      </c>
      <c r="GH53" s="496">
        <v>0.53839497265520275</v>
      </c>
      <c r="GI53" s="496">
        <v>4.0831036641645095</v>
      </c>
      <c r="GJ53" s="496">
        <v>0.26368387195325294</v>
      </c>
      <c r="GK53" s="492"/>
      <c r="GL53" s="492"/>
      <c r="GM53" s="472"/>
    </row>
    <row r="54" spans="1:195" ht="19.2" x14ac:dyDescent="0.45">
      <c r="A54" s="483" t="s">
        <v>994</v>
      </c>
      <c r="B54" s="493" t="s">
        <v>995</v>
      </c>
      <c r="C54" s="496">
        <v>0</v>
      </c>
      <c r="D54" s="496">
        <v>0</v>
      </c>
      <c r="E54" s="496">
        <v>0</v>
      </c>
      <c r="F54" s="496">
        <v>0</v>
      </c>
      <c r="G54" s="496">
        <v>0</v>
      </c>
      <c r="H54" s="496">
        <v>0</v>
      </c>
      <c r="I54" s="496">
        <v>0</v>
      </c>
      <c r="J54" s="496">
        <v>0</v>
      </c>
      <c r="K54" s="496">
        <v>0</v>
      </c>
      <c r="L54" s="496">
        <v>0</v>
      </c>
      <c r="M54" s="496">
        <v>0</v>
      </c>
      <c r="N54" s="496">
        <v>0</v>
      </c>
      <c r="O54" s="496">
        <v>0</v>
      </c>
      <c r="P54" s="496">
        <v>0</v>
      </c>
      <c r="Q54" s="496">
        <v>0</v>
      </c>
      <c r="R54" s="496">
        <v>0</v>
      </c>
      <c r="S54" s="496">
        <v>0</v>
      </c>
      <c r="T54" s="496">
        <v>0</v>
      </c>
      <c r="U54" s="496">
        <v>0</v>
      </c>
      <c r="V54" s="496">
        <v>0</v>
      </c>
      <c r="W54" s="496">
        <v>0</v>
      </c>
      <c r="X54" s="496">
        <v>0</v>
      </c>
      <c r="Y54" s="496">
        <v>0</v>
      </c>
      <c r="Z54" s="496">
        <v>0</v>
      </c>
      <c r="AA54" s="496">
        <v>0</v>
      </c>
      <c r="AB54" s="496">
        <v>0</v>
      </c>
      <c r="AC54" s="496">
        <v>0</v>
      </c>
      <c r="AD54" s="496">
        <v>0</v>
      </c>
      <c r="AE54" s="496">
        <v>0</v>
      </c>
      <c r="AF54" s="496">
        <v>0</v>
      </c>
      <c r="AG54" s="496">
        <v>0</v>
      </c>
      <c r="AH54" s="496">
        <v>0</v>
      </c>
      <c r="AI54" s="496">
        <v>0</v>
      </c>
      <c r="AJ54" s="496">
        <v>0</v>
      </c>
      <c r="AK54" s="496">
        <v>0</v>
      </c>
      <c r="AL54" s="496">
        <v>0</v>
      </c>
      <c r="AM54" s="496">
        <v>0</v>
      </c>
      <c r="AN54" s="496">
        <v>0</v>
      </c>
      <c r="AO54" s="496">
        <v>0</v>
      </c>
      <c r="AP54" s="496">
        <v>0</v>
      </c>
      <c r="AQ54" s="496">
        <v>0</v>
      </c>
      <c r="AR54" s="496">
        <v>0</v>
      </c>
      <c r="AS54" s="496">
        <v>0</v>
      </c>
      <c r="AT54" s="496">
        <v>0</v>
      </c>
      <c r="AU54" s="496">
        <v>0</v>
      </c>
      <c r="AV54" s="496">
        <v>0</v>
      </c>
      <c r="AW54" s="496">
        <v>0</v>
      </c>
      <c r="AX54" s="496">
        <v>0</v>
      </c>
      <c r="AY54" s="496">
        <v>0</v>
      </c>
      <c r="AZ54" s="496">
        <v>0</v>
      </c>
      <c r="BA54" s="496">
        <v>0</v>
      </c>
      <c r="BB54" s="496">
        <v>0</v>
      </c>
      <c r="BC54" s="496">
        <v>0</v>
      </c>
      <c r="BD54" s="496">
        <v>0</v>
      </c>
      <c r="BE54" s="496">
        <v>0</v>
      </c>
      <c r="BF54" s="496">
        <v>0</v>
      </c>
      <c r="BG54" s="496">
        <v>0</v>
      </c>
      <c r="BH54" s="496">
        <v>0</v>
      </c>
      <c r="BI54" s="496">
        <v>0</v>
      </c>
      <c r="BJ54" s="496">
        <v>0</v>
      </c>
      <c r="BK54" s="496">
        <v>0</v>
      </c>
      <c r="BL54" s="496">
        <v>0</v>
      </c>
      <c r="BM54" s="496">
        <v>0</v>
      </c>
      <c r="BN54" s="496">
        <v>0</v>
      </c>
      <c r="BO54" s="496">
        <v>0</v>
      </c>
      <c r="BP54" s="496">
        <v>0</v>
      </c>
      <c r="BQ54" s="496">
        <v>0</v>
      </c>
      <c r="BR54" s="496">
        <v>0</v>
      </c>
      <c r="BS54" s="496">
        <v>0</v>
      </c>
      <c r="BT54" s="496">
        <v>0</v>
      </c>
      <c r="BU54" s="496">
        <v>0</v>
      </c>
      <c r="BV54" s="496">
        <v>0</v>
      </c>
      <c r="BW54" s="496">
        <v>0</v>
      </c>
      <c r="BX54" s="496">
        <v>0</v>
      </c>
      <c r="BY54" s="496">
        <v>0</v>
      </c>
      <c r="BZ54" s="496">
        <v>0</v>
      </c>
      <c r="CA54" s="496">
        <v>0</v>
      </c>
      <c r="CB54" s="496">
        <v>0</v>
      </c>
      <c r="CC54" s="496">
        <v>0</v>
      </c>
      <c r="CD54" s="496">
        <v>0</v>
      </c>
      <c r="CE54" s="496">
        <v>0</v>
      </c>
      <c r="CF54" s="496">
        <v>0</v>
      </c>
      <c r="CG54" s="496">
        <v>0</v>
      </c>
      <c r="CH54" s="496">
        <v>0</v>
      </c>
      <c r="CI54" s="496">
        <v>0</v>
      </c>
      <c r="CJ54" s="496">
        <v>0</v>
      </c>
      <c r="CK54" s="496">
        <v>0</v>
      </c>
      <c r="CL54" s="496">
        <v>0</v>
      </c>
      <c r="CM54" s="496">
        <v>0</v>
      </c>
      <c r="CN54" s="496">
        <v>0</v>
      </c>
      <c r="CO54" s="496">
        <v>0</v>
      </c>
      <c r="CP54" s="496">
        <v>0</v>
      </c>
      <c r="CQ54" s="496">
        <v>0</v>
      </c>
      <c r="CR54" s="496">
        <v>0</v>
      </c>
      <c r="CS54" s="496">
        <v>0</v>
      </c>
      <c r="CT54" s="496">
        <v>0</v>
      </c>
      <c r="CU54" s="496">
        <v>0</v>
      </c>
      <c r="CV54" s="496">
        <v>0</v>
      </c>
      <c r="CW54" s="496">
        <v>0</v>
      </c>
      <c r="CX54" s="496">
        <v>0</v>
      </c>
      <c r="CY54" s="496">
        <v>0</v>
      </c>
      <c r="CZ54" s="496">
        <v>0</v>
      </c>
      <c r="DA54" s="496">
        <v>0</v>
      </c>
      <c r="DB54" s="496">
        <v>0</v>
      </c>
      <c r="DC54" s="496">
        <v>0</v>
      </c>
      <c r="DD54" s="496">
        <v>0</v>
      </c>
      <c r="DE54" s="496">
        <v>0</v>
      </c>
      <c r="DF54" s="496">
        <v>0</v>
      </c>
      <c r="DG54" s="496">
        <v>0</v>
      </c>
      <c r="DH54" s="496">
        <v>0</v>
      </c>
      <c r="DI54" s="496">
        <v>0</v>
      </c>
      <c r="DJ54" s="496">
        <v>0</v>
      </c>
      <c r="DK54" s="496">
        <v>0</v>
      </c>
      <c r="DL54" s="496">
        <v>0</v>
      </c>
      <c r="DM54" s="496">
        <v>0</v>
      </c>
      <c r="DN54" s="496">
        <v>0</v>
      </c>
      <c r="DO54" s="496">
        <v>0</v>
      </c>
      <c r="DP54" s="496">
        <v>0</v>
      </c>
      <c r="DQ54" s="496">
        <v>0</v>
      </c>
      <c r="DR54" s="496">
        <v>0</v>
      </c>
      <c r="DS54" s="496">
        <v>0</v>
      </c>
      <c r="DT54" s="496">
        <v>0</v>
      </c>
      <c r="DU54" s="496">
        <v>0</v>
      </c>
      <c r="DV54" s="496">
        <v>0</v>
      </c>
      <c r="DW54" s="496">
        <v>0</v>
      </c>
      <c r="DX54" s="496">
        <v>0</v>
      </c>
      <c r="DY54" s="496">
        <v>0</v>
      </c>
      <c r="DZ54" s="496">
        <v>0</v>
      </c>
      <c r="EA54" s="496">
        <v>0</v>
      </c>
      <c r="EB54" s="496">
        <v>0</v>
      </c>
      <c r="EC54" s="496">
        <v>0</v>
      </c>
      <c r="ED54" s="496">
        <v>0</v>
      </c>
      <c r="EE54" s="496">
        <v>0</v>
      </c>
      <c r="EF54" s="496">
        <v>0</v>
      </c>
      <c r="EG54" s="496">
        <v>0</v>
      </c>
      <c r="EH54" s="496">
        <v>0</v>
      </c>
      <c r="EI54" s="496">
        <v>0</v>
      </c>
      <c r="EJ54" s="496">
        <v>0</v>
      </c>
      <c r="EK54" s="496">
        <v>0</v>
      </c>
      <c r="EL54" s="496">
        <v>0</v>
      </c>
      <c r="EM54" s="496">
        <v>0</v>
      </c>
      <c r="EN54" s="496">
        <v>0</v>
      </c>
      <c r="EO54" s="496">
        <v>0</v>
      </c>
      <c r="EP54" s="496">
        <v>0</v>
      </c>
      <c r="EQ54" s="496">
        <v>0</v>
      </c>
      <c r="ER54" s="496">
        <v>0</v>
      </c>
      <c r="ES54" s="496">
        <v>0</v>
      </c>
      <c r="ET54" s="496">
        <v>0</v>
      </c>
      <c r="EU54" s="496">
        <v>0</v>
      </c>
      <c r="EV54" s="496">
        <v>0</v>
      </c>
      <c r="EW54" s="496">
        <v>0</v>
      </c>
      <c r="EX54" s="496">
        <v>0</v>
      </c>
      <c r="EY54" s="496">
        <v>0</v>
      </c>
      <c r="EZ54" s="496">
        <v>0</v>
      </c>
      <c r="FA54" s="496">
        <v>0</v>
      </c>
      <c r="FB54" s="496">
        <v>0</v>
      </c>
      <c r="FC54" s="496">
        <v>0</v>
      </c>
      <c r="FD54" s="496">
        <v>0</v>
      </c>
      <c r="FE54" s="496">
        <v>0</v>
      </c>
      <c r="FF54" s="496">
        <v>0</v>
      </c>
      <c r="FG54" s="496">
        <v>0</v>
      </c>
      <c r="FH54" s="496">
        <v>0</v>
      </c>
      <c r="FI54" s="496">
        <v>0</v>
      </c>
      <c r="FJ54" s="496">
        <v>0</v>
      </c>
      <c r="FK54" s="496">
        <v>0</v>
      </c>
      <c r="FL54" s="496">
        <v>0</v>
      </c>
      <c r="FM54" s="496">
        <v>0</v>
      </c>
      <c r="FN54" s="496">
        <v>0</v>
      </c>
      <c r="FO54" s="496">
        <v>0</v>
      </c>
      <c r="FP54" s="496">
        <v>0</v>
      </c>
      <c r="FQ54" s="496">
        <v>0</v>
      </c>
      <c r="FR54" s="496">
        <v>0</v>
      </c>
      <c r="FS54" s="496">
        <v>0</v>
      </c>
      <c r="FT54" s="496">
        <v>0</v>
      </c>
      <c r="FU54" s="496">
        <v>0</v>
      </c>
      <c r="FV54" s="496">
        <v>0</v>
      </c>
      <c r="FW54" s="496">
        <v>0</v>
      </c>
      <c r="FX54" s="496">
        <v>0</v>
      </c>
      <c r="FY54" s="496">
        <v>0</v>
      </c>
      <c r="FZ54" s="496">
        <v>0</v>
      </c>
      <c r="GA54" s="496">
        <v>0</v>
      </c>
      <c r="GB54" s="496">
        <v>0</v>
      </c>
      <c r="GC54" s="496">
        <v>0</v>
      </c>
      <c r="GD54" s="496">
        <v>0</v>
      </c>
      <c r="GE54" s="496">
        <v>0</v>
      </c>
      <c r="GF54" s="496">
        <v>0</v>
      </c>
      <c r="GG54" s="496">
        <v>0</v>
      </c>
      <c r="GH54" s="496">
        <v>0</v>
      </c>
      <c r="GI54" s="496">
        <v>0</v>
      </c>
      <c r="GJ54" s="496">
        <v>0</v>
      </c>
      <c r="GK54" s="492"/>
      <c r="GL54" s="492"/>
      <c r="GM54" s="472"/>
    </row>
    <row r="55" spans="1:195" ht="19.2" x14ac:dyDescent="0.45">
      <c r="A55" s="483" t="s">
        <v>996</v>
      </c>
      <c r="B55" s="493" t="s">
        <v>997</v>
      </c>
      <c r="C55" s="496">
        <v>0.28053888477260008</v>
      </c>
      <c r="D55" s="496">
        <v>1.09786749988049</v>
      </c>
      <c r="E55" s="496">
        <v>1.0148952268774658</v>
      </c>
      <c r="F55" s="496">
        <v>0.1040394814044725</v>
      </c>
      <c r="G55" s="496">
        <v>0.23358894522730164</v>
      </c>
      <c r="H55" s="496">
        <v>0</v>
      </c>
      <c r="I55" s="496">
        <v>0</v>
      </c>
      <c r="J55" s="496">
        <v>0</v>
      </c>
      <c r="K55" s="496">
        <v>0.21965798973335787</v>
      </c>
      <c r="L55" s="496">
        <v>0</v>
      </c>
      <c r="M55" s="496">
        <v>0.43265117945681258</v>
      </c>
      <c r="N55" s="496">
        <v>0</v>
      </c>
      <c r="O55" s="496">
        <v>1.5107633830752305</v>
      </c>
      <c r="P55" s="496">
        <v>0</v>
      </c>
      <c r="Q55" s="496">
        <v>0.41077249328785737</v>
      </c>
      <c r="R55" s="496">
        <v>0.52367828707250652</v>
      </c>
      <c r="S55" s="496">
        <v>1.5747492860777788</v>
      </c>
      <c r="T55" s="496">
        <v>0.54442699955257856</v>
      </c>
      <c r="U55" s="496">
        <v>0.24006349797912874</v>
      </c>
      <c r="V55" s="496">
        <v>8.6570815861484505</v>
      </c>
      <c r="W55" s="496">
        <v>1.2878974444222895</v>
      </c>
      <c r="X55" s="496">
        <v>2.6808062259438059</v>
      </c>
      <c r="Y55" s="496">
        <v>0.31491661803224075</v>
      </c>
      <c r="Z55" s="496">
        <v>1.7777074939669515</v>
      </c>
      <c r="AA55" s="496">
        <v>0.53249055392464251</v>
      </c>
      <c r="AB55" s="496">
        <v>0.24372062756961246</v>
      </c>
      <c r="AC55" s="496">
        <v>3.7630865014281242E-2</v>
      </c>
      <c r="AD55" s="496">
        <v>0</v>
      </c>
      <c r="AE55" s="496">
        <v>0.33150631732187957</v>
      </c>
      <c r="AF55" s="496">
        <v>0.33150631732187957</v>
      </c>
      <c r="AG55" s="496">
        <v>0.86797519184427419</v>
      </c>
      <c r="AH55" s="496">
        <v>0.70743093986301253</v>
      </c>
      <c r="AI55" s="496">
        <v>0.23452092322625034</v>
      </c>
      <c r="AJ55" s="496">
        <v>0</v>
      </c>
      <c r="AK55" s="496">
        <v>0.3174076791088038</v>
      </c>
      <c r="AL55" s="496">
        <v>0.3174076791088038</v>
      </c>
      <c r="AM55" s="496">
        <v>0.44908204202831192</v>
      </c>
      <c r="AN55" s="496">
        <v>0.44908204202831192</v>
      </c>
      <c r="AO55" s="496">
        <v>0</v>
      </c>
      <c r="AP55" s="496">
        <v>0</v>
      </c>
      <c r="AQ55" s="496">
        <v>0.32295069765040918</v>
      </c>
      <c r="AR55" s="496">
        <v>0.32295069765040918</v>
      </c>
      <c r="AS55" s="496">
        <v>1.2100043321842375</v>
      </c>
      <c r="AT55" s="496">
        <v>1.2100043321842375</v>
      </c>
      <c r="AU55" s="496">
        <v>0.24114553222467658</v>
      </c>
      <c r="AV55" s="496">
        <v>0.26691581851760637</v>
      </c>
      <c r="AW55" s="496">
        <v>0.32765078323577324</v>
      </c>
      <c r="AX55" s="496">
        <v>0.32765078323577324</v>
      </c>
      <c r="AY55" s="496">
        <v>0.14416034490678564</v>
      </c>
      <c r="AZ55" s="496">
        <v>0.14416034490678564</v>
      </c>
      <c r="BA55" s="496">
        <v>0</v>
      </c>
      <c r="BB55" s="496">
        <v>0</v>
      </c>
      <c r="BC55" s="496">
        <v>0</v>
      </c>
      <c r="BD55" s="496">
        <v>0</v>
      </c>
      <c r="BE55" s="496">
        <v>3.5656177775618789E-2</v>
      </c>
      <c r="BF55" s="496">
        <v>3.5656177775618789E-2</v>
      </c>
      <c r="BG55" s="496">
        <v>0</v>
      </c>
      <c r="BH55" s="496">
        <v>0</v>
      </c>
      <c r="BI55" s="496">
        <v>0</v>
      </c>
      <c r="BJ55" s="496">
        <v>0</v>
      </c>
      <c r="BK55" s="496">
        <v>0</v>
      </c>
      <c r="BL55" s="496">
        <v>0</v>
      </c>
      <c r="BM55" s="496">
        <v>0</v>
      </c>
      <c r="BN55" s="496">
        <v>0</v>
      </c>
      <c r="BO55" s="496">
        <v>0</v>
      </c>
      <c r="BP55" s="496">
        <v>0</v>
      </c>
      <c r="BQ55" s="496">
        <v>0</v>
      </c>
      <c r="BR55" s="496">
        <v>0</v>
      </c>
      <c r="BS55" s="496">
        <v>0</v>
      </c>
      <c r="BT55" s="496">
        <v>0</v>
      </c>
      <c r="BU55" s="496">
        <v>0</v>
      </c>
      <c r="BV55" s="496">
        <v>0</v>
      </c>
      <c r="BW55" s="496">
        <v>0</v>
      </c>
      <c r="BX55" s="496">
        <v>0</v>
      </c>
      <c r="BY55" s="496">
        <v>0</v>
      </c>
      <c r="BZ55" s="496">
        <v>0</v>
      </c>
      <c r="CA55" s="496">
        <v>0</v>
      </c>
      <c r="CB55" s="496">
        <v>0</v>
      </c>
      <c r="CC55" s="496">
        <v>0</v>
      </c>
      <c r="CD55" s="496">
        <v>0</v>
      </c>
      <c r="CE55" s="496">
        <v>0</v>
      </c>
      <c r="CF55" s="496">
        <v>0</v>
      </c>
      <c r="CG55" s="496">
        <v>0</v>
      </c>
      <c r="CH55" s="496">
        <v>0</v>
      </c>
      <c r="CI55" s="496">
        <v>0</v>
      </c>
      <c r="CJ55" s="496">
        <v>0</v>
      </c>
      <c r="CK55" s="496">
        <v>0</v>
      </c>
      <c r="CL55" s="496">
        <v>0</v>
      </c>
      <c r="CM55" s="496">
        <v>8.847849412203769E-2</v>
      </c>
      <c r="CN55" s="496">
        <v>8.847849412203769E-2</v>
      </c>
      <c r="CO55" s="496">
        <v>2.0165616900309356E-2</v>
      </c>
      <c r="CP55" s="496">
        <v>2.0165616900309356E-2</v>
      </c>
      <c r="CQ55" s="496">
        <v>0</v>
      </c>
      <c r="CR55" s="496">
        <v>0</v>
      </c>
      <c r="CS55" s="496">
        <v>1.3317143832900518</v>
      </c>
      <c r="CT55" s="496">
        <v>1.3317143832900518</v>
      </c>
      <c r="CU55" s="496">
        <v>0.26899280772780859</v>
      </c>
      <c r="CV55" s="496">
        <v>0.26899280772780859</v>
      </c>
      <c r="CW55" s="496">
        <v>0.8402280163622432</v>
      </c>
      <c r="CX55" s="496">
        <v>0.4353784621401432</v>
      </c>
      <c r="CY55" s="496">
        <v>0</v>
      </c>
      <c r="CZ55" s="496">
        <v>0</v>
      </c>
      <c r="DA55" s="496">
        <v>0.16575189963698875</v>
      </c>
      <c r="DB55" s="496">
        <v>0.16575189963698875</v>
      </c>
      <c r="DC55" s="496">
        <v>1.4112442998541317</v>
      </c>
      <c r="DD55" s="496">
        <v>0.64785039504139075</v>
      </c>
      <c r="DE55" s="496">
        <v>0.37641696927233165</v>
      </c>
      <c r="DF55" s="496">
        <v>0.37641696927233159</v>
      </c>
      <c r="DG55" s="496">
        <v>0.42016246004629115</v>
      </c>
      <c r="DH55" s="496">
        <v>0.42016246004629121</v>
      </c>
      <c r="DI55" s="496">
        <v>0</v>
      </c>
      <c r="DJ55" s="496">
        <v>0</v>
      </c>
      <c r="DK55" s="496">
        <v>0</v>
      </c>
      <c r="DL55" s="496">
        <v>0</v>
      </c>
      <c r="DM55" s="496">
        <v>0</v>
      </c>
      <c r="DN55" s="496">
        <v>0</v>
      </c>
      <c r="DO55" s="496">
        <v>0</v>
      </c>
      <c r="DP55" s="496">
        <v>0</v>
      </c>
      <c r="DQ55" s="496">
        <v>0</v>
      </c>
      <c r="DR55" s="496">
        <v>0</v>
      </c>
      <c r="DS55" s="496">
        <v>0.11933361772828308</v>
      </c>
      <c r="DT55" s="496">
        <v>0.11933361772828308</v>
      </c>
      <c r="DU55" s="496">
        <v>1.445015510005474</v>
      </c>
      <c r="DV55" s="496">
        <v>0</v>
      </c>
      <c r="DW55" s="496">
        <v>5.2989767858284829</v>
      </c>
      <c r="DX55" s="496">
        <v>4.7575195583125486E-2</v>
      </c>
      <c r="DY55" s="496">
        <v>2.0631627498352731</v>
      </c>
      <c r="DZ55" s="496">
        <v>0.37531298045244893</v>
      </c>
      <c r="EA55" s="496">
        <v>0.16842893013100438</v>
      </c>
      <c r="EB55" s="496">
        <v>0.19373897379912663</v>
      </c>
      <c r="EC55" s="496">
        <v>8.5829782608695643E-2</v>
      </c>
      <c r="ED55" s="496">
        <v>8.5829782608695643E-2</v>
      </c>
      <c r="EE55" s="496">
        <v>1.8977258630033234E-2</v>
      </c>
      <c r="EF55" s="496">
        <v>1.8977258630033234E-2</v>
      </c>
      <c r="EG55" s="496">
        <v>2.5289108609011915E-2</v>
      </c>
      <c r="EH55" s="496">
        <v>2.5289108609011915E-2</v>
      </c>
      <c r="EI55" s="496">
        <v>0.24832839741216706</v>
      </c>
      <c r="EJ55" s="496">
        <v>0.24832839741216708</v>
      </c>
      <c r="EK55" s="496">
        <v>0.51767842977391931</v>
      </c>
      <c r="EL55" s="496">
        <v>0.5176784297739192</v>
      </c>
      <c r="EM55" s="496">
        <v>2.4899483184444435E-2</v>
      </c>
      <c r="EN55" s="496">
        <v>2.4899483184444435E-2</v>
      </c>
      <c r="EO55" s="496">
        <v>2.545085303162951</v>
      </c>
      <c r="EP55" s="496">
        <v>0.29487765730576693</v>
      </c>
      <c r="EQ55" s="496">
        <v>2.6238615905891551</v>
      </c>
      <c r="ER55" s="496">
        <v>0.58933028993680814</v>
      </c>
      <c r="ES55" s="496">
        <v>1.4108911160028423</v>
      </c>
      <c r="ET55" s="496">
        <v>0.97547029794409656</v>
      </c>
      <c r="EU55" s="496">
        <v>7.1009277323794306E-2</v>
      </c>
      <c r="EV55" s="496">
        <v>7.1009277323794306E-2</v>
      </c>
      <c r="EW55" s="496">
        <v>2.2280205371787134</v>
      </c>
      <c r="EX55" s="496">
        <v>7.5285268216108536E-2</v>
      </c>
      <c r="EY55" s="496">
        <v>0.13362534110974369</v>
      </c>
      <c r="EZ55" s="496">
        <v>0.13362534110974372</v>
      </c>
      <c r="FA55" s="496">
        <v>0.57391903110962394</v>
      </c>
      <c r="FB55" s="496">
        <v>6.5626449428064948E-2</v>
      </c>
      <c r="FC55" s="496">
        <v>0.74530424077822688</v>
      </c>
      <c r="FD55" s="496">
        <v>0.17419838948149935</v>
      </c>
      <c r="FE55" s="496">
        <v>0.14485840010592496</v>
      </c>
      <c r="FF55" s="496">
        <v>0.14485840010592496</v>
      </c>
      <c r="FG55" s="496">
        <v>0.14054287704303076</v>
      </c>
      <c r="FH55" s="496">
        <v>0.14054287704303076</v>
      </c>
      <c r="FI55" s="496">
        <v>0.4441674411648453</v>
      </c>
      <c r="FJ55" s="496">
        <v>0.11967941116772961</v>
      </c>
      <c r="FK55" s="496">
        <v>0.17364610901589417</v>
      </c>
      <c r="FL55" s="496">
        <v>0.17364610901589417</v>
      </c>
      <c r="FM55" s="496">
        <v>1.2431012491296183</v>
      </c>
      <c r="FN55" s="496">
        <v>0.98863328972633091</v>
      </c>
      <c r="FO55" s="496">
        <v>1.279862930903312</v>
      </c>
      <c r="FP55" s="496">
        <v>0.54929267612301136</v>
      </c>
      <c r="FQ55" s="496">
        <v>1.7296023628147463</v>
      </c>
      <c r="FR55" s="496">
        <v>0.65301040258271015</v>
      </c>
      <c r="FS55" s="496">
        <v>1.0301855840567411</v>
      </c>
      <c r="FT55" s="496">
        <v>0.73524835193525229</v>
      </c>
      <c r="FU55" s="496">
        <v>0.19542305039170113</v>
      </c>
      <c r="FV55" s="496">
        <v>0.19542305039170113</v>
      </c>
      <c r="FW55" s="496">
        <v>1.0014093485490538</v>
      </c>
      <c r="FX55" s="496">
        <v>1.6790721896764464</v>
      </c>
      <c r="FY55" s="496">
        <v>0.9527158846992777</v>
      </c>
      <c r="FZ55" s="496">
        <v>0.95271588469927782</v>
      </c>
      <c r="GA55" s="496">
        <v>0.23761115930849719</v>
      </c>
      <c r="GB55" s="496">
        <v>0.23761115930849719</v>
      </c>
      <c r="GC55" s="496">
        <v>0.79084808442997878</v>
      </c>
      <c r="GD55" s="496">
        <v>0.79084808442997867</v>
      </c>
      <c r="GE55" s="496">
        <v>7.3200044234547179E-2</v>
      </c>
      <c r="GF55" s="496">
        <v>7.3200044234547179E-2</v>
      </c>
      <c r="GG55" s="496">
        <v>0.59562308864335367</v>
      </c>
      <c r="GH55" s="496">
        <v>0.59562308864335367</v>
      </c>
      <c r="GI55" s="496">
        <v>1.3710324247685559</v>
      </c>
      <c r="GJ55" s="496">
        <v>0.33144326902596605</v>
      </c>
      <c r="GK55" s="492"/>
      <c r="GL55" s="492"/>
      <c r="GM55" s="472"/>
    </row>
    <row r="56" spans="1:195" s="472" customFormat="1" ht="19.2" x14ac:dyDescent="0.45">
      <c r="A56" s="483" t="s">
        <v>998</v>
      </c>
      <c r="B56" s="493" t="s">
        <v>999</v>
      </c>
      <c r="C56" s="496"/>
      <c r="D56" s="496"/>
      <c r="E56" s="496"/>
      <c r="F56" s="496"/>
      <c r="G56" s="496"/>
      <c r="H56" s="496"/>
      <c r="I56" s="496"/>
      <c r="J56" s="496"/>
      <c r="K56" s="496">
        <v>0</v>
      </c>
      <c r="L56" s="496">
        <v>0</v>
      </c>
      <c r="M56" s="496">
        <v>0</v>
      </c>
      <c r="N56" s="496">
        <v>0</v>
      </c>
      <c r="O56" s="496">
        <v>0</v>
      </c>
      <c r="P56" s="496">
        <v>0</v>
      </c>
      <c r="Q56" s="496">
        <v>0</v>
      </c>
      <c r="R56" s="496">
        <v>0</v>
      </c>
      <c r="S56" s="496">
        <v>0</v>
      </c>
      <c r="T56" s="496">
        <v>0</v>
      </c>
      <c r="U56" s="496">
        <v>0</v>
      </c>
      <c r="V56" s="496">
        <v>0</v>
      </c>
      <c r="W56" s="496">
        <v>0</v>
      </c>
      <c r="X56" s="496">
        <v>0</v>
      </c>
      <c r="Y56" s="496">
        <v>0</v>
      </c>
      <c r="Z56" s="496">
        <v>0</v>
      </c>
      <c r="AA56" s="496">
        <v>0</v>
      </c>
      <c r="AB56" s="496">
        <v>0</v>
      </c>
      <c r="AC56" s="496">
        <v>0</v>
      </c>
      <c r="AD56" s="496">
        <v>0</v>
      </c>
      <c r="AE56" s="496">
        <v>0</v>
      </c>
      <c r="AF56" s="496">
        <v>0</v>
      </c>
      <c r="AG56" s="496">
        <v>0</v>
      </c>
      <c r="AH56" s="496">
        <v>0</v>
      </c>
      <c r="AI56" s="496">
        <v>0</v>
      </c>
      <c r="AJ56" s="496">
        <v>0</v>
      </c>
      <c r="AK56" s="496">
        <v>0</v>
      </c>
      <c r="AL56" s="496">
        <v>0</v>
      </c>
      <c r="AM56" s="496">
        <v>0</v>
      </c>
      <c r="AN56" s="496">
        <v>0</v>
      </c>
      <c r="AO56" s="496">
        <v>0</v>
      </c>
      <c r="AP56" s="496">
        <v>0</v>
      </c>
      <c r="AQ56" s="496">
        <v>0</v>
      </c>
      <c r="AR56" s="496">
        <v>0</v>
      </c>
      <c r="AS56" s="496">
        <v>0</v>
      </c>
      <c r="AT56" s="496">
        <v>0</v>
      </c>
      <c r="AU56" s="496">
        <v>0</v>
      </c>
      <c r="AV56" s="496">
        <v>0</v>
      </c>
      <c r="AW56" s="496">
        <v>0</v>
      </c>
      <c r="AX56" s="496">
        <v>0</v>
      </c>
      <c r="AY56" s="496">
        <v>0</v>
      </c>
      <c r="AZ56" s="496">
        <v>0</v>
      </c>
      <c r="BA56" s="496">
        <v>0</v>
      </c>
      <c r="BB56" s="496">
        <v>0</v>
      </c>
      <c r="BC56" s="496">
        <v>0</v>
      </c>
      <c r="BD56" s="496">
        <v>0</v>
      </c>
      <c r="BE56" s="496">
        <v>0</v>
      </c>
      <c r="BF56" s="496">
        <v>0</v>
      </c>
      <c r="BG56" s="496">
        <v>0</v>
      </c>
      <c r="BH56" s="496">
        <v>0</v>
      </c>
      <c r="BI56" s="496">
        <v>0</v>
      </c>
      <c r="BJ56" s="496">
        <v>0</v>
      </c>
      <c r="BK56" s="496">
        <v>0</v>
      </c>
      <c r="BL56" s="496">
        <v>0</v>
      </c>
      <c r="BM56" s="496">
        <v>0</v>
      </c>
      <c r="BN56" s="496">
        <v>0</v>
      </c>
      <c r="BO56" s="496">
        <v>0</v>
      </c>
      <c r="BP56" s="496">
        <v>0</v>
      </c>
      <c r="BQ56" s="496">
        <v>0</v>
      </c>
      <c r="BR56" s="496">
        <v>0</v>
      </c>
      <c r="BS56" s="496">
        <v>0</v>
      </c>
      <c r="BT56" s="496">
        <v>0</v>
      </c>
      <c r="BU56" s="496">
        <v>0</v>
      </c>
      <c r="BV56" s="496">
        <v>0</v>
      </c>
      <c r="BW56" s="496">
        <v>0</v>
      </c>
      <c r="BX56" s="496">
        <v>0</v>
      </c>
      <c r="BY56" s="496">
        <v>0</v>
      </c>
      <c r="BZ56" s="496">
        <v>0</v>
      </c>
      <c r="CA56" s="496">
        <v>0</v>
      </c>
      <c r="CB56" s="496">
        <v>0</v>
      </c>
      <c r="CC56" s="496">
        <v>0</v>
      </c>
      <c r="CD56" s="496">
        <v>0</v>
      </c>
      <c r="CE56" s="496">
        <v>0</v>
      </c>
      <c r="CF56" s="496">
        <v>0</v>
      </c>
      <c r="CG56" s="496">
        <v>0</v>
      </c>
      <c r="CH56" s="496">
        <v>0</v>
      </c>
      <c r="CI56" s="496">
        <v>0</v>
      </c>
      <c r="CJ56" s="496">
        <v>0</v>
      </c>
      <c r="CK56" s="496">
        <v>0</v>
      </c>
      <c r="CL56" s="496">
        <v>0</v>
      </c>
      <c r="CM56" s="496">
        <v>0</v>
      </c>
      <c r="CN56" s="496">
        <v>0</v>
      </c>
      <c r="CO56" s="496">
        <v>0</v>
      </c>
      <c r="CP56" s="496">
        <v>0</v>
      </c>
      <c r="CQ56" s="496">
        <v>0</v>
      </c>
      <c r="CR56" s="496">
        <v>0</v>
      </c>
      <c r="CS56" s="496">
        <v>0</v>
      </c>
      <c r="CT56" s="496">
        <v>0</v>
      </c>
      <c r="CU56" s="496">
        <v>0</v>
      </c>
      <c r="CV56" s="496">
        <v>0</v>
      </c>
      <c r="CW56" s="496">
        <v>0</v>
      </c>
      <c r="CX56" s="496">
        <v>0</v>
      </c>
      <c r="CY56" s="496">
        <v>0</v>
      </c>
      <c r="CZ56" s="496">
        <v>0</v>
      </c>
      <c r="DA56" s="496">
        <v>0</v>
      </c>
      <c r="DB56" s="496">
        <v>0</v>
      </c>
      <c r="DC56" s="496">
        <v>0</v>
      </c>
      <c r="DD56" s="496">
        <v>0</v>
      </c>
      <c r="DE56" s="496">
        <v>0</v>
      </c>
      <c r="DF56" s="496">
        <v>0</v>
      </c>
      <c r="DG56" s="496">
        <v>0</v>
      </c>
      <c r="DH56" s="496">
        <v>0</v>
      </c>
      <c r="DI56" s="496">
        <v>0</v>
      </c>
      <c r="DJ56" s="496">
        <v>0</v>
      </c>
      <c r="DK56" s="496">
        <v>0</v>
      </c>
      <c r="DL56" s="496">
        <v>0</v>
      </c>
      <c r="DM56" s="496">
        <v>0</v>
      </c>
      <c r="DN56" s="496">
        <v>0</v>
      </c>
      <c r="DO56" s="496">
        <v>0</v>
      </c>
      <c r="DP56" s="496">
        <v>0</v>
      </c>
      <c r="DQ56" s="496">
        <v>0</v>
      </c>
      <c r="DR56" s="496">
        <v>0</v>
      </c>
      <c r="DS56" s="496">
        <v>0</v>
      </c>
      <c r="DT56" s="496">
        <v>0</v>
      </c>
      <c r="DU56" s="496">
        <v>0</v>
      </c>
      <c r="DV56" s="496">
        <v>0</v>
      </c>
      <c r="DW56" s="496">
        <v>0</v>
      </c>
      <c r="DX56" s="496">
        <v>0</v>
      </c>
      <c r="DY56" s="496">
        <v>0</v>
      </c>
      <c r="DZ56" s="496">
        <v>0</v>
      </c>
      <c r="EA56" s="496">
        <v>0</v>
      </c>
      <c r="EB56" s="496">
        <v>0</v>
      </c>
      <c r="EC56" s="496">
        <v>0</v>
      </c>
      <c r="ED56" s="496">
        <v>0</v>
      </c>
      <c r="EE56" s="496">
        <v>0</v>
      </c>
      <c r="EF56" s="496">
        <v>0</v>
      </c>
      <c r="EG56" s="496">
        <v>0</v>
      </c>
      <c r="EH56" s="496">
        <v>0</v>
      </c>
      <c r="EI56" s="496">
        <v>0</v>
      </c>
      <c r="EJ56" s="496">
        <v>0</v>
      </c>
      <c r="EK56" s="496">
        <v>0</v>
      </c>
      <c r="EL56" s="496">
        <v>0</v>
      </c>
      <c r="EM56" s="496">
        <v>0</v>
      </c>
      <c r="EN56" s="496">
        <v>0</v>
      </c>
      <c r="EO56" s="496">
        <v>0.24693020854378522</v>
      </c>
      <c r="EP56" s="496">
        <v>0</v>
      </c>
      <c r="EQ56" s="496">
        <v>0.25001443244947535</v>
      </c>
      <c r="ER56" s="496">
        <v>0</v>
      </c>
      <c r="ES56" s="496">
        <v>0</v>
      </c>
      <c r="ET56" s="496">
        <v>0</v>
      </c>
      <c r="EU56" s="496">
        <v>0</v>
      </c>
      <c r="EV56" s="496">
        <v>0</v>
      </c>
      <c r="EW56" s="496">
        <v>0</v>
      </c>
      <c r="EX56" s="496">
        <v>0</v>
      </c>
      <c r="EY56" s="496">
        <v>0</v>
      </c>
      <c r="EZ56" s="496">
        <v>0</v>
      </c>
      <c r="FA56" s="496">
        <v>0</v>
      </c>
      <c r="FB56" s="496">
        <v>0</v>
      </c>
      <c r="FC56" s="496">
        <v>0.25382482279854557</v>
      </c>
      <c r="FD56" s="496">
        <v>0</v>
      </c>
      <c r="FE56" s="496">
        <v>0</v>
      </c>
      <c r="FF56" s="496">
        <v>2.7762590971605277</v>
      </c>
      <c r="FG56" s="496">
        <v>0</v>
      </c>
      <c r="FH56" s="496">
        <v>0</v>
      </c>
      <c r="FI56" s="496">
        <v>0</v>
      </c>
      <c r="FJ56" s="496">
        <v>0</v>
      </c>
      <c r="FK56" s="496">
        <v>0</v>
      </c>
      <c r="FL56" s="496">
        <v>0</v>
      </c>
      <c r="FM56" s="496">
        <v>0</v>
      </c>
      <c r="FN56" s="496">
        <v>0</v>
      </c>
      <c r="FO56" s="496">
        <v>0.2428823817816024</v>
      </c>
      <c r="FP56" s="496">
        <v>0</v>
      </c>
      <c r="FQ56" s="496">
        <v>0</v>
      </c>
      <c r="FR56" s="496">
        <v>0</v>
      </c>
      <c r="FS56" s="496">
        <v>0</v>
      </c>
      <c r="FT56" s="496">
        <v>0</v>
      </c>
      <c r="FU56" s="496">
        <v>0</v>
      </c>
      <c r="FV56" s="496">
        <v>0</v>
      </c>
      <c r="FW56" s="496">
        <v>0</v>
      </c>
      <c r="FX56" s="496">
        <v>0</v>
      </c>
      <c r="FY56" s="496">
        <v>0</v>
      </c>
      <c r="FZ56" s="496">
        <v>0</v>
      </c>
      <c r="GA56" s="496">
        <v>0.26419532378819344</v>
      </c>
      <c r="GB56" s="496">
        <v>0</v>
      </c>
      <c r="GC56" s="496">
        <v>0</v>
      </c>
      <c r="GD56" s="496">
        <v>0</v>
      </c>
      <c r="GE56" s="496">
        <v>0</v>
      </c>
      <c r="GF56" s="496">
        <v>0</v>
      </c>
      <c r="GG56" s="496">
        <v>0.26331219715282789</v>
      </c>
      <c r="GH56" s="496">
        <v>0</v>
      </c>
      <c r="GI56" s="496">
        <v>0.2554609626957029</v>
      </c>
      <c r="GJ56" s="496">
        <v>0</v>
      </c>
      <c r="GK56" s="492"/>
      <c r="GL56" s="492"/>
    </row>
    <row r="57" spans="1:195" ht="19.2" x14ac:dyDescent="0.45">
      <c r="A57" s="483" t="s">
        <v>1000</v>
      </c>
      <c r="B57" s="493" t="s">
        <v>1001</v>
      </c>
      <c r="C57" s="496">
        <v>0</v>
      </c>
      <c r="D57" s="496">
        <v>0</v>
      </c>
      <c r="E57" s="496">
        <v>0</v>
      </c>
      <c r="F57" s="496">
        <v>0</v>
      </c>
      <c r="G57" s="496">
        <v>0</v>
      </c>
      <c r="H57" s="496">
        <v>0</v>
      </c>
      <c r="I57" s="496">
        <v>0</v>
      </c>
      <c r="J57" s="496">
        <v>0</v>
      </c>
      <c r="K57" s="496">
        <v>0</v>
      </c>
      <c r="L57" s="496">
        <v>0</v>
      </c>
      <c r="M57" s="496">
        <v>0</v>
      </c>
      <c r="N57" s="496">
        <v>0</v>
      </c>
      <c r="O57" s="496">
        <v>0</v>
      </c>
      <c r="P57" s="496">
        <v>0</v>
      </c>
      <c r="Q57" s="496">
        <v>0</v>
      </c>
      <c r="R57" s="496">
        <v>0</v>
      </c>
      <c r="S57" s="496">
        <v>0</v>
      </c>
      <c r="T57" s="496">
        <v>0</v>
      </c>
      <c r="U57" s="496">
        <v>0</v>
      </c>
      <c r="V57" s="496">
        <v>0</v>
      </c>
      <c r="W57" s="496">
        <v>0</v>
      </c>
      <c r="X57" s="496">
        <v>0</v>
      </c>
      <c r="Y57" s="496">
        <v>0</v>
      </c>
      <c r="Z57" s="496">
        <v>0</v>
      </c>
      <c r="AA57" s="496">
        <v>0</v>
      </c>
      <c r="AB57" s="496">
        <v>0</v>
      </c>
      <c r="AC57" s="496">
        <v>0</v>
      </c>
      <c r="AD57" s="496">
        <v>0</v>
      </c>
      <c r="AE57" s="496">
        <v>0</v>
      </c>
      <c r="AF57" s="496">
        <v>0</v>
      </c>
      <c r="AG57" s="496">
        <v>0</v>
      </c>
      <c r="AH57" s="496">
        <v>0</v>
      </c>
      <c r="AI57" s="496">
        <v>0</v>
      </c>
      <c r="AJ57" s="496">
        <v>0</v>
      </c>
      <c r="AK57" s="496">
        <v>0</v>
      </c>
      <c r="AL57" s="496">
        <v>0</v>
      </c>
      <c r="AM57" s="496">
        <v>0</v>
      </c>
      <c r="AN57" s="496">
        <v>0</v>
      </c>
      <c r="AO57" s="496">
        <v>0</v>
      </c>
      <c r="AP57" s="496">
        <v>0</v>
      </c>
      <c r="AQ57" s="496">
        <v>0</v>
      </c>
      <c r="AR57" s="496">
        <v>0</v>
      </c>
      <c r="AS57" s="496">
        <v>0</v>
      </c>
      <c r="AT57" s="496">
        <v>0</v>
      </c>
      <c r="AU57" s="496">
        <v>0</v>
      </c>
      <c r="AV57" s="496">
        <v>0</v>
      </c>
      <c r="AW57" s="496">
        <v>0</v>
      </c>
      <c r="AX57" s="496">
        <v>0</v>
      </c>
      <c r="AY57" s="496">
        <v>0</v>
      </c>
      <c r="AZ57" s="496">
        <v>0</v>
      </c>
      <c r="BA57" s="496">
        <v>0</v>
      </c>
      <c r="BB57" s="496">
        <v>0</v>
      </c>
      <c r="BC57" s="496">
        <v>0</v>
      </c>
      <c r="BD57" s="496">
        <v>0</v>
      </c>
      <c r="BE57" s="496">
        <v>0</v>
      </c>
      <c r="BF57" s="496">
        <v>0</v>
      </c>
      <c r="BG57" s="496">
        <v>0</v>
      </c>
      <c r="BH57" s="496">
        <v>0</v>
      </c>
      <c r="BI57" s="496">
        <v>0</v>
      </c>
      <c r="BJ57" s="496">
        <v>0</v>
      </c>
      <c r="BK57" s="496">
        <v>0</v>
      </c>
      <c r="BL57" s="496">
        <v>0</v>
      </c>
      <c r="BM57" s="496">
        <v>0</v>
      </c>
      <c r="BN57" s="496">
        <v>0</v>
      </c>
      <c r="BO57" s="496">
        <v>0</v>
      </c>
      <c r="BP57" s="496">
        <v>0</v>
      </c>
      <c r="BQ57" s="496">
        <v>0</v>
      </c>
      <c r="BR57" s="496">
        <v>0</v>
      </c>
      <c r="BS57" s="496">
        <v>0</v>
      </c>
      <c r="BT57" s="496">
        <v>0</v>
      </c>
      <c r="BU57" s="496">
        <v>0</v>
      </c>
      <c r="BV57" s="496">
        <v>0</v>
      </c>
      <c r="BW57" s="496">
        <v>0</v>
      </c>
      <c r="BX57" s="496">
        <v>0</v>
      </c>
      <c r="BY57" s="496">
        <v>0</v>
      </c>
      <c r="BZ57" s="496">
        <v>0</v>
      </c>
      <c r="CA57" s="496">
        <v>0</v>
      </c>
      <c r="CB57" s="496">
        <v>0</v>
      </c>
      <c r="CC57" s="496">
        <v>0.1103232300867832</v>
      </c>
      <c r="CD57" s="496">
        <v>0</v>
      </c>
      <c r="CE57" s="496">
        <v>0</v>
      </c>
      <c r="CF57" s="496">
        <v>0</v>
      </c>
      <c r="CG57" s="496">
        <v>0</v>
      </c>
      <c r="CH57" s="496">
        <v>0</v>
      </c>
      <c r="CI57" s="496">
        <v>0</v>
      </c>
      <c r="CJ57" s="496">
        <v>0</v>
      </c>
      <c r="CK57" s="496">
        <v>0</v>
      </c>
      <c r="CL57" s="496">
        <v>0.29154306470766289</v>
      </c>
      <c r="CM57" s="496">
        <v>0</v>
      </c>
      <c r="CN57" s="496">
        <v>0</v>
      </c>
      <c r="CO57" s="496">
        <v>0</v>
      </c>
      <c r="CP57" s="496">
        <v>0.41312486645671342</v>
      </c>
      <c r="CQ57" s="496">
        <v>0</v>
      </c>
      <c r="CR57" s="496">
        <v>0</v>
      </c>
      <c r="CS57" s="496">
        <v>0</v>
      </c>
      <c r="CT57" s="496">
        <v>0</v>
      </c>
      <c r="CU57" s="496">
        <v>0.12741836725368524</v>
      </c>
      <c r="CV57" s="496">
        <v>0</v>
      </c>
      <c r="CW57" s="496">
        <v>0.10010391252248216</v>
      </c>
      <c r="CX57" s="496">
        <v>0</v>
      </c>
      <c r="CY57" s="496">
        <v>9.2287513352955222E-2</v>
      </c>
      <c r="CZ57" s="496">
        <v>0</v>
      </c>
      <c r="DA57" s="496">
        <v>0</v>
      </c>
      <c r="DB57" s="496">
        <v>0</v>
      </c>
      <c r="DC57" s="496">
        <v>0</v>
      </c>
      <c r="DD57" s="496">
        <v>0</v>
      </c>
      <c r="DE57" s="496">
        <v>5.5075353863359225E-2</v>
      </c>
      <c r="DF57" s="496">
        <v>0</v>
      </c>
      <c r="DG57" s="496">
        <v>0</v>
      </c>
      <c r="DH57" s="496">
        <v>0</v>
      </c>
      <c r="DI57" s="496">
        <v>0</v>
      </c>
      <c r="DJ57" s="496">
        <v>0</v>
      </c>
      <c r="DK57" s="496">
        <v>0</v>
      </c>
      <c r="DL57" s="496">
        <v>0</v>
      </c>
      <c r="DM57" s="496">
        <v>0</v>
      </c>
      <c r="DN57" s="496">
        <v>0</v>
      </c>
      <c r="DO57" s="496">
        <v>5.3069726950202449E-2</v>
      </c>
      <c r="DP57" s="496">
        <v>0</v>
      </c>
      <c r="DQ57" s="496">
        <v>5.7689821964311223E-2</v>
      </c>
      <c r="DR57" s="496">
        <v>0</v>
      </c>
      <c r="DS57" s="496">
        <v>0</v>
      </c>
      <c r="DT57" s="496">
        <v>0</v>
      </c>
      <c r="DU57" s="496">
        <v>0</v>
      </c>
      <c r="DV57" s="496">
        <v>0</v>
      </c>
      <c r="DW57" s="496">
        <v>0</v>
      </c>
      <c r="DX57" s="496">
        <v>0</v>
      </c>
      <c r="DY57" s="496">
        <v>0</v>
      </c>
      <c r="DZ57" s="496">
        <v>0</v>
      </c>
      <c r="EA57" s="496">
        <v>0</v>
      </c>
      <c r="EB57" s="496">
        <v>0</v>
      </c>
      <c r="EC57" s="496">
        <v>0.12456521739130436</v>
      </c>
      <c r="ED57" s="496">
        <v>0</v>
      </c>
      <c r="EE57" s="496">
        <v>0</v>
      </c>
      <c r="EF57" s="496">
        <v>0</v>
      </c>
      <c r="EG57" s="496">
        <v>0</v>
      </c>
      <c r="EH57" s="496">
        <v>0</v>
      </c>
      <c r="EI57" s="496">
        <v>0</v>
      </c>
      <c r="EJ57" s="496">
        <v>0</v>
      </c>
      <c r="EK57" s="496">
        <v>0</v>
      </c>
      <c r="EL57" s="496">
        <v>0</v>
      </c>
      <c r="EM57" s="496">
        <v>0</v>
      </c>
      <c r="EN57" s="496">
        <v>0</v>
      </c>
      <c r="EO57" s="496">
        <v>0</v>
      </c>
      <c r="EP57" s="496">
        <v>0</v>
      </c>
      <c r="EQ57" s="496">
        <v>0</v>
      </c>
      <c r="ER57" s="496">
        <v>0</v>
      </c>
      <c r="ES57" s="496">
        <v>0</v>
      </c>
      <c r="ET57" s="496">
        <v>0</v>
      </c>
      <c r="EU57" s="496">
        <v>0</v>
      </c>
      <c r="EV57" s="496">
        <v>0</v>
      </c>
      <c r="EW57" s="496">
        <v>0</v>
      </c>
      <c r="EX57" s="496">
        <v>0</v>
      </c>
      <c r="EY57" s="496">
        <v>0</v>
      </c>
      <c r="EZ57" s="496">
        <v>0</v>
      </c>
      <c r="FA57" s="496">
        <v>0</v>
      </c>
      <c r="FB57" s="496">
        <v>0</v>
      </c>
      <c r="FC57" s="496">
        <v>0</v>
      </c>
      <c r="FD57" s="496">
        <v>0</v>
      </c>
      <c r="FE57" s="496">
        <v>0</v>
      </c>
      <c r="FF57" s="496">
        <v>0</v>
      </c>
      <c r="FG57" s="496">
        <v>0</v>
      </c>
      <c r="FH57" s="496">
        <v>0</v>
      </c>
      <c r="FI57" s="496">
        <v>0</v>
      </c>
      <c r="FJ57" s="496">
        <v>0</v>
      </c>
      <c r="FK57" s="496">
        <v>0</v>
      </c>
      <c r="FL57" s="496">
        <v>0</v>
      </c>
      <c r="FM57" s="496">
        <v>0</v>
      </c>
      <c r="FN57" s="496">
        <v>0</v>
      </c>
      <c r="FO57" s="496">
        <v>0</v>
      </c>
      <c r="FP57" s="496">
        <v>0</v>
      </c>
      <c r="FQ57" s="496">
        <v>0</v>
      </c>
      <c r="FR57" s="496">
        <v>0</v>
      </c>
      <c r="FS57" s="496">
        <v>0</v>
      </c>
      <c r="FT57" s="496">
        <v>0</v>
      </c>
      <c r="FU57" s="496">
        <v>0</v>
      </c>
      <c r="FV57" s="496">
        <v>0</v>
      </c>
      <c r="FW57" s="496">
        <v>0</v>
      </c>
      <c r="FX57" s="496">
        <v>0</v>
      </c>
      <c r="FY57" s="496">
        <v>0</v>
      </c>
      <c r="FZ57" s="496">
        <v>0</v>
      </c>
      <c r="GA57" s="496">
        <v>0</v>
      </c>
      <c r="GB57" s="496">
        <v>0</v>
      </c>
      <c r="GC57" s="496">
        <v>0</v>
      </c>
      <c r="GD57" s="496">
        <v>0</v>
      </c>
      <c r="GE57" s="496">
        <v>0</v>
      </c>
      <c r="GF57" s="496">
        <v>0</v>
      </c>
      <c r="GG57" s="496">
        <v>0</v>
      </c>
      <c r="GH57" s="496">
        <v>0</v>
      </c>
      <c r="GI57" s="496">
        <v>0</v>
      </c>
      <c r="GJ57" s="496">
        <v>0</v>
      </c>
      <c r="GK57" s="492"/>
      <c r="GL57" s="492"/>
      <c r="GM57" s="472"/>
    </row>
    <row r="58" spans="1:195" ht="19.2" x14ac:dyDescent="0.45">
      <c r="A58" s="483" t="s">
        <v>1002</v>
      </c>
      <c r="B58" s="493" t="s">
        <v>1003</v>
      </c>
      <c r="C58" s="496">
        <v>0</v>
      </c>
      <c r="D58" s="496">
        <v>0</v>
      </c>
      <c r="E58" s="496">
        <v>0</v>
      </c>
      <c r="F58" s="496">
        <v>0</v>
      </c>
      <c r="G58" s="496">
        <v>0</v>
      </c>
      <c r="H58" s="496">
        <v>0</v>
      </c>
      <c r="I58" s="496">
        <v>0</v>
      </c>
      <c r="J58" s="496">
        <v>0</v>
      </c>
      <c r="K58" s="496">
        <v>0</v>
      </c>
      <c r="L58" s="496">
        <v>0</v>
      </c>
      <c r="M58" s="496">
        <v>0</v>
      </c>
      <c r="N58" s="496">
        <v>0</v>
      </c>
      <c r="O58" s="496">
        <v>0</v>
      </c>
      <c r="P58" s="496">
        <v>0</v>
      </c>
      <c r="Q58" s="496">
        <v>0</v>
      </c>
      <c r="R58" s="496">
        <v>0</v>
      </c>
      <c r="S58" s="496">
        <v>0</v>
      </c>
      <c r="T58" s="496">
        <v>0</v>
      </c>
      <c r="U58" s="496">
        <v>0</v>
      </c>
      <c r="V58" s="496">
        <v>0</v>
      </c>
      <c r="W58" s="496">
        <v>0</v>
      </c>
      <c r="X58" s="496">
        <v>0</v>
      </c>
      <c r="Y58" s="496">
        <v>0</v>
      </c>
      <c r="Z58" s="496">
        <v>0</v>
      </c>
      <c r="AA58" s="496">
        <v>0</v>
      </c>
      <c r="AB58" s="496">
        <v>0</v>
      </c>
      <c r="AC58" s="496">
        <v>0</v>
      </c>
      <c r="AD58" s="496">
        <v>0</v>
      </c>
      <c r="AE58" s="496">
        <v>0</v>
      </c>
      <c r="AF58" s="496">
        <v>0</v>
      </c>
      <c r="AG58" s="496">
        <v>0</v>
      </c>
      <c r="AH58" s="496">
        <v>0</v>
      </c>
      <c r="AI58" s="496">
        <v>0</v>
      </c>
      <c r="AJ58" s="496">
        <v>0</v>
      </c>
      <c r="AK58" s="496">
        <v>0</v>
      </c>
      <c r="AL58" s="496">
        <v>0</v>
      </c>
      <c r="AM58" s="496">
        <v>0</v>
      </c>
      <c r="AN58" s="496">
        <v>0</v>
      </c>
      <c r="AO58" s="496">
        <v>0</v>
      </c>
      <c r="AP58" s="496">
        <v>0</v>
      </c>
      <c r="AQ58" s="496">
        <v>0</v>
      </c>
      <c r="AR58" s="496">
        <v>0</v>
      </c>
      <c r="AS58" s="496">
        <v>0</v>
      </c>
      <c r="AT58" s="496">
        <v>0</v>
      </c>
      <c r="AU58" s="496">
        <v>0</v>
      </c>
      <c r="AV58" s="496">
        <v>0</v>
      </c>
      <c r="AW58" s="496">
        <v>0</v>
      </c>
      <c r="AX58" s="496">
        <v>0</v>
      </c>
      <c r="AY58" s="496">
        <v>0</v>
      </c>
      <c r="AZ58" s="496">
        <v>0</v>
      </c>
      <c r="BA58" s="496">
        <v>0</v>
      </c>
      <c r="BB58" s="496">
        <v>0</v>
      </c>
      <c r="BC58" s="496">
        <v>0</v>
      </c>
      <c r="BD58" s="496">
        <v>0</v>
      </c>
      <c r="BE58" s="496">
        <v>0</v>
      </c>
      <c r="BF58" s="496">
        <v>0</v>
      </c>
      <c r="BG58" s="496">
        <v>0</v>
      </c>
      <c r="BH58" s="496">
        <v>0</v>
      </c>
      <c r="BI58" s="496">
        <v>0</v>
      </c>
      <c r="BJ58" s="496">
        <v>0</v>
      </c>
      <c r="BK58" s="496">
        <v>0</v>
      </c>
      <c r="BL58" s="496">
        <v>0</v>
      </c>
      <c r="BM58" s="496">
        <v>0</v>
      </c>
      <c r="BN58" s="496">
        <v>0</v>
      </c>
      <c r="BO58" s="496">
        <v>0</v>
      </c>
      <c r="BP58" s="496">
        <v>0</v>
      </c>
      <c r="BQ58" s="496">
        <v>0</v>
      </c>
      <c r="BR58" s="496">
        <v>0</v>
      </c>
      <c r="BS58" s="496">
        <v>0</v>
      </c>
      <c r="BT58" s="496">
        <v>0</v>
      </c>
      <c r="BU58" s="496">
        <v>0</v>
      </c>
      <c r="BV58" s="496">
        <v>0</v>
      </c>
      <c r="BW58" s="496">
        <v>0</v>
      </c>
      <c r="BX58" s="496">
        <v>0</v>
      </c>
      <c r="BY58" s="496">
        <v>0</v>
      </c>
      <c r="BZ58" s="496">
        <v>0</v>
      </c>
      <c r="CA58" s="496">
        <v>0</v>
      </c>
      <c r="CB58" s="496">
        <v>0</v>
      </c>
      <c r="CC58" s="496">
        <v>0</v>
      </c>
      <c r="CD58" s="496">
        <v>0</v>
      </c>
      <c r="CE58" s="496">
        <v>0</v>
      </c>
      <c r="CF58" s="496">
        <v>0</v>
      </c>
      <c r="CG58" s="496">
        <v>0</v>
      </c>
      <c r="CH58" s="496">
        <v>0</v>
      </c>
      <c r="CI58" s="496">
        <v>0</v>
      </c>
      <c r="CJ58" s="496">
        <v>0</v>
      </c>
      <c r="CK58" s="496">
        <v>0</v>
      </c>
      <c r="CL58" s="496">
        <v>0</v>
      </c>
      <c r="CM58" s="496">
        <v>0</v>
      </c>
      <c r="CN58" s="496">
        <v>0</v>
      </c>
      <c r="CO58" s="496">
        <v>0</v>
      </c>
      <c r="CP58" s="496">
        <v>0</v>
      </c>
      <c r="CQ58" s="496">
        <v>0</v>
      </c>
      <c r="CR58" s="496">
        <v>0</v>
      </c>
      <c r="CS58" s="496">
        <v>0</v>
      </c>
      <c r="CT58" s="496">
        <v>0</v>
      </c>
      <c r="CU58" s="496">
        <v>0</v>
      </c>
      <c r="CV58" s="496">
        <v>0</v>
      </c>
      <c r="CW58" s="496">
        <v>0</v>
      </c>
      <c r="CX58" s="496">
        <v>0</v>
      </c>
      <c r="CY58" s="496">
        <v>0</v>
      </c>
      <c r="CZ58" s="496">
        <v>0</v>
      </c>
      <c r="DA58" s="496">
        <v>0</v>
      </c>
      <c r="DB58" s="496">
        <v>0</v>
      </c>
      <c r="DC58" s="496">
        <v>0</v>
      </c>
      <c r="DD58" s="496">
        <v>0</v>
      </c>
      <c r="DE58" s="496">
        <v>0</v>
      </c>
      <c r="DF58" s="496">
        <v>0</v>
      </c>
      <c r="DG58" s="496">
        <v>0</v>
      </c>
      <c r="DH58" s="496">
        <v>0</v>
      </c>
      <c r="DI58" s="496">
        <v>0</v>
      </c>
      <c r="DJ58" s="496">
        <v>0</v>
      </c>
      <c r="DK58" s="496">
        <v>0</v>
      </c>
      <c r="DL58" s="496">
        <v>0</v>
      </c>
      <c r="DM58" s="496">
        <v>0</v>
      </c>
      <c r="DN58" s="496">
        <v>0</v>
      </c>
      <c r="DO58" s="496">
        <v>0</v>
      </c>
      <c r="DP58" s="496">
        <v>0</v>
      </c>
      <c r="DQ58" s="496">
        <v>0</v>
      </c>
      <c r="DR58" s="496">
        <v>0</v>
      </c>
      <c r="DS58" s="496">
        <v>0</v>
      </c>
      <c r="DT58" s="496">
        <v>0</v>
      </c>
      <c r="DU58" s="496">
        <v>0</v>
      </c>
      <c r="DV58" s="496">
        <v>0</v>
      </c>
      <c r="DW58" s="496">
        <v>0</v>
      </c>
      <c r="DX58" s="496">
        <v>0</v>
      </c>
      <c r="DY58" s="496">
        <v>0</v>
      </c>
      <c r="DZ58" s="496">
        <v>0</v>
      </c>
      <c r="EA58" s="496">
        <v>0</v>
      </c>
      <c r="EB58" s="496">
        <v>0</v>
      </c>
      <c r="EC58" s="496">
        <v>0</v>
      </c>
      <c r="ED58" s="496">
        <v>0</v>
      </c>
      <c r="EE58" s="496">
        <v>0</v>
      </c>
      <c r="EF58" s="496">
        <v>0</v>
      </c>
      <c r="EG58" s="496">
        <v>0</v>
      </c>
      <c r="EH58" s="496">
        <v>0</v>
      </c>
      <c r="EI58" s="496">
        <v>0</v>
      </c>
      <c r="EJ58" s="496">
        <v>0</v>
      </c>
      <c r="EK58" s="496">
        <v>0</v>
      </c>
      <c r="EL58" s="496">
        <v>0</v>
      </c>
      <c r="EM58" s="496">
        <v>0</v>
      </c>
      <c r="EN58" s="496">
        <v>0</v>
      </c>
      <c r="EO58" s="496">
        <v>0</v>
      </c>
      <c r="EP58" s="496">
        <v>0</v>
      </c>
      <c r="EQ58" s="496">
        <v>0</v>
      </c>
      <c r="ER58" s="496">
        <v>0</v>
      </c>
      <c r="ES58" s="496">
        <v>0</v>
      </c>
      <c r="ET58" s="496">
        <v>0</v>
      </c>
      <c r="EU58" s="496">
        <v>0</v>
      </c>
      <c r="EV58" s="496">
        <v>0</v>
      </c>
      <c r="EW58" s="496">
        <v>0</v>
      </c>
      <c r="EX58" s="496">
        <v>0</v>
      </c>
      <c r="EY58" s="496">
        <v>0</v>
      </c>
      <c r="EZ58" s="496">
        <v>0</v>
      </c>
      <c r="FA58" s="496">
        <v>0</v>
      </c>
      <c r="FB58" s="496">
        <v>0</v>
      </c>
      <c r="FC58" s="496">
        <v>0</v>
      </c>
      <c r="FD58" s="496">
        <v>0</v>
      </c>
      <c r="FE58" s="496">
        <v>0</v>
      </c>
      <c r="FF58" s="496">
        <v>0</v>
      </c>
      <c r="FG58" s="496">
        <v>0</v>
      </c>
      <c r="FH58" s="496">
        <v>0</v>
      </c>
      <c r="FI58" s="496">
        <v>0</v>
      </c>
      <c r="FJ58" s="496">
        <v>0</v>
      </c>
      <c r="FK58" s="496">
        <v>0</v>
      </c>
      <c r="FL58" s="496">
        <v>0</v>
      </c>
      <c r="FM58" s="496">
        <v>0</v>
      </c>
      <c r="FN58" s="496">
        <v>0</v>
      </c>
      <c r="FO58" s="496">
        <v>0</v>
      </c>
      <c r="FP58" s="496">
        <v>0</v>
      </c>
      <c r="FQ58" s="496">
        <v>0</v>
      </c>
      <c r="FR58" s="496">
        <v>0</v>
      </c>
      <c r="FS58" s="496">
        <v>0</v>
      </c>
      <c r="FT58" s="496">
        <v>0</v>
      </c>
      <c r="FU58" s="496">
        <v>0</v>
      </c>
      <c r="FV58" s="496">
        <v>0</v>
      </c>
      <c r="FW58" s="496">
        <v>0</v>
      </c>
      <c r="FX58" s="496">
        <v>0</v>
      </c>
      <c r="FY58" s="496">
        <v>0</v>
      </c>
      <c r="FZ58" s="496">
        <v>0</v>
      </c>
      <c r="GA58" s="496">
        <v>0</v>
      </c>
      <c r="GB58" s="496">
        <v>0</v>
      </c>
      <c r="GC58" s="496">
        <v>0</v>
      </c>
      <c r="GD58" s="496">
        <v>0</v>
      </c>
      <c r="GE58" s="496">
        <v>0</v>
      </c>
      <c r="GF58" s="496">
        <v>0</v>
      </c>
      <c r="GG58" s="496">
        <v>0</v>
      </c>
      <c r="GH58" s="496">
        <v>0</v>
      </c>
      <c r="GI58" s="496">
        <v>0</v>
      </c>
      <c r="GJ58" s="496">
        <v>0</v>
      </c>
      <c r="GK58" s="492"/>
      <c r="GL58" s="492"/>
      <c r="GM58" s="472"/>
    </row>
    <row r="59" spans="1:195" s="472" customFormat="1" ht="19.2" x14ac:dyDescent="0.45">
      <c r="A59" s="483" t="s">
        <v>1004</v>
      </c>
      <c r="B59" s="493" t="s">
        <v>1005</v>
      </c>
      <c r="C59" s="485"/>
      <c r="D59" s="485"/>
      <c r="E59" s="485"/>
      <c r="F59" s="485"/>
      <c r="G59" s="485"/>
      <c r="H59" s="485"/>
      <c r="I59" s="485"/>
      <c r="J59" s="485"/>
      <c r="K59" s="486"/>
      <c r="L59" s="485"/>
      <c r="M59" s="485"/>
      <c r="N59" s="485"/>
      <c r="O59" s="486"/>
      <c r="P59" s="485"/>
      <c r="Q59" s="485"/>
      <c r="R59" s="487"/>
      <c r="S59" s="494"/>
      <c r="T59" s="494"/>
      <c r="U59" s="494"/>
      <c r="V59" s="494"/>
      <c r="W59" s="494"/>
      <c r="X59" s="494"/>
      <c r="Y59" s="494"/>
      <c r="Z59" s="494"/>
      <c r="AA59" s="494"/>
      <c r="AB59" s="494"/>
      <c r="AC59" s="494"/>
      <c r="AD59" s="494"/>
      <c r="AE59" s="494"/>
      <c r="AF59" s="494"/>
      <c r="AG59" s="495"/>
      <c r="AH59" s="496"/>
      <c r="AI59" s="496"/>
      <c r="AJ59" s="496"/>
      <c r="AK59" s="496"/>
      <c r="AL59" s="496"/>
      <c r="AM59" s="496"/>
      <c r="AN59" s="496"/>
      <c r="AO59" s="496"/>
      <c r="AP59" s="496"/>
      <c r="AQ59" s="496"/>
      <c r="AR59" s="496"/>
      <c r="AS59" s="496"/>
      <c r="AT59" s="496"/>
      <c r="AU59" s="496"/>
      <c r="AV59" s="496"/>
      <c r="AW59" s="496"/>
      <c r="AX59" s="496"/>
      <c r="AY59" s="496"/>
      <c r="AZ59" s="496"/>
      <c r="BA59" s="496"/>
      <c r="BB59" s="496"/>
      <c r="BC59" s="496"/>
      <c r="BD59" s="496"/>
      <c r="BE59" s="496"/>
      <c r="BF59" s="496"/>
      <c r="BG59" s="496"/>
      <c r="BH59" s="496"/>
      <c r="BI59" s="496"/>
      <c r="BJ59" s="496"/>
      <c r="BK59" s="496"/>
      <c r="BL59" s="496"/>
      <c r="BM59" s="496"/>
      <c r="BN59" s="496"/>
      <c r="BO59" s="496"/>
      <c r="BP59" s="496"/>
      <c r="BQ59" s="496"/>
      <c r="BR59" s="496"/>
      <c r="BS59" s="496"/>
      <c r="BT59" s="496"/>
      <c r="BU59" s="496"/>
      <c r="BV59" s="496"/>
      <c r="BW59" s="496"/>
      <c r="BX59" s="496"/>
      <c r="BY59" s="496"/>
      <c r="BZ59" s="496"/>
      <c r="CA59" s="496"/>
      <c r="CB59" s="496"/>
      <c r="CC59" s="496"/>
      <c r="CD59" s="496"/>
      <c r="CE59" s="496"/>
      <c r="CF59" s="496"/>
      <c r="CG59" s="496"/>
      <c r="CH59" s="496"/>
      <c r="CI59" s="496"/>
      <c r="CJ59" s="496"/>
      <c r="CK59" s="496"/>
      <c r="CL59" s="496"/>
      <c r="CM59" s="496"/>
      <c r="CN59" s="496"/>
      <c r="CO59" s="496"/>
      <c r="CP59" s="496"/>
      <c r="CQ59" s="496"/>
      <c r="CR59" s="496"/>
      <c r="CS59" s="496"/>
      <c r="CT59" s="496"/>
      <c r="CU59" s="496"/>
      <c r="CV59" s="496"/>
      <c r="CW59" s="496"/>
      <c r="CX59" s="496"/>
      <c r="CY59" s="496"/>
      <c r="CZ59" s="496"/>
      <c r="DA59" s="496"/>
      <c r="DB59" s="496"/>
      <c r="DC59" s="496"/>
      <c r="DD59" s="496"/>
      <c r="DE59" s="496"/>
      <c r="DF59" s="496"/>
      <c r="DG59" s="496"/>
      <c r="DH59" s="496"/>
      <c r="DI59" s="496"/>
      <c r="DJ59" s="496"/>
      <c r="DK59" s="496">
        <v>0</v>
      </c>
      <c r="DL59" s="496">
        <v>0</v>
      </c>
      <c r="DM59" s="496">
        <v>0</v>
      </c>
      <c r="DN59" s="496">
        <v>0</v>
      </c>
      <c r="DO59" s="496">
        <v>0</v>
      </c>
      <c r="DP59" s="496">
        <v>0</v>
      </c>
      <c r="DQ59" s="496">
        <v>0</v>
      </c>
      <c r="DR59" s="496">
        <v>0</v>
      </c>
      <c r="DS59" s="496">
        <v>0</v>
      </c>
      <c r="DT59" s="496">
        <v>0</v>
      </c>
      <c r="DU59" s="496">
        <v>0</v>
      </c>
      <c r="DV59" s="496">
        <v>0</v>
      </c>
      <c r="DW59" s="496">
        <v>0</v>
      </c>
      <c r="DX59" s="496">
        <v>0</v>
      </c>
      <c r="DY59" s="496">
        <v>0</v>
      </c>
      <c r="DZ59" s="496">
        <v>0</v>
      </c>
      <c r="EA59" s="496">
        <v>0</v>
      </c>
      <c r="EB59" s="496">
        <v>0</v>
      </c>
      <c r="EC59" s="496">
        <v>0</v>
      </c>
      <c r="ED59" s="496">
        <v>0</v>
      </c>
      <c r="EE59" s="496">
        <v>0</v>
      </c>
      <c r="EF59" s="496">
        <v>0</v>
      </c>
      <c r="EG59" s="496">
        <v>0</v>
      </c>
      <c r="EH59" s="496">
        <v>0</v>
      </c>
      <c r="EI59" s="496">
        <v>0</v>
      </c>
      <c r="EJ59" s="496">
        <v>0</v>
      </c>
      <c r="EK59" s="496">
        <v>0</v>
      </c>
      <c r="EL59" s="496">
        <v>0</v>
      </c>
      <c r="EM59" s="496">
        <v>0</v>
      </c>
      <c r="EN59" s="496">
        <v>0</v>
      </c>
      <c r="EO59" s="496">
        <v>0</v>
      </c>
      <c r="EP59" s="496">
        <v>0</v>
      </c>
      <c r="EQ59" s="496">
        <v>0</v>
      </c>
      <c r="ER59" s="496">
        <v>0</v>
      </c>
      <c r="ES59" s="496">
        <v>0</v>
      </c>
      <c r="ET59" s="496">
        <v>0</v>
      </c>
      <c r="EU59" s="496">
        <v>0</v>
      </c>
      <c r="EV59" s="496">
        <v>0</v>
      </c>
      <c r="EW59" s="496">
        <v>0</v>
      </c>
      <c r="EX59" s="496">
        <v>0</v>
      </c>
      <c r="EY59" s="496">
        <v>0</v>
      </c>
      <c r="EZ59" s="496">
        <v>0</v>
      </c>
      <c r="FA59" s="496">
        <v>0</v>
      </c>
      <c r="FB59" s="496">
        <v>0</v>
      </c>
      <c r="FC59" s="496">
        <v>0</v>
      </c>
      <c r="FD59" s="496">
        <v>0</v>
      </c>
      <c r="FE59" s="496">
        <v>0</v>
      </c>
      <c r="FF59" s="496">
        <v>0</v>
      </c>
      <c r="FG59" s="496">
        <v>0</v>
      </c>
      <c r="FH59" s="496">
        <v>0</v>
      </c>
      <c r="FI59" s="496">
        <v>0</v>
      </c>
      <c r="FJ59" s="496">
        <v>0</v>
      </c>
      <c r="FK59" s="496">
        <v>0</v>
      </c>
      <c r="FL59" s="496">
        <v>0</v>
      </c>
      <c r="FM59" s="496">
        <v>0</v>
      </c>
      <c r="FN59" s="496">
        <v>0</v>
      </c>
      <c r="FO59" s="496">
        <v>0</v>
      </c>
      <c r="FP59" s="496">
        <v>0</v>
      </c>
      <c r="FQ59" s="496">
        <v>0</v>
      </c>
      <c r="FR59" s="496">
        <v>0</v>
      </c>
      <c r="FS59" s="496">
        <v>0</v>
      </c>
      <c r="FT59" s="496">
        <v>0</v>
      </c>
      <c r="FU59" s="496">
        <v>0</v>
      </c>
      <c r="FV59" s="496">
        <v>0</v>
      </c>
      <c r="FW59" s="496">
        <v>0</v>
      </c>
      <c r="FX59" s="496">
        <v>0</v>
      </c>
      <c r="FY59" s="496">
        <v>0</v>
      </c>
      <c r="FZ59" s="496">
        <v>0</v>
      </c>
      <c r="GA59" s="496">
        <v>0</v>
      </c>
      <c r="GB59" s="496">
        <v>0</v>
      </c>
      <c r="GC59" s="496">
        <v>0</v>
      </c>
      <c r="GD59" s="496">
        <v>0</v>
      </c>
      <c r="GE59" s="496">
        <v>0</v>
      </c>
      <c r="GF59" s="496">
        <v>0</v>
      </c>
      <c r="GG59" s="496">
        <v>0</v>
      </c>
      <c r="GH59" s="496">
        <v>0</v>
      </c>
      <c r="GI59" s="496">
        <v>0</v>
      </c>
      <c r="GJ59" s="496">
        <v>0</v>
      </c>
      <c r="GK59" s="492"/>
      <c r="GL59" s="492"/>
    </row>
    <row r="60" spans="1:195" s="472" customFormat="1" ht="19.2" x14ac:dyDescent="0.45">
      <c r="A60" s="483" t="s">
        <v>1008</v>
      </c>
      <c r="B60" s="493" t="s">
        <v>1009</v>
      </c>
      <c r="C60" s="485"/>
      <c r="D60" s="485"/>
      <c r="E60" s="485"/>
      <c r="F60" s="485"/>
      <c r="G60" s="485"/>
      <c r="H60" s="485"/>
      <c r="I60" s="485"/>
      <c r="J60" s="485"/>
      <c r="K60" s="486"/>
      <c r="L60" s="485"/>
      <c r="M60" s="485"/>
      <c r="N60" s="485"/>
      <c r="O60" s="486"/>
      <c r="P60" s="485"/>
      <c r="Q60" s="485"/>
      <c r="R60" s="487"/>
      <c r="S60" s="494"/>
      <c r="T60" s="494"/>
      <c r="U60" s="494"/>
      <c r="V60" s="494"/>
      <c r="W60" s="494"/>
      <c r="X60" s="494"/>
      <c r="Y60" s="494"/>
      <c r="Z60" s="494"/>
      <c r="AA60" s="494"/>
      <c r="AB60" s="494"/>
      <c r="AC60" s="494"/>
      <c r="AD60" s="494"/>
      <c r="AE60" s="494"/>
      <c r="AF60" s="494"/>
      <c r="AG60" s="495"/>
      <c r="AH60" s="496"/>
      <c r="AI60" s="496"/>
      <c r="AJ60" s="496"/>
      <c r="AK60" s="496"/>
      <c r="AL60" s="496"/>
      <c r="AM60" s="496"/>
      <c r="AN60" s="496"/>
      <c r="AO60" s="496"/>
      <c r="AP60" s="496"/>
      <c r="AQ60" s="496"/>
      <c r="AR60" s="496"/>
      <c r="AS60" s="496"/>
      <c r="AT60" s="496"/>
      <c r="AU60" s="496"/>
      <c r="AV60" s="496"/>
      <c r="AW60" s="496"/>
      <c r="AX60" s="496"/>
      <c r="AY60" s="496"/>
      <c r="AZ60" s="496"/>
      <c r="BA60" s="496"/>
      <c r="BB60" s="496"/>
      <c r="BC60" s="496"/>
      <c r="BD60" s="496"/>
      <c r="BE60" s="496"/>
      <c r="BF60" s="496"/>
      <c r="BG60" s="496"/>
      <c r="BH60" s="496"/>
      <c r="BI60" s="496"/>
      <c r="BJ60" s="496"/>
      <c r="BK60" s="496"/>
      <c r="BL60" s="496"/>
      <c r="BM60" s="496"/>
      <c r="BN60" s="496"/>
      <c r="BO60" s="496"/>
      <c r="BP60" s="496"/>
      <c r="BQ60" s="496"/>
      <c r="BR60" s="496"/>
      <c r="BS60" s="496"/>
      <c r="BT60" s="496"/>
      <c r="BU60" s="496"/>
      <c r="BV60" s="496"/>
      <c r="BW60" s="496"/>
      <c r="BX60" s="496"/>
      <c r="BY60" s="496"/>
      <c r="BZ60" s="496"/>
      <c r="CA60" s="496"/>
      <c r="CB60" s="496"/>
      <c r="CC60" s="496"/>
      <c r="CD60" s="496"/>
      <c r="CE60" s="496"/>
      <c r="CF60" s="496"/>
      <c r="CG60" s="496"/>
      <c r="CH60" s="496"/>
      <c r="CI60" s="496"/>
      <c r="CJ60" s="496"/>
      <c r="CK60" s="496"/>
      <c r="CL60" s="496"/>
      <c r="CM60" s="496"/>
      <c r="CN60" s="496"/>
      <c r="CO60" s="496"/>
      <c r="CP60" s="496"/>
      <c r="CQ60" s="496"/>
      <c r="CR60" s="496"/>
      <c r="CS60" s="496"/>
      <c r="CT60" s="496"/>
      <c r="CU60" s="496"/>
      <c r="CV60" s="496"/>
      <c r="CW60" s="496"/>
      <c r="CX60" s="496"/>
      <c r="CY60" s="496"/>
      <c r="CZ60" s="496"/>
      <c r="DA60" s="496"/>
      <c r="DB60" s="496"/>
      <c r="DC60" s="496"/>
      <c r="DD60" s="496"/>
      <c r="DE60" s="496"/>
      <c r="DF60" s="496"/>
      <c r="DG60" s="496"/>
      <c r="DH60" s="496"/>
      <c r="DI60" s="496"/>
      <c r="DJ60" s="496"/>
      <c r="DK60" s="496"/>
      <c r="DL60" s="496"/>
      <c r="DM60" s="496"/>
      <c r="DN60" s="496"/>
      <c r="DO60" s="496"/>
      <c r="DP60" s="496"/>
      <c r="DQ60" s="496"/>
      <c r="DR60" s="496"/>
      <c r="DS60" s="496"/>
      <c r="DT60" s="496"/>
      <c r="DU60" s="496"/>
      <c r="DV60" s="496"/>
      <c r="DW60" s="496"/>
      <c r="DX60" s="496"/>
      <c r="DY60" s="496"/>
      <c r="DZ60" s="496"/>
      <c r="EA60" s="496"/>
      <c r="EB60" s="496"/>
      <c r="EC60" s="496"/>
      <c r="ED60" s="496"/>
      <c r="EE60" s="496"/>
      <c r="EF60" s="496"/>
      <c r="EG60" s="496"/>
      <c r="EH60" s="496"/>
      <c r="EI60" s="496"/>
      <c r="EJ60" s="496"/>
      <c r="EK60" s="496"/>
      <c r="EL60" s="496"/>
      <c r="EM60" s="496"/>
      <c r="EN60" s="496"/>
      <c r="EO60" s="496"/>
      <c r="EP60" s="496"/>
      <c r="EQ60" s="496"/>
      <c r="ER60" s="496"/>
      <c r="ES60" s="496"/>
      <c r="ET60" s="496"/>
      <c r="EU60" s="496"/>
      <c r="EV60" s="496"/>
      <c r="EW60" s="496"/>
      <c r="EX60" s="496"/>
      <c r="EY60" s="497">
        <v>0</v>
      </c>
      <c r="EZ60" s="497">
        <v>0</v>
      </c>
      <c r="FA60" s="497">
        <v>0</v>
      </c>
      <c r="FB60" s="497">
        <v>0</v>
      </c>
      <c r="FC60" s="497">
        <v>0</v>
      </c>
      <c r="FD60" s="497">
        <v>0</v>
      </c>
      <c r="FE60" s="497">
        <v>0</v>
      </c>
      <c r="FF60" s="497">
        <v>0</v>
      </c>
      <c r="FG60" s="497">
        <v>0</v>
      </c>
      <c r="FH60" s="497">
        <v>0</v>
      </c>
      <c r="FI60" s="497">
        <v>0</v>
      </c>
      <c r="FJ60" s="497">
        <v>0</v>
      </c>
      <c r="FK60" s="497">
        <v>0</v>
      </c>
      <c r="FL60" s="497">
        <v>0</v>
      </c>
      <c r="FM60" s="497">
        <v>0</v>
      </c>
      <c r="FN60" s="497">
        <v>0</v>
      </c>
      <c r="FO60" s="497">
        <v>0</v>
      </c>
      <c r="FP60" s="497">
        <v>0</v>
      </c>
      <c r="FQ60" s="497">
        <v>0</v>
      </c>
      <c r="FR60" s="497">
        <v>0</v>
      </c>
      <c r="FS60" s="497">
        <v>0</v>
      </c>
      <c r="FT60" s="497">
        <v>0</v>
      </c>
      <c r="FU60" s="497">
        <v>0</v>
      </c>
      <c r="FV60" s="497">
        <v>0</v>
      </c>
      <c r="FW60" s="497">
        <v>0</v>
      </c>
      <c r="FX60" s="497">
        <v>0</v>
      </c>
      <c r="FY60" s="497">
        <v>0</v>
      </c>
      <c r="FZ60" s="497">
        <v>0</v>
      </c>
      <c r="GA60" s="497">
        <v>0</v>
      </c>
      <c r="GB60" s="497">
        <v>0</v>
      </c>
      <c r="GC60" s="497">
        <v>0</v>
      </c>
      <c r="GD60" s="497">
        <v>0</v>
      </c>
      <c r="GE60" s="497">
        <v>0</v>
      </c>
      <c r="GF60" s="497">
        <v>0</v>
      </c>
      <c r="GG60" s="497">
        <v>0</v>
      </c>
      <c r="GH60" s="497">
        <v>0</v>
      </c>
      <c r="GI60" s="497">
        <v>0</v>
      </c>
      <c r="GJ60" s="497">
        <v>0</v>
      </c>
      <c r="GK60" s="492"/>
      <c r="GL60" s="492"/>
    </row>
    <row r="61" spans="1:195" s="472" customFormat="1" ht="19.2" x14ac:dyDescent="0.45">
      <c r="A61" s="483" t="s">
        <v>1010</v>
      </c>
      <c r="B61" s="493" t="s">
        <v>1011</v>
      </c>
      <c r="C61" s="487"/>
      <c r="D61" s="487"/>
      <c r="E61" s="487"/>
      <c r="F61" s="487"/>
      <c r="G61" s="487"/>
      <c r="H61" s="487"/>
      <c r="I61" s="487"/>
      <c r="J61" s="487"/>
      <c r="K61" s="487"/>
      <c r="L61" s="487"/>
      <c r="M61" s="487"/>
      <c r="N61" s="487"/>
      <c r="O61" s="487"/>
      <c r="P61" s="487"/>
      <c r="Q61" s="487"/>
      <c r="R61" s="487"/>
      <c r="S61" s="487"/>
      <c r="T61" s="487"/>
      <c r="U61" s="487"/>
      <c r="V61" s="487"/>
      <c r="W61" s="487"/>
      <c r="X61" s="487"/>
      <c r="Y61" s="487"/>
      <c r="Z61" s="487"/>
      <c r="AA61" s="487"/>
      <c r="AB61" s="487"/>
      <c r="AC61" s="487"/>
      <c r="AD61" s="487"/>
      <c r="AE61" s="487"/>
      <c r="AF61" s="487"/>
      <c r="AG61" s="510"/>
      <c r="AH61" s="496"/>
      <c r="AI61" s="496"/>
      <c r="AJ61" s="496"/>
      <c r="AK61" s="496"/>
      <c r="AL61" s="496"/>
      <c r="AM61" s="496"/>
      <c r="AN61" s="496"/>
      <c r="AO61" s="496"/>
      <c r="AP61" s="496"/>
      <c r="AQ61" s="496"/>
      <c r="AR61" s="496"/>
      <c r="AS61" s="496"/>
      <c r="AT61" s="496"/>
      <c r="AU61" s="496"/>
      <c r="AV61" s="496"/>
      <c r="AW61" s="496"/>
      <c r="AX61" s="496"/>
      <c r="AY61" s="496"/>
      <c r="AZ61" s="496"/>
      <c r="BA61" s="496"/>
      <c r="BB61" s="496"/>
      <c r="BC61" s="496"/>
      <c r="BD61" s="496"/>
      <c r="BE61" s="496"/>
      <c r="BF61" s="496"/>
      <c r="BG61" s="496"/>
      <c r="BH61" s="496"/>
      <c r="BI61" s="496"/>
      <c r="BJ61" s="496"/>
      <c r="BK61" s="496"/>
      <c r="BL61" s="496"/>
      <c r="BM61" s="496"/>
      <c r="BN61" s="496"/>
      <c r="BO61" s="496"/>
      <c r="BP61" s="496"/>
      <c r="BQ61" s="496"/>
      <c r="BR61" s="496"/>
      <c r="BS61" s="496"/>
      <c r="BT61" s="496"/>
      <c r="BU61" s="496"/>
      <c r="BV61" s="496"/>
      <c r="BW61" s="496"/>
      <c r="BX61" s="496"/>
      <c r="BY61" s="496"/>
      <c r="BZ61" s="496"/>
      <c r="CA61" s="496"/>
      <c r="CB61" s="496"/>
      <c r="CC61" s="496"/>
      <c r="CD61" s="496"/>
      <c r="CE61" s="496"/>
      <c r="CF61" s="496"/>
      <c r="CG61" s="496"/>
      <c r="CH61" s="496"/>
      <c r="CI61" s="496"/>
      <c r="CJ61" s="496"/>
      <c r="CK61" s="496"/>
      <c r="CL61" s="496"/>
      <c r="CM61" s="496"/>
      <c r="CN61" s="496"/>
      <c r="CO61" s="496"/>
      <c r="CP61" s="496"/>
      <c r="CQ61" s="496"/>
      <c r="CR61" s="496"/>
      <c r="CS61" s="496"/>
      <c r="CT61" s="496"/>
      <c r="CU61" s="496"/>
      <c r="CV61" s="496"/>
      <c r="CW61" s="496"/>
      <c r="CX61" s="496"/>
      <c r="CY61" s="496"/>
      <c r="CZ61" s="496"/>
      <c r="DA61" s="496"/>
      <c r="DB61" s="496"/>
      <c r="DC61" s="496"/>
      <c r="DD61" s="496"/>
      <c r="DE61" s="496"/>
      <c r="DF61" s="496"/>
      <c r="DG61" s="496"/>
      <c r="DH61" s="496"/>
      <c r="DI61" s="496"/>
      <c r="DJ61" s="496"/>
      <c r="DK61" s="496"/>
      <c r="DL61" s="496"/>
      <c r="DM61" s="496"/>
      <c r="DN61" s="496"/>
      <c r="DO61" s="496"/>
      <c r="DP61" s="496"/>
      <c r="DQ61" s="496"/>
      <c r="DR61" s="496"/>
      <c r="DS61" s="496"/>
      <c r="DT61" s="496"/>
      <c r="DU61" s="496"/>
      <c r="DV61" s="496"/>
      <c r="DW61" s="496"/>
      <c r="DX61" s="496"/>
      <c r="DY61" s="496"/>
      <c r="DZ61" s="496"/>
      <c r="EA61" s="496"/>
      <c r="EB61" s="496"/>
      <c r="EC61" s="496"/>
      <c r="ED61" s="496"/>
      <c r="EE61" s="496"/>
      <c r="EF61" s="496"/>
      <c r="EG61" s="496"/>
      <c r="EH61" s="496"/>
      <c r="EI61" s="496"/>
      <c r="EJ61" s="496"/>
      <c r="EK61" s="496"/>
      <c r="EL61" s="496"/>
      <c r="EM61" s="496"/>
      <c r="EN61" s="496"/>
      <c r="EO61" s="496"/>
      <c r="EP61" s="496"/>
      <c r="EQ61" s="496"/>
      <c r="ER61" s="496"/>
      <c r="ES61" s="496"/>
      <c r="ET61" s="496"/>
      <c r="EU61" s="496"/>
      <c r="EV61" s="496"/>
      <c r="EW61" s="496"/>
      <c r="EX61" s="496"/>
      <c r="EY61" s="497"/>
      <c r="EZ61" s="497"/>
      <c r="FA61" s="497"/>
      <c r="FB61" s="497"/>
      <c r="FC61" s="497"/>
      <c r="FD61" s="497"/>
      <c r="FE61" s="497"/>
      <c r="FF61" s="497"/>
      <c r="FG61" s="497"/>
      <c r="FH61" s="497"/>
      <c r="FI61" s="497"/>
      <c r="FJ61" s="497"/>
      <c r="FK61" s="497"/>
      <c r="FL61" s="497"/>
      <c r="FM61" s="497"/>
      <c r="FN61" s="497"/>
      <c r="FO61" s="497"/>
      <c r="FP61" s="497"/>
      <c r="FQ61" s="497"/>
      <c r="FR61" s="497"/>
      <c r="FS61" s="497"/>
      <c r="FT61" s="497"/>
      <c r="FU61" s="497"/>
      <c r="FV61" s="497"/>
      <c r="FW61" s="497"/>
      <c r="FX61" s="497"/>
      <c r="FY61" s="497"/>
      <c r="FZ61" s="497"/>
      <c r="GA61" s="497"/>
      <c r="GB61" s="497"/>
      <c r="GC61" s="497"/>
      <c r="GD61" s="497"/>
      <c r="GE61" s="497">
        <v>0</v>
      </c>
      <c r="GF61" s="497">
        <v>0</v>
      </c>
      <c r="GG61" s="497">
        <v>0</v>
      </c>
      <c r="GH61" s="497">
        <v>0</v>
      </c>
      <c r="GI61" s="497">
        <v>0</v>
      </c>
      <c r="GJ61" s="497">
        <v>0</v>
      </c>
      <c r="GK61" s="492"/>
      <c r="GL61" s="492"/>
    </row>
    <row r="62" spans="1:195" ht="19.2" x14ac:dyDescent="0.45">
      <c r="A62" s="483" t="s">
        <v>1012</v>
      </c>
      <c r="B62" s="493" t="s">
        <v>1013</v>
      </c>
      <c r="C62" s="496">
        <v>0.58578193400537448</v>
      </c>
      <c r="D62" s="496">
        <v>0</v>
      </c>
      <c r="E62" s="496">
        <v>0.57630709057395302</v>
      </c>
      <c r="F62" s="496">
        <v>0</v>
      </c>
      <c r="G62" s="496">
        <v>0.57710643950769291</v>
      </c>
      <c r="H62" s="496">
        <v>0</v>
      </c>
      <c r="I62" s="496">
        <v>0.55635281805974746</v>
      </c>
      <c r="J62" s="496">
        <v>0</v>
      </c>
      <c r="K62" s="496">
        <v>0.55382732368132648</v>
      </c>
      <c r="L62" s="496">
        <v>0</v>
      </c>
      <c r="M62" s="496">
        <v>0.55159335255450248</v>
      </c>
      <c r="N62" s="496">
        <v>0</v>
      </c>
      <c r="O62" s="496">
        <v>0.55981617523243699</v>
      </c>
      <c r="P62" s="496">
        <v>0</v>
      </c>
      <c r="Q62" s="496">
        <v>0.56231049306204606</v>
      </c>
      <c r="R62" s="496">
        <v>0</v>
      </c>
      <c r="S62" s="496">
        <v>0.56200633394680033</v>
      </c>
      <c r="T62" s="496">
        <v>0</v>
      </c>
      <c r="U62" s="496">
        <v>0.55928618320354262</v>
      </c>
      <c r="V62" s="496">
        <v>0</v>
      </c>
      <c r="W62" s="496">
        <v>0.56120094008919963</v>
      </c>
      <c r="X62" s="496">
        <v>0</v>
      </c>
      <c r="Y62" s="496">
        <v>0</v>
      </c>
      <c r="Z62" s="496">
        <v>0</v>
      </c>
      <c r="AA62" s="496">
        <v>0.56806001471736922</v>
      </c>
      <c r="AB62" s="496">
        <v>0</v>
      </c>
      <c r="AC62" s="496">
        <v>0.57209052675014405</v>
      </c>
      <c r="AD62" s="496">
        <v>0</v>
      </c>
      <c r="AE62" s="496">
        <v>0.56168704157848925</v>
      </c>
      <c r="AF62" s="496">
        <v>0</v>
      </c>
      <c r="AG62" s="496">
        <v>0</v>
      </c>
      <c r="AH62" s="496">
        <v>0</v>
      </c>
      <c r="AI62" s="496">
        <v>0</v>
      </c>
      <c r="AJ62" s="496">
        <v>0</v>
      </c>
      <c r="AK62" s="496">
        <v>0</v>
      </c>
      <c r="AL62" s="496">
        <v>0</v>
      </c>
      <c r="AM62" s="496">
        <v>0</v>
      </c>
      <c r="AN62" s="496">
        <v>0</v>
      </c>
      <c r="AO62" s="496">
        <v>0</v>
      </c>
      <c r="AP62" s="496">
        <v>0</v>
      </c>
      <c r="AQ62" s="496">
        <v>0</v>
      </c>
      <c r="AR62" s="496">
        <v>0</v>
      </c>
      <c r="AS62" s="496">
        <v>0</v>
      </c>
      <c r="AT62" s="496">
        <v>0</v>
      </c>
      <c r="AU62" s="496">
        <v>0</v>
      </c>
      <c r="AV62" s="496">
        <v>0</v>
      </c>
      <c r="AW62" s="496">
        <v>0</v>
      </c>
      <c r="AX62" s="496">
        <v>0</v>
      </c>
      <c r="AY62" s="496">
        <v>0</v>
      </c>
      <c r="AZ62" s="496">
        <v>0</v>
      </c>
      <c r="BA62" s="496">
        <v>0</v>
      </c>
      <c r="BB62" s="496">
        <v>0</v>
      </c>
      <c r="BC62" s="496">
        <v>0</v>
      </c>
      <c r="BD62" s="496">
        <v>0</v>
      </c>
      <c r="BE62" s="496">
        <v>0</v>
      </c>
      <c r="BF62" s="496">
        <v>0</v>
      </c>
      <c r="BG62" s="496">
        <v>0</v>
      </c>
      <c r="BH62" s="496">
        <v>0</v>
      </c>
      <c r="BI62" s="496">
        <v>0</v>
      </c>
      <c r="BJ62" s="496">
        <v>0</v>
      </c>
      <c r="BK62" s="496">
        <v>0</v>
      </c>
      <c r="BL62" s="496">
        <v>0</v>
      </c>
      <c r="BM62" s="496">
        <v>0</v>
      </c>
      <c r="BN62" s="496">
        <v>0</v>
      </c>
      <c r="BO62" s="496">
        <v>0</v>
      </c>
      <c r="BP62" s="496">
        <v>0</v>
      </c>
      <c r="BQ62" s="496">
        <v>0</v>
      </c>
      <c r="BR62" s="496">
        <v>0</v>
      </c>
      <c r="BS62" s="496">
        <v>0</v>
      </c>
      <c r="BT62" s="496">
        <v>0</v>
      </c>
      <c r="BU62" s="496">
        <v>0</v>
      </c>
      <c r="BV62" s="496">
        <v>0</v>
      </c>
      <c r="BW62" s="496">
        <v>0</v>
      </c>
      <c r="BX62" s="496">
        <v>0</v>
      </c>
      <c r="BY62" s="496">
        <v>0</v>
      </c>
      <c r="BZ62" s="496">
        <v>0</v>
      </c>
      <c r="CA62" s="496">
        <v>0</v>
      </c>
      <c r="CB62" s="496">
        <v>0</v>
      </c>
      <c r="CC62" s="496">
        <v>0</v>
      </c>
      <c r="CD62" s="496">
        <v>0</v>
      </c>
      <c r="CE62" s="496">
        <v>0</v>
      </c>
      <c r="CF62" s="496">
        <v>0</v>
      </c>
      <c r="CG62" s="496">
        <v>0</v>
      </c>
      <c r="CH62" s="496">
        <v>0</v>
      </c>
      <c r="CI62" s="496">
        <v>0</v>
      </c>
      <c r="CJ62" s="496">
        <v>0</v>
      </c>
      <c r="CK62" s="496">
        <v>0</v>
      </c>
      <c r="CL62" s="496">
        <v>0</v>
      </c>
      <c r="CM62" s="496">
        <v>0</v>
      </c>
      <c r="CN62" s="496">
        <v>0</v>
      </c>
      <c r="CO62" s="496">
        <v>0</v>
      </c>
      <c r="CP62" s="496">
        <v>0</v>
      </c>
      <c r="CQ62" s="496">
        <v>0</v>
      </c>
      <c r="CR62" s="496">
        <v>0</v>
      </c>
      <c r="CS62" s="496">
        <v>0</v>
      </c>
      <c r="CT62" s="496">
        <v>0</v>
      </c>
      <c r="CU62" s="496">
        <v>0</v>
      </c>
      <c r="CV62" s="496">
        <v>0</v>
      </c>
      <c r="CW62" s="496">
        <v>0</v>
      </c>
      <c r="CX62" s="496">
        <v>0</v>
      </c>
      <c r="CY62" s="496">
        <v>0</v>
      </c>
      <c r="CZ62" s="496">
        <v>0</v>
      </c>
      <c r="DA62" s="496">
        <v>0</v>
      </c>
      <c r="DB62" s="496">
        <v>0</v>
      </c>
      <c r="DC62" s="496">
        <v>0</v>
      </c>
      <c r="DD62" s="496">
        <v>0</v>
      </c>
      <c r="DE62" s="496">
        <v>0</v>
      </c>
      <c r="DF62" s="496">
        <v>0</v>
      </c>
      <c r="DG62" s="496">
        <v>0</v>
      </c>
      <c r="DH62" s="496">
        <v>0</v>
      </c>
      <c r="DI62" s="496">
        <v>0</v>
      </c>
      <c r="DJ62" s="496">
        <v>0</v>
      </c>
      <c r="DK62" s="496">
        <v>0</v>
      </c>
      <c r="DL62" s="496">
        <v>0</v>
      </c>
      <c r="DM62" s="496">
        <v>0</v>
      </c>
      <c r="DN62" s="496">
        <v>0</v>
      </c>
      <c r="DO62" s="496">
        <v>0</v>
      </c>
      <c r="DP62" s="496">
        <v>0</v>
      </c>
      <c r="DQ62" s="496">
        <v>0</v>
      </c>
      <c r="DR62" s="496">
        <v>0</v>
      </c>
      <c r="DS62" s="496">
        <v>0</v>
      </c>
      <c r="DT62" s="496">
        <v>0</v>
      </c>
      <c r="DU62" s="496">
        <v>0</v>
      </c>
      <c r="DV62" s="496">
        <v>0</v>
      </c>
      <c r="DW62" s="496">
        <v>0</v>
      </c>
      <c r="DX62" s="496">
        <v>0</v>
      </c>
      <c r="DY62" s="496">
        <v>0</v>
      </c>
      <c r="DZ62" s="496">
        <v>0</v>
      </c>
      <c r="EA62" s="496">
        <v>0</v>
      </c>
      <c r="EB62" s="496">
        <v>0</v>
      </c>
      <c r="EC62" s="496">
        <v>0</v>
      </c>
      <c r="ED62" s="496">
        <v>0</v>
      </c>
      <c r="EE62" s="496">
        <v>0</v>
      </c>
      <c r="EF62" s="496">
        <v>0</v>
      </c>
      <c r="EG62" s="496">
        <v>0</v>
      </c>
      <c r="EH62" s="496">
        <v>0</v>
      </c>
      <c r="EI62" s="496">
        <v>0</v>
      </c>
      <c r="EJ62" s="496">
        <v>0</v>
      </c>
      <c r="EK62" s="496">
        <v>0</v>
      </c>
      <c r="EL62" s="496">
        <v>0</v>
      </c>
      <c r="EM62" s="496">
        <v>0</v>
      </c>
      <c r="EN62" s="496">
        <v>0</v>
      </c>
      <c r="EO62" s="496">
        <v>0</v>
      </c>
      <c r="EP62" s="496">
        <v>0</v>
      </c>
      <c r="EQ62" s="496">
        <v>0</v>
      </c>
      <c r="ER62" s="496">
        <v>0</v>
      </c>
      <c r="ES62" s="496">
        <v>0</v>
      </c>
      <c r="ET62" s="496">
        <v>0</v>
      </c>
      <c r="EU62" s="496">
        <v>0</v>
      </c>
      <c r="EV62" s="496">
        <v>0</v>
      </c>
      <c r="EW62" s="496">
        <v>0</v>
      </c>
      <c r="EX62" s="496">
        <v>0</v>
      </c>
      <c r="EY62" s="496">
        <v>0</v>
      </c>
      <c r="EZ62" s="496">
        <v>0</v>
      </c>
      <c r="FA62" s="496">
        <v>0</v>
      </c>
      <c r="FB62" s="496">
        <v>0</v>
      </c>
      <c r="FC62" s="496">
        <v>0</v>
      </c>
      <c r="FD62" s="496">
        <v>0</v>
      </c>
      <c r="FE62" s="496">
        <v>0</v>
      </c>
      <c r="FF62" s="496">
        <v>0</v>
      </c>
      <c r="FG62" s="496">
        <v>0</v>
      </c>
      <c r="FH62" s="496">
        <v>0</v>
      </c>
      <c r="FI62" s="496">
        <v>0</v>
      </c>
      <c r="FJ62" s="496">
        <v>0</v>
      </c>
      <c r="FK62" s="496">
        <v>0</v>
      </c>
      <c r="FL62" s="496">
        <v>0</v>
      </c>
      <c r="FM62" s="496">
        <v>0</v>
      </c>
      <c r="FN62" s="496">
        <v>0</v>
      </c>
      <c r="FO62" s="496">
        <v>0</v>
      </c>
      <c r="FP62" s="496">
        <v>0</v>
      </c>
      <c r="FQ62" s="496">
        <v>0</v>
      </c>
      <c r="FR62" s="496">
        <v>0</v>
      </c>
      <c r="FS62" s="496">
        <v>0</v>
      </c>
      <c r="FT62" s="496">
        <v>0</v>
      </c>
      <c r="FU62" s="496">
        <v>0</v>
      </c>
      <c r="FV62" s="496">
        <v>0</v>
      </c>
      <c r="FW62" s="496">
        <v>0</v>
      </c>
      <c r="FX62" s="496">
        <v>0</v>
      </c>
      <c r="FY62" s="496">
        <v>0</v>
      </c>
      <c r="FZ62" s="496">
        <v>0</v>
      </c>
      <c r="GA62" s="496">
        <v>0</v>
      </c>
      <c r="GB62" s="496">
        <v>0</v>
      </c>
      <c r="GC62" s="496">
        <v>0</v>
      </c>
      <c r="GD62" s="496">
        <v>0</v>
      </c>
      <c r="GE62" s="496">
        <v>0</v>
      </c>
      <c r="GF62" s="496">
        <v>0</v>
      </c>
      <c r="GG62" s="496">
        <v>0</v>
      </c>
      <c r="GH62" s="496">
        <v>0</v>
      </c>
      <c r="GI62" s="496">
        <v>0</v>
      </c>
      <c r="GJ62" s="496">
        <v>0</v>
      </c>
      <c r="GK62" s="492"/>
      <c r="GL62" s="492"/>
      <c r="GM62" s="472"/>
    </row>
    <row r="63" spans="1:195" ht="19.8" thickBot="1" x14ac:dyDescent="0.5">
      <c r="A63" s="511"/>
      <c r="B63" s="512" t="s">
        <v>1018</v>
      </c>
      <c r="C63" s="496">
        <v>0</v>
      </c>
      <c r="D63" s="496">
        <v>0</v>
      </c>
      <c r="E63" s="496">
        <v>0</v>
      </c>
      <c r="F63" s="496">
        <v>0</v>
      </c>
      <c r="G63" s="496">
        <v>0</v>
      </c>
      <c r="H63" s="496">
        <v>0</v>
      </c>
      <c r="I63" s="496">
        <v>0</v>
      </c>
      <c r="J63" s="496">
        <v>0</v>
      </c>
      <c r="K63" s="496">
        <v>0</v>
      </c>
      <c r="L63" s="496">
        <v>0</v>
      </c>
      <c r="M63" s="496">
        <v>0</v>
      </c>
      <c r="N63" s="496">
        <v>0</v>
      </c>
      <c r="O63" s="496">
        <v>0</v>
      </c>
      <c r="P63" s="496">
        <v>0</v>
      </c>
      <c r="Q63" s="496">
        <v>0</v>
      </c>
      <c r="R63" s="496">
        <v>0</v>
      </c>
      <c r="S63" s="515">
        <v>0</v>
      </c>
      <c r="T63" s="515">
        <v>0</v>
      </c>
      <c r="U63" s="515">
        <v>0</v>
      </c>
      <c r="V63" s="515">
        <v>0</v>
      </c>
      <c r="W63" s="515">
        <v>0</v>
      </c>
      <c r="X63" s="515">
        <v>0</v>
      </c>
      <c r="Y63" s="515">
        <v>0.56676791767978629</v>
      </c>
      <c r="Z63" s="515">
        <v>0</v>
      </c>
      <c r="AA63" s="515">
        <v>0</v>
      </c>
      <c r="AB63" s="515">
        <v>0</v>
      </c>
      <c r="AC63" s="515">
        <v>0</v>
      </c>
      <c r="AD63" s="515">
        <v>0</v>
      </c>
      <c r="AE63" s="515">
        <v>0</v>
      </c>
      <c r="AF63" s="515">
        <v>0</v>
      </c>
      <c r="AG63" s="515">
        <v>0.55980632809692299</v>
      </c>
      <c r="AH63" s="515">
        <v>0</v>
      </c>
      <c r="AI63" s="515">
        <v>0.55525566154546502</v>
      </c>
      <c r="AJ63" s="515">
        <v>0</v>
      </c>
      <c r="AK63" s="515">
        <v>0.55667811282022084</v>
      </c>
      <c r="AL63" s="515">
        <v>0</v>
      </c>
      <c r="AM63" s="515">
        <v>0.54878497963610895</v>
      </c>
      <c r="AN63" s="515">
        <v>0</v>
      </c>
      <c r="AO63" s="515">
        <v>0.55039137475143562</v>
      </c>
      <c r="AP63" s="515">
        <v>0</v>
      </c>
      <c r="AQ63" s="515">
        <v>0</v>
      </c>
      <c r="AR63" s="515">
        <v>0</v>
      </c>
      <c r="AS63" s="515">
        <v>0</v>
      </c>
      <c r="AT63" s="515">
        <v>0</v>
      </c>
      <c r="AU63" s="515">
        <v>0</v>
      </c>
      <c r="AV63" s="515">
        <v>0</v>
      </c>
      <c r="AW63" s="515">
        <v>0</v>
      </c>
      <c r="AX63" s="515">
        <v>0</v>
      </c>
      <c r="AY63" s="515">
        <v>0</v>
      </c>
      <c r="AZ63" s="515">
        <v>0</v>
      </c>
      <c r="BA63" s="515">
        <v>0.50187070803332223</v>
      </c>
      <c r="BB63" s="515">
        <v>0</v>
      </c>
      <c r="BC63" s="515">
        <v>0.47790427822360027</v>
      </c>
      <c r="BD63" s="515">
        <v>0</v>
      </c>
      <c r="BE63" s="515">
        <v>0</v>
      </c>
      <c r="BF63" s="515">
        <v>0</v>
      </c>
      <c r="BG63" s="515">
        <v>0.472619777118227</v>
      </c>
      <c r="BH63" s="515">
        <v>0</v>
      </c>
      <c r="BI63" s="515">
        <v>0</v>
      </c>
      <c r="BJ63" s="515">
        <v>0</v>
      </c>
      <c r="BK63" s="515">
        <v>0.50816199544451024</v>
      </c>
      <c r="BL63" s="515">
        <v>0</v>
      </c>
      <c r="BM63" s="515">
        <v>0</v>
      </c>
      <c r="BN63" s="515">
        <v>0</v>
      </c>
      <c r="BO63" s="515">
        <v>0.50114316447820129</v>
      </c>
      <c r="BP63" s="515">
        <v>0</v>
      </c>
      <c r="BQ63" s="515">
        <v>0</v>
      </c>
      <c r="BR63" s="515">
        <v>0</v>
      </c>
      <c r="BS63" s="515">
        <v>0</v>
      </c>
      <c r="BT63" s="515">
        <v>0</v>
      </c>
      <c r="BU63" s="515">
        <v>0</v>
      </c>
      <c r="BV63" s="515">
        <v>0</v>
      </c>
      <c r="BW63" s="515">
        <v>0</v>
      </c>
      <c r="BX63" s="515">
        <v>0</v>
      </c>
      <c r="BY63" s="515">
        <v>0</v>
      </c>
      <c r="BZ63" s="515">
        <v>0</v>
      </c>
      <c r="CA63" s="515">
        <v>0</v>
      </c>
      <c r="CB63" s="515">
        <v>0</v>
      </c>
      <c r="CC63" s="515">
        <v>0</v>
      </c>
      <c r="CD63" s="515">
        <v>0</v>
      </c>
      <c r="CE63" s="515">
        <v>0</v>
      </c>
      <c r="CF63" s="515">
        <v>0</v>
      </c>
      <c r="CG63" s="515">
        <v>0</v>
      </c>
      <c r="CH63" s="515">
        <v>0</v>
      </c>
      <c r="CI63" s="515">
        <v>0</v>
      </c>
      <c r="CJ63" s="515">
        <v>0</v>
      </c>
      <c r="CK63" s="515">
        <v>0</v>
      </c>
      <c r="CL63" s="515">
        <v>0</v>
      </c>
      <c r="CM63" s="515">
        <v>0</v>
      </c>
      <c r="CN63" s="515">
        <v>0</v>
      </c>
      <c r="CO63" s="515">
        <v>0</v>
      </c>
      <c r="CP63" s="515">
        <v>0</v>
      </c>
      <c r="CQ63" s="515">
        <v>0</v>
      </c>
      <c r="CR63" s="515">
        <v>0</v>
      </c>
      <c r="CS63" s="515">
        <v>0</v>
      </c>
      <c r="CT63" s="515">
        <v>0</v>
      </c>
      <c r="CU63" s="515">
        <v>0</v>
      </c>
      <c r="CV63" s="515">
        <v>0</v>
      </c>
      <c r="CW63" s="515">
        <v>0</v>
      </c>
      <c r="CX63" s="515">
        <v>0</v>
      </c>
      <c r="CY63" s="515">
        <v>0</v>
      </c>
      <c r="CZ63" s="515">
        <v>0</v>
      </c>
      <c r="DA63" s="515">
        <v>0</v>
      </c>
      <c r="DB63" s="515">
        <v>0</v>
      </c>
      <c r="DC63" s="515">
        <v>0</v>
      </c>
      <c r="DD63" s="515">
        <v>0</v>
      </c>
      <c r="DE63" s="515">
        <v>0</v>
      </c>
      <c r="DF63" s="515">
        <v>0</v>
      </c>
      <c r="DG63" s="515">
        <v>0</v>
      </c>
      <c r="DH63" s="515">
        <v>0</v>
      </c>
      <c r="DI63" s="515">
        <v>0</v>
      </c>
      <c r="DJ63" s="515">
        <v>0</v>
      </c>
      <c r="DK63" s="515">
        <v>0</v>
      </c>
      <c r="DL63" s="515">
        <v>0</v>
      </c>
      <c r="DM63" s="515">
        <v>0</v>
      </c>
      <c r="DN63" s="515">
        <v>0</v>
      </c>
      <c r="DO63" s="515">
        <v>0</v>
      </c>
      <c r="DP63" s="515">
        <v>0</v>
      </c>
      <c r="DQ63" s="515">
        <v>0</v>
      </c>
      <c r="DR63" s="515">
        <v>0</v>
      </c>
      <c r="DS63" s="515">
        <v>0</v>
      </c>
      <c r="DT63" s="515">
        <v>0</v>
      </c>
      <c r="DU63" s="515">
        <v>0</v>
      </c>
      <c r="DV63" s="515">
        <v>0</v>
      </c>
      <c r="DW63" s="515">
        <v>0</v>
      </c>
      <c r="DX63" s="515">
        <v>0</v>
      </c>
      <c r="DY63" s="515">
        <v>0</v>
      </c>
      <c r="DZ63" s="515">
        <v>0</v>
      </c>
      <c r="EA63" s="515">
        <v>0</v>
      </c>
      <c r="EB63" s="515">
        <v>0</v>
      </c>
      <c r="EC63" s="515">
        <v>0</v>
      </c>
      <c r="ED63" s="515">
        <v>0</v>
      </c>
      <c r="EE63" s="515">
        <v>0</v>
      </c>
      <c r="EF63" s="515">
        <v>0</v>
      </c>
      <c r="EG63" s="515">
        <v>0</v>
      </c>
      <c r="EH63" s="515">
        <v>0</v>
      </c>
      <c r="EI63" s="515">
        <v>0</v>
      </c>
      <c r="EJ63" s="515">
        <v>0</v>
      </c>
      <c r="EK63" s="515">
        <v>0</v>
      </c>
      <c r="EL63" s="515">
        <v>0</v>
      </c>
      <c r="EM63" s="515">
        <v>0</v>
      </c>
      <c r="EN63" s="515">
        <v>0</v>
      </c>
      <c r="EO63" s="515">
        <v>0</v>
      </c>
      <c r="EP63" s="515">
        <v>0</v>
      </c>
      <c r="EQ63" s="515">
        <v>0</v>
      </c>
      <c r="ER63" s="515">
        <v>0</v>
      </c>
      <c r="ES63" s="515">
        <v>0</v>
      </c>
      <c r="ET63" s="515">
        <v>0</v>
      </c>
      <c r="EU63" s="515">
        <v>0</v>
      </c>
      <c r="EV63" s="496">
        <v>0</v>
      </c>
      <c r="EW63" s="515">
        <v>0</v>
      </c>
      <c r="EX63" s="496">
        <v>0</v>
      </c>
      <c r="EY63" s="515">
        <v>0</v>
      </c>
      <c r="EZ63" s="496">
        <v>0</v>
      </c>
      <c r="FA63" s="515">
        <v>0</v>
      </c>
      <c r="FB63" s="496">
        <v>0</v>
      </c>
      <c r="FC63" s="515">
        <v>0</v>
      </c>
      <c r="FD63" s="496">
        <v>0</v>
      </c>
      <c r="FE63" s="515">
        <v>0</v>
      </c>
      <c r="FF63" s="496">
        <v>0</v>
      </c>
      <c r="FG63" s="515">
        <v>0</v>
      </c>
      <c r="FH63" s="496">
        <v>0</v>
      </c>
      <c r="FI63" s="515">
        <v>0</v>
      </c>
      <c r="FJ63" s="496">
        <v>0</v>
      </c>
      <c r="FK63" s="515">
        <v>0</v>
      </c>
      <c r="FL63" s="496">
        <v>0</v>
      </c>
      <c r="FM63" s="515">
        <v>0</v>
      </c>
      <c r="FN63" s="496">
        <v>0</v>
      </c>
      <c r="FO63" s="515">
        <v>0</v>
      </c>
      <c r="FP63" s="496">
        <v>0</v>
      </c>
      <c r="FQ63" s="515">
        <v>0</v>
      </c>
      <c r="FR63" s="496">
        <v>0</v>
      </c>
      <c r="FS63" s="515">
        <v>0</v>
      </c>
      <c r="FT63" s="496">
        <v>0</v>
      </c>
      <c r="FU63" s="515">
        <v>0</v>
      </c>
      <c r="FV63" s="496">
        <v>0</v>
      </c>
      <c r="FW63" s="515">
        <v>0</v>
      </c>
      <c r="FX63" s="496">
        <v>0</v>
      </c>
      <c r="FY63" s="515">
        <v>0</v>
      </c>
      <c r="FZ63" s="496">
        <v>0</v>
      </c>
      <c r="GA63" s="515">
        <v>0</v>
      </c>
      <c r="GB63" s="496">
        <v>0</v>
      </c>
      <c r="GC63" s="515">
        <v>0</v>
      </c>
      <c r="GD63" s="496">
        <v>0</v>
      </c>
      <c r="GE63" s="515">
        <v>0</v>
      </c>
      <c r="GF63" s="496">
        <v>0</v>
      </c>
      <c r="GG63" s="515">
        <v>0</v>
      </c>
      <c r="GH63" s="496">
        <v>0</v>
      </c>
      <c r="GI63" s="515">
        <v>0</v>
      </c>
      <c r="GJ63" s="496">
        <v>0</v>
      </c>
      <c r="GK63" s="492"/>
      <c r="GL63" s="492"/>
      <c r="GM63" s="472"/>
    </row>
    <row r="64" spans="1:195" ht="19.8" thickBot="1" x14ac:dyDescent="0.5">
      <c r="A64" s="524"/>
      <c r="B64" s="516" t="s">
        <v>1038</v>
      </c>
      <c r="C64" s="525">
        <v>22.994970005741756</v>
      </c>
      <c r="D64" s="525">
        <v>4.2069666448451395</v>
      </c>
      <c r="E64" s="525">
        <v>12.699335843552243</v>
      </c>
      <c r="F64" s="525">
        <v>2.7552670057262705</v>
      </c>
      <c r="G64" s="525">
        <v>10.873507856314106</v>
      </c>
      <c r="H64" s="525">
        <v>2.3050972961607714</v>
      </c>
      <c r="I64" s="525">
        <v>4.9912591472741257</v>
      </c>
      <c r="J64" s="525">
        <v>1.768081194878381</v>
      </c>
      <c r="K64" s="525">
        <v>17.997534929849685</v>
      </c>
      <c r="L64" s="525">
        <v>1.4224323589180001</v>
      </c>
      <c r="M64" s="525">
        <v>16.797329625602003</v>
      </c>
      <c r="N64" s="525">
        <v>2.0618153534576735</v>
      </c>
      <c r="O64" s="525">
        <v>8.4005963330203031</v>
      </c>
      <c r="P64" s="525">
        <v>1.5925186204915209</v>
      </c>
      <c r="Q64" s="525">
        <v>7.1422895162740003</v>
      </c>
      <c r="R64" s="525">
        <v>1.2655905468568434</v>
      </c>
      <c r="S64" s="522">
        <v>11.545208607278276</v>
      </c>
      <c r="T64" s="522">
        <v>0.76649925858315626</v>
      </c>
      <c r="U64" s="522">
        <v>14.115188076475567</v>
      </c>
      <c r="V64" s="522">
        <v>8.6570815861484505</v>
      </c>
      <c r="W64" s="522">
        <v>15.717458962830019</v>
      </c>
      <c r="X64" s="522">
        <v>2.6808062259438059</v>
      </c>
      <c r="Y64" s="522">
        <v>18.960323942245559</v>
      </c>
      <c r="Z64" s="522">
        <v>1.8297350124121663</v>
      </c>
      <c r="AA64" s="522">
        <v>21.731573125639883</v>
      </c>
      <c r="AB64" s="522">
        <v>1.4252145762355226</v>
      </c>
      <c r="AC64" s="522">
        <v>15.914219882303824</v>
      </c>
      <c r="AD64" s="522">
        <v>0.17637813958679513</v>
      </c>
      <c r="AE64" s="522">
        <v>23.762664405102115</v>
      </c>
      <c r="AF64" s="522">
        <v>1.743759916820256</v>
      </c>
      <c r="AG64" s="522">
        <v>16.153540996705534</v>
      </c>
      <c r="AH64" s="522">
        <v>1.1160324559969677</v>
      </c>
      <c r="AI64" s="522">
        <v>15.663190678851347</v>
      </c>
      <c r="AJ64" s="522">
        <v>0</v>
      </c>
      <c r="AK64" s="522">
        <v>4.9144869151757478</v>
      </c>
      <c r="AL64" s="522">
        <v>2.3069202445496457</v>
      </c>
      <c r="AM64" s="522">
        <v>9.3752393027398817</v>
      </c>
      <c r="AN64" s="522">
        <v>2.8416483494495237</v>
      </c>
      <c r="AO64" s="522">
        <v>11.096798401226859</v>
      </c>
      <c r="AP64" s="522">
        <v>0.28738886942867048</v>
      </c>
      <c r="AQ64" s="522">
        <v>13.898974644086808</v>
      </c>
      <c r="AR64" s="522">
        <v>0.52977020853029555</v>
      </c>
      <c r="AS64" s="522">
        <v>18.948863733764114</v>
      </c>
      <c r="AT64" s="522">
        <v>3.1794519329169382</v>
      </c>
      <c r="AU64" s="522">
        <v>8.1999380125290475</v>
      </c>
      <c r="AV64" s="522">
        <v>1.1967171637121239</v>
      </c>
      <c r="AW64" s="522">
        <v>9.4672343410526079</v>
      </c>
      <c r="AX64" s="522">
        <v>2.2518808610972978</v>
      </c>
      <c r="AY64" s="522">
        <v>6.7052747087775479</v>
      </c>
      <c r="AZ64" s="522">
        <v>0.99700682126505469</v>
      </c>
      <c r="BA64" s="522">
        <v>9.8590710066912166</v>
      </c>
      <c r="BB64" s="522">
        <v>2.2244398037078503</v>
      </c>
      <c r="BC64" s="522">
        <v>5.5143980191557329</v>
      </c>
      <c r="BD64" s="522">
        <v>3.0571044242334141E-2</v>
      </c>
      <c r="BE64" s="522">
        <v>3.3572626980523248</v>
      </c>
      <c r="BF64" s="522">
        <v>2.5596283536857638</v>
      </c>
      <c r="BG64" s="522">
        <v>4.8627319160661706</v>
      </c>
      <c r="BH64" s="522">
        <v>2.4600818487929814</v>
      </c>
      <c r="BI64" s="522">
        <v>3.5343046321606963</v>
      </c>
      <c r="BJ64" s="522">
        <v>9.765793448113719</v>
      </c>
      <c r="BK64" s="522">
        <v>1.6978990805065397</v>
      </c>
      <c r="BL64" s="522">
        <v>1.9466897554538096</v>
      </c>
      <c r="BM64" s="522">
        <v>0</v>
      </c>
      <c r="BN64" s="522">
        <v>0.88487870964251836</v>
      </c>
      <c r="BO64" s="522">
        <v>0.629069311445976</v>
      </c>
      <c r="BP64" s="522">
        <v>2.0913897742890373</v>
      </c>
      <c r="BQ64" s="522">
        <v>0.1292025346127284</v>
      </c>
      <c r="BR64" s="522">
        <v>5.7583152401947899</v>
      </c>
      <c r="BS64" s="522">
        <v>0</v>
      </c>
      <c r="BT64" s="522">
        <v>2.2719568663203469</v>
      </c>
      <c r="BU64" s="522">
        <v>3.4669918710446231E-2</v>
      </c>
      <c r="BV64" s="522">
        <v>7.1615462374549788</v>
      </c>
      <c r="BW64" s="522">
        <v>0.13533009115929864</v>
      </c>
      <c r="BX64" s="522">
        <v>0</v>
      </c>
      <c r="BY64" s="522">
        <v>1.5059911123235075</v>
      </c>
      <c r="BZ64" s="522">
        <v>1.0138858860183351</v>
      </c>
      <c r="CA64" s="522">
        <v>0</v>
      </c>
      <c r="CB64" s="522">
        <v>5.2755247171087083</v>
      </c>
      <c r="CC64" s="522">
        <v>0.24895822288929997</v>
      </c>
      <c r="CD64" s="522">
        <v>3.3896615609355698</v>
      </c>
      <c r="CE64" s="522">
        <v>4.1620981866531022</v>
      </c>
      <c r="CF64" s="522">
        <v>2.0111243359792996</v>
      </c>
      <c r="CG64" s="522">
        <v>2.270119471267682</v>
      </c>
      <c r="CH64" s="522">
        <v>3.6139472065937328</v>
      </c>
      <c r="CI64" s="523">
        <v>0.53392333897093536</v>
      </c>
      <c r="CJ64" s="523">
        <v>12.230562747037869</v>
      </c>
      <c r="CK64" s="523">
        <v>5.8595323715341401</v>
      </c>
      <c r="CL64" s="523">
        <v>4.7709061401262023</v>
      </c>
      <c r="CM64" s="523">
        <v>0.79742022765441312</v>
      </c>
      <c r="CN64" s="523">
        <v>10.052217624556821</v>
      </c>
      <c r="CO64" s="523">
        <v>2.9769939754559047</v>
      </c>
      <c r="CP64" s="523">
        <v>2.1723301793892773</v>
      </c>
      <c r="CQ64" s="523">
        <v>2.5716676502046987</v>
      </c>
      <c r="CR64" s="523">
        <v>0.57839454320805517</v>
      </c>
      <c r="CS64" s="523">
        <v>8.071472938932958</v>
      </c>
      <c r="CT64" s="523">
        <v>3.2493565074686392</v>
      </c>
      <c r="CU64" s="523">
        <v>2.5900656169178324</v>
      </c>
      <c r="CV64" s="523">
        <v>2.2484098407099058</v>
      </c>
      <c r="CW64" s="523">
        <v>3.6091283853994951</v>
      </c>
      <c r="CX64" s="523">
        <v>0.51625287351094717</v>
      </c>
      <c r="CY64" s="523">
        <v>1.5208339906518045</v>
      </c>
      <c r="CZ64" s="523">
        <v>0.39203661752178165</v>
      </c>
      <c r="DA64" s="523">
        <v>6.0277138977533546</v>
      </c>
      <c r="DB64" s="523">
        <v>0.83519677587483898</v>
      </c>
      <c r="DC64" s="523">
        <v>8.2566535829817003</v>
      </c>
      <c r="DD64" s="523">
        <v>0.77055020499818239</v>
      </c>
      <c r="DE64" s="523">
        <v>5.4705424894284516</v>
      </c>
      <c r="DF64" s="523">
        <v>0.43174069557757822</v>
      </c>
      <c r="DG64" s="523">
        <v>3.9124549763033181</v>
      </c>
      <c r="DH64" s="523">
        <v>0.42016246004629121</v>
      </c>
      <c r="DI64" s="523">
        <v>3.3873017974775732</v>
      </c>
      <c r="DJ64" s="523">
        <v>1.0561183488364394</v>
      </c>
      <c r="DK64" s="523">
        <v>9.400595167930323</v>
      </c>
      <c r="DL64" s="523">
        <v>0.43824020675190883</v>
      </c>
      <c r="DM64" s="523">
        <v>8.9581500005569605</v>
      </c>
      <c r="DN64" s="523">
        <v>1.5217450614327248</v>
      </c>
      <c r="DO64" s="523">
        <v>24.002231111101072</v>
      </c>
      <c r="DP64" s="523">
        <v>1.7504011851503909</v>
      </c>
      <c r="DQ64" s="523">
        <v>54.679962084362288</v>
      </c>
      <c r="DR64" s="523">
        <v>0</v>
      </c>
      <c r="DS64" s="523">
        <v>22.692842228159588</v>
      </c>
      <c r="DT64" s="523">
        <v>0.17411482071892048</v>
      </c>
      <c r="DU64" s="523">
        <v>18.320726928323793</v>
      </c>
      <c r="DV64" s="523">
        <v>0</v>
      </c>
      <c r="DW64" s="523">
        <v>16.137029694527936</v>
      </c>
      <c r="DX64" s="523">
        <v>1.714561616678391</v>
      </c>
      <c r="DY64" s="523">
        <v>14.63825334943993</v>
      </c>
      <c r="DZ64" s="523">
        <v>5.4420623764550839</v>
      </c>
      <c r="EA64" s="523">
        <v>11.410459497816596</v>
      </c>
      <c r="EB64" s="523">
        <v>2.4328939956331874</v>
      </c>
      <c r="EC64" s="523">
        <v>6.9854167391304358</v>
      </c>
      <c r="ED64" s="523">
        <v>3.2791271739130439</v>
      </c>
      <c r="EE64" s="523">
        <v>4.4308313255896454</v>
      </c>
      <c r="EF64" s="523">
        <v>4.4909691797741313</v>
      </c>
      <c r="EG64" s="523">
        <v>11.17761648249107</v>
      </c>
      <c r="EH64" s="523">
        <v>6.7406003421892242</v>
      </c>
      <c r="EI64" s="523">
        <v>15.040545948137574</v>
      </c>
      <c r="EJ64" s="523">
        <v>3.4374843548927316</v>
      </c>
      <c r="EK64" s="523">
        <v>12.941717696443524</v>
      </c>
      <c r="EL64" s="523">
        <v>0.5176784297739192</v>
      </c>
      <c r="EM64" s="523">
        <v>8.8721329735496219</v>
      </c>
      <c r="EN64" s="523">
        <v>2.4899483184444435E-2</v>
      </c>
      <c r="EO64" s="523">
        <v>14.825654140570634</v>
      </c>
      <c r="EP64" s="523">
        <v>0.29487765730576693</v>
      </c>
      <c r="EQ64" s="523">
        <v>9.8340469032404201</v>
      </c>
      <c r="ER64" s="523">
        <v>1.36393095516171</v>
      </c>
      <c r="ES64" s="523">
        <v>9.5581660281581176</v>
      </c>
      <c r="ET64" s="523">
        <v>1.4811279979660441</v>
      </c>
      <c r="EU64" s="523">
        <v>3.1671273421854735</v>
      </c>
      <c r="EV64" s="506">
        <v>0.19716023119099499</v>
      </c>
      <c r="EW64" s="523">
        <v>10.138675598316757</v>
      </c>
      <c r="EX64" s="506">
        <v>0.19886943140445806</v>
      </c>
      <c r="EY64" s="523">
        <v>11.318511851891488</v>
      </c>
      <c r="EZ64" s="506">
        <v>3.2892585719514154</v>
      </c>
      <c r="FA64" s="523">
        <v>8.4480477858563336</v>
      </c>
      <c r="FB64" s="506">
        <v>0.84032451304511735</v>
      </c>
      <c r="FC64" s="523">
        <f t="shared" ref="FC64:FZ64" si="4">SUM(FC46:FC63)</f>
        <v>10.446753368995722</v>
      </c>
      <c r="FD64" s="506">
        <f t="shared" si="4"/>
        <v>0.17419838948149935</v>
      </c>
      <c r="FE64" s="523">
        <f t="shared" si="4"/>
        <v>8.2444663068919546</v>
      </c>
      <c r="FF64" s="506">
        <f t="shared" si="4"/>
        <v>2.9211174972664526</v>
      </c>
      <c r="FG64" s="523">
        <f t="shared" si="4"/>
        <v>15.239508338665333</v>
      </c>
      <c r="FH64" s="506">
        <f t="shared" si="4"/>
        <v>3.0281108316325538</v>
      </c>
      <c r="FI64" s="523">
        <f t="shared" si="4"/>
        <v>15.871957504086145</v>
      </c>
      <c r="FJ64" s="506">
        <f t="shared" si="4"/>
        <v>0.95496734638549707</v>
      </c>
      <c r="FK64" s="523">
        <f t="shared" si="4"/>
        <v>19.971562293735502</v>
      </c>
      <c r="FL64" s="506">
        <f t="shared" si="4"/>
        <v>0.17364610901589417</v>
      </c>
      <c r="FM64" s="523">
        <f t="shared" si="4"/>
        <v>24.286957936826116</v>
      </c>
      <c r="FN64" s="506">
        <f t="shared" si="4"/>
        <v>0.98863328972633091</v>
      </c>
      <c r="FO64" s="523">
        <f t="shared" si="4"/>
        <v>30.045924064650286</v>
      </c>
      <c r="FP64" s="506">
        <f t="shared" si="4"/>
        <v>2.2685947775955637</v>
      </c>
      <c r="FQ64" s="523">
        <f t="shared" si="4"/>
        <v>37.540083691866194</v>
      </c>
      <c r="FR64" s="506">
        <f t="shared" si="4"/>
        <v>0.65301040258271015</v>
      </c>
      <c r="FS64" s="523">
        <f t="shared" si="4"/>
        <v>27.994999673650543</v>
      </c>
      <c r="FT64" s="506">
        <f t="shared" si="4"/>
        <v>0.73524835193525229</v>
      </c>
      <c r="FU64" s="523">
        <f t="shared" si="4"/>
        <v>37.284911268601967</v>
      </c>
      <c r="FV64" s="506">
        <f t="shared" si="4"/>
        <v>0.19542305039170113</v>
      </c>
      <c r="FW64" s="523">
        <f t="shared" si="4"/>
        <v>33.044532561742734</v>
      </c>
      <c r="FX64" s="506">
        <f t="shared" si="4"/>
        <v>1.9260954216700847</v>
      </c>
      <c r="FY64" s="523">
        <f t="shared" si="4"/>
        <v>23.160731665985939</v>
      </c>
      <c r="FZ64" s="506">
        <f t="shared" si="4"/>
        <v>1.176615061743415</v>
      </c>
      <c r="GA64" s="523">
        <v>20.282835758092308</v>
      </c>
      <c r="GB64" s="506">
        <v>1.3628362904948861</v>
      </c>
      <c r="GC64" s="506">
        <f t="shared" ref="GC64:GJ64" si="5">SUM(GC46:GC63)</f>
        <v>6.1074442846484072</v>
      </c>
      <c r="GD64" s="506">
        <f t="shared" si="5"/>
        <v>5.7549086819710418</v>
      </c>
      <c r="GE64" s="506">
        <f t="shared" si="5"/>
        <v>9.3183895372285743</v>
      </c>
      <c r="GF64" s="506">
        <f t="shared" si="5"/>
        <v>8.0571664214554914</v>
      </c>
      <c r="GG64" s="506">
        <f t="shared" si="5"/>
        <v>6.1242517508735297</v>
      </c>
      <c r="GH64" s="506">
        <f t="shared" si="5"/>
        <v>5.2408581726351491</v>
      </c>
      <c r="GI64" s="506">
        <f t="shared" si="5"/>
        <v>7.7596229768136338</v>
      </c>
      <c r="GJ64" s="506">
        <f t="shared" si="5"/>
        <v>1.32404437186827</v>
      </c>
      <c r="GK64" s="492"/>
      <c r="GL64" s="492"/>
    </row>
    <row r="65" spans="1:195" s="472" customFormat="1" ht="17.399999999999999" thickBot="1" x14ac:dyDescent="0.45">
      <c r="A65" s="3344" t="s">
        <v>1039</v>
      </c>
      <c r="B65" s="3345"/>
      <c r="C65" s="3345"/>
      <c r="D65" s="3345"/>
      <c r="E65" s="3345"/>
      <c r="F65" s="3345"/>
      <c r="G65" s="3345"/>
      <c r="H65" s="3345"/>
      <c r="I65" s="3345"/>
      <c r="J65" s="3345"/>
      <c r="K65" s="3345"/>
      <c r="L65" s="3345"/>
      <c r="M65" s="3345"/>
      <c r="N65" s="3345"/>
      <c r="O65" s="3345"/>
      <c r="P65" s="3345"/>
      <c r="Q65" s="3345"/>
      <c r="R65" s="3345"/>
      <c r="S65" s="3345"/>
      <c r="T65" s="3345"/>
      <c r="U65" s="3345"/>
      <c r="V65" s="3345"/>
      <c r="W65" s="3345"/>
      <c r="X65" s="3345"/>
      <c r="Y65" s="3345"/>
      <c r="Z65" s="3345"/>
      <c r="AA65" s="3345"/>
      <c r="AB65" s="3345"/>
      <c r="AC65" s="3345"/>
      <c r="AD65" s="3345"/>
      <c r="AE65" s="3345"/>
      <c r="AF65" s="3345"/>
      <c r="AG65" s="3345"/>
      <c r="AH65" s="3345"/>
      <c r="AI65" s="3345"/>
      <c r="AJ65" s="3345"/>
      <c r="AK65" s="3345"/>
      <c r="AL65" s="3345"/>
      <c r="AM65" s="3345"/>
      <c r="AN65" s="3345"/>
      <c r="AO65" s="3345"/>
      <c r="AP65" s="3345"/>
      <c r="AQ65" s="3345"/>
      <c r="AR65" s="3345"/>
      <c r="AS65" s="3345"/>
      <c r="AT65" s="3345"/>
      <c r="AU65" s="3345"/>
      <c r="AV65" s="3345"/>
      <c r="AW65" s="3345"/>
      <c r="AX65" s="3345"/>
      <c r="AY65" s="3345"/>
      <c r="AZ65" s="3345"/>
      <c r="BA65" s="3345"/>
      <c r="BB65" s="3345"/>
      <c r="BC65" s="3345"/>
      <c r="BD65" s="3345"/>
      <c r="BE65" s="3345"/>
      <c r="BF65" s="3345"/>
      <c r="BG65" s="3345"/>
      <c r="BH65" s="3345"/>
      <c r="BI65" s="3345"/>
      <c r="BJ65" s="3345"/>
      <c r="BK65" s="3345"/>
      <c r="BL65" s="3345"/>
      <c r="BM65" s="3345"/>
      <c r="BN65" s="3345"/>
      <c r="BO65" s="3345"/>
      <c r="BP65" s="3345"/>
      <c r="BQ65" s="3345"/>
      <c r="BR65" s="3345"/>
      <c r="BS65" s="3345"/>
      <c r="BT65" s="3345"/>
      <c r="BU65" s="3345"/>
      <c r="BV65" s="3345"/>
      <c r="BW65" s="3345"/>
      <c r="BX65" s="3345"/>
      <c r="BY65" s="3345"/>
      <c r="BZ65" s="3345"/>
      <c r="CA65" s="3345"/>
      <c r="CB65" s="3345"/>
      <c r="CC65" s="3345"/>
      <c r="CD65" s="3345"/>
      <c r="CE65" s="3345"/>
      <c r="CF65" s="3345"/>
      <c r="CG65" s="3345"/>
      <c r="CH65" s="3345"/>
      <c r="CI65" s="3345"/>
      <c r="CJ65" s="3345"/>
      <c r="CK65" s="3345"/>
      <c r="CL65" s="3345"/>
      <c r="CM65" s="3345"/>
      <c r="CN65" s="3345"/>
      <c r="CO65" s="3345"/>
      <c r="CP65" s="3345"/>
      <c r="CQ65" s="3345"/>
      <c r="CR65" s="3345"/>
      <c r="CS65" s="3345"/>
      <c r="CT65" s="3345"/>
      <c r="CU65" s="3345"/>
      <c r="CV65" s="3345"/>
      <c r="CW65" s="3345"/>
      <c r="CX65" s="3345"/>
      <c r="CY65" s="3345"/>
      <c r="CZ65" s="3345"/>
      <c r="DA65" s="3345"/>
      <c r="DB65" s="3345"/>
      <c r="DC65" s="3345"/>
      <c r="DD65" s="3345"/>
      <c r="DE65" s="3345"/>
      <c r="DF65" s="3345"/>
      <c r="DG65" s="3345"/>
      <c r="DH65" s="3345"/>
      <c r="DI65" s="3345"/>
      <c r="DJ65" s="3345"/>
      <c r="DK65" s="3345"/>
      <c r="DL65" s="3345"/>
      <c r="DM65" s="3345"/>
      <c r="DN65" s="3345"/>
      <c r="DO65" s="3345"/>
      <c r="DP65" s="3345"/>
      <c r="DQ65" s="3345"/>
      <c r="DR65" s="3345"/>
      <c r="DS65" s="3345"/>
      <c r="DT65" s="3345"/>
      <c r="DU65" s="3345"/>
      <c r="DV65" s="3345"/>
      <c r="DW65" s="3345"/>
      <c r="DX65" s="3345"/>
      <c r="DY65" s="3345"/>
      <c r="DZ65" s="3345"/>
      <c r="EA65" s="3345"/>
      <c r="EB65" s="3345"/>
      <c r="EC65" s="3345"/>
      <c r="ED65" s="3345"/>
      <c r="EE65" s="3345"/>
      <c r="EF65" s="3345"/>
      <c r="EG65" s="3345"/>
      <c r="EH65" s="3345"/>
      <c r="EI65" s="3345"/>
      <c r="EJ65" s="3345"/>
      <c r="EK65" s="3345"/>
      <c r="EL65" s="3345"/>
      <c r="EM65" s="3345"/>
      <c r="EN65" s="3345"/>
      <c r="EO65" s="3345"/>
      <c r="EP65" s="3345"/>
      <c r="EQ65" s="3345"/>
      <c r="ER65" s="3345"/>
      <c r="ES65" s="3345"/>
      <c r="ET65" s="3345"/>
      <c r="EU65" s="3345"/>
      <c r="EV65" s="3345"/>
      <c r="EW65" s="3345"/>
      <c r="EX65" s="3345"/>
      <c r="EY65" s="3345"/>
      <c r="EZ65" s="3345"/>
      <c r="FA65" s="3345"/>
      <c r="FB65" s="3345"/>
      <c r="FC65" s="3345"/>
      <c r="FD65" s="3345"/>
      <c r="FE65" s="3345"/>
      <c r="FF65" s="3345"/>
      <c r="FG65" s="3345"/>
      <c r="FH65" s="3345"/>
      <c r="FI65" s="3345"/>
      <c r="FJ65" s="3345"/>
      <c r="FK65" s="3345"/>
      <c r="FL65" s="3345"/>
      <c r="FM65" s="3345"/>
      <c r="FN65" s="3345"/>
      <c r="FO65" s="3345"/>
      <c r="FP65" s="3345"/>
      <c r="FQ65" s="3345"/>
      <c r="FR65" s="3345"/>
      <c r="FS65" s="3345"/>
      <c r="FT65" s="3345"/>
      <c r="FU65" s="3345"/>
      <c r="FV65" s="3345"/>
      <c r="FW65" s="3345"/>
      <c r="FX65" s="3345"/>
      <c r="FY65" s="3345"/>
      <c r="FZ65" s="3345"/>
      <c r="GA65" s="3345"/>
      <c r="GB65" s="3345"/>
      <c r="GC65" s="3345"/>
      <c r="GD65" s="3345"/>
      <c r="GE65" s="3345"/>
      <c r="GF65" s="3345"/>
      <c r="GG65" s="3345"/>
      <c r="GH65" s="3345"/>
      <c r="GI65" s="3345"/>
      <c r="GJ65" s="3345"/>
      <c r="GK65" s="482"/>
    </row>
    <row r="66" spans="1:195" ht="19.2" x14ac:dyDescent="0.45">
      <c r="A66" s="507" t="s">
        <v>976</v>
      </c>
      <c r="B66" s="484" t="s">
        <v>977</v>
      </c>
      <c r="C66" s="490">
        <v>0</v>
      </c>
      <c r="D66" s="490">
        <v>0</v>
      </c>
      <c r="E66" s="490">
        <v>0</v>
      </c>
      <c r="F66" s="490">
        <v>0</v>
      </c>
      <c r="G66" s="490">
        <v>0</v>
      </c>
      <c r="H66" s="490">
        <v>0</v>
      </c>
      <c r="I66" s="490">
        <v>0</v>
      </c>
      <c r="J66" s="490">
        <v>0</v>
      </c>
      <c r="K66" s="490">
        <v>0</v>
      </c>
      <c r="L66" s="490">
        <v>0</v>
      </c>
      <c r="M66" s="490">
        <v>0</v>
      </c>
      <c r="N66" s="490">
        <v>0</v>
      </c>
      <c r="O66" s="490">
        <v>0</v>
      </c>
      <c r="P66" s="490">
        <v>0</v>
      </c>
      <c r="Q66" s="490">
        <v>0</v>
      </c>
      <c r="R66" s="490">
        <v>0</v>
      </c>
      <c r="S66" s="490">
        <v>0</v>
      </c>
      <c r="T66" s="490">
        <v>0</v>
      </c>
      <c r="U66" s="490">
        <v>0</v>
      </c>
      <c r="V66" s="490">
        <v>0</v>
      </c>
      <c r="W66" s="490">
        <v>0</v>
      </c>
      <c r="X66" s="490">
        <v>0</v>
      </c>
      <c r="Y66" s="490">
        <v>0</v>
      </c>
      <c r="Z66" s="490">
        <v>0</v>
      </c>
      <c r="AA66" s="490">
        <v>0</v>
      </c>
      <c r="AB66" s="490">
        <v>0</v>
      </c>
      <c r="AC66" s="490">
        <v>0</v>
      </c>
      <c r="AD66" s="490">
        <v>0</v>
      </c>
      <c r="AE66" s="490">
        <v>8.4780560486595533E-2</v>
      </c>
      <c r="AF66" s="490">
        <v>0</v>
      </c>
      <c r="AG66" s="490">
        <v>0</v>
      </c>
      <c r="AH66" s="490">
        <v>0</v>
      </c>
      <c r="AI66" s="490">
        <v>0</v>
      </c>
      <c r="AJ66" s="490">
        <v>0</v>
      </c>
      <c r="AK66" s="490">
        <v>0</v>
      </c>
      <c r="AL66" s="490">
        <v>0</v>
      </c>
      <c r="AM66" s="490">
        <v>0</v>
      </c>
      <c r="AN66" s="490">
        <v>0</v>
      </c>
      <c r="AO66" s="490">
        <v>0</v>
      </c>
      <c r="AP66" s="490">
        <v>0</v>
      </c>
      <c r="AQ66" s="490">
        <v>0</v>
      </c>
      <c r="AR66" s="490">
        <v>0</v>
      </c>
      <c r="AS66" s="490">
        <v>0</v>
      </c>
      <c r="AT66" s="490">
        <v>0</v>
      </c>
      <c r="AU66" s="490">
        <v>0</v>
      </c>
      <c r="AV66" s="490">
        <v>0</v>
      </c>
      <c r="AW66" s="490">
        <v>0</v>
      </c>
      <c r="AX66" s="490">
        <v>0</v>
      </c>
      <c r="AY66" s="490">
        <v>0</v>
      </c>
      <c r="AZ66" s="490">
        <v>0</v>
      </c>
      <c r="BA66" s="490">
        <v>0</v>
      </c>
      <c r="BB66" s="490">
        <v>0</v>
      </c>
      <c r="BC66" s="490">
        <v>0</v>
      </c>
      <c r="BD66" s="490">
        <v>0</v>
      </c>
      <c r="BE66" s="490">
        <v>0</v>
      </c>
      <c r="BF66" s="490">
        <v>0</v>
      </c>
      <c r="BG66" s="490">
        <v>0</v>
      </c>
      <c r="BH66" s="490">
        <v>0</v>
      </c>
      <c r="BI66" s="490">
        <v>0</v>
      </c>
      <c r="BJ66" s="490">
        <v>0</v>
      </c>
      <c r="BK66" s="490">
        <v>0</v>
      </c>
      <c r="BL66" s="490">
        <v>0</v>
      </c>
      <c r="BM66" s="490">
        <v>0</v>
      </c>
      <c r="BN66" s="490">
        <v>0</v>
      </c>
      <c r="BO66" s="490">
        <v>0</v>
      </c>
      <c r="BP66" s="490">
        <v>0</v>
      </c>
      <c r="BQ66" s="490">
        <v>0</v>
      </c>
      <c r="BR66" s="490">
        <v>0</v>
      </c>
      <c r="BS66" s="490">
        <v>0</v>
      </c>
      <c r="BT66" s="490">
        <v>0</v>
      </c>
      <c r="BU66" s="490">
        <v>0</v>
      </c>
      <c r="BV66" s="490">
        <v>0</v>
      </c>
      <c r="BW66" s="490">
        <v>0</v>
      </c>
      <c r="BX66" s="490">
        <v>0</v>
      </c>
      <c r="BY66" s="490">
        <v>0</v>
      </c>
      <c r="BZ66" s="490">
        <v>0</v>
      </c>
      <c r="CA66" s="490">
        <v>0</v>
      </c>
      <c r="CB66" s="490">
        <v>0</v>
      </c>
      <c r="CC66" s="490">
        <v>0</v>
      </c>
      <c r="CD66" s="490">
        <v>0</v>
      </c>
      <c r="CE66" s="490">
        <v>0</v>
      </c>
      <c r="CF66" s="490">
        <v>0</v>
      </c>
      <c r="CG66" s="490">
        <v>0</v>
      </c>
      <c r="CH66" s="490">
        <v>0</v>
      </c>
      <c r="CI66" s="490">
        <v>0</v>
      </c>
      <c r="CJ66" s="490">
        <v>0</v>
      </c>
      <c r="CK66" s="490">
        <v>0</v>
      </c>
      <c r="CL66" s="490">
        <v>0</v>
      </c>
      <c r="CM66" s="490">
        <v>0</v>
      </c>
      <c r="CN66" s="490">
        <v>0</v>
      </c>
      <c r="CO66" s="490">
        <v>0</v>
      </c>
      <c r="CP66" s="490">
        <v>0</v>
      </c>
      <c r="CQ66" s="490">
        <v>0</v>
      </c>
      <c r="CR66" s="490">
        <v>0</v>
      </c>
      <c r="CS66" s="490">
        <v>0</v>
      </c>
      <c r="CT66" s="490">
        <v>0</v>
      </c>
      <c r="CU66" s="490">
        <v>0</v>
      </c>
      <c r="CV66" s="490">
        <v>0</v>
      </c>
      <c r="CW66" s="490">
        <v>0</v>
      </c>
      <c r="CX66" s="490">
        <v>0</v>
      </c>
      <c r="CY66" s="490">
        <v>0</v>
      </c>
      <c r="CZ66" s="490">
        <v>0</v>
      </c>
      <c r="DA66" s="490">
        <v>0</v>
      </c>
      <c r="DB66" s="490">
        <v>0</v>
      </c>
      <c r="DC66" s="490">
        <v>0</v>
      </c>
      <c r="DD66" s="490">
        <v>0</v>
      </c>
      <c r="DE66" s="490">
        <v>0</v>
      </c>
      <c r="DF66" s="490">
        <v>0</v>
      </c>
      <c r="DG66" s="490">
        <v>0</v>
      </c>
      <c r="DH66" s="490">
        <v>0</v>
      </c>
      <c r="DI66" s="490">
        <v>0</v>
      </c>
      <c r="DJ66" s="490">
        <v>0</v>
      </c>
      <c r="DK66" s="490">
        <v>0</v>
      </c>
      <c r="DL66" s="490">
        <v>0</v>
      </c>
      <c r="DM66" s="490">
        <v>0</v>
      </c>
      <c r="DN66" s="490">
        <v>0</v>
      </c>
      <c r="DO66" s="490">
        <v>0</v>
      </c>
      <c r="DP66" s="490">
        <v>0</v>
      </c>
      <c r="DQ66" s="490">
        <v>0</v>
      </c>
      <c r="DR66" s="490">
        <v>0</v>
      </c>
      <c r="DS66" s="490">
        <v>0</v>
      </c>
      <c r="DT66" s="490">
        <v>0</v>
      </c>
      <c r="DU66" s="490">
        <v>0</v>
      </c>
      <c r="DV66" s="490">
        <v>0</v>
      </c>
      <c r="DW66" s="490">
        <v>0</v>
      </c>
      <c r="DX66" s="490">
        <v>0</v>
      </c>
      <c r="DY66" s="490">
        <v>0</v>
      </c>
      <c r="DZ66" s="490">
        <v>0</v>
      </c>
      <c r="EA66" s="490">
        <v>0</v>
      </c>
      <c r="EB66" s="490">
        <v>0</v>
      </c>
      <c r="EC66" s="490">
        <v>0</v>
      </c>
      <c r="ED66" s="490">
        <v>0</v>
      </c>
      <c r="EE66" s="490">
        <v>0</v>
      </c>
      <c r="EF66" s="490">
        <v>0</v>
      </c>
      <c r="EG66" s="490">
        <v>0</v>
      </c>
      <c r="EH66" s="490">
        <v>0</v>
      </c>
      <c r="EI66" s="490">
        <v>0</v>
      </c>
      <c r="EJ66" s="490">
        <v>0</v>
      </c>
      <c r="EK66" s="490">
        <v>0</v>
      </c>
      <c r="EL66" s="490">
        <v>0</v>
      </c>
      <c r="EM66" s="490">
        <v>0</v>
      </c>
      <c r="EN66" s="490">
        <v>0</v>
      </c>
      <c r="EO66" s="490">
        <v>0</v>
      </c>
      <c r="EP66" s="490">
        <v>0</v>
      </c>
      <c r="EQ66" s="490">
        <v>0</v>
      </c>
      <c r="ER66" s="490">
        <v>0</v>
      </c>
      <c r="ES66" s="490">
        <v>0</v>
      </c>
      <c r="ET66" s="490">
        <v>0</v>
      </c>
      <c r="EU66" s="490">
        <v>0</v>
      </c>
      <c r="EV66" s="490">
        <v>0</v>
      </c>
      <c r="EW66" s="490">
        <v>0</v>
      </c>
      <c r="EX66" s="490">
        <v>0</v>
      </c>
      <c r="EY66" s="490">
        <v>0</v>
      </c>
      <c r="EZ66" s="490">
        <v>0</v>
      </c>
      <c r="FA66" s="490">
        <v>0</v>
      </c>
      <c r="FB66" s="490">
        <v>0</v>
      </c>
      <c r="FC66" s="490">
        <v>0</v>
      </c>
      <c r="FD66" s="490">
        <v>0</v>
      </c>
      <c r="FE66" s="490">
        <v>0</v>
      </c>
      <c r="FF66" s="490">
        <v>0</v>
      </c>
      <c r="FG66" s="490">
        <v>0</v>
      </c>
      <c r="FH66" s="490">
        <v>0</v>
      </c>
      <c r="FI66" s="490">
        <v>0</v>
      </c>
      <c r="FJ66" s="490">
        <v>0</v>
      </c>
      <c r="FK66" s="490">
        <v>0</v>
      </c>
      <c r="FL66" s="490">
        <v>0</v>
      </c>
      <c r="FM66" s="490">
        <v>0</v>
      </c>
      <c r="FN66" s="490">
        <v>0</v>
      </c>
      <c r="FO66" s="490">
        <v>0</v>
      </c>
      <c r="FP66" s="490">
        <v>0</v>
      </c>
      <c r="FQ66" s="490">
        <v>0</v>
      </c>
      <c r="FR66" s="490">
        <v>0</v>
      </c>
      <c r="FS66" s="490">
        <v>0</v>
      </c>
      <c r="FT66" s="490">
        <v>0</v>
      </c>
      <c r="FU66" s="490">
        <v>0</v>
      </c>
      <c r="FV66" s="490">
        <v>0</v>
      </c>
      <c r="FW66" s="490">
        <v>0</v>
      </c>
      <c r="FX66" s="490">
        <v>0</v>
      </c>
      <c r="FY66" s="490">
        <v>0</v>
      </c>
      <c r="FZ66" s="490">
        <v>0</v>
      </c>
      <c r="GA66" s="490">
        <v>0</v>
      </c>
      <c r="GB66" s="490">
        <v>0</v>
      </c>
      <c r="GC66" s="490">
        <v>0</v>
      </c>
      <c r="GD66" s="490">
        <v>0</v>
      </c>
      <c r="GE66" s="490">
        <v>0</v>
      </c>
      <c r="GF66" s="490">
        <v>0</v>
      </c>
      <c r="GG66" s="490">
        <v>0</v>
      </c>
      <c r="GH66" s="490">
        <v>0</v>
      </c>
      <c r="GI66" s="490">
        <v>0</v>
      </c>
      <c r="GJ66" s="490">
        <v>0</v>
      </c>
      <c r="GK66" s="492"/>
      <c r="GL66" s="492"/>
      <c r="GM66" s="472"/>
    </row>
    <row r="67" spans="1:195" ht="19.2" x14ac:dyDescent="0.45">
      <c r="A67" s="483" t="s">
        <v>980</v>
      </c>
      <c r="B67" s="493" t="s">
        <v>981</v>
      </c>
      <c r="C67" s="496">
        <v>1.1252778824919463</v>
      </c>
      <c r="D67" s="496">
        <v>1.2087537681165013</v>
      </c>
      <c r="E67" s="496">
        <v>3.0837522761784917</v>
      </c>
      <c r="F67" s="496">
        <v>0.12236394050213768</v>
      </c>
      <c r="G67" s="496">
        <v>0</v>
      </c>
      <c r="H67" s="496">
        <v>0</v>
      </c>
      <c r="I67" s="496">
        <v>0.84684240165630342</v>
      </c>
      <c r="J67" s="496">
        <v>0.16575884497415241</v>
      </c>
      <c r="K67" s="496">
        <v>1.7636992378233449</v>
      </c>
      <c r="L67" s="496">
        <v>1.9965172194766651E-2</v>
      </c>
      <c r="M67" s="496">
        <v>0.7744832253096362</v>
      </c>
      <c r="N67" s="496">
        <v>0.73288531296845338</v>
      </c>
      <c r="O67" s="496">
        <v>1.2027677481668602</v>
      </c>
      <c r="P67" s="496">
        <v>0.74656720515566366</v>
      </c>
      <c r="Q67" s="496">
        <v>1.406136292008354</v>
      </c>
      <c r="R67" s="496">
        <v>1.6734230191139154</v>
      </c>
      <c r="S67" s="496">
        <v>1.2322782791207714</v>
      </c>
      <c r="T67" s="496">
        <v>0.77987626832617685</v>
      </c>
      <c r="U67" s="496">
        <v>1.9078650818655567</v>
      </c>
      <c r="V67" s="496">
        <v>1.9073242171779035</v>
      </c>
      <c r="W67" s="496">
        <v>1.5439557660028229</v>
      </c>
      <c r="X67" s="496">
        <v>1.247639171402378</v>
      </c>
      <c r="Y67" s="496">
        <v>1.8096320974614397</v>
      </c>
      <c r="Z67" s="496">
        <v>1.4499373183828825</v>
      </c>
      <c r="AA67" s="496">
        <v>2.5852999285769505</v>
      </c>
      <c r="AB67" s="496">
        <v>0.62751587407398524</v>
      </c>
      <c r="AC67" s="496">
        <v>1.9077733461490611</v>
      </c>
      <c r="AD67" s="496">
        <v>2.2741585198250802</v>
      </c>
      <c r="AE67" s="496">
        <v>0</v>
      </c>
      <c r="AF67" s="496">
        <v>1.575154429054975</v>
      </c>
      <c r="AG67" s="496">
        <v>1.440103175860304</v>
      </c>
      <c r="AH67" s="496">
        <v>4.6453179543218166</v>
      </c>
      <c r="AI67" s="496">
        <v>3.1245675224670642</v>
      </c>
      <c r="AJ67" s="496">
        <v>3.7128175932253211</v>
      </c>
      <c r="AK67" s="496">
        <v>1.1216069151298271</v>
      </c>
      <c r="AL67" s="496">
        <v>10.110768120796029</v>
      </c>
      <c r="AM67" s="496">
        <v>1.2575611069938537</v>
      </c>
      <c r="AN67" s="496">
        <v>13.273667322690278</v>
      </c>
      <c r="AO67" s="496">
        <v>4.2234025899458407</v>
      </c>
      <c r="AP67" s="496">
        <v>7.4832586713449878</v>
      </c>
      <c r="AQ67" s="496">
        <v>0.30483253444726666</v>
      </c>
      <c r="AR67" s="496">
        <v>7.4840310891965016</v>
      </c>
      <c r="AS67" s="496">
        <v>0.23596918801201427</v>
      </c>
      <c r="AT67" s="496">
        <v>4.5689896253129394</v>
      </c>
      <c r="AU67" s="496">
        <v>0</v>
      </c>
      <c r="AV67" s="496">
        <v>7.8820236503379082</v>
      </c>
      <c r="AW67" s="496">
        <v>0.52396161599825497</v>
      </c>
      <c r="AX67" s="496">
        <v>4.0014374279971703</v>
      </c>
      <c r="AY67" s="496">
        <v>0</v>
      </c>
      <c r="AZ67" s="496">
        <v>8.155822587674999</v>
      </c>
      <c r="BA67" s="496">
        <v>1.1856268785985788</v>
      </c>
      <c r="BB67" s="496">
        <v>1.348026269310588</v>
      </c>
      <c r="BC67" s="496">
        <v>0.3058875067297267</v>
      </c>
      <c r="BD67" s="496">
        <v>0.66766782773564448</v>
      </c>
      <c r="BE67" s="496">
        <v>0</v>
      </c>
      <c r="BF67" s="496">
        <v>1.731707096474536</v>
      </c>
      <c r="BG67" s="496">
        <v>0</v>
      </c>
      <c r="BH67" s="496">
        <v>6.4004211723184969</v>
      </c>
      <c r="BI67" s="496">
        <v>0</v>
      </c>
      <c r="BJ67" s="496">
        <v>7.2981171598544581</v>
      </c>
      <c r="BK67" s="496">
        <v>0</v>
      </c>
      <c r="BL67" s="496">
        <v>3.3391858288655039</v>
      </c>
      <c r="BM67" s="496">
        <v>0</v>
      </c>
      <c r="BN67" s="496">
        <v>5.8845636174564699</v>
      </c>
      <c r="BO67" s="496">
        <v>0</v>
      </c>
      <c r="BP67" s="496">
        <v>3.0201656167379873</v>
      </c>
      <c r="BQ67" s="496">
        <v>0</v>
      </c>
      <c r="BR67" s="496">
        <v>4.669614969837891</v>
      </c>
      <c r="BS67" s="496">
        <v>0</v>
      </c>
      <c r="BT67" s="496">
        <v>6.4297255087551797</v>
      </c>
      <c r="BU67" s="496">
        <v>0</v>
      </c>
      <c r="BV67" s="496">
        <v>1.3740744814890122</v>
      </c>
      <c r="BW67" s="496">
        <v>9.750130091400383E-2</v>
      </c>
      <c r="BX67" s="496">
        <v>6.417743266997415</v>
      </c>
      <c r="BY67" s="496">
        <v>0.26642629302332166</v>
      </c>
      <c r="BZ67" s="496">
        <v>5.419602006907251</v>
      </c>
      <c r="CA67" s="496">
        <v>0.79231406693004969</v>
      </c>
      <c r="CB67" s="496">
        <v>5.9038394878330864</v>
      </c>
      <c r="CC67" s="496">
        <v>0.10121159308600172</v>
      </c>
      <c r="CD67" s="496">
        <v>4.8270202967998372</v>
      </c>
      <c r="CE67" s="496">
        <v>0</v>
      </c>
      <c r="CF67" s="496">
        <v>4.1198011373668448</v>
      </c>
      <c r="CG67" s="496">
        <v>7.1953261456762771E-2</v>
      </c>
      <c r="CH67" s="496">
        <v>6.5201411270096639</v>
      </c>
      <c r="CI67" s="496">
        <v>0</v>
      </c>
      <c r="CJ67" s="496">
        <v>5.3922285980521911</v>
      </c>
      <c r="CK67" s="496">
        <v>0</v>
      </c>
      <c r="CL67" s="496">
        <v>6.8950986099145446</v>
      </c>
      <c r="CM67" s="496">
        <v>0</v>
      </c>
      <c r="CN67" s="496">
        <v>5.4442067083411079</v>
      </c>
      <c r="CO67" s="496">
        <v>0</v>
      </c>
      <c r="CP67" s="496">
        <v>3.3</v>
      </c>
      <c r="CQ67" s="496">
        <v>0.45295960424888426</v>
      </c>
      <c r="CR67" s="496">
        <v>1.2955040017703685</v>
      </c>
      <c r="CS67" s="496">
        <v>0</v>
      </c>
      <c r="CT67" s="496">
        <v>2.6767182912322278</v>
      </c>
      <c r="CU67" s="496">
        <v>0.49491423192564632</v>
      </c>
      <c r="CV67" s="496">
        <v>2.8762691573069645</v>
      </c>
      <c r="CW67" s="496">
        <v>0.38193422814824246</v>
      </c>
      <c r="CX67" s="496">
        <v>2.1977430291068756</v>
      </c>
      <c r="CY67" s="496">
        <v>0.81091313930794506</v>
      </c>
      <c r="CZ67" s="496">
        <v>2.1977430291068756</v>
      </c>
      <c r="DA67" s="496">
        <v>0.5174967767892249</v>
      </c>
      <c r="DB67" s="496">
        <v>4.3269432989219387</v>
      </c>
      <c r="DC67" s="496">
        <v>0.47949097869951551</v>
      </c>
      <c r="DD67" s="496">
        <v>5.1108106056074245</v>
      </c>
      <c r="DE67" s="496">
        <v>0.79831753495965641</v>
      </c>
      <c r="DF67" s="496">
        <v>9.8466985104390528</v>
      </c>
      <c r="DG67" s="496">
        <v>0</v>
      </c>
      <c r="DH67" s="496">
        <v>5.413766119254932</v>
      </c>
      <c r="DI67" s="496">
        <v>9.5159279243492559E-2</v>
      </c>
      <c r="DJ67" s="496">
        <v>5.1757092257274318</v>
      </c>
      <c r="DK67" s="496">
        <v>0</v>
      </c>
      <c r="DL67" s="496">
        <v>11.078530584647959</v>
      </c>
      <c r="DM67" s="496">
        <v>5.3913760261994147E-2</v>
      </c>
      <c r="DN67" s="496">
        <v>5.1073975471466939</v>
      </c>
      <c r="DO67" s="496">
        <v>0.30484651534620705</v>
      </c>
      <c r="DP67" s="496">
        <v>3.1583309433101561</v>
      </c>
      <c r="DQ67" s="496">
        <v>0.17075643057832685</v>
      </c>
      <c r="DR67" s="496">
        <v>4.363314352837663</v>
      </c>
      <c r="DS67" s="496">
        <v>0.43683064280742723</v>
      </c>
      <c r="DT67" s="496">
        <v>3.6636374862480072</v>
      </c>
      <c r="DU67" s="496">
        <v>0.52475518520771247</v>
      </c>
      <c r="DV67" s="496">
        <v>4.750862391060676</v>
      </c>
      <c r="DW67" s="496">
        <v>0</v>
      </c>
      <c r="DX67" s="496">
        <v>3.3061542069024319</v>
      </c>
      <c r="DY67" s="496">
        <v>0.32934329013837033</v>
      </c>
      <c r="DZ67" s="496">
        <v>2.138326378212168</v>
      </c>
      <c r="EA67" s="496">
        <v>0</v>
      </c>
      <c r="EB67" s="496">
        <v>1.3076419213973798</v>
      </c>
      <c r="EC67" s="496">
        <v>0.10397826086956521</v>
      </c>
      <c r="ED67" s="496">
        <v>0.99652173913043485</v>
      </c>
      <c r="EE67" s="496">
        <v>0</v>
      </c>
      <c r="EF67" s="496">
        <v>0.41286610036324384</v>
      </c>
      <c r="EG67" s="496">
        <v>0.30774000838457238</v>
      </c>
      <c r="EH67" s="496">
        <v>0.81749580771380648</v>
      </c>
      <c r="EI67" s="496">
        <v>0</v>
      </c>
      <c r="EJ67" s="496">
        <v>0.35664233962663289</v>
      </c>
      <c r="EK67" s="496">
        <v>0</v>
      </c>
      <c r="EL67" s="496">
        <v>0</v>
      </c>
      <c r="EM67" s="496">
        <v>0.16136478751395134</v>
      </c>
      <c r="EN67" s="496">
        <v>0.8622930832776774</v>
      </c>
      <c r="EO67" s="496">
        <v>0.49906839966776667</v>
      </c>
      <c r="EP67" s="496">
        <v>1.7647316317597144</v>
      </c>
      <c r="EQ67" s="496">
        <v>0.24279820771181287</v>
      </c>
      <c r="ER67" s="496">
        <v>1.9521775235693004</v>
      </c>
      <c r="ES67" s="496">
        <v>0</v>
      </c>
      <c r="ET67" s="496">
        <v>0.2694556778005463</v>
      </c>
      <c r="EU67" s="496">
        <v>7.4683209399071193E-2</v>
      </c>
      <c r="EV67" s="496">
        <v>1.3084726294211406</v>
      </c>
      <c r="EW67" s="496">
        <v>0.16473679608068131</v>
      </c>
      <c r="EX67" s="496">
        <v>0.16636202509507164</v>
      </c>
      <c r="EY67" s="496">
        <v>0.57640323184761089</v>
      </c>
      <c r="EZ67" s="496">
        <v>0</v>
      </c>
      <c r="FA67" s="496">
        <v>6.4950261452996691E-2</v>
      </c>
      <c r="FB67" s="496">
        <v>0.99911260586781414</v>
      </c>
      <c r="FC67" s="496">
        <v>0.7149399175492368</v>
      </c>
      <c r="FD67" s="496">
        <v>0.84633656748461716</v>
      </c>
      <c r="FE67" s="496">
        <v>0</v>
      </c>
      <c r="FF67" s="496">
        <v>1.1982548007927285</v>
      </c>
      <c r="FG67" s="496">
        <v>0</v>
      </c>
      <c r="FH67" s="496">
        <v>0.21813108502318462</v>
      </c>
      <c r="FI67" s="496">
        <v>0.34676152934012761</v>
      </c>
      <c r="FJ67" s="496">
        <v>0</v>
      </c>
      <c r="FK67" s="496">
        <v>0</v>
      </c>
      <c r="FL67" s="496">
        <v>0</v>
      </c>
      <c r="FM67" s="496">
        <v>0.1929820859620619</v>
      </c>
      <c r="FN67" s="496">
        <v>0</v>
      </c>
      <c r="FO67" s="496">
        <v>0.21724796699859678</v>
      </c>
      <c r="FP67" s="496">
        <v>0</v>
      </c>
      <c r="FQ67" s="496">
        <v>0.6311381287237362</v>
      </c>
      <c r="FR67" s="496">
        <v>0</v>
      </c>
      <c r="FS67" s="496">
        <v>0.6929486761090442</v>
      </c>
      <c r="FT67" s="496">
        <v>0</v>
      </c>
      <c r="FU67" s="496">
        <v>1.5342798894537275</v>
      </c>
      <c r="FV67" s="496">
        <v>0</v>
      </c>
      <c r="FW67" s="496">
        <v>0.5723398600159475</v>
      </c>
      <c r="FX67" s="496">
        <v>0</v>
      </c>
      <c r="FY67" s="496">
        <v>0.46618233642991835</v>
      </c>
      <c r="FZ67" s="496">
        <v>0</v>
      </c>
      <c r="GA67" s="496">
        <v>0</v>
      </c>
      <c r="GB67" s="496">
        <v>0.80700216855777063</v>
      </c>
      <c r="GC67" s="496">
        <v>0</v>
      </c>
      <c r="GD67" s="496">
        <v>0.85096075865872256</v>
      </c>
      <c r="GE67" s="496">
        <v>9.9343420544778793E-2</v>
      </c>
      <c r="GF67" s="496">
        <v>0.25341625142569679</v>
      </c>
      <c r="GG67" s="496">
        <v>0</v>
      </c>
      <c r="GH67" s="496">
        <v>0.36358008679711662</v>
      </c>
      <c r="GI67" s="496">
        <v>0</v>
      </c>
      <c r="GJ67" s="496">
        <v>0</v>
      </c>
      <c r="GK67" s="492"/>
      <c r="GL67" s="492"/>
      <c r="GM67" s="472"/>
    </row>
    <row r="68" spans="1:195" s="472" customFormat="1" ht="19.2" x14ac:dyDescent="0.45">
      <c r="A68" s="483" t="s">
        <v>982</v>
      </c>
      <c r="B68" s="493" t="s">
        <v>983</v>
      </c>
      <c r="C68" s="496"/>
      <c r="D68" s="496"/>
      <c r="E68" s="496"/>
      <c r="F68" s="496"/>
      <c r="G68" s="496"/>
      <c r="H68" s="496"/>
      <c r="I68" s="496"/>
      <c r="J68" s="496"/>
      <c r="K68" s="496"/>
      <c r="L68" s="496"/>
      <c r="M68" s="496"/>
      <c r="N68" s="496"/>
      <c r="O68" s="496"/>
      <c r="P68" s="496"/>
      <c r="Q68" s="496"/>
      <c r="R68" s="496"/>
      <c r="S68" s="496"/>
      <c r="T68" s="496"/>
      <c r="U68" s="496"/>
      <c r="V68" s="496"/>
      <c r="W68" s="496"/>
      <c r="X68" s="496"/>
      <c r="Y68" s="496"/>
      <c r="Z68" s="496"/>
      <c r="AA68" s="496"/>
      <c r="AB68" s="496"/>
      <c r="AC68" s="496"/>
      <c r="AD68" s="496"/>
      <c r="AE68" s="496">
        <v>0</v>
      </c>
      <c r="AF68" s="496">
        <v>0</v>
      </c>
      <c r="AG68" s="496">
        <v>0</v>
      </c>
      <c r="AH68" s="496">
        <v>0</v>
      </c>
      <c r="AI68" s="496">
        <v>0</v>
      </c>
      <c r="AJ68" s="496">
        <v>0</v>
      </c>
      <c r="AK68" s="496">
        <v>0</v>
      </c>
      <c r="AL68" s="496">
        <v>0</v>
      </c>
      <c r="AM68" s="496">
        <v>0</v>
      </c>
      <c r="AN68" s="496">
        <v>0</v>
      </c>
      <c r="AO68" s="496">
        <v>0</v>
      </c>
      <c r="AP68" s="496">
        <v>0</v>
      </c>
      <c r="AQ68" s="496">
        <v>0</v>
      </c>
      <c r="AR68" s="496">
        <v>0</v>
      </c>
      <c r="AS68" s="496">
        <v>0</v>
      </c>
      <c r="AT68" s="496">
        <v>0</v>
      </c>
      <c r="AU68" s="496">
        <v>0</v>
      </c>
      <c r="AV68" s="496">
        <v>0</v>
      </c>
      <c r="AW68" s="496">
        <v>0</v>
      </c>
      <c r="AX68" s="496">
        <v>0</v>
      </c>
      <c r="AY68" s="496">
        <v>0</v>
      </c>
      <c r="AZ68" s="496">
        <v>0</v>
      </c>
      <c r="BA68" s="496">
        <v>0</v>
      </c>
      <c r="BB68" s="496">
        <v>0</v>
      </c>
      <c r="BC68" s="496">
        <v>0</v>
      </c>
      <c r="BD68" s="496">
        <v>0</v>
      </c>
      <c r="BE68" s="496">
        <v>0</v>
      </c>
      <c r="BF68" s="496">
        <v>0</v>
      </c>
      <c r="BG68" s="496">
        <v>0</v>
      </c>
      <c r="BH68" s="496">
        <v>0</v>
      </c>
      <c r="BI68" s="496">
        <v>0</v>
      </c>
      <c r="BJ68" s="496">
        <v>0</v>
      </c>
      <c r="BK68" s="496">
        <v>0</v>
      </c>
      <c r="BL68" s="496">
        <v>0</v>
      </c>
      <c r="BM68" s="496">
        <v>0</v>
      </c>
      <c r="BN68" s="496">
        <v>0</v>
      </c>
      <c r="BO68" s="496">
        <v>0</v>
      </c>
      <c r="BP68" s="496">
        <v>0</v>
      </c>
      <c r="BQ68" s="496">
        <v>0</v>
      </c>
      <c r="BR68" s="496">
        <v>0</v>
      </c>
      <c r="BS68" s="496">
        <v>0</v>
      </c>
      <c r="BT68" s="496">
        <v>0</v>
      </c>
      <c r="BU68" s="496">
        <v>0</v>
      </c>
      <c r="BV68" s="496">
        <v>0</v>
      </c>
      <c r="BW68" s="496">
        <v>0</v>
      </c>
      <c r="BX68" s="496">
        <v>0</v>
      </c>
      <c r="BY68" s="496">
        <v>0</v>
      </c>
      <c r="BZ68" s="496">
        <v>0</v>
      </c>
      <c r="CA68" s="496">
        <v>0</v>
      </c>
      <c r="CB68" s="496">
        <v>0</v>
      </c>
      <c r="CC68" s="496">
        <v>0</v>
      </c>
      <c r="CD68" s="496">
        <v>0</v>
      </c>
      <c r="CE68" s="496">
        <v>0</v>
      </c>
      <c r="CF68" s="496">
        <v>0</v>
      </c>
      <c r="CG68" s="496">
        <v>0</v>
      </c>
      <c r="CH68" s="496">
        <v>0</v>
      </c>
      <c r="CI68" s="496">
        <v>0</v>
      </c>
      <c r="CJ68" s="496">
        <v>0</v>
      </c>
      <c r="CK68" s="496">
        <v>0</v>
      </c>
      <c r="CL68" s="496">
        <v>0</v>
      </c>
      <c r="CM68" s="496">
        <v>0</v>
      </c>
      <c r="CN68" s="496">
        <v>0</v>
      </c>
      <c r="CO68" s="496">
        <v>0</v>
      </c>
      <c r="CP68" s="496">
        <v>0</v>
      </c>
      <c r="CQ68" s="496">
        <v>0</v>
      </c>
      <c r="CR68" s="496">
        <v>0</v>
      </c>
      <c r="CS68" s="496">
        <v>0</v>
      </c>
      <c r="CT68" s="496">
        <v>0</v>
      </c>
      <c r="CU68" s="496">
        <v>0</v>
      </c>
      <c r="CV68" s="496">
        <v>0</v>
      </c>
      <c r="CW68" s="496">
        <v>0</v>
      </c>
      <c r="CX68" s="496">
        <v>0</v>
      </c>
      <c r="CY68" s="496">
        <v>0</v>
      </c>
      <c r="CZ68" s="496">
        <v>0</v>
      </c>
      <c r="DA68" s="496">
        <v>0</v>
      </c>
      <c r="DB68" s="496">
        <v>0</v>
      </c>
      <c r="DC68" s="496">
        <v>0</v>
      </c>
      <c r="DD68" s="496">
        <v>0</v>
      </c>
      <c r="DE68" s="496">
        <v>0</v>
      </c>
      <c r="DF68" s="496">
        <v>0</v>
      </c>
      <c r="DG68" s="496">
        <v>0</v>
      </c>
      <c r="DH68" s="496">
        <v>0</v>
      </c>
      <c r="DI68" s="496">
        <v>0</v>
      </c>
      <c r="DJ68" s="496">
        <v>0</v>
      </c>
      <c r="DK68" s="496">
        <v>0</v>
      </c>
      <c r="DL68" s="496">
        <v>0</v>
      </c>
      <c r="DM68" s="496">
        <v>0</v>
      </c>
      <c r="DN68" s="496">
        <v>0</v>
      </c>
      <c r="DO68" s="496">
        <v>0</v>
      </c>
      <c r="DP68" s="496">
        <v>0</v>
      </c>
      <c r="DQ68" s="496">
        <v>0</v>
      </c>
      <c r="DR68" s="496">
        <v>0</v>
      </c>
      <c r="DS68" s="496">
        <v>0</v>
      </c>
      <c r="DT68" s="496">
        <v>0</v>
      </c>
      <c r="DU68" s="496">
        <v>0</v>
      </c>
      <c r="DV68" s="496">
        <v>0</v>
      </c>
      <c r="DW68" s="496">
        <v>0</v>
      </c>
      <c r="DX68" s="496">
        <v>0</v>
      </c>
      <c r="DY68" s="496">
        <v>0</v>
      </c>
      <c r="DZ68" s="496">
        <v>0</v>
      </c>
      <c r="EA68" s="496">
        <v>0</v>
      </c>
      <c r="EB68" s="496">
        <v>0</v>
      </c>
      <c r="EC68" s="496">
        <v>0</v>
      </c>
      <c r="ED68" s="496">
        <v>0</v>
      </c>
      <c r="EE68" s="496">
        <v>0</v>
      </c>
      <c r="EF68" s="496">
        <v>0</v>
      </c>
      <c r="EG68" s="496">
        <v>0</v>
      </c>
      <c r="EH68" s="496">
        <v>0</v>
      </c>
      <c r="EI68" s="496">
        <v>0</v>
      </c>
      <c r="EJ68" s="496">
        <v>0</v>
      </c>
      <c r="EK68" s="496">
        <v>0</v>
      </c>
      <c r="EL68" s="496">
        <v>0</v>
      </c>
      <c r="EM68" s="496">
        <v>0</v>
      </c>
      <c r="EN68" s="496">
        <v>0</v>
      </c>
      <c r="EO68" s="496">
        <v>0</v>
      </c>
      <c r="EP68" s="496">
        <v>0</v>
      </c>
      <c r="EQ68" s="496">
        <v>0</v>
      </c>
      <c r="ER68" s="496">
        <v>0</v>
      </c>
      <c r="ES68" s="496">
        <v>0</v>
      </c>
      <c r="ET68" s="496">
        <v>0</v>
      </c>
      <c r="EU68" s="496">
        <v>0</v>
      </c>
      <c r="EV68" s="496">
        <v>0</v>
      </c>
      <c r="EW68" s="496">
        <v>0</v>
      </c>
      <c r="EX68" s="496">
        <v>0</v>
      </c>
      <c r="EY68" s="496">
        <v>0</v>
      </c>
      <c r="EZ68" s="496">
        <v>0</v>
      </c>
      <c r="FA68" s="496">
        <v>0</v>
      </c>
      <c r="FB68" s="496">
        <v>0</v>
      </c>
      <c r="FC68" s="496">
        <v>0</v>
      </c>
      <c r="FD68" s="496">
        <v>0</v>
      </c>
      <c r="FE68" s="496">
        <v>0</v>
      </c>
      <c r="FF68" s="496">
        <v>0</v>
      </c>
      <c r="FG68" s="496">
        <v>0</v>
      </c>
      <c r="FH68" s="496">
        <v>0</v>
      </c>
      <c r="FI68" s="496">
        <v>0</v>
      </c>
      <c r="FJ68" s="496">
        <v>0</v>
      </c>
      <c r="FK68" s="496">
        <v>0</v>
      </c>
      <c r="FL68" s="496">
        <v>0</v>
      </c>
      <c r="FM68" s="496">
        <v>0</v>
      </c>
      <c r="FN68" s="496">
        <v>0</v>
      </c>
      <c r="FO68" s="496">
        <v>0</v>
      </c>
      <c r="FP68" s="496">
        <v>0</v>
      </c>
      <c r="FQ68" s="496">
        <v>0</v>
      </c>
      <c r="FR68" s="496">
        <v>0</v>
      </c>
      <c r="FS68" s="496">
        <v>0</v>
      </c>
      <c r="FT68" s="496">
        <v>0</v>
      </c>
      <c r="FU68" s="496">
        <v>0</v>
      </c>
      <c r="FV68" s="496">
        <v>0</v>
      </c>
      <c r="FW68" s="496">
        <v>0</v>
      </c>
      <c r="FX68" s="496">
        <v>0</v>
      </c>
      <c r="FY68" s="496">
        <v>0</v>
      </c>
      <c r="FZ68" s="496">
        <v>0</v>
      </c>
      <c r="GA68" s="496">
        <v>0</v>
      </c>
      <c r="GB68" s="496">
        <v>0</v>
      </c>
      <c r="GC68" s="496">
        <v>0</v>
      </c>
      <c r="GD68" s="496">
        <v>0</v>
      </c>
      <c r="GE68" s="496">
        <v>0</v>
      </c>
      <c r="GF68" s="496">
        <v>0</v>
      </c>
      <c r="GG68" s="496">
        <v>0</v>
      </c>
      <c r="GH68" s="496">
        <v>0</v>
      </c>
      <c r="GI68" s="496">
        <v>0</v>
      </c>
      <c r="GJ68" s="496">
        <v>0</v>
      </c>
      <c r="GK68" s="492"/>
      <c r="GL68" s="492"/>
    </row>
    <row r="69" spans="1:195" s="472" customFormat="1" ht="19.2" x14ac:dyDescent="0.45">
      <c r="A69" s="483" t="s">
        <v>984</v>
      </c>
      <c r="B69" s="493" t="s">
        <v>985</v>
      </c>
      <c r="C69" s="485"/>
      <c r="D69" s="485"/>
      <c r="E69" s="485"/>
      <c r="F69" s="485"/>
      <c r="G69" s="485"/>
      <c r="H69" s="485"/>
      <c r="I69" s="485"/>
      <c r="J69" s="485"/>
      <c r="K69" s="486"/>
      <c r="L69" s="485"/>
      <c r="M69" s="485"/>
      <c r="N69" s="485"/>
      <c r="O69" s="486"/>
      <c r="P69" s="485"/>
      <c r="Q69" s="485"/>
      <c r="R69" s="487"/>
      <c r="S69" s="494"/>
      <c r="T69" s="494"/>
      <c r="U69" s="494"/>
      <c r="V69" s="494"/>
      <c r="W69" s="494"/>
      <c r="X69" s="494"/>
      <c r="Y69" s="494"/>
      <c r="Z69" s="494"/>
      <c r="AA69" s="494"/>
      <c r="AB69" s="494"/>
      <c r="AC69" s="494"/>
      <c r="AD69" s="494"/>
      <c r="AE69" s="494"/>
      <c r="AF69" s="494"/>
      <c r="AG69" s="495"/>
      <c r="AH69" s="496"/>
      <c r="AI69" s="496">
        <v>0</v>
      </c>
      <c r="AJ69" s="496">
        <v>0</v>
      </c>
      <c r="AK69" s="496">
        <v>0</v>
      </c>
      <c r="AL69" s="496">
        <v>0</v>
      </c>
      <c r="AM69" s="496">
        <v>0</v>
      </c>
      <c r="AN69" s="496">
        <v>0</v>
      </c>
      <c r="AO69" s="496">
        <v>0</v>
      </c>
      <c r="AP69" s="496">
        <v>0</v>
      </c>
      <c r="AQ69" s="496">
        <v>0</v>
      </c>
      <c r="AR69" s="496">
        <v>0</v>
      </c>
      <c r="AS69" s="496">
        <v>0</v>
      </c>
      <c r="AT69" s="496">
        <v>0</v>
      </c>
      <c r="AU69" s="496">
        <v>0</v>
      </c>
      <c r="AV69" s="496">
        <v>0</v>
      </c>
      <c r="AW69" s="496">
        <v>0</v>
      </c>
      <c r="AX69" s="496">
        <v>0</v>
      </c>
      <c r="AY69" s="496">
        <v>0</v>
      </c>
      <c r="AZ69" s="496">
        <v>0</v>
      </c>
      <c r="BA69" s="496">
        <v>0</v>
      </c>
      <c r="BB69" s="496">
        <v>0</v>
      </c>
      <c r="BC69" s="496">
        <v>0</v>
      </c>
      <c r="BD69" s="496">
        <v>0</v>
      </c>
      <c r="BE69" s="496">
        <v>0</v>
      </c>
      <c r="BF69" s="496">
        <v>0</v>
      </c>
      <c r="BG69" s="496">
        <v>0</v>
      </c>
      <c r="BH69" s="496">
        <v>0</v>
      </c>
      <c r="BI69" s="496">
        <v>0</v>
      </c>
      <c r="BJ69" s="496">
        <v>0</v>
      </c>
      <c r="BK69" s="496">
        <v>0</v>
      </c>
      <c r="BL69" s="496">
        <v>0</v>
      </c>
      <c r="BM69" s="496">
        <v>0</v>
      </c>
      <c r="BN69" s="496">
        <v>0</v>
      </c>
      <c r="BO69" s="496">
        <v>0</v>
      </c>
      <c r="BP69" s="496">
        <v>0</v>
      </c>
      <c r="BQ69" s="496">
        <v>0</v>
      </c>
      <c r="BR69" s="496">
        <v>0</v>
      </c>
      <c r="BS69" s="496">
        <v>0</v>
      </c>
      <c r="BT69" s="496">
        <v>0</v>
      </c>
      <c r="BU69" s="496">
        <v>0</v>
      </c>
      <c r="BV69" s="496">
        <v>0</v>
      </c>
      <c r="BW69" s="496">
        <v>0</v>
      </c>
      <c r="BX69" s="496">
        <v>0</v>
      </c>
      <c r="BY69" s="496">
        <v>0</v>
      </c>
      <c r="BZ69" s="496">
        <v>0</v>
      </c>
      <c r="CA69" s="496">
        <v>0</v>
      </c>
      <c r="CB69" s="496">
        <v>0</v>
      </c>
      <c r="CC69" s="496">
        <v>0</v>
      </c>
      <c r="CD69" s="496">
        <v>0</v>
      </c>
      <c r="CE69" s="496">
        <v>0</v>
      </c>
      <c r="CF69" s="496">
        <v>0</v>
      </c>
      <c r="CG69" s="496">
        <v>0</v>
      </c>
      <c r="CH69" s="496">
        <v>0</v>
      </c>
      <c r="CI69" s="496">
        <v>0</v>
      </c>
      <c r="CJ69" s="496">
        <v>0</v>
      </c>
      <c r="CK69" s="496">
        <v>0</v>
      </c>
      <c r="CL69" s="496">
        <v>0</v>
      </c>
      <c r="CM69" s="496">
        <v>0</v>
      </c>
      <c r="CN69" s="496">
        <v>0</v>
      </c>
      <c r="CO69" s="496">
        <v>0</v>
      </c>
      <c r="CP69" s="496">
        <v>0</v>
      </c>
      <c r="CQ69" s="496">
        <v>0</v>
      </c>
      <c r="CR69" s="496">
        <v>0</v>
      </c>
      <c r="CS69" s="496">
        <v>0</v>
      </c>
      <c r="CT69" s="496">
        <v>0</v>
      </c>
      <c r="CU69" s="496">
        <v>0</v>
      </c>
      <c r="CV69" s="496">
        <v>0</v>
      </c>
      <c r="CW69" s="496">
        <v>0</v>
      </c>
      <c r="CX69" s="496">
        <v>0</v>
      </c>
      <c r="CY69" s="496">
        <v>0</v>
      </c>
      <c r="CZ69" s="496">
        <v>0</v>
      </c>
      <c r="DA69" s="496">
        <v>0</v>
      </c>
      <c r="DB69" s="496">
        <v>0</v>
      </c>
      <c r="DC69" s="496">
        <v>0</v>
      </c>
      <c r="DD69" s="496">
        <v>0</v>
      </c>
      <c r="DE69" s="496">
        <v>0</v>
      </c>
      <c r="DF69" s="496">
        <v>0</v>
      </c>
      <c r="DG69" s="496">
        <v>0</v>
      </c>
      <c r="DH69" s="496">
        <v>0</v>
      </c>
      <c r="DI69" s="496">
        <v>0</v>
      </c>
      <c r="DJ69" s="496">
        <v>0</v>
      </c>
      <c r="DK69" s="496">
        <v>0</v>
      </c>
      <c r="DL69" s="496">
        <v>0</v>
      </c>
      <c r="DM69" s="496">
        <v>0</v>
      </c>
      <c r="DN69" s="496">
        <v>0</v>
      </c>
      <c r="DO69" s="496">
        <v>0</v>
      </c>
      <c r="DP69" s="496">
        <v>0</v>
      </c>
      <c r="DQ69" s="496">
        <v>0</v>
      </c>
      <c r="DR69" s="496">
        <v>0</v>
      </c>
      <c r="DS69" s="496">
        <v>0</v>
      </c>
      <c r="DT69" s="496">
        <v>0</v>
      </c>
      <c r="DU69" s="496">
        <v>0</v>
      </c>
      <c r="DV69" s="496">
        <v>0</v>
      </c>
      <c r="DW69" s="496">
        <v>0</v>
      </c>
      <c r="DX69" s="496">
        <v>0</v>
      </c>
      <c r="DY69" s="496">
        <v>0</v>
      </c>
      <c r="DZ69" s="496">
        <v>0</v>
      </c>
      <c r="EA69" s="496">
        <v>0</v>
      </c>
      <c r="EB69" s="496">
        <v>0</v>
      </c>
      <c r="EC69" s="496">
        <v>0</v>
      </c>
      <c r="ED69" s="496">
        <v>0</v>
      </c>
      <c r="EE69" s="496">
        <v>0</v>
      </c>
      <c r="EF69" s="496">
        <v>0</v>
      </c>
      <c r="EG69" s="496">
        <v>0</v>
      </c>
      <c r="EH69" s="496">
        <v>0</v>
      </c>
      <c r="EI69" s="496">
        <v>0</v>
      </c>
      <c r="EJ69" s="496">
        <v>0</v>
      </c>
      <c r="EK69" s="496">
        <v>0</v>
      </c>
      <c r="EL69" s="496">
        <v>0</v>
      </c>
      <c r="EM69" s="496">
        <v>0</v>
      </c>
      <c r="EN69" s="496">
        <v>0</v>
      </c>
      <c r="EO69" s="496">
        <v>0</v>
      </c>
      <c r="EP69" s="496">
        <v>0</v>
      </c>
      <c r="EQ69" s="496">
        <v>0</v>
      </c>
      <c r="ER69" s="496">
        <v>0</v>
      </c>
      <c r="ES69" s="496">
        <v>0</v>
      </c>
      <c r="ET69" s="496">
        <v>0</v>
      </c>
      <c r="EU69" s="496">
        <v>0</v>
      </c>
      <c r="EV69" s="496">
        <v>0</v>
      </c>
      <c r="EW69" s="496">
        <v>0</v>
      </c>
      <c r="EX69" s="496">
        <v>0</v>
      </c>
      <c r="EY69" s="496">
        <v>0</v>
      </c>
      <c r="EZ69" s="496">
        <v>0</v>
      </c>
      <c r="FA69" s="496">
        <v>0</v>
      </c>
      <c r="FB69" s="496">
        <v>0</v>
      </c>
      <c r="FC69" s="496">
        <v>0</v>
      </c>
      <c r="FD69" s="496">
        <v>0</v>
      </c>
      <c r="FE69" s="496">
        <v>0</v>
      </c>
      <c r="FF69" s="496">
        <v>0</v>
      </c>
      <c r="FG69" s="496">
        <v>0</v>
      </c>
      <c r="FH69" s="496">
        <v>0</v>
      </c>
      <c r="FI69" s="496">
        <v>0</v>
      </c>
      <c r="FJ69" s="496">
        <v>0</v>
      </c>
      <c r="FK69" s="496">
        <v>0</v>
      </c>
      <c r="FL69" s="496">
        <v>0</v>
      </c>
      <c r="FM69" s="496">
        <v>0</v>
      </c>
      <c r="FN69" s="496">
        <v>0</v>
      </c>
      <c r="FO69" s="496">
        <v>0</v>
      </c>
      <c r="FP69" s="496">
        <v>0</v>
      </c>
      <c r="FQ69" s="496">
        <v>0</v>
      </c>
      <c r="FR69" s="496">
        <v>0</v>
      </c>
      <c r="FS69" s="496">
        <v>0</v>
      </c>
      <c r="FT69" s="496">
        <v>0</v>
      </c>
      <c r="FU69" s="496">
        <v>0</v>
      </c>
      <c r="FV69" s="496">
        <v>0</v>
      </c>
      <c r="FW69" s="496">
        <v>0</v>
      </c>
      <c r="FX69" s="496">
        <v>0</v>
      </c>
      <c r="FY69" s="496">
        <v>0</v>
      </c>
      <c r="FZ69" s="496">
        <v>0</v>
      </c>
      <c r="GA69" s="496">
        <v>0</v>
      </c>
      <c r="GB69" s="496">
        <v>0</v>
      </c>
      <c r="GC69" s="496">
        <v>0</v>
      </c>
      <c r="GD69" s="496">
        <v>0</v>
      </c>
      <c r="GE69" s="496">
        <v>0</v>
      </c>
      <c r="GF69" s="496">
        <v>0</v>
      </c>
      <c r="GG69" s="496">
        <v>0</v>
      </c>
      <c r="GH69" s="496">
        <v>0</v>
      </c>
      <c r="GI69" s="496">
        <v>0</v>
      </c>
      <c r="GJ69" s="496">
        <v>0</v>
      </c>
      <c r="GK69" s="492"/>
      <c r="GL69" s="492"/>
    </row>
    <row r="70" spans="1:195" ht="19.2" x14ac:dyDescent="0.45">
      <c r="A70" s="483" t="s">
        <v>986</v>
      </c>
      <c r="B70" s="493" t="s">
        <v>987</v>
      </c>
      <c r="C70" s="496">
        <v>0</v>
      </c>
      <c r="D70" s="496">
        <v>2.3283064365386962E-16</v>
      </c>
      <c r="E70" s="496">
        <v>0</v>
      </c>
      <c r="F70" s="496">
        <v>0</v>
      </c>
      <c r="G70" s="496">
        <v>0</v>
      </c>
      <c r="H70" s="496">
        <v>0</v>
      </c>
      <c r="I70" s="496">
        <v>0</v>
      </c>
      <c r="J70" s="496">
        <v>0</v>
      </c>
      <c r="K70" s="496">
        <v>0</v>
      </c>
      <c r="L70" s="496">
        <v>0</v>
      </c>
      <c r="M70" s="496">
        <v>0</v>
      </c>
      <c r="N70" s="496">
        <v>0</v>
      </c>
      <c r="O70" s="496">
        <v>0</v>
      </c>
      <c r="P70" s="496">
        <v>0</v>
      </c>
      <c r="Q70" s="496">
        <v>0</v>
      </c>
      <c r="R70" s="496">
        <v>0</v>
      </c>
      <c r="S70" s="496">
        <v>0</v>
      </c>
      <c r="T70" s="496">
        <v>0</v>
      </c>
      <c r="U70" s="496">
        <v>0</v>
      </c>
      <c r="V70" s="496">
        <v>0</v>
      </c>
      <c r="W70" s="496">
        <v>0</v>
      </c>
      <c r="X70" s="496">
        <v>0</v>
      </c>
      <c r="Y70" s="496">
        <v>0</v>
      </c>
      <c r="Z70" s="496">
        <v>0</v>
      </c>
      <c r="AA70" s="496">
        <v>0</v>
      </c>
      <c r="AB70" s="496">
        <v>0</v>
      </c>
      <c r="AC70" s="496">
        <v>0</v>
      </c>
      <c r="AD70" s="496">
        <v>0</v>
      </c>
      <c r="AE70" s="496">
        <v>0</v>
      </c>
      <c r="AF70" s="496">
        <v>0</v>
      </c>
      <c r="AG70" s="496">
        <v>0</v>
      </c>
      <c r="AH70" s="496">
        <v>0</v>
      </c>
      <c r="AI70" s="496">
        <v>0</v>
      </c>
      <c r="AJ70" s="496">
        <v>0</v>
      </c>
      <c r="AK70" s="496">
        <v>0</v>
      </c>
      <c r="AL70" s="496">
        <v>0</v>
      </c>
      <c r="AM70" s="496">
        <v>0</v>
      </c>
      <c r="AN70" s="496">
        <v>0</v>
      </c>
      <c r="AO70" s="496">
        <v>0</v>
      </c>
      <c r="AP70" s="496">
        <v>0</v>
      </c>
      <c r="AQ70" s="496">
        <v>0</v>
      </c>
      <c r="AR70" s="496">
        <v>0</v>
      </c>
      <c r="AS70" s="496">
        <v>0</v>
      </c>
      <c r="AT70" s="496">
        <v>0</v>
      </c>
      <c r="AU70" s="496">
        <v>0</v>
      </c>
      <c r="AV70" s="496">
        <v>0</v>
      </c>
      <c r="AW70" s="496">
        <v>0</v>
      </c>
      <c r="AX70" s="496">
        <v>0</v>
      </c>
      <c r="AY70" s="496">
        <v>0</v>
      </c>
      <c r="AZ70" s="496">
        <v>0</v>
      </c>
      <c r="BA70" s="496">
        <v>0</v>
      </c>
      <c r="BB70" s="496">
        <v>0</v>
      </c>
      <c r="BC70" s="496">
        <v>0</v>
      </c>
      <c r="BD70" s="496">
        <v>0</v>
      </c>
      <c r="BE70" s="496">
        <v>0</v>
      </c>
      <c r="BF70" s="496">
        <v>0</v>
      </c>
      <c r="BG70" s="496">
        <v>0</v>
      </c>
      <c r="BH70" s="496">
        <v>0</v>
      </c>
      <c r="BI70" s="496">
        <v>0</v>
      </c>
      <c r="BJ70" s="496">
        <v>0</v>
      </c>
      <c r="BK70" s="496">
        <v>0</v>
      </c>
      <c r="BL70" s="496">
        <v>0</v>
      </c>
      <c r="BM70" s="496">
        <v>0</v>
      </c>
      <c r="BN70" s="496">
        <v>0</v>
      </c>
      <c r="BO70" s="496">
        <v>0</v>
      </c>
      <c r="BP70" s="496">
        <v>0</v>
      </c>
      <c r="BQ70" s="496">
        <v>0</v>
      </c>
      <c r="BR70" s="496">
        <v>0</v>
      </c>
      <c r="BS70" s="496">
        <v>0</v>
      </c>
      <c r="BT70" s="496">
        <v>0</v>
      </c>
      <c r="BU70" s="496">
        <v>0</v>
      </c>
      <c r="BV70" s="496">
        <v>0</v>
      </c>
      <c r="BW70" s="496">
        <v>0</v>
      </c>
      <c r="BX70" s="496">
        <v>0</v>
      </c>
      <c r="BY70" s="496">
        <v>0</v>
      </c>
      <c r="BZ70" s="496">
        <v>0</v>
      </c>
      <c r="CA70" s="496">
        <v>0</v>
      </c>
      <c r="CB70" s="496">
        <v>0</v>
      </c>
      <c r="CC70" s="496">
        <v>0</v>
      </c>
      <c r="CD70" s="496">
        <v>0</v>
      </c>
      <c r="CE70" s="496">
        <v>0</v>
      </c>
      <c r="CF70" s="496">
        <v>0</v>
      </c>
      <c r="CG70" s="496">
        <v>0</v>
      </c>
      <c r="CH70" s="496">
        <v>0</v>
      </c>
      <c r="CI70" s="496">
        <v>0</v>
      </c>
      <c r="CJ70" s="496">
        <v>0</v>
      </c>
      <c r="CK70" s="496">
        <v>0</v>
      </c>
      <c r="CL70" s="496">
        <v>0</v>
      </c>
      <c r="CM70" s="496">
        <v>0</v>
      </c>
      <c r="CN70" s="496">
        <v>0</v>
      </c>
      <c r="CO70" s="496">
        <v>0</v>
      </c>
      <c r="CP70" s="496">
        <v>0</v>
      </c>
      <c r="CQ70" s="496">
        <v>0</v>
      </c>
      <c r="CR70" s="496">
        <v>0</v>
      </c>
      <c r="CS70" s="496">
        <v>0</v>
      </c>
      <c r="CT70" s="496">
        <v>0</v>
      </c>
      <c r="CU70" s="496">
        <v>0</v>
      </c>
      <c r="CV70" s="496">
        <v>0</v>
      </c>
      <c r="CW70" s="496">
        <v>0</v>
      </c>
      <c r="CX70" s="496">
        <v>0</v>
      </c>
      <c r="CY70" s="496">
        <v>0</v>
      </c>
      <c r="CZ70" s="496">
        <v>0</v>
      </c>
      <c r="DA70" s="496">
        <v>0</v>
      </c>
      <c r="DB70" s="496">
        <v>0</v>
      </c>
      <c r="DC70" s="496">
        <v>0</v>
      </c>
      <c r="DD70" s="496">
        <v>0</v>
      </c>
      <c r="DE70" s="496">
        <v>0</v>
      </c>
      <c r="DF70" s="496">
        <v>0</v>
      </c>
      <c r="DG70" s="496">
        <v>0</v>
      </c>
      <c r="DH70" s="496">
        <v>0</v>
      </c>
      <c r="DI70" s="496">
        <v>0</v>
      </c>
      <c r="DJ70" s="496">
        <v>0</v>
      </c>
      <c r="DK70" s="496">
        <v>0</v>
      </c>
      <c r="DL70" s="496">
        <v>0</v>
      </c>
      <c r="DM70" s="496">
        <v>0</v>
      </c>
      <c r="DN70" s="496">
        <v>0</v>
      </c>
      <c r="DO70" s="496">
        <v>0</v>
      </c>
      <c r="DP70" s="496">
        <v>0</v>
      </c>
      <c r="DQ70" s="496">
        <v>0</v>
      </c>
      <c r="DR70" s="496">
        <v>0</v>
      </c>
      <c r="DS70" s="496">
        <v>0</v>
      </c>
      <c r="DT70" s="496">
        <v>0</v>
      </c>
      <c r="DU70" s="496">
        <v>0</v>
      </c>
      <c r="DV70" s="496">
        <v>0</v>
      </c>
      <c r="DW70" s="496">
        <v>0</v>
      </c>
      <c r="DX70" s="496">
        <v>0</v>
      </c>
      <c r="DY70" s="496">
        <v>0</v>
      </c>
      <c r="DZ70" s="496">
        <v>0</v>
      </c>
      <c r="EA70" s="496">
        <v>0</v>
      </c>
      <c r="EB70" s="496">
        <v>0</v>
      </c>
      <c r="EC70" s="496">
        <v>0</v>
      </c>
      <c r="ED70" s="496">
        <v>0</v>
      </c>
      <c r="EE70" s="496">
        <v>0</v>
      </c>
      <c r="EF70" s="496">
        <v>0</v>
      </c>
      <c r="EG70" s="496">
        <v>0</v>
      </c>
      <c r="EH70" s="496">
        <v>0</v>
      </c>
      <c r="EI70" s="496">
        <v>0</v>
      </c>
      <c r="EJ70" s="496">
        <v>0</v>
      </c>
      <c r="EK70" s="496">
        <v>0</v>
      </c>
      <c r="EL70" s="496">
        <v>0</v>
      </c>
      <c r="EM70" s="496">
        <v>0</v>
      </c>
      <c r="EN70" s="496">
        <v>0</v>
      </c>
      <c r="EO70" s="496">
        <v>0</v>
      </c>
      <c r="EP70" s="496">
        <v>0</v>
      </c>
      <c r="EQ70" s="496">
        <v>0</v>
      </c>
      <c r="ER70" s="496">
        <v>0</v>
      </c>
      <c r="ES70" s="496">
        <v>0</v>
      </c>
      <c r="ET70" s="496">
        <v>0</v>
      </c>
      <c r="EU70" s="496">
        <v>0</v>
      </c>
      <c r="EV70" s="496">
        <v>0</v>
      </c>
      <c r="EW70" s="496">
        <v>0</v>
      </c>
      <c r="EX70" s="496">
        <v>0</v>
      </c>
      <c r="EY70" s="496">
        <v>0</v>
      </c>
      <c r="EZ70" s="496">
        <v>0</v>
      </c>
      <c r="FA70" s="496">
        <v>0</v>
      </c>
      <c r="FB70" s="496">
        <v>0</v>
      </c>
      <c r="FC70" s="496">
        <v>0</v>
      </c>
      <c r="FD70" s="496">
        <v>0</v>
      </c>
      <c r="FE70" s="496">
        <v>0</v>
      </c>
      <c r="FF70" s="496">
        <v>0</v>
      </c>
      <c r="FG70" s="496">
        <v>0</v>
      </c>
      <c r="FH70" s="496">
        <v>0</v>
      </c>
      <c r="FI70" s="496">
        <v>0</v>
      </c>
      <c r="FJ70" s="496">
        <v>0</v>
      </c>
      <c r="FK70" s="496">
        <v>0</v>
      </c>
      <c r="FL70" s="496">
        <v>0</v>
      </c>
      <c r="FM70" s="496">
        <v>0</v>
      </c>
      <c r="FN70" s="496">
        <v>0</v>
      </c>
      <c r="FO70" s="496">
        <v>0</v>
      </c>
      <c r="FP70" s="496">
        <v>0</v>
      </c>
      <c r="FQ70" s="496">
        <v>0</v>
      </c>
      <c r="FR70" s="496">
        <v>0</v>
      </c>
      <c r="FS70" s="496">
        <v>0</v>
      </c>
      <c r="FT70" s="496">
        <v>0</v>
      </c>
      <c r="FU70" s="496">
        <v>0</v>
      </c>
      <c r="FV70" s="496">
        <v>0</v>
      </c>
      <c r="FW70" s="496">
        <v>0</v>
      </c>
      <c r="FX70" s="496">
        <v>0</v>
      </c>
      <c r="FY70" s="496">
        <v>0</v>
      </c>
      <c r="FZ70" s="496">
        <v>0</v>
      </c>
      <c r="GA70" s="496">
        <v>0</v>
      </c>
      <c r="GB70" s="496">
        <v>0</v>
      </c>
      <c r="GC70" s="496">
        <v>0</v>
      </c>
      <c r="GD70" s="496">
        <v>0</v>
      </c>
      <c r="GE70" s="496">
        <v>0</v>
      </c>
      <c r="GF70" s="496">
        <v>0</v>
      </c>
      <c r="GG70" s="496">
        <v>0</v>
      </c>
      <c r="GH70" s="496">
        <v>0</v>
      </c>
      <c r="GI70" s="496">
        <v>0</v>
      </c>
      <c r="GJ70" s="496">
        <v>0</v>
      </c>
      <c r="GK70" s="492"/>
      <c r="GL70" s="492"/>
      <c r="GM70" s="472"/>
    </row>
    <row r="71" spans="1:195" ht="19.2" x14ac:dyDescent="0.45">
      <c r="A71" s="483" t="s">
        <v>988</v>
      </c>
      <c r="B71" s="493" t="s">
        <v>989</v>
      </c>
      <c r="C71" s="496">
        <v>0</v>
      </c>
      <c r="D71" s="496">
        <v>0</v>
      </c>
      <c r="E71" s="496">
        <v>0</v>
      </c>
      <c r="F71" s="496">
        <v>0</v>
      </c>
      <c r="G71" s="496">
        <v>0</v>
      </c>
      <c r="H71" s="496">
        <v>0</v>
      </c>
      <c r="I71" s="496">
        <v>6.9353833438234883E-2</v>
      </c>
      <c r="J71" s="496">
        <v>0</v>
      </c>
      <c r="K71" s="496">
        <v>0</v>
      </c>
      <c r="L71" s="496">
        <v>0</v>
      </c>
      <c r="M71" s="496">
        <v>7.5381100686365721E-2</v>
      </c>
      <c r="N71" s="496">
        <v>0</v>
      </c>
      <c r="O71" s="496">
        <v>0</v>
      </c>
      <c r="P71" s="496">
        <v>0</v>
      </c>
      <c r="Q71" s="496">
        <v>2.6097582064531166E-2</v>
      </c>
      <c r="R71" s="496">
        <v>0</v>
      </c>
      <c r="S71" s="496">
        <v>0</v>
      </c>
      <c r="T71" s="496">
        <v>0</v>
      </c>
      <c r="U71" s="496">
        <v>0</v>
      </c>
      <c r="V71" s="496">
        <v>0</v>
      </c>
      <c r="W71" s="496">
        <v>0</v>
      </c>
      <c r="X71" s="496">
        <v>0</v>
      </c>
      <c r="Y71" s="496">
        <v>0</v>
      </c>
      <c r="Z71" s="496">
        <v>0</v>
      </c>
      <c r="AA71" s="496">
        <v>0</v>
      </c>
      <c r="AB71" s="496">
        <v>0</v>
      </c>
      <c r="AC71" s="496">
        <v>0</v>
      </c>
      <c r="AD71" s="496">
        <v>0</v>
      </c>
      <c r="AE71" s="496">
        <v>0</v>
      </c>
      <c r="AF71" s="496">
        <v>0</v>
      </c>
      <c r="AG71" s="496">
        <v>0</v>
      </c>
      <c r="AH71" s="496">
        <v>0</v>
      </c>
      <c r="AI71" s="496">
        <v>0</v>
      </c>
      <c r="AJ71" s="496">
        <v>0</v>
      </c>
      <c r="AK71" s="496">
        <v>0</v>
      </c>
      <c r="AL71" s="496">
        <v>0</v>
      </c>
      <c r="AM71" s="496">
        <v>0</v>
      </c>
      <c r="AN71" s="496">
        <v>0</v>
      </c>
      <c r="AO71" s="496">
        <v>0.51502989341648253</v>
      </c>
      <c r="AP71" s="496">
        <v>0</v>
      </c>
      <c r="AQ71" s="496">
        <v>0</v>
      </c>
      <c r="AR71" s="496">
        <v>0</v>
      </c>
      <c r="AS71" s="496">
        <v>0</v>
      </c>
      <c r="AT71" s="496">
        <v>0</v>
      </c>
      <c r="AU71" s="496">
        <v>0</v>
      </c>
      <c r="AV71" s="496">
        <v>0</v>
      </c>
      <c r="AW71" s="496">
        <v>0</v>
      </c>
      <c r="AX71" s="496">
        <v>0</v>
      </c>
      <c r="AY71" s="496">
        <v>0</v>
      </c>
      <c r="AZ71" s="496">
        <v>0</v>
      </c>
      <c r="BA71" s="496">
        <v>0.83378859478420353</v>
      </c>
      <c r="BB71" s="496">
        <v>0</v>
      </c>
      <c r="BC71" s="496">
        <v>0</v>
      </c>
      <c r="BD71" s="496">
        <v>0</v>
      </c>
      <c r="BE71" s="496">
        <v>0</v>
      </c>
      <c r="BF71" s="496">
        <v>0</v>
      </c>
      <c r="BG71" s="496">
        <v>3.502035951531935E-3</v>
      </c>
      <c r="BH71" s="496">
        <v>0</v>
      </c>
      <c r="BI71" s="496">
        <v>0</v>
      </c>
      <c r="BJ71" s="496">
        <v>4.4900631227853038E-2</v>
      </c>
      <c r="BK71" s="496">
        <v>0</v>
      </c>
      <c r="BL71" s="496">
        <v>0.37477031324922028</v>
      </c>
      <c r="BM71" s="496">
        <v>0</v>
      </c>
      <c r="BN71" s="496">
        <v>0</v>
      </c>
      <c r="BO71" s="496">
        <v>0</v>
      </c>
      <c r="BP71" s="496">
        <v>0</v>
      </c>
      <c r="BQ71" s="496">
        <v>0</v>
      </c>
      <c r="BR71" s="496">
        <v>0</v>
      </c>
      <c r="BS71" s="496">
        <v>0</v>
      </c>
      <c r="BT71" s="496">
        <v>0</v>
      </c>
      <c r="BU71" s="496">
        <v>0</v>
      </c>
      <c r="BV71" s="496">
        <v>0</v>
      </c>
      <c r="BW71" s="496">
        <v>0</v>
      </c>
      <c r="BX71" s="496">
        <v>0</v>
      </c>
      <c r="BY71" s="496">
        <v>2.4272341801557549E-2</v>
      </c>
      <c r="BZ71" s="496">
        <v>0</v>
      </c>
      <c r="CA71" s="496">
        <v>0.13946386400123853</v>
      </c>
      <c r="CB71" s="496">
        <v>0</v>
      </c>
      <c r="CC71" s="496">
        <v>0</v>
      </c>
      <c r="CD71" s="496">
        <v>0</v>
      </c>
      <c r="CE71" s="496">
        <v>0</v>
      </c>
      <c r="CF71" s="496">
        <v>0</v>
      </c>
      <c r="CG71" s="496">
        <v>0</v>
      </c>
      <c r="CH71" s="496">
        <v>0</v>
      </c>
      <c r="CI71" s="496">
        <v>0</v>
      </c>
      <c r="CJ71" s="496">
        <v>0</v>
      </c>
      <c r="CK71" s="496">
        <v>0</v>
      </c>
      <c r="CL71" s="496">
        <v>0</v>
      </c>
      <c r="CM71" s="496">
        <v>6.3242523960860247E-2</v>
      </c>
      <c r="CN71" s="496">
        <v>0</v>
      </c>
      <c r="CO71" s="496">
        <v>0</v>
      </c>
      <c r="CP71" s="496">
        <v>0</v>
      </c>
      <c r="CQ71" s="496">
        <v>0</v>
      </c>
      <c r="CR71" s="496">
        <v>0</v>
      </c>
      <c r="CS71" s="496">
        <v>0</v>
      </c>
      <c r="CT71" s="496">
        <v>0</v>
      </c>
      <c r="CU71" s="496">
        <v>0</v>
      </c>
      <c r="CV71" s="496">
        <v>0</v>
      </c>
      <c r="CW71" s="496">
        <v>0</v>
      </c>
      <c r="CX71" s="496">
        <v>0.15427712582965167</v>
      </c>
      <c r="CY71" s="496">
        <v>0</v>
      </c>
      <c r="CZ71" s="496">
        <v>0.20981605599902642</v>
      </c>
      <c r="DA71" s="496">
        <v>0</v>
      </c>
      <c r="DB71" s="496">
        <v>0</v>
      </c>
      <c r="DC71" s="496">
        <v>0</v>
      </c>
      <c r="DD71" s="496">
        <v>0</v>
      </c>
      <c r="DE71" s="496">
        <v>0</v>
      </c>
      <c r="DF71" s="496">
        <v>0</v>
      </c>
      <c r="DG71" s="496">
        <v>0</v>
      </c>
      <c r="DH71" s="496">
        <v>0</v>
      </c>
      <c r="DI71" s="496">
        <v>0</v>
      </c>
      <c r="DJ71" s="496">
        <v>0</v>
      </c>
      <c r="DK71" s="496">
        <v>0</v>
      </c>
      <c r="DL71" s="496">
        <v>0.4</v>
      </c>
      <c r="DM71" s="496">
        <v>0</v>
      </c>
      <c r="DN71" s="496">
        <v>0.41437848796408722</v>
      </c>
      <c r="DO71" s="496">
        <v>0</v>
      </c>
      <c r="DP71" s="496">
        <v>0</v>
      </c>
      <c r="DQ71" s="496">
        <v>0</v>
      </c>
      <c r="DR71" s="496">
        <v>0</v>
      </c>
      <c r="DS71" s="496">
        <v>0</v>
      </c>
      <c r="DT71" s="496">
        <v>0</v>
      </c>
      <c r="DU71" s="496">
        <v>0.82030333573731173</v>
      </c>
      <c r="DV71" s="496">
        <v>0</v>
      </c>
      <c r="DW71" s="496">
        <v>0.97069877001129812</v>
      </c>
      <c r="DX71" s="496">
        <v>0</v>
      </c>
      <c r="DY71" s="496">
        <v>0.16604436635185593</v>
      </c>
      <c r="DZ71" s="496">
        <v>0</v>
      </c>
      <c r="EA71" s="496">
        <v>1.2749781659388699</v>
      </c>
      <c r="EB71" s="496">
        <v>0</v>
      </c>
      <c r="EC71" s="496">
        <v>0.15704347826086956</v>
      </c>
      <c r="ED71" s="496">
        <v>8.8649458695652175E-2</v>
      </c>
      <c r="EE71" s="496">
        <v>0</v>
      </c>
      <c r="EF71" s="496">
        <v>0</v>
      </c>
      <c r="EG71" s="496">
        <v>0</v>
      </c>
      <c r="EH71" s="496">
        <v>0</v>
      </c>
      <c r="EI71" s="496">
        <v>0</v>
      </c>
      <c r="EJ71" s="496">
        <v>0</v>
      </c>
      <c r="EK71" s="496">
        <v>0</v>
      </c>
      <c r="EL71" s="496">
        <v>0</v>
      </c>
      <c r="EM71" s="496">
        <v>0</v>
      </c>
      <c r="EN71" s="496">
        <v>0</v>
      </c>
      <c r="EO71" s="496">
        <v>0.10640447168159473</v>
      </c>
      <c r="EP71" s="496">
        <v>3.7927041327137631E-2</v>
      </c>
      <c r="EQ71" s="496">
        <v>0</v>
      </c>
      <c r="ER71" s="496">
        <v>0</v>
      </c>
      <c r="ES71" s="496">
        <v>0.22312212209384447</v>
      </c>
      <c r="ET71" s="496">
        <v>0</v>
      </c>
      <c r="EU71" s="496">
        <v>0.28453937108649874</v>
      </c>
      <c r="EV71" s="496">
        <v>0</v>
      </c>
      <c r="EW71" s="496">
        <v>0</v>
      </c>
      <c r="EX71" s="496">
        <v>0</v>
      </c>
      <c r="EY71" s="496">
        <v>0</v>
      </c>
      <c r="EZ71" s="496">
        <v>0</v>
      </c>
      <c r="FA71" s="496">
        <v>0</v>
      </c>
      <c r="FB71" s="496">
        <v>0</v>
      </c>
      <c r="FC71" s="496">
        <v>0</v>
      </c>
      <c r="FD71" s="496">
        <v>2.767430890903976E-3</v>
      </c>
      <c r="FE71" s="496">
        <v>0</v>
      </c>
      <c r="FF71" s="496">
        <v>0</v>
      </c>
      <c r="FG71" s="496">
        <v>0</v>
      </c>
      <c r="FH71" s="496">
        <v>0</v>
      </c>
      <c r="FI71" s="496">
        <v>0</v>
      </c>
      <c r="FJ71" s="496">
        <v>0</v>
      </c>
      <c r="FK71" s="496">
        <v>0</v>
      </c>
      <c r="FL71" s="496">
        <v>0</v>
      </c>
      <c r="FM71" s="496">
        <v>9.4222775515371504E-2</v>
      </c>
      <c r="FN71" s="496">
        <v>0</v>
      </c>
      <c r="FO71" s="496">
        <v>0</v>
      </c>
      <c r="FP71" s="496">
        <v>0</v>
      </c>
      <c r="FQ71" s="496">
        <v>0</v>
      </c>
      <c r="FR71" s="496">
        <v>0</v>
      </c>
      <c r="FS71" s="496">
        <v>0</v>
      </c>
      <c r="FT71" s="496">
        <v>0</v>
      </c>
      <c r="FU71" s="496">
        <v>0</v>
      </c>
      <c r="FV71" s="496">
        <v>0</v>
      </c>
      <c r="FW71" s="496">
        <v>0</v>
      </c>
      <c r="FX71" s="496">
        <v>0</v>
      </c>
      <c r="FY71" s="496">
        <v>0.18262320440068477</v>
      </c>
      <c r="FZ71" s="496">
        <v>0</v>
      </c>
      <c r="GA71" s="496">
        <v>0</v>
      </c>
      <c r="GB71" s="496">
        <v>0</v>
      </c>
      <c r="GC71" s="496">
        <v>0</v>
      </c>
      <c r="GD71" s="496">
        <v>0</v>
      </c>
      <c r="GE71" s="496">
        <v>0</v>
      </c>
      <c r="GF71" s="496">
        <v>0</v>
      </c>
      <c r="GG71" s="496">
        <v>0</v>
      </c>
      <c r="GH71" s="496">
        <v>0</v>
      </c>
      <c r="GI71" s="496">
        <v>0</v>
      </c>
      <c r="GJ71" s="496">
        <v>0</v>
      </c>
      <c r="GK71" s="492"/>
      <c r="GL71" s="492"/>
      <c r="GM71" s="472"/>
    </row>
    <row r="72" spans="1:195" ht="19.2" x14ac:dyDescent="0.45">
      <c r="A72" s="483" t="s">
        <v>990</v>
      </c>
      <c r="B72" s="493" t="s">
        <v>991</v>
      </c>
      <c r="C72" s="496">
        <v>0</v>
      </c>
      <c r="D72" s="496">
        <v>0</v>
      </c>
      <c r="E72" s="496">
        <v>0</v>
      </c>
      <c r="F72" s="496">
        <v>0</v>
      </c>
      <c r="G72" s="496">
        <v>0</v>
      </c>
      <c r="H72" s="496">
        <v>0</v>
      </c>
      <c r="I72" s="496">
        <v>0</v>
      </c>
      <c r="J72" s="496">
        <v>0</v>
      </c>
      <c r="K72" s="496">
        <v>0</v>
      </c>
      <c r="L72" s="496">
        <v>0</v>
      </c>
      <c r="M72" s="496">
        <v>0</v>
      </c>
      <c r="N72" s="496">
        <v>0</v>
      </c>
      <c r="O72" s="496">
        <v>0</v>
      </c>
      <c r="P72" s="496">
        <v>0</v>
      </c>
      <c r="Q72" s="496">
        <v>0</v>
      </c>
      <c r="R72" s="496">
        <v>0</v>
      </c>
      <c r="S72" s="496">
        <v>0</v>
      </c>
      <c r="T72" s="496">
        <v>0</v>
      </c>
      <c r="U72" s="496">
        <v>0</v>
      </c>
      <c r="V72" s="496">
        <v>0</v>
      </c>
      <c r="W72" s="496">
        <v>0</v>
      </c>
      <c r="X72" s="496">
        <v>0</v>
      </c>
      <c r="Y72" s="496">
        <v>0</v>
      </c>
      <c r="Z72" s="496">
        <v>0</v>
      </c>
      <c r="AA72" s="496">
        <v>0</v>
      </c>
      <c r="AB72" s="496">
        <v>0</v>
      </c>
      <c r="AC72" s="496">
        <v>0</v>
      </c>
      <c r="AD72" s="496">
        <v>0</v>
      </c>
      <c r="AE72" s="496">
        <v>0</v>
      </c>
      <c r="AF72" s="496">
        <v>0</v>
      </c>
      <c r="AG72" s="496">
        <v>0</v>
      </c>
      <c r="AH72" s="496">
        <v>0</v>
      </c>
      <c r="AI72" s="496">
        <v>0</v>
      </c>
      <c r="AJ72" s="496">
        <v>0</v>
      </c>
      <c r="AK72" s="496">
        <v>0</v>
      </c>
      <c r="AL72" s="496">
        <v>0</v>
      </c>
      <c r="AM72" s="496">
        <v>0</v>
      </c>
      <c r="AN72" s="496">
        <v>0</v>
      </c>
      <c r="AO72" s="496">
        <v>0</v>
      </c>
      <c r="AP72" s="496">
        <v>0</v>
      </c>
      <c r="AQ72" s="496">
        <v>0</v>
      </c>
      <c r="AR72" s="496">
        <v>0</v>
      </c>
      <c r="AS72" s="496">
        <v>0</v>
      </c>
      <c r="AT72" s="496">
        <v>0</v>
      </c>
      <c r="AU72" s="496">
        <v>0</v>
      </c>
      <c r="AV72" s="496">
        <v>0</v>
      </c>
      <c r="AW72" s="496">
        <v>0</v>
      </c>
      <c r="AX72" s="496">
        <v>0</v>
      </c>
      <c r="AY72" s="496">
        <v>0</v>
      </c>
      <c r="AZ72" s="496">
        <v>0</v>
      </c>
      <c r="BA72" s="496">
        <v>0</v>
      </c>
      <c r="BB72" s="496">
        <v>0</v>
      </c>
      <c r="BC72" s="496">
        <v>0</v>
      </c>
      <c r="BD72" s="496">
        <v>0</v>
      </c>
      <c r="BE72" s="496">
        <v>0</v>
      </c>
      <c r="BF72" s="496">
        <v>0</v>
      </c>
      <c r="BG72" s="496">
        <v>0</v>
      </c>
      <c r="BH72" s="496">
        <v>0</v>
      </c>
      <c r="BI72" s="496">
        <v>0</v>
      </c>
      <c r="BJ72" s="496">
        <v>0</v>
      </c>
      <c r="BK72" s="496">
        <v>0</v>
      </c>
      <c r="BL72" s="496">
        <v>0</v>
      </c>
      <c r="BM72" s="496">
        <v>0</v>
      </c>
      <c r="BN72" s="496">
        <v>0</v>
      </c>
      <c r="BO72" s="496">
        <v>0</v>
      </c>
      <c r="BP72" s="496">
        <v>0</v>
      </c>
      <c r="BQ72" s="496">
        <v>0</v>
      </c>
      <c r="BR72" s="496">
        <v>0</v>
      </c>
      <c r="BS72" s="496">
        <v>0</v>
      </c>
      <c r="BT72" s="496">
        <v>0</v>
      </c>
      <c r="BU72" s="496">
        <v>0</v>
      </c>
      <c r="BV72" s="496">
        <v>0</v>
      </c>
      <c r="BW72" s="496">
        <v>0</v>
      </c>
      <c r="BX72" s="496">
        <v>0</v>
      </c>
      <c r="BY72" s="496">
        <v>0</v>
      </c>
      <c r="BZ72" s="496">
        <v>0</v>
      </c>
      <c r="CA72" s="496">
        <v>0</v>
      </c>
      <c r="CB72" s="496">
        <v>0</v>
      </c>
      <c r="CC72" s="496">
        <v>0</v>
      </c>
      <c r="CD72" s="496">
        <v>0</v>
      </c>
      <c r="CE72" s="496">
        <v>0</v>
      </c>
      <c r="CF72" s="496">
        <v>0</v>
      </c>
      <c r="CG72" s="496">
        <v>0</v>
      </c>
      <c r="CH72" s="496">
        <v>0</v>
      </c>
      <c r="CI72" s="496">
        <v>0</v>
      </c>
      <c r="CJ72" s="496">
        <v>0</v>
      </c>
      <c r="CK72" s="496">
        <v>0</v>
      </c>
      <c r="CL72" s="496">
        <v>0</v>
      </c>
      <c r="CM72" s="496">
        <v>0</v>
      </c>
      <c r="CN72" s="496">
        <v>0</v>
      </c>
      <c r="CO72" s="496">
        <v>0</v>
      </c>
      <c r="CP72" s="496">
        <v>0</v>
      </c>
      <c r="CQ72" s="496">
        <v>0</v>
      </c>
      <c r="CR72" s="496">
        <v>0</v>
      </c>
      <c r="CS72" s="496">
        <v>0</v>
      </c>
      <c r="CT72" s="496">
        <v>0</v>
      </c>
      <c r="CU72" s="496">
        <v>0</v>
      </c>
      <c r="CV72" s="496">
        <v>0</v>
      </c>
      <c r="CW72" s="496">
        <v>0</v>
      </c>
      <c r="CX72" s="496">
        <v>0</v>
      </c>
      <c r="CY72" s="496">
        <v>0</v>
      </c>
      <c r="CZ72" s="496">
        <v>0</v>
      </c>
      <c r="DA72" s="496">
        <v>0</v>
      </c>
      <c r="DB72" s="496">
        <v>0</v>
      </c>
      <c r="DC72" s="496">
        <v>0</v>
      </c>
      <c r="DD72" s="496">
        <v>0</v>
      </c>
      <c r="DE72" s="496">
        <v>0</v>
      </c>
      <c r="DF72" s="496">
        <v>0</v>
      </c>
      <c r="DG72" s="496">
        <v>0</v>
      </c>
      <c r="DH72" s="496">
        <v>0</v>
      </c>
      <c r="DI72" s="496">
        <v>0</v>
      </c>
      <c r="DJ72" s="496">
        <v>0</v>
      </c>
      <c r="DK72" s="496">
        <v>0</v>
      </c>
      <c r="DL72" s="496">
        <v>0</v>
      </c>
      <c r="DM72" s="496">
        <v>0</v>
      </c>
      <c r="DN72" s="496">
        <v>0</v>
      </c>
      <c r="DO72" s="496">
        <v>0</v>
      </c>
      <c r="DP72" s="496">
        <v>0</v>
      </c>
      <c r="DQ72" s="496">
        <v>0</v>
      </c>
      <c r="DR72" s="496">
        <v>0</v>
      </c>
      <c r="DS72" s="496">
        <v>0</v>
      </c>
      <c r="DT72" s="496">
        <v>0</v>
      </c>
      <c r="DU72" s="496">
        <v>0</v>
      </c>
      <c r="DV72" s="496">
        <v>0</v>
      </c>
      <c r="DW72" s="496">
        <v>0</v>
      </c>
      <c r="DX72" s="496">
        <v>0</v>
      </c>
      <c r="DY72" s="496">
        <v>0</v>
      </c>
      <c r="DZ72" s="496">
        <v>0</v>
      </c>
      <c r="EA72" s="496">
        <v>0</v>
      </c>
      <c r="EB72" s="496">
        <v>0</v>
      </c>
      <c r="EC72" s="496">
        <v>0</v>
      </c>
      <c r="ED72" s="496">
        <v>0</v>
      </c>
      <c r="EE72" s="496">
        <v>0</v>
      </c>
      <c r="EF72" s="496">
        <v>0</v>
      </c>
      <c r="EG72" s="496">
        <v>0</v>
      </c>
      <c r="EH72" s="496">
        <v>0</v>
      </c>
      <c r="EI72" s="496">
        <v>0</v>
      </c>
      <c r="EJ72" s="496">
        <v>0</v>
      </c>
      <c r="EK72" s="496">
        <v>0</v>
      </c>
      <c r="EL72" s="496">
        <v>0</v>
      </c>
      <c r="EM72" s="496">
        <v>0</v>
      </c>
      <c r="EN72" s="496">
        <v>0</v>
      </c>
      <c r="EO72" s="496">
        <v>0</v>
      </c>
      <c r="EP72" s="496">
        <v>0</v>
      </c>
      <c r="EQ72" s="496">
        <v>0</v>
      </c>
      <c r="ER72" s="496">
        <v>0</v>
      </c>
      <c r="ES72" s="496">
        <v>0</v>
      </c>
      <c r="ET72" s="496">
        <v>0</v>
      </c>
      <c r="EU72" s="496">
        <v>0</v>
      </c>
      <c r="EV72" s="496">
        <v>0</v>
      </c>
      <c r="EW72" s="496">
        <v>0</v>
      </c>
      <c r="EX72" s="496">
        <v>0</v>
      </c>
      <c r="EY72" s="496">
        <v>0</v>
      </c>
      <c r="EZ72" s="496">
        <v>0</v>
      </c>
      <c r="FA72" s="496">
        <v>0</v>
      </c>
      <c r="FB72" s="496">
        <v>0</v>
      </c>
      <c r="FC72" s="496">
        <v>0</v>
      </c>
      <c r="FD72" s="496">
        <v>0</v>
      </c>
      <c r="FE72" s="496">
        <v>0</v>
      </c>
      <c r="FF72" s="496">
        <v>0</v>
      </c>
      <c r="FG72" s="496">
        <v>0</v>
      </c>
      <c r="FH72" s="496">
        <v>0</v>
      </c>
      <c r="FI72" s="496">
        <v>0</v>
      </c>
      <c r="FJ72" s="496">
        <v>0</v>
      </c>
      <c r="FK72" s="496">
        <v>0</v>
      </c>
      <c r="FL72" s="496">
        <v>0</v>
      </c>
      <c r="FM72" s="496">
        <v>0</v>
      </c>
      <c r="FN72" s="496">
        <v>0</v>
      </c>
      <c r="FO72" s="496">
        <v>0</v>
      </c>
      <c r="FP72" s="496">
        <v>0</v>
      </c>
      <c r="FQ72" s="496">
        <v>0</v>
      </c>
      <c r="FR72" s="496">
        <v>0</v>
      </c>
      <c r="FS72" s="496">
        <v>0</v>
      </c>
      <c r="FT72" s="496">
        <v>0</v>
      </c>
      <c r="FU72" s="496">
        <v>0</v>
      </c>
      <c r="FV72" s="496">
        <v>0</v>
      </c>
      <c r="FW72" s="496">
        <v>0</v>
      </c>
      <c r="FX72" s="496">
        <v>0</v>
      </c>
      <c r="FY72" s="496">
        <v>0</v>
      </c>
      <c r="FZ72" s="496">
        <v>0</v>
      </c>
      <c r="GA72" s="496">
        <v>0</v>
      </c>
      <c r="GB72" s="496">
        <v>0</v>
      </c>
      <c r="GC72" s="496">
        <v>0</v>
      </c>
      <c r="GD72" s="496">
        <v>0</v>
      </c>
      <c r="GE72" s="496">
        <v>0</v>
      </c>
      <c r="GF72" s="496">
        <v>0</v>
      </c>
      <c r="GG72" s="496">
        <v>0</v>
      </c>
      <c r="GH72" s="496">
        <v>0</v>
      </c>
      <c r="GI72" s="496">
        <v>0</v>
      </c>
      <c r="GJ72" s="496">
        <v>0</v>
      </c>
      <c r="GK72" s="492"/>
      <c r="GL72" s="492"/>
      <c r="GM72" s="472"/>
    </row>
    <row r="73" spans="1:195" ht="19.2" x14ac:dyDescent="0.45">
      <c r="A73" s="483" t="s">
        <v>992</v>
      </c>
      <c r="B73" s="493" t="s">
        <v>993</v>
      </c>
      <c r="C73" s="496">
        <v>0.25132892010789365</v>
      </c>
      <c r="D73" s="496">
        <v>0.3318170715557146</v>
      </c>
      <c r="E73" s="496">
        <v>8.3715056108756333E-2</v>
      </c>
      <c r="F73" s="496">
        <v>0</v>
      </c>
      <c r="G73" s="496">
        <v>0</v>
      </c>
      <c r="H73" s="496">
        <v>0</v>
      </c>
      <c r="I73" s="496">
        <v>0.73389396138582164</v>
      </c>
      <c r="J73" s="496">
        <v>0</v>
      </c>
      <c r="K73" s="496">
        <v>0</v>
      </c>
      <c r="L73" s="496">
        <v>0</v>
      </c>
      <c r="M73" s="496">
        <v>0</v>
      </c>
      <c r="N73" s="496">
        <v>0</v>
      </c>
      <c r="O73" s="496">
        <v>0.54229450628886045</v>
      </c>
      <c r="P73" s="496">
        <v>0</v>
      </c>
      <c r="Q73" s="496">
        <v>5.783189507943752E-2</v>
      </c>
      <c r="R73" s="496">
        <v>0</v>
      </c>
      <c r="S73" s="496">
        <v>1.0744178550393617</v>
      </c>
      <c r="T73" s="496">
        <v>0</v>
      </c>
      <c r="U73" s="496">
        <v>0.41916540687236525</v>
      </c>
      <c r="V73" s="496">
        <v>0</v>
      </c>
      <c r="W73" s="496">
        <v>0</v>
      </c>
      <c r="X73" s="496">
        <v>0</v>
      </c>
      <c r="Y73" s="496">
        <v>1.3999513994455153</v>
      </c>
      <c r="Z73" s="496">
        <v>0</v>
      </c>
      <c r="AA73" s="496">
        <v>0</v>
      </c>
      <c r="AB73" s="496">
        <v>0</v>
      </c>
      <c r="AC73" s="496">
        <v>0.17545968931481642</v>
      </c>
      <c r="AD73" s="496">
        <v>0.10796266958471533</v>
      </c>
      <c r="AE73" s="496">
        <v>1.327473039011781</v>
      </c>
      <c r="AF73" s="496">
        <v>0.39470009076652146</v>
      </c>
      <c r="AG73" s="496">
        <v>0.66043010387089973</v>
      </c>
      <c r="AH73" s="496">
        <v>0</v>
      </c>
      <c r="AI73" s="496">
        <v>0.62784515663268159</v>
      </c>
      <c r="AJ73" s="496">
        <v>0</v>
      </c>
      <c r="AK73" s="496">
        <v>0</v>
      </c>
      <c r="AL73" s="496">
        <v>0</v>
      </c>
      <c r="AM73" s="496">
        <v>0.28377512442628444</v>
      </c>
      <c r="AN73" s="496">
        <v>0</v>
      </c>
      <c r="AO73" s="496">
        <v>1.5891572004293497</v>
      </c>
      <c r="AP73" s="496">
        <v>0.18662419417014522</v>
      </c>
      <c r="AQ73" s="496">
        <v>0.39168488064471846</v>
      </c>
      <c r="AR73" s="496">
        <v>0</v>
      </c>
      <c r="AS73" s="496">
        <v>0.2018687748030896</v>
      </c>
      <c r="AT73" s="496">
        <v>0</v>
      </c>
      <c r="AU73" s="496">
        <v>0</v>
      </c>
      <c r="AV73" s="496">
        <v>0</v>
      </c>
      <c r="AW73" s="496">
        <v>0</v>
      </c>
      <c r="AX73" s="496">
        <v>0</v>
      </c>
      <c r="AY73" s="496">
        <v>0</v>
      </c>
      <c r="AZ73" s="496">
        <v>0</v>
      </c>
      <c r="BA73" s="496">
        <v>0.39669633835110607</v>
      </c>
      <c r="BB73" s="496">
        <v>0</v>
      </c>
      <c r="BC73" s="496">
        <v>0</v>
      </c>
      <c r="BD73" s="496">
        <v>0</v>
      </c>
      <c r="BE73" s="496">
        <v>0</v>
      </c>
      <c r="BF73" s="496">
        <v>0</v>
      </c>
      <c r="BG73" s="496">
        <v>0</v>
      </c>
      <c r="BH73" s="496">
        <v>0</v>
      </c>
      <c r="BI73" s="496">
        <v>0</v>
      </c>
      <c r="BJ73" s="496">
        <v>0</v>
      </c>
      <c r="BK73" s="496">
        <v>0</v>
      </c>
      <c r="BL73" s="496">
        <v>0</v>
      </c>
      <c r="BM73" s="496">
        <v>0</v>
      </c>
      <c r="BN73" s="496">
        <v>0</v>
      </c>
      <c r="BO73" s="496">
        <v>0</v>
      </c>
      <c r="BP73" s="496">
        <v>0</v>
      </c>
      <c r="BQ73" s="496">
        <v>0</v>
      </c>
      <c r="BR73" s="496">
        <v>0</v>
      </c>
      <c r="BS73" s="496">
        <v>0</v>
      </c>
      <c r="BT73" s="496">
        <v>0</v>
      </c>
      <c r="BU73" s="496">
        <v>0</v>
      </c>
      <c r="BV73" s="496">
        <v>0</v>
      </c>
      <c r="BW73" s="496">
        <v>0</v>
      </c>
      <c r="BX73" s="496">
        <v>0</v>
      </c>
      <c r="BY73" s="496">
        <v>0</v>
      </c>
      <c r="BZ73" s="496">
        <v>0</v>
      </c>
      <c r="CA73" s="496">
        <v>0</v>
      </c>
      <c r="CB73" s="496">
        <v>0</v>
      </c>
      <c r="CC73" s="496">
        <v>0</v>
      </c>
      <c r="CD73" s="496">
        <v>0</v>
      </c>
      <c r="CE73" s="496">
        <v>0</v>
      </c>
      <c r="CF73" s="496">
        <v>0</v>
      </c>
      <c r="CG73" s="496">
        <v>0</v>
      </c>
      <c r="CH73" s="496">
        <v>0</v>
      </c>
      <c r="CI73" s="496">
        <v>0</v>
      </c>
      <c r="CJ73" s="496">
        <v>0</v>
      </c>
      <c r="CK73" s="496">
        <v>0</v>
      </c>
      <c r="CL73" s="496">
        <v>0</v>
      </c>
      <c r="CM73" s="496">
        <v>0</v>
      </c>
      <c r="CN73" s="496">
        <v>0</v>
      </c>
      <c r="CO73" s="496">
        <v>0</v>
      </c>
      <c r="CP73" s="496">
        <v>0</v>
      </c>
      <c r="CQ73" s="496">
        <v>0</v>
      </c>
      <c r="CR73" s="496">
        <v>0</v>
      </c>
      <c r="CS73" s="496">
        <v>0</v>
      </c>
      <c r="CT73" s="496">
        <v>0</v>
      </c>
      <c r="CU73" s="496">
        <v>0</v>
      </c>
      <c r="CV73" s="496">
        <v>0</v>
      </c>
      <c r="CW73" s="496">
        <v>0</v>
      </c>
      <c r="CX73" s="496">
        <v>0</v>
      </c>
      <c r="CY73" s="496">
        <v>0</v>
      </c>
      <c r="CZ73" s="496">
        <v>0</v>
      </c>
      <c r="DA73" s="496">
        <v>0</v>
      </c>
      <c r="DB73" s="496">
        <v>0</v>
      </c>
      <c r="DC73" s="496">
        <v>0</v>
      </c>
      <c r="DD73" s="496">
        <v>0</v>
      </c>
      <c r="DE73" s="496">
        <v>0</v>
      </c>
      <c r="DF73" s="496">
        <v>0</v>
      </c>
      <c r="DG73" s="496">
        <v>0</v>
      </c>
      <c r="DH73" s="496">
        <v>0</v>
      </c>
      <c r="DI73" s="496">
        <v>0</v>
      </c>
      <c r="DJ73" s="496">
        <v>0</v>
      </c>
      <c r="DK73" s="496">
        <v>0</v>
      </c>
      <c r="DL73" s="496">
        <v>0</v>
      </c>
      <c r="DM73" s="496">
        <v>0</v>
      </c>
      <c r="DN73" s="496">
        <v>0</v>
      </c>
      <c r="DO73" s="496">
        <v>0</v>
      </c>
      <c r="DP73" s="496">
        <v>0</v>
      </c>
      <c r="DQ73" s="496">
        <v>0</v>
      </c>
      <c r="DR73" s="496">
        <v>0</v>
      </c>
      <c r="DS73" s="496">
        <v>0</v>
      </c>
      <c r="DT73" s="496">
        <v>0</v>
      </c>
      <c r="DU73" s="496">
        <v>0</v>
      </c>
      <c r="DV73" s="496">
        <v>0</v>
      </c>
      <c r="DW73" s="496">
        <v>0</v>
      </c>
      <c r="DX73" s="496">
        <v>0</v>
      </c>
      <c r="DY73" s="496">
        <v>0</v>
      </c>
      <c r="DZ73" s="496">
        <v>0</v>
      </c>
      <c r="EA73" s="496">
        <v>0</v>
      </c>
      <c r="EB73" s="496">
        <v>0</v>
      </c>
      <c r="EC73" s="496">
        <v>0</v>
      </c>
      <c r="ED73" s="496">
        <v>0</v>
      </c>
      <c r="EE73" s="496">
        <v>0</v>
      </c>
      <c r="EF73" s="496">
        <v>0</v>
      </c>
      <c r="EG73" s="496">
        <v>1.6236375069871436</v>
      </c>
      <c r="EH73" s="496">
        <v>0</v>
      </c>
      <c r="EI73" s="496">
        <v>1.4990657006363812</v>
      </c>
      <c r="EJ73" s="496">
        <v>0</v>
      </c>
      <c r="EK73" s="496">
        <v>0.65885152703715122</v>
      </c>
      <c r="EL73" s="496">
        <v>0</v>
      </c>
      <c r="EM73" s="496">
        <v>0.57934441072717247</v>
      </c>
      <c r="EN73" s="496">
        <v>0</v>
      </c>
      <c r="EO73" s="496">
        <v>0.60408108290120555</v>
      </c>
      <c r="EP73" s="496">
        <v>0</v>
      </c>
      <c r="EQ73" s="496">
        <v>0.62881072175569641</v>
      </c>
      <c r="ER73" s="496">
        <v>0</v>
      </c>
      <c r="ES73" s="496">
        <v>0</v>
      </c>
      <c r="ET73" s="496">
        <v>0</v>
      </c>
      <c r="EU73" s="496">
        <v>0</v>
      </c>
      <c r="EV73" s="496">
        <v>0</v>
      </c>
      <c r="EW73" s="496">
        <v>0</v>
      </c>
      <c r="EX73" s="496">
        <v>0</v>
      </c>
      <c r="EY73" s="496">
        <v>0</v>
      </c>
      <c r="EZ73" s="496">
        <v>0</v>
      </c>
      <c r="FA73" s="496">
        <v>0</v>
      </c>
      <c r="FB73" s="496">
        <v>0</v>
      </c>
      <c r="FC73" s="496">
        <v>0</v>
      </c>
      <c r="FD73" s="496">
        <v>0</v>
      </c>
      <c r="FE73" s="496">
        <v>0</v>
      </c>
      <c r="FF73" s="496">
        <v>0</v>
      </c>
      <c r="FG73" s="496">
        <v>0</v>
      </c>
      <c r="FH73" s="496">
        <v>0</v>
      </c>
      <c r="FI73" s="496">
        <v>0</v>
      </c>
      <c r="FJ73" s="496">
        <v>0</v>
      </c>
      <c r="FK73" s="496">
        <v>0</v>
      </c>
      <c r="FL73" s="496">
        <v>0</v>
      </c>
      <c r="FM73" s="496">
        <v>0</v>
      </c>
      <c r="FN73" s="496">
        <v>1.1363703500516955</v>
      </c>
      <c r="FO73" s="496">
        <v>0</v>
      </c>
      <c r="FP73" s="496">
        <v>0</v>
      </c>
      <c r="FQ73" s="496">
        <v>0</v>
      </c>
      <c r="FR73" s="496">
        <v>0</v>
      </c>
      <c r="FS73" s="496">
        <v>0</v>
      </c>
      <c r="FT73" s="496">
        <v>0</v>
      </c>
      <c r="FU73" s="496">
        <v>0</v>
      </c>
      <c r="FV73" s="496">
        <v>0</v>
      </c>
      <c r="FW73" s="496">
        <v>0</v>
      </c>
      <c r="FX73" s="496">
        <v>0</v>
      </c>
      <c r="FY73" s="496">
        <v>0</v>
      </c>
      <c r="FZ73" s="496">
        <v>0</v>
      </c>
      <c r="GA73" s="496">
        <v>0</v>
      </c>
      <c r="GB73" s="496">
        <v>0</v>
      </c>
      <c r="GC73" s="496">
        <v>0</v>
      </c>
      <c r="GD73" s="496">
        <v>0</v>
      </c>
      <c r="GE73" s="496">
        <v>0</v>
      </c>
      <c r="GF73" s="496">
        <v>0</v>
      </c>
      <c r="GG73" s="496">
        <v>0</v>
      </c>
      <c r="GH73" s="496">
        <v>0</v>
      </c>
      <c r="GI73" s="496">
        <v>0</v>
      </c>
      <c r="GJ73" s="496">
        <v>0</v>
      </c>
      <c r="GK73" s="492"/>
      <c r="GL73" s="492"/>
      <c r="GM73" s="472"/>
    </row>
    <row r="74" spans="1:195" ht="19.2" x14ac:dyDescent="0.45">
      <c r="A74" s="483" t="s">
        <v>994</v>
      </c>
      <c r="B74" s="493" t="s">
        <v>995</v>
      </c>
      <c r="C74" s="496">
        <v>0</v>
      </c>
      <c r="D74" s="496">
        <v>0</v>
      </c>
      <c r="E74" s="496">
        <v>0</v>
      </c>
      <c r="F74" s="496">
        <v>0</v>
      </c>
      <c r="G74" s="496">
        <v>0</v>
      </c>
      <c r="H74" s="496">
        <v>0</v>
      </c>
      <c r="I74" s="496">
        <v>0</v>
      </c>
      <c r="J74" s="496">
        <v>0</v>
      </c>
      <c r="K74" s="496">
        <v>0</v>
      </c>
      <c r="L74" s="496">
        <v>0</v>
      </c>
      <c r="M74" s="496">
        <v>0</v>
      </c>
      <c r="N74" s="496">
        <v>0</v>
      </c>
      <c r="O74" s="496">
        <v>0</v>
      </c>
      <c r="P74" s="496">
        <v>0</v>
      </c>
      <c r="Q74" s="496">
        <v>0</v>
      </c>
      <c r="R74" s="496">
        <v>0</v>
      </c>
      <c r="S74" s="496">
        <v>0</v>
      </c>
      <c r="T74" s="496">
        <v>0</v>
      </c>
      <c r="U74" s="496">
        <v>0</v>
      </c>
      <c r="V74" s="496">
        <v>0</v>
      </c>
      <c r="W74" s="496">
        <v>0</v>
      </c>
      <c r="X74" s="496">
        <v>0</v>
      </c>
      <c r="Y74" s="496">
        <v>0</v>
      </c>
      <c r="Z74" s="496">
        <v>0</v>
      </c>
      <c r="AA74" s="496">
        <v>0</v>
      </c>
      <c r="AB74" s="496">
        <v>0</v>
      </c>
      <c r="AC74" s="496">
        <v>0</v>
      </c>
      <c r="AD74" s="496">
        <v>0</v>
      </c>
      <c r="AE74" s="496">
        <v>0</v>
      </c>
      <c r="AF74" s="496">
        <v>0</v>
      </c>
      <c r="AG74" s="496">
        <v>0</v>
      </c>
      <c r="AH74" s="496">
        <v>0</v>
      </c>
      <c r="AI74" s="496">
        <v>0</v>
      </c>
      <c r="AJ74" s="496">
        <v>0</v>
      </c>
      <c r="AK74" s="496">
        <v>0</v>
      </c>
      <c r="AL74" s="496">
        <v>0</v>
      </c>
      <c r="AM74" s="496">
        <v>0</v>
      </c>
      <c r="AN74" s="496">
        <v>0</v>
      </c>
      <c r="AO74" s="496">
        <v>0</v>
      </c>
      <c r="AP74" s="496">
        <v>0</v>
      </c>
      <c r="AQ74" s="496">
        <v>0</v>
      </c>
      <c r="AR74" s="496">
        <v>0</v>
      </c>
      <c r="AS74" s="496">
        <v>0</v>
      </c>
      <c r="AT74" s="496">
        <v>0</v>
      </c>
      <c r="AU74" s="496">
        <v>0</v>
      </c>
      <c r="AV74" s="496">
        <v>0</v>
      </c>
      <c r="AW74" s="496">
        <v>0</v>
      </c>
      <c r="AX74" s="496">
        <v>0</v>
      </c>
      <c r="AY74" s="496">
        <v>0</v>
      </c>
      <c r="AZ74" s="496">
        <v>0</v>
      </c>
      <c r="BA74" s="496">
        <v>0</v>
      </c>
      <c r="BB74" s="496">
        <v>0</v>
      </c>
      <c r="BC74" s="496">
        <v>0</v>
      </c>
      <c r="BD74" s="496">
        <v>0</v>
      </c>
      <c r="BE74" s="496">
        <v>0</v>
      </c>
      <c r="BF74" s="496">
        <v>0</v>
      </c>
      <c r="BG74" s="496">
        <v>0</v>
      </c>
      <c r="BH74" s="496">
        <v>0</v>
      </c>
      <c r="BI74" s="496">
        <v>0</v>
      </c>
      <c r="BJ74" s="496">
        <v>0</v>
      </c>
      <c r="BK74" s="496">
        <v>0</v>
      </c>
      <c r="BL74" s="496">
        <v>0</v>
      </c>
      <c r="BM74" s="496">
        <v>0</v>
      </c>
      <c r="BN74" s="496">
        <v>0</v>
      </c>
      <c r="BO74" s="496">
        <v>0</v>
      </c>
      <c r="BP74" s="496">
        <v>0</v>
      </c>
      <c r="BQ74" s="496">
        <v>0</v>
      </c>
      <c r="BR74" s="496">
        <v>0</v>
      </c>
      <c r="BS74" s="496">
        <v>0</v>
      </c>
      <c r="BT74" s="496">
        <v>0</v>
      </c>
      <c r="BU74" s="496">
        <v>0</v>
      </c>
      <c r="BV74" s="496">
        <v>0</v>
      </c>
      <c r="BW74" s="496">
        <v>0</v>
      </c>
      <c r="BX74" s="496">
        <v>0</v>
      </c>
      <c r="BY74" s="496">
        <v>0</v>
      </c>
      <c r="BZ74" s="496">
        <v>0</v>
      </c>
      <c r="CA74" s="496">
        <v>0</v>
      </c>
      <c r="CB74" s="496">
        <v>0</v>
      </c>
      <c r="CC74" s="496">
        <v>0</v>
      </c>
      <c r="CD74" s="496">
        <v>0</v>
      </c>
      <c r="CE74" s="496">
        <v>0</v>
      </c>
      <c r="CF74" s="496">
        <v>0</v>
      </c>
      <c r="CG74" s="496">
        <v>0</v>
      </c>
      <c r="CH74" s="496">
        <v>0</v>
      </c>
      <c r="CI74" s="496">
        <v>0</v>
      </c>
      <c r="CJ74" s="496">
        <v>0</v>
      </c>
      <c r="CK74" s="496">
        <v>0</v>
      </c>
      <c r="CL74" s="496">
        <v>0</v>
      </c>
      <c r="CM74" s="496">
        <v>0</v>
      </c>
      <c r="CN74" s="496">
        <v>0</v>
      </c>
      <c r="CO74" s="496">
        <v>0</v>
      </c>
      <c r="CP74" s="496">
        <v>0</v>
      </c>
      <c r="CQ74" s="496">
        <v>0</v>
      </c>
      <c r="CR74" s="496">
        <v>0</v>
      </c>
      <c r="CS74" s="496">
        <v>0</v>
      </c>
      <c r="CT74" s="496">
        <v>0</v>
      </c>
      <c r="CU74" s="496">
        <v>0</v>
      </c>
      <c r="CV74" s="496">
        <v>0</v>
      </c>
      <c r="CW74" s="496">
        <v>0</v>
      </c>
      <c r="CX74" s="496">
        <v>0</v>
      </c>
      <c r="CY74" s="496">
        <v>0</v>
      </c>
      <c r="CZ74" s="496">
        <v>0</v>
      </c>
      <c r="DA74" s="496">
        <v>0</v>
      </c>
      <c r="DB74" s="496">
        <v>0</v>
      </c>
      <c r="DC74" s="496">
        <v>0</v>
      </c>
      <c r="DD74" s="496">
        <v>0</v>
      </c>
      <c r="DE74" s="496">
        <v>0</v>
      </c>
      <c r="DF74" s="496">
        <v>0</v>
      </c>
      <c r="DG74" s="496">
        <v>0</v>
      </c>
      <c r="DH74" s="496">
        <v>0</v>
      </c>
      <c r="DI74" s="496">
        <v>0</v>
      </c>
      <c r="DJ74" s="496">
        <v>0</v>
      </c>
      <c r="DK74" s="496">
        <v>0</v>
      </c>
      <c r="DL74" s="496">
        <v>0</v>
      </c>
      <c r="DM74" s="496">
        <v>0</v>
      </c>
      <c r="DN74" s="496">
        <v>0</v>
      </c>
      <c r="DO74" s="496">
        <v>0</v>
      </c>
      <c r="DP74" s="496">
        <v>0</v>
      </c>
      <c r="DQ74" s="496">
        <v>0</v>
      </c>
      <c r="DR74" s="496">
        <v>0</v>
      </c>
      <c r="DS74" s="496">
        <v>0</v>
      </c>
      <c r="DT74" s="496">
        <v>0</v>
      </c>
      <c r="DU74" s="496">
        <v>0</v>
      </c>
      <c r="DV74" s="496">
        <v>0</v>
      </c>
      <c r="DW74" s="496">
        <v>0</v>
      </c>
      <c r="DX74" s="496">
        <v>0</v>
      </c>
      <c r="DY74" s="496">
        <v>0</v>
      </c>
      <c r="DZ74" s="496">
        <v>0</v>
      </c>
      <c r="EA74" s="496">
        <v>0</v>
      </c>
      <c r="EB74" s="496">
        <v>0</v>
      </c>
      <c r="EC74" s="496">
        <v>0</v>
      </c>
      <c r="ED74" s="496">
        <v>0</v>
      </c>
      <c r="EE74" s="496">
        <v>0</v>
      </c>
      <c r="EF74" s="496">
        <v>0</v>
      </c>
      <c r="EG74" s="496">
        <v>0</v>
      </c>
      <c r="EH74" s="496">
        <v>0</v>
      </c>
      <c r="EI74" s="496">
        <v>0</v>
      </c>
      <c r="EJ74" s="496">
        <v>0</v>
      </c>
      <c r="EK74" s="496">
        <v>0</v>
      </c>
      <c r="EL74" s="496">
        <v>0</v>
      </c>
      <c r="EM74" s="496">
        <v>0</v>
      </c>
      <c r="EN74" s="496">
        <v>0</v>
      </c>
      <c r="EO74" s="496">
        <v>0</v>
      </c>
      <c r="EP74" s="496">
        <v>0</v>
      </c>
      <c r="EQ74" s="496">
        <v>0</v>
      </c>
      <c r="ER74" s="496">
        <v>0</v>
      </c>
      <c r="ES74" s="496">
        <v>0</v>
      </c>
      <c r="ET74" s="496">
        <v>0</v>
      </c>
      <c r="EU74" s="496">
        <v>0</v>
      </c>
      <c r="EV74" s="496">
        <v>0</v>
      </c>
      <c r="EW74" s="496">
        <v>0</v>
      </c>
      <c r="EX74" s="496">
        <v>0</v>
      </c>
      <c r="EY74" s="496">
        <v>0</v>
      </c>
      <c r="EZ74" s="496">
        <v>0</v>
      </c>
      <c r="FA74" s="496">
        <v>0</v>
      </c>
      <c r="FB74" s="496">
        <v>0</v>
      </c>
      <c r="FC74" s="496">
        <v>0</v>
      </c>
      <c r="FD74" s="496">
        <v>0</v>
      </c>
      <c r="FE74" s="496">
        <v>0</v>
      </c>
      <c r="FF74" s="496">
        <v>0</v>
      </c>
      <c r="FG74" s="496">
        <v>0</v>
      </c>
      <c r="FH74" s="496">
        <v>0</v>
      </c>
      <c r="FI74" s="496">
        <v>0</v>
      </c>
      <c r="FJ74" s="496">
        <v>0</v>
      </c>
      <c r="FK74" s="496">
        <v>0</v>
      </c>
      <c r="FL74" s="496">
        <v>0</v>
      </c>
      <c r="FM74" s="496">
        <v>0</v>
      </c>
      <c r="FN74" s="496">
        <v>0</v>
      </c>
      <c r="FO74" s="496">
        <v>0</v>
      </c>
      <c r="FP74" s="496">
        <v>0</v>
      </c>
      <c r="FQ74" s="496">
        <v>0</v>
      </c>
      <c r="FR74" s="496">
        <v>0</v>
      </c>
      <c r="FS74" s="496">
        <v>0</v>
      </c>
      <c r="FT74" s="496">
        <v>0</v>
      </c>
      <c r="FU74" s="496">
        <v>0</v>
      </c>
      <c r="FV74" s="496">
        <v>0</v>
      </c>
      <c r="FW74" s="496">
        <v>0</v>
      </c>
      <c r="FX74" s="496">
        <v>0</v>
      </c>
      <c r="FY74" s="496">
        <v>0</v>
      </c>
      <c r="FZ74" s="496">
        <v>0</v>
      </c>
      <c r="GA74" s="496">
        <v>0</v>
      </c>
      <c r="GB74" s="496">
        <v>0</v>
      </c>
      <c r="GC74" s="496">
        <v>0</v>
      </c>
      <c r="GD74" s="496">
        <v>0</v>
      </c>
      <c r="GE74" s="496">
        <v>0</v>
      </c>
      <c r="GF74" s="496">
        <v>0</v>
      </c>
      <c r="GG74" s="496">
        <v>0</v>
      </c>
      <c r="GH74" s="496">
        <v>0</v>
      </c>
      <c r="GI74" s="496">
        <v>0</v>
      </c>
      <c r="GJ74" s="496">
        <v>0</v>
      </c>
      <c r="GK74" s="492"/>
      <c r="GL74" s="492"/>
      <c r="GM74" s="472"/>
    </row>
    <row r="75" spans="1:195" ht="19.2" x14ac:dyDescent="0.45">
      <c r="A75" s="483" t="s">
        <v>996</v>
      </c>
      <c r="B75" s="493" t="s">
        <v>997</v>
      </c>
      <c r="C75" s="496">
        <v>0</v>
      </c>
      <c r="D75" s="496">
        <v>1.2416939020485058</v>
      </c>
      <c r="E75" s="496">
        <v>0</v>
      </c>
      <c r="F75" s="496">
        <v>0.94589583130149013</v>
      </c>
      <c r="G75" s="496">
        <v>0</v>
      </c>
      <c r="H75" s="496">
        <v>0</v>
      </c>
      <c r="I75" s="496">
        <v>0</v>
      </c>
      <c r="J75" s="496">
        <v>1.5471568729083469</v>
      </c>
      <c r="K75" s="496">
        <v>0.19808539415577883</v>
      </c>
      <c r="L75" s="496">
        <v>3.9437555027405757</v>
      </c>
      <c r="M75" s="496">
        <v>0.15837003500687868</v>
      </c>
      <c r="N75" s="496">
        <v>3.1383519147690855</v>
      </c>
      <c r="O75" s="496">
        <v>0</v>
      </c>
      <c r="P75" s="496">
        <v>4.5023739286481996</v>
      </c>
      <c r="Q75" s="496">
        <v>0</v>
      </c>
      <c r="R75" s="496">
        <v>1.2872063858920986</v>
      </c>
      <c r="S75" s="496">
        <v>0</v>
      </c>
      <c r="T75" s="496">
        <v>3.0498269636957871</v>
      </c>
      <c r="U75" s="496">
        <v>0</v>
      </c>
      <c r="V75" s="496">
        <v>1.4144145280284914</v>
      </c>
      <c r="W75" s="496">
        <v>0</v>
      </c>
      <c r="X75" s="496">
        <v>1.0496675968510172</v>
      </c>
      <c r="Y75" s="496">
        <v>7.0623204622805483E-2</v>
      </c>
      <c r="Z75" s="496">
        <v>2.2739058271683277</v>
      </c>
      <c r="AA75" s="496">
        <v>0</v>
      </c>
      <c r="AB75" s="496">
        <v>2.7409808531159818</v>
      </c>
      <c r="AC75" s="496">
        <v>0.18059225281647256</v>
      </c>
      <c r="AD75" s="496">
        <v>7.1010314299027655E-2</v>
      </c>
      <c r="AE75" s="496">
        <v>0.33150631732187957</v>
      </c>
      <c r="AF75" s="496">
        <v>0</v>
      </c>
      <c r="AG75" s="496">
        <v>0.25861589013083081</v>
      </c>
      <c r="AH75" s="496">
        <v>2.0359510863671346</v>
      </c>
      <c r="AI75" s="496">
        <v>0.28801151270889952</v>
      </c>
      <c r="AJ75" s="496">
        <v>0.98250211248826702</v>
      </c>
      <c r="AK75" s="496">
        <v>0.1348400704628254</v>
      </c>
      <c r="AL75" s="496">
        <v>0</v>
      </c>
      <c r="AM75" s="496">
        <v>0</v>
      </c>
      <c r="AN75" s="496">
        <v>0</v>
      </c>
      <c r="AO75" s="496">
        <v>0</v>
      </c>
      <c r="AP75" s="496">
        <v>0</v>
      </c>
      <c r="AQ75" s="496">
        <v>0</v>
      </c>
      <c r="AR75" s="496">
        <v>0</v>
      </c>
      <c r="AS75" s="496">
        <v>0</v>
      </c>
      <c r="AT75" s="496">
        <v>0</v>
      </c>
      <c r="AU75" s="496">
        <v>0</v>
      </c>
      <c r="AV75" s="496">
        <v>0</v>
      </c>
      <c r="AW75" s="496">
        <v>0</v>
      </c>
      <c r="AX75" s="496">
        <v>0</v>
      </c>
      <c r="AY75" s="496">
        <v>0</v>
      </c>
      <c r="AZ75" s="496">
        <v>0</v>
      </c>
      <c r="BA75" s="496">
        <v>0</v>
      </c>
      <c r="BB75" s="496">
        <v>0</v>
      </c>
      <c r="BC75" s="496">
        <v>0</v>
      </c>
      <c r="BD75" s="496">
        <v>1.5057412742074447</v>
      </c>
      <c r="BE75" s="496">
        <v>0</v>
      </c>
      <c r="BF75" s="496">
        <v>0</v>
      </c>
      <c r="BG75" s="496">
        <v>0</v>
      </c>
      <c r="BH75" s="496">
        <v>0</v>
      </c>
      <c r="BI75" s="496">
        <v>0</v>
      </c>
      <c r="BJ75" s="496">
        <v>0</v>
      </c>
      <c r="BK75" s="496">
        <v>0</v>
      </c>
      <c r="BL75" s="496">
        <v>0</v>
      </c>
      <c r="BM75" s="496">
        <v>0</v>
      </c>
      <c r="BN75" s="496">
        <v>0</v>
      </c>
      <c r="BO75" s="496">
        <v>0</v>
      </c>
      <c r="BP75" s="496">
        <v>0</v>
      </c>
      <c r="BQ75" s="496">
        <v>0</v>
      </c>
      <c r="BR75" s="496">
        <v>0</v>
      </c>
      <c r="BS75" s="496">
        <v>0</v>
      </c>
      <c r="BT75" s="496">
        <v>0</v>
      </c>
      <c r="BU75" s="496">
        <v>0</v>
      </c>
      <c r="BV75" s="496">
        <v>0</v>
      </c>
      <c r="BW75" s="496">
        <v>0</v>
      </c>
      <c r="BX75" s="496">
        <v>0</v>
      </c>
      <c r="BY75" s="496">
        <v>0</v>
      </c>
      <c r="BZ75" s="496">
        <v>0</v>
      </c>
      <c r="CA75" s="496">
        <v>0</v>
      </c>
      <c r="CB75" s="496">
        <v>0</v>
      </c>
      <c r="CC75" s="496">
        <v>0</v>
      </c>
      <c r="CD75" s="496">
        <v>0</v>
      </c>
      <c r="CE75" s="496">
        <v>4.9346557500633111E-2</v>
      </c>
      <c r="CF75" s="496">
        <v>4.9346557500633111E-2</v>
      </c>
      <c r="CG75" s="496">
        <v>3.7980698077680485E-3</v>
      </c>
      <c r="CH75" s="496">
        <v>0</v>
      </c>
      <c r="CI75" s="496">
        <v>3.7980698077680485E-3</v>
      </c>
      <c r="CJ75" s="496">
        <v>0</v>
      </c>
      <c r="CK75" s="496">
        <v>3.7980698077680485E-3</v>
      </c>
      <c r="CL75" s="496">
        <v>0</v>
      </c>
      <c r="CM75" s="496">
        <v>0</v>
      </c>
      <c r="CN75" s="496">
        <v>0</v>
      </c>
      <c r="CO75" s="496">
        <v>0</v>
      </c>
      <c r="CP75" s="496">
        <v>0</v>
      </c>
      <c r="CQ75" s="496">
        <v>0</v>
      </c>
      <c r="CR75" s="496">
        <v>0</v>
      </c>
      <c r="CS75" s="496">
        <v>0</v>
      </c>
      <c r="CT75" s="496">
        <v>0</v>
      </c>
      <c r="CU75" s="496">
        <v>0</v>
      </c>
      <c r="CV75" s="496">
        <v>0</v>
      </c>
      <c r="CW75" s="496">
        <v>0</v>
      </c>
      <c r="CX75" s="496">
        <v>0</v>
      </c>
      <c r="CY75" s="496">
        <v>0</v>
      </c>
      <c r="CZ75" s="496">
        <v>0</v>
      </c>
      <c r="DA75" s="496">
        <v>0</v>
      </c>
      <c r="DB75" s="496">
        <v>0</v>
      </c>
      <c r="DC75" s="496">
        <v>0</v>
      </c>
      <c r="DD75" s="496">
        <v>0</v>
      </c>
      <c r="DE75" s="496">
        <v>0</v>
      </c>
      <c r="DF75" s="496">
        <v>0</v>
      </c>
      <c r="DG75" s="496">
        <v>0</v>
      </c>
      <c r="DH75" s="496">
        <v>0</v>
      </c>
      <c r="DI75" s="496">
        <v>0</v>
      </c>
      <c r="DJ75" s="496">
        <v>0</v>
      </c>
      <c r="DK75" s="496">
        <v>0</v>
      </c>
      <c r="DL75" s="496">
        <v>0</v>
      </c>
      <c r="DM75" s="496">
        <v>0</v>
      </c>
      <c r="DN75" s="496">
        <v>0</v>
      </c>
      <c r="DO75" s="496">
        <v>0</v>
      </c>
      <c r="DP75" s="496">
        <v>0</v>
      </c>
      <c r="DQ75" s="496">
        <v>0</v>
      </c>
      <c r="DR75" s="496">
        <v>0</v>
      </c>
      <c r="DS75" s="496">
        <v>0</v>
      </c>
      <c r="DT75" s="496">
        <v>0</v>
      </c>
      <c r="DU75" s="496">
        <v>0</v>
      </c>
      <c r="DV75" s="496">
        <v>0</v>
      </c>
      <c r="DW75" s="496">
        <v>0</v>
      </c>
      <c r="DX75" s="496">
        <v>0</v>
      </c>
      <c r="DY75" s="496">
        <v>0</v>
      </c>
      <c r="DZ75" s="496">
        <v>0</v>
      </c>
      <c r="EA75" s="496">
        <v>2.2876746724890831E-2</v>
      </c>
      <c r="EB75" s="496">
        <v>2.2876746724890831E-2</v>
      </c>
      <c r="EC75" s="496">
        <v>0</v>
      </c>
      <c r="ED75" s="496">
        <v>0</v>
      </c>
      <c r="EE75" s="496">
        <v>0</v>
      </c>
      <c r="EF75" s="496">
        <v>0</v>
      </c>
      <c r="EG75" s="496">
        <v>0</v>
      </c>
      <c r="EH75" s="496">
        <v>1.2224444522079374</v>
      </c>
      <c r="EI75" s="496">
        <v>0</v>
      </c>
      <c r="EJ75" s="496">
        <v>0</v>
      </c>
      <c r="EK75" s="496">
        <v>0</v>
      </c>
      <c r="EL75" s="496">
        <v>0</v>
      </c>
      <c r="EM75" s="496">
        <v>0</v>
      </c>
      <c r="EN75" s="496">
        <v>2.4899483184444435E-2</v>
      </c>
      <c r="EO75" s="496">
        <v>0</v>
      </c>
      <c r="EP75" s="496">
        <v>0</v>
      </c>
      <c r="EQ75" s="496">
        <v>0</v>
      </c>
      <c r="ER75" s="496">
        <v>0</v>
      </c>
      <c r="ES75" s="496">
        <v>0.63931293148220181</v>
      </c>
      <c r="ET75" s="496">
        <v>0.63931293148220181</v>
      </c>
      <c r="EU75" s="496">
        <v>5.8679664527841652E-2</v>
      </c>
      <c r="EV75" s="496">
        <v>5.8679664527841652E-2</v>
      </c>
      <c r="EW75" s="496">
        <v>1.0328651379845026</v>
      </c>
      <c r="EX75" s="496">
        <v>1.0328651379845026</v>
      </c>
      <c r="EY75" s="496">
        <v>0</v>
      </c>
      <c r="EZ75" s="496">
        <v>0</v>
      </c>
      <c r="FA75" s="496">
        <v>0.46212267217881714</v>
      </c>
      <c r="FB75" s="496">
        <v>0.46212267217881714</v>
      </c>
      <c r="FC75" s="496">
        <v>0</v>
      </c>
      <c r="FD75" s="496">
        <v>0</v>
      </c>
      <c r="FE75" s="496">
        <v>0</v>
      </c>
      <c r="FF75" s="496">
        <v>0</v>
      </c>
      <c r="FG75" s="496">
        <v>0</v>
      </c>
      <c r="FH75" s="496">
        <v>0</v>
      </c>
      <c r="FI75" s="496">
        <v>8.6720828125500762E-2</v>
      </c>
      <c r="FJ75" s="496">
        <v>8.6720828125500762E-2</v>
      </c>
      <c r="FK75" s="496">
        <v>2.912905710993062E-2</v>
      </c>
      <c r="FL75" s="496">
        <v>2.912905710993062E-2</v>
      </c>
      <c r="FM75" s="496">
        <v>6.3015635220391192E-2</v>
      </c>
      <c r="FN75" s="496">
        <v>6.3015635220391192E-2</v>
      </c>
      <c r="FO75" s="496">
        <v>0</v>
      </c>
      <c r="FP75" s="496">
        <v>0</v>
      </c>
      <c r="FQ75" s="496">
        <v>0</v>
      </c>
      <c r="FR75" s="496">
        <v>0</v>
      </c>
      <c r="FS75" s="496">
        <v>0</v>
      </c>
      <c r="FT75" s="496">
        <v>0</v>
      </c>
      <c r="FU75" s="496">
        <v>0.18936980715914536</v>
      </c>
      <c r="FV75" s="496">
        <v>0.18936980715914536</v>
      </c>
      <c r="FW75" s="496">
        <v>8.1909470640732798E-2</v>
      </c>
      <c r="FX75" s="496">
        <v>8.1909470640732798E-2</v>
      </c>
      <c r="FY75" s="496">
        <v>0.88435167241663981</v>
      </c>
      <c r="FZ75" s="496">
        <v>0.8843516724166397</v>
      </c>
      <c r="GA75" s="496">
        <v>0</v>
      </c>
      <c r="GB75" s="496">
        <v>0</v>
      </c>
      <c r="GC75" s="496">
        <v>0.12014619535245839</v>
      </c>
      <c r="GD75" s="496">
        <v>0.12014619535245839</v>
      </c>
      <c r="GE75" s="496">
        <v>0.30361378903590369</v>
      </c>
      <c r="GF75" s="496">
        <v>0.30361378903590369</v>
      </c>
      <c r="GG75" s="496">
        <v>0.28541712531960395</v>
      </c>
      <c r="GH75" s="496">
        <v>0.28541712531960395</v>
      </c>
      <c r="GI75" s="496">
        <v>1.9360193761174187</v>
      </c>
      <c r="GJ75" s="496">
        <v>1.9360193761174183</v>
      </c>
      <c r="GK75" s="492"/>
      <c r="GL75" s="492"/>
      <c r="GM75" s="472"/>
    </row>
    <row r="76" spans="1:195" s="472" customFormat="1" ht="19.2" x14ac:dyDescent="0.45">
      <c r="A76" s="483" t="s">
        <v>998</v>
      </c>
      <c r="B76" s="493" t="s">
        <v>999</v>
      </c>
      <c r="C76" s="496"/>
      <c r="D76" s="496"/>
      <c r="E76" s="496"/>
      <c r="F76" s="496"/>
      <c r="G76" s="496"/>
      <c r="H76" s="496"/>
      <c r="I76" s="496"/>
      <c r="J76" s="496"/>
      <c r="K76" s="496">
        <v>0</v>
      </c>
      <c r="L76" s="496">
        <v>0</v>
      </c>
      <c r="M76" s="496">
        <v>0</v>
      </c>
      <c r="N76" s="496">
        <v>0</v>
      </c>
      <c r="O76" s="496">
        <v>0</v>
      </c>
      <c r="P76" s="496">
        <v>0</v>
      </c>
      <c r="Q76" s="496">
        <v>0</v>
      </c>
      <c r="R76" s="496">
        <v>0</v>
      </c>
      <c r="S76" s="496">
        <v>0</v>
      </c>
      <c r="T76" s="496">
        <v>0</v>
      </c>
      <c r="U76" s="496">
        <v>0</v>
      </c>
      <c r="V76" s="496">
        <v>0</v>
      </c>
      <c r="W76" s="496">
        <v>0</v>
      </c>
      <c r="X76" s="496">
        <v>0</v>
      </c>
      <c r="Y76" s="496">
        <v>0</v>
      </c>
      <c r="Z76" s="496">
        <v>0</v>
      </c>
      <c r="AA76" s="496">
        <v>0</v>
      </c>
      <c r="AB76" s="496">
        <v>0</v>
      </c>
      <c r="AC76" s="496">
        <v>0</v>
      </c>
      <c r="AD76" s="496">
        <v>0</v>
      </c>
      <c r="AE76" s="496">
        <v>0</v>
      </c>
      <c r="AF76" s="496">
        <v>0</v>
      </c>
      <c r="AG76" s="496">
        <v>0</v>
      </c>
      <c r="AH76" s="496">
        <v>0</v>
      </c>
      <c r="AI76" s="496">
        <v>0</v>
      </c>
      <c r="AJ76" s="496">
        <v>0</v>
      </c>
      <c r="AK76" s="496">
        <v>0</v>
      </c>
      <c r="AL76" s="496">
        <v>0</v>
      </c>
      <c r="AM76" s="496">
        <v>0</v>
      </c>
      <c r="AN76" s="496">
        <v>0</v>
      </c>
      <c r="AO76" s="496">
        <v>0</v>
      </c>
      <c r="AP76" s="496">
        <v>0</v>
      </c>
      <c r="AQ76" s="496">
        <v>0</v>
      </c>
      <c r="AR76" s="496">
        <v>0</v>
      </c>
      <c r="AS76" s="496">
        <v>0</v>
      </c>
      <c r="AT76" s="496">
        <v>0</v>
      </c>
      <c r="AU76" s="496">
        <v>0</v>
      </c>
      <c r="AV76" s="496">
        <v>0</v>
      </c>
      <c r="AW76" s="496">
        <v>0</v>
      </c>
      <c r="AX76" s="496">
        <v>0</v>
      </c>
      <c r="AY76" s="496">
        <v>0</v>
      </c>
      <c r="AZ76" s="496">
        <v>0</v>
      </c>
      <c r="BA76" s="496">
        <v>0</v>
      </c>
      <c r="BB76" s="496">
        <v>0</v>
      </c>
      <c r="BC76" s="496">
        <v>0</v>
      </c>
      <c r="BD76" s="496">
        <v>0</v>
      </c>
      <c r="BE76" s="496">
        <v>0</v>
      </c>
      <c r="BF76" s="496">
        <v>0</v>
      </c>
      <c r="BG76" s="496">
        <v>0</v>
      </c>
      <c r="BH76" s="496">
        <v>0</v>
      </c>
      <c r="BI76" s="496">
        <v>0</v>
      </c>
      <c r="BJ76" s="496">
        <v>0</v>
      </c>
      <c r="BK76" s="496">
        <v>0</v>
      </c>
      <c r="BL76" s="496">
        <v>0</v>
      </c>
      <c r="BM76" s="496">
        <v>0</v>
      </c>
      <c r="BN76" s="496">
        <v>0</v>
      </c>
      <c r="BO76" s="496">
        <v>0</v>
      </c>
      <c r="BP76" s="496">
        <v>0</v>
      </c>
      <c r="BQ76" s="496">
        <v>0</v>
      </c>
      <c r="BR76" s="496">
        <v>0</v>
      </c>
      <c r="BS76" s="496">
        <v>0</v>
      </c>
      <c r="BT76" s="496">
        <v>0</v>
      </c>
      <c r="BU76" s="496">
        <v>0</v>
      </c>
      <c r="BV76" s="496">
        <v>0</v>
      </c>
      <c r="BW76" s="496">
        <v>0</v>
      </c>
      <c r="BX76" s="496">
        <v>0</v>
      </c>
      <c r="BY76" s="496">
        <v>0</v>
      </c>
      <c r="BZ76" s="496">
        <v>0</v>
      </c>
      <c r="CA76" s="496">
        <v>0</v>
      </c>
      <c r="CB76" s="496">
        <v>0</v>
      </c>
      <c r="CC76" s="496">
        <v>0</v>
      </c>
      <c r="CD76" s="496">
        <v>0</v>
      </c>
      <c r="CE76" s="496">
        <v>0</v>
      </c>
      <c r="CF76" s="496">
        <v>0</v>
      </c>
      <c r="CG76" s="496">
        <v>0</v>
      </c>
      <c r="CH76" s="496">
        <v>0</v>
      </c>
      <c r="CI76" s="496">
        <v>0</v>
      </c>
      <c r="CJ76" s="496">
        <v>0</v>
      </c>
      <c r="CK76" s="496">
        <v>0</v>
      </c>
      <c r="CL76" s="496">
        <v>0</v>
      </c>
      <c r="CM76" s="496">
        <v>0</v>
      </c>
      <c r="CN76" s="496">
        <v>0</v>
      </c>
      <c r="CO76" s="496">
        <v>0</v>
      </c>
      <c r="CP76" s="496">
        <v>0</v>
      </c>
      <c r="CQ76" s="496">
        <v>0</v>
      </c>
      <c r="CR76" s="496">
        <v>0</v>
      </c>
      <c r="CS76" s="496">
        <v>0</v>
      </c>
      <c r="CT76" s="496">
        <v>0</v>
      </c>
      <c r="CU76" s="496">
        <v>0</v>
      </c>
      <c r="CV76" s="496">
        <v>0</v>
      </c>
      <c r="CW76" s="496">
        <v>0</v>
      </c>
      <c r="CX76" s="496">
        <v>0</v>
      </c>
      <c r="CY76" s="496">
        <v>0</v>
      </c>
      <c r="CZ76" s="496">
        <v>0</v>
      </c>
      <c r="DA76" s="496">
        <v>0</v>
      </c>
      <c r="DB76" s="496">
        <v>0</v>
      </c>
      <c r="DC76" s="496">
        <v>0</v>
      </c>
      <c r="DD76" s="496">
        <v>0</v>
      </c>
      <c r="DE76" s="496">
        <v>0</v>
      </c>
      <c r="DF76" s="496">
        <v>0</v>
      </c>
      <c r="DG76" s="496">
        <v>0</v>
      </c>
      <c r="DH76" s="496">
        <v>0</v>
      </c>
      <c r="DI76" s="496">
        <v>0</v>
      </c>
      <c r="DJ76" s="496">
        <v>0</v>
      </c>
      <c r="DK76" s="496">
        <v>0</v>
      </c>
      <c r="DL76" s="496">
        <v>0</v>
      </c>
      <c r="DM76" s="496">
        <v>0</v>
      </c>
      <c r="DN76" s="496">
        <v>0</v>
      </c>
      <c r="DO76" s="496">
        <v>0</v>
      </c>
      <c r="DP76" s="496">
        <v>0</v>
      </c>
      <c r="DQ76" s="496">
        <v>0</v>
      </c>
      <c r="DR76" s="496">
        <v>0</v>
      </c>
      <c r="DS76" s="496">
        <v>0</v>
      </c>
      <c r="DT76" s="496">
        <v>0</v>
      </c>
      <c r="DU76" s="496">
        <v>0</v>
      </c>
      <c r="DV76" s="496">
        <v>0</v>
      </c>
      <c r="DW76" s="496">
        <v>0</v>
      </c>
      <c r="DX76" s="496">
        <v>0</v>
      </c>
      <c r="DY76" s="496">
        <v>0</v>
      </c>
      <c r="DZ76" s="496">
        <v>0</v>
      </c>
      <c r="EA76" s="496">
        <v>0</v>
      </c>
      <c r="EB76" s="496">
        <v>0</v>
      </c>
      <c r="EC76" s="496">
        <v>0</v>
      </c>
      <c r="ED76" s="496">
        <v>0</v>
      </c>
      <c r="EE76" s="496">
        <v>0</v>
      </c>
      <c r="EF76" s="496">
        <v>0</v>
      </c>
      <c r="EG76" s="496">
        <v>0</v>
      </c>
      <c r="EH76" s="496">
        <v>0</v>
      </c>
      <c r="EI76" s="496">
        <v>0</v>
      </c>
      <c r="EJ76" s="496">
        <v>0</v>
      </c>
      <c r="EK76" s="496">
        <v>0</v>
      </c>
      <c r="EL76" s="496">
        <v>0</v>
      </c>
      <c r="EM76" s="496">
        <v>0</v>
      </c>
      <c r="EN76" s="496">
        <v>0</v>
      </c>
      <c r="EO76" s="496">
        <v>0</v>
      </c>
      <c r="EP76" s="496">
        <v>0</v>
      </c>
      <c r="EQ76" s="496">
        <v>0</v>
      </c>
      <c r="ER76" s="496">
        <v>0</v>
      </c>
      <c r="ES76" s="496">
        <v>0</v>
      </c>
      <c r="ET76" s="496">
        <v>0</v>
      </c>
      <c r="EU76" s="496">
        <v>0</v>
      </c>
      <c r="EV76" s="496">
        <v>0</v>
      </c>
      <c r="EW76" s="496">
        <v>0</v>
      </c>
      <c r="EX76" s="496">
        <v>0</v>
      </c>
      <c r="EY76" s="496">
        <v>0</v>
      </c>
      <c r="EZ76" s="496">
        <v>0</v>
      </c>
      <c r="FA76" s="496">
        <v>0</v>
      </c>
      <c r="FB76" s="496">
        <v>0</v>
      </c>
      <c r="FC76" s="496">
        <v>0</v>
      </c>
      <c r="FD76" s="496">
        <v>0</v>
      </c>
      <c r="FE76" s="496">
        <v>0</v>
      </c>
      <c r="FF76" s="496">
        <v>0</v>
      </c>
      <c r="FG76" s="496">
        <v>0</v>
      </c>
      <c r="FH76" s="496">
        <v>0</v>
      </c>
      <c r="FI76" s="496">
        <v>0</v>
      </c>
      <c r="FJ76" s="496">
        <v>0</v>
      </c>
      <c r="FK76" s="496">
        <v>0</v>
      </c>
      <c r="FL76" s="496">
        <v>0</v>
      </c>
      <c r="FM76" s="496">
        <v>0</v>
      </c>
      <c r="FN76" s="496">
        <v>0</v>
      </c>
      <c r="FO76" s="496">
        <v>0</v>
      </c>
      <c r="FP76" s="496">
        <v>0</v>
      </c>
      <c r="FQ76" s="496">
        <v>0</v>
      </c>
      <c r="FR76" s="496">
        <v>0</v>
      </c>
      <c r="FS76" s="496">
        <v>0</v>
      </c>
      <c r="FT76" s="496">
        <v>0</v>
      </c>
      <c r="FU76" s="496">
        <v>0</v>
      </c>
      <c r="FV76" s="496">
        <v>0</v>
      </c>
      <c r="FW76" s="496">
        <v>0</v>
      </c>
      <c r="FX76" s="496">
        <v>0</v>
      </c>
      <c r="FY76" s="496">
        <v>0</v>
      </c>
      <c r="FZ76" s="496">
        <v>0</v>
      </c>
      <c r="GA76" s="496">
        <v>0</v>
      </c>
      <c r="GB76" s="496">
        <v>0</v>
      </c>
      <c r="GC76" s="496">
        <v>0</v>
      </c>
      <c r="GD76" s="496">
        <v>0</v>
      </c>
      <c r="GE76" s="496">
        <v>0</v>
      </c>
      <c r="GF76" s="496">
        <v>0</v>
      </c>
      <c r="GG76" s="496">
        <v>0</v>
      </c>
      <c r="GH76" s="496">
        <v>0</v>
      </c>
      <c r="GI76" s="496">
        <v>0</v>
      </c>
      <c r="GJ76" s="496">
        <v>0</v>
      </c>
      <c r="GK76" s="492"/>
      <c r="GL76" s="492"/>
    </row>
    <row r="77" spans="1:195" ht="19.2" x14ac:dyDescent="0.45">
      <c r="A77" s="483" t="s">
        <v>1000</v>
      </c>
      <c r="B77" s="493" t="s">
        <v>1001</v>
      </c>
      <c r="C77" s="496">
        <v>0</v>
      </c>
      <c r="D77" s="496">
        <v>0.42076662043700075</v>
      </c>
      <c r="E77" s="496">
        <v>0</v>
      </c>
      <c r="F77" s="496">
        <v>0</v>
      </c>
      <c r="G77" s="496">
        <v>0</v>
      </c>
      <c r="H77" s="496">
        <v>0</v>
      </c>
      <c r="I77" s="496">
        <v>0</v>
      </c>
      <c r="J77" s="496">
        <v>0</v>
      </c>
      <c r="K77" s="496">
        <v>0</v>
      </c>
      <c r="L77" s="496">
        <v>0</v>
      </c>
      <c r="M77" s="496">
        <v>0</v>
      </c>
      <c r="N77" s="496">
        <v>0</v>
      </c>
      <c r="O77" s="496">
        <v>0</v>
      </c>
      <c r="P77" s="496">
        <v>0</v>
      </c>
      <c r="Q77" s="496">
        <v>0</v>
      </c>
      <c r="R77" s="496">
        <v>0</v>
      </c>
      <c r="S77" s="496">
        <v>0</v>
      </c>
      <c r="T77" s="496">
        <v>0</v>
      </c>
      <c r="U77" s="496">
        <v>0</v>
      </c>
      <c r="V77" s="496">
        <v>0.23601882598601465</v>
      </c>
      <c r="W77" s="496">
        <v>0</v>
      </c>
      <c r="X77" s="496">
        <v>0</v>
      </c>
      <c r="Y77" s="496">
        <v>0</v>
      </c>
      <c r="Z77" s="496">
        <v>0</v>
      </c>
      <c r="AA77" s="496">
        <v>0</v>
      </c>
      <c r="AB77" s="496">
        <v>0</v>
      </c>
      <c r="AC77" s="496">
        <v>0</v>
      </c>
      <c r="AD77" s="496">
        <v>0</v>
      </c>
      <c r="AE77" s="496">
        <v>0</v>
      </c>
      <c r="AF77" s="496">
        <v>0</v>
      </c>
      <c r="AG77" s="496">
        <v>0</v>
      </c>
      <c r="AH77" s="496">
        <v>0</v>
      </c>
      <c r="AI77" s="496">
        <v>0</v>
      </c>
      <c r="AJ77" s="496">
        <v>0</v>
      </c>
      <c r="AK77" s="496">
        <v>0</v>
      </c>
      <c r="AL77" s="496">
        <v>0</v>
      </c>
      <c r="AM77" s="496">
        <v>0</v>
      </c>
      <c r="AN77" s="496">
        <v>0</v>
      </c>
      <c r="AO77" s="496">
        <v>0</v>
      </c>
      <c r="AP77" s="496">
        <v>0</v>
      </c>
      <c r="AQ77" s="496">
        <v>0</v>
      </c>
      <c r="AR77" s="496">
        <v>0</v>
      </c>
      <c r="AS77" s="496">
        <v>0</v>
      </c>
      <c r="AT77" s="496">
        <v>0</v>
      </c>
      <c r="AU77" s="496">
        <v>0</v>
      </c>
      <c r="AV77" s="496">
        <v>0</v>
      </c>
      <c r="AW77" s="496">
        <v>0</v>
      </c>
      <c r="AX77" s="496">
        <v>0</v>
      </c>
      <c r="AY77" s="496">
        <v>0</v>
      </c>
      <c r="AZ77" s="496">
        <v>0</v>
      </c>
      <c r="BA77" s="496">
        <v>0</v>
      </c>
      <c r="BB77" s="496">
        <v>0</v>
      </c>
      <c r="BC77" s="496">
        <v>0</v>
      </c>
      <c r="BD77" s="496">
        <v>0</v>
      </c>
      <c r="BE77" s="496">
        <v>0</v>
      </c>
      <c r="BF77" s="496">
        <v>0</v>
      </c>
      <c r="BG77" s="496">
        <v>0</v>
      </c>
      <c r="BH77" s="496">
        <v>0</v>
      </c>
      <c r="BI77" s="496">
        <v>0</v>
      </c>
      <c r="BJ77" s="496">
        <v>0</v>
      </c>
      <c r="BK77" s="496">
        <v>0</v>
      </c>
      <c r="BL77" s="496">
        <v>0</v>
      </c>
      <c r="BM77" s="496">
        <v>0</v>
      </c>
      <c r="BN77" s="496">
        <v>0</v>
      </c>
      <c r="BO77" s="496">
        <v>0</v>
      </c>
      <c r="BP77" s="496">
        <v>0</v>
      </c>
      <c r="BQ77" s="496">
        <v>0</v>
      </c>
      <c r="BR77" s="496">
        <v>0</v>
      </c>
      <c r="BS77" s="496">
        <v>0</v>
      </c>
      <c r="BT77" s="496">
        <v>0</v>
      </c>
      <c r="BU77" s="496">
        <v>0</v>
      </c>
      <c r="BV77" s="496">
        <v>0</v>
      </c>
      <c r="BW77" s="496">
        <v>0</v>
      </c>
      <c r="BX77" s="496">
        <v>0</v>
      </c>
      <c r="BY77" s="496">
        <v>0</v>
      </c>
      <c r="BZ77" s="496">
        <v>0</v>
      </c>
      <c r="CA77" s="496">
        <v>0</v>
      </c>
      <c r="CB77" s="496">
        <v>0</v>
      </c>
      <c r="CC77" s="496">
        <v>0</v>
      </c>
      <c r="CD77" s="496">
        <v>0</v>
      </c>
      <c r="CE77" s="496">
        <v>0</v>
      </c>
      <c r="CF77" s="496">
        <v>0</v>
      </c>
      <c r="CG77" s="496">
        <v>0</v>
      </c>
      <c r="CH77" s="496">
        <v>0</v>
      </c>
      <c r="CI77" s="496">
        <v>0</v>
      </c>
      <c r="CJ77" s="496">
        <v>0</v>
      </c>
      <c r="CK77" s="496">
        <v>0</v>
      </c>
      <c r="CL77" s="496">
        <v>0</v>
      </c>
      <c r="CM77" s="496">
        <v>0</v>
      </c>
      <c r="CN77" s="496">
        <v>0</v>
      </c>
      <c r="CO77" s="496">
        <v>0</v>
      </c>
      <c r="CP77" s="496">
        <v>0</v>
      </c>
      <c r="CQ77" s="496">
        <v>0</v>
      </c>
      <c r="CR77" s="496">
        <v>0</v>
      </c>
      <c r="CS77" s="496">
        <v>0</v>
      </c>
      <c r="CT77" s="496">
        <v>0</v>
      </c>
      <c r="CU77" s="496">
        <v>0</v>
      </c>
      <c r="CV77" s="496">
        <v>0</v>
      </c>
      <c r="CW77" s="496">
        <v>0</v>
      </c>
      <c r="CX77" s="496">
        <v>0</v>
      </c>
      <c r="CY77" s="496">
        <v>0</v>
      </c>
      <c r="CZ77" s="496">
        <v>0</v>
      </c>
      <c r="DA77" s="496">
        <v>0</v>
      </c>
      <c r="DB77" s="496">
        <v>0</v>
      </c>
      <c r="DC77" s="496">
        <v>0</v>
      </c>
      <c r="DD77" s="496">
        <v>0</v>
      </c>
      <c r="DE77" s="496">
        <v>0</v>
      </c>
      <c r="DF77" s="496">
        <v>0</v>
      </c>
      <c r="DG77" s="496">
        <v>0</v>
      </c>
      <c r="DH77" s="496">
        <v>0</v>
      </c>
      <c r="DI77" s="496">
        <v>0</v>
      </c>
      <c r="DJ77" s="496">
        <v>0</v>
      </c>
      <c r="DK77" s="496">
        <v>0</v>
      </c>
      <c r="DL77" s="496">
        <v>0</v>
      </c>
      <c r="DM77" s="496">
        <v>0</v>
      </c>
      <c r="DN77" s="496">
        <v>0</v>
      </c>
      <c r="DO77" s="496">
        <v>0</v>
      </c>
      <c r="DP77" s="496">
        <v>0</v>
      </c>
      <c r="DQ77" s="496">
        <v>0</v>
      </c>
      <c r="DR77" s="496">
        <v>0</v>
      </c>
      <c r="DS77" s="496">
        <v>0</v>
      </c>
      <c r="DT77" s="496">
        <v>0</v>
      </c>
      <c r="DU77" s="496">
        <v>0</v>
      </c>
      <c r="DV77" s="496">
        <v>0</v>
      </c>
      <c r="DW77" s="496">
        <v>0</v>
      </c>
      <c r="DX77" s="496">
        <v>0</v>
      </c>
      <c r="DY77" s="496">
        <v>0</v>
      </c>
      <c r="DZ77" s="496">
        <v>0</v>
      </c>
      <c r="EA77" s="496">
        <v>0</v>
      </c>
      <c r="EB77" s="496">
        <v>0</v>
      </c>
      <c r="EC77" s="496">
        <v>0</v>
      </c>
      <c r="ED77" s="496">
        <v>0</v>
      </c>
      <c r="EE77" s="496">
        <v>0</v>
      </c>
      <c r="EF77" s="496">
        <v>0</v>
      </c>
      <c r="EG77" s="496">
        <v>0</v>
      </c>
      <c r="EH77" s="496">
        <v>0</v>
      </c>
      <c r="EI77" s="496">
        <v>0</v>
      </c>
      <c r="EJ77" s="496">
        <v>0</v>
      </c>
      <c r="EK77" s="496">
        <v>0</v>
      </c>
      <c r="EL77" s="496">
        <v>0</v>
      </c>
      <c r="EM77" s="496">
        <v>0</v>
      </c>
      <c r="EN77" s="496">
        <v>0</v>
      </c>
      <c r="EO77" s="496">
        <v>0</v>
      </c>
      <c r="EP77" s="496">
        <v>0</v>
      </c>
      <c r="EQ77" s="496">
        <v>0</v>
      </c>
      <c r="ER77" s="496">
        <v>0</v>
      </c>
      <c r="ES77" s="496">
        <v>0</v>
      </c>
      <c r="ET77" s="496">
        <v>0</v>
      </c>
      <c r="EU77" s="496">
        <v>0</v>
      </c>
      <c r="EV77" s="496">
        <v>0</v>
      </c>
      <c r="EW77" s="496">
        <v>0</v>
      </c>
      <c r="EX77" s="496">
        <v>0</v>
      </c>
      <c r="EY77" s="496">
        <v>0</v>
      </c>
      <c r="EZ77" s="496">
        <v>0</v>
      </c>
      <c r="FA77" s="496">
        <v>0</v>
      </c>
      <c r="FB77" s="496">
        <v>0</v>
      </c>
      <c r="FC77" s="496">
        <v>0</v>
      </c>
      <c r="FD77" s="496">
        <v>0</v>
      </c>
      <c r="FE77" s="496">
        <v>0</v>
      </c>
      <c r="FF77" s="496">
        <v>0</v>
      </c>
      <c r="FG77" s="496">
        <v>0</v>
      </c>
      <c r="FH77" s="496">
        <v>0</v>
      </c>
      <c r="FI77" s="496">
        <v>0</v>
      </c>
      <c r="FJ77" s="496">
        <v>0</v>
      </c>
      <c r="FK77" s="496">
        <v>0</v>
      </c>
      <c r="FL77" s="496">
        <v>0</v>
      </c>
      <c r="FM77" s="496">
        <v>0</v>
      </c>
      <c r="FN77" s="496">
        <v>0</v>
      </c>
      <c r="FO77" s="496">
        <v>0</v>
      </c>
      <c r="FP77" s="496">
        <v>0</v>
      </c>
      <c r="FQ77" s="496">
        <v>0</v>
      </c>
      <c r="FR77" s="496">
        <v>0</v>
      </c>
      <c r="FS77" s="496">
        <v>0</v>
      </c>
      <c r="FT77" s="496">
        <v>0</v>
      </c>
      <c r="FU77" s="496">
        <v>0</v>
      </c>
      <c r="FV77" s="496">
        <v>0</v>
      </c>
      <c r="FW77" s="496">
        <v>0</v>
      </c>
      <c r="FX77" s="496">
        <v>0</v>
      </c>
      <c r="FY77" s="496">
        <v>0</v>
      </c>
      <c r="FZ77" s="496">
        <v>0</v>
      </c>
      <c r="GA77" s="496">
        <v>0</v>
      </c>
      <c r="GB77" s="496">
        <v>0</v>
      </c>
      <c r="GC77" s="496">
        <v>0</v>
      </c>
      <c r="GD77" s="496">
        <v>0</v>
      </c>
      <c r="GE77" s="496">
        <v>0</v>
      </c>
      <c r="GF77" s="496">
        <v>0</v>
      </c>
      <c r="GG77" s="496">
        <v>0</v>
      </c>
      <c r="GH77" s="496">
        <v>0</v>
      </c>
      <c r="GI77" s="496">
        <v>0</v>
      </c>
      <c r="GJ77" s="496">
        <v>0</v>
      </c>
      <c r="GK77" s="492"/>
      <c r="GL77" s="492"/>
      <c r="GM77" s="472"/>
    </row>
    <row r="78" spans="1:195" ht="19.2" x14ac:dyDescent="0.45">
      <c r="A78" s="483" t="s">
        <v>1002</v>
      </c>
      <c r="B78" s="493" t="s">
        <v>1003</v>
      </c>
      <c r="C78" s="496">
        <v>0</v>
      </c>
      <c r="D78" s="496">
        <v>0</v>
      </c>
      <c r="E78" s="496">
        <v>0</v>
      </c>
      <c r="F78" s="496">
        <v>0</v>
      </c>
      <c r="G78" s="496">
        <v>0</v>
      </c>
      <c r="H78" s="496">
        <v>0</v>
      </c>
      <c r="I78" s="496">
        <v>0</v>
      </c>
      <c r="J78" s="496">
        <v>0</v>
      </c>
      <c r="K78" s="496">
        <v>0</v>
      </c>
      <c r="L78" s="496">
        <v>0</v>
      </c>
      <c r="M78" s="496">
        <v>0</v>
      </c>
      <c r="N78" s="496">
        <v>0</v>
      </c>
      <c r="O78" s="496">
        <v>0</v>
      </c>
      <c r="P78" s="496">
        <v>0</v>
      </c>
      <c r="Q78" s="496">
        <v>0</v>
      </c>
      <c r="R78" s="496">
        <v>0</v>
      </c>
      <c r="S78" s="496">
        <v>0</v>
      </c>
      <c r="T78" s="496">
        <v>0</v>
      </c>
      <c r="U78" s="496">
        <v>0</v>
      </c>
      <c r="V78" s="496">
        <v>0</v>
      </c>
      <c r="W78" s="496">
        <v>0</v>
      </c>
      <c r="X78" s="496">
        <v>0</v>
      </c>
      <c r="Y78" s="496">
        <v>0</v>
      </c>
      <c r="Z78" s="496">
        <v>0</v>
      </c>
      <c r="AA78" s="496">
        <v>0</v>
      </c>
      <c r="AB78" s="496">
        <v>0</v>
      </c>
      <c r="AC78" s="496">
        <v>0</v>
      </c>
      <c r="AD78" s="496">
        <v>0</v>
      </c>
      <c r="AE78" s="496">
        <v>0</v>
      </c>
      <c r="AF78" s="496">
        <v>0</v>
      </c>
      <c r="AG78" s="496">
        <v>0</v>
      </c>
      <c r="AH78" s="496">
        <v>0</v>
      </c>
      <c r="AI78" s="496">
        <v>0</v>
      </c>
      <c r="AJ78" s="496">
        <v>0</v>
      </c>
      <c r="AK78" s="496">
        <v>0</v>
      </c>
      <c r="AL78" s="496">
        <v>0</v>
      </c>
      <c r="AM78" s="496">
        <v>0</v>
      </c>
      <c r="AN78" s="496">
        <v>0</v>
      </c>
      <c r="AO78" s="496">
        <v>0</v>
      </c>
      <c r="AP78" s="496">
        <v>0</v>
      </c>
      <c r="AQ78" s="496">
        <v>0</v>
      </c>
      <c r="AR78" s="496">
        <v>0</v>
      </c>
      <c r="AS78" s="496">
        <v>0</v>
      </c>
      <c r="AT78" s="496">
        <v>0</v>
      </c>
      <c r="AU78" s="496">
        <v>0</v>
      </c>
      <c r="AV78" s="496">
        <v>0</v>
      </c>
      <c r="AW78" s="496">
        <v>0</v>
      </c>
      <c r="AX78" s="496">
        <v>0</v>
      </c>
      <c r="AY78" s="496">
        <v>0</v>
      </c>
      <c r="AZ78" s="496">
        <v>0</v>
      </c>
      <c r="BA78" s="496">
        <v>0</v>
      </c>
      <c r="BB78" s="496">
        <v>0</v>
      </c>
      <c r="BC78" s="496">
        <v>0</v>
      </c>
      <c r="BD78" s="496">
        <v>0</v>
      </c>
      <c r="BE78" s="496">
        <v>0</v>
      </c>
      <c r="BF78" s="496">
        <v>0</v>
      </c>
      <c r="BG78" s="496">
        <v>0</v>
      </c>
      <c r="BH78" s="496">
        <v>0</v>
      </c>
      <c r="BI78" s="496">
        <v>0</v>
      </c>
      <c r="BJ78" s="496">
        <v>0</v>
      </c>
      <c r="BK78" s="496">
        <v>0</v>
      </c>
      <c r="BL78" s="496">
        <v>0</v>
      </c>
      <c r="BM78" s="496">
        <v>0</v>
      </c>
      <c r="BN78" s="496">
        <v>0</v>
      </c>
      <c r="BO78" s="496">
        <v>0</v>
      </c>
      <c r="BP78" s="496">
        <v>0</v>
      </c>
      <c r="BQ78" s="496">
        <v>0</v>
      </c>
      <c r="BR78" s="496">
        <v>0</v>
      </c>
      <c r="BS78" s="496">
        <v>0</v>
      </c>
      <c r="BT78" s="496">
        <v>0</v>
      </c>
      <c r="BU78" s="496">
        <v>0</v>
      </c>
      <c r="BV78" s="496">
        <v>0</v>
      </c>
      <c r="BW78" s="496">
        <v>0</v>
      </c>
      <c r="BX78" s="496">
        <v>0</v>
      </c>
      <c r="BY78" s="496">
        <v>0</v>
      </c>
      <c r="BZ78" s="496">
        <v>0</v>
      </c>
      <c r="CA78" s="496">
        <v>0</v>
      </c>
      <c r="CB78" s="496">
        <v>0</v>
      </c>
      <c r="CC78" s="496">
        <v>0.13235609751000157</v>
      </c>
      <c r="CD78" s="496">
        <v>0</v>
      </c>
      <c r="CE78" s="496">
        <v>0</v>
      </c>
      <c r="CF78" s="496">
        <v>0</v>
      </c>
      <c r="CG78" s="496">
        <v>0</v>
      </c>
      <c r="CH78" s="496">
        <v>0</v>
      </c>
      <c r="CI78" s="496">
        <v>0</v>
      </c>
      <c r="CJ78" s="496">
        <v>0</v>
      </c>
      <c r="CK78" s="496">
        <v>0</v>
      </c>
      <c r="CL78" s="496">
        <v>0</v>
      </c>
      <c r="CM78" s="496">
        <v>0</v>
      </c>
      <c r="CN78" s="496">
        <v>0</v>
      </c>
      <c r="CO78" s="496">
        <v>0</v>
      </c>
      <c r="CP78" s="496">
        <v>0</v>
      </c>
      <c r="CQ78" s="496">
        <v>0</v>
      </c>
      <c r="CR78" s="496">
        <v>0</v>
      </c>
      <c r="CS78" s="496">
        <v>0</v>
      </c>
      <c r="CT78" s="496">
        <v>0</v>
      </c>
      <c r="CU78" s="496">
        <v>0</v>
      </c>
      <c r="CV78" s="496">
        <v>0</v>
      </c>
      <c r="CW78" s="496">
        <v>0</v>
      </c>
      <c r="CX78" s="496">
        <v>0</v>
      </c>
      <c r="CY78" s="496">
        <v>0</v>
      </c>
      <c r="CZ78" s="496">
        <v>0</v>
      </c>
      <c r="DA78" s="496">
        <v>0</v>
      </c>
      <c r="DB78" s="496">
        <v>0</v>
      </c>
      <c r="DC78" s="496">
        <v>0</v>
      </c>
      <c r="DD78" s="496">
        <v>0</v>
      </c>
      <c r="DE78" s="496">
        <v>0</v>
      </c>
      <c r="DF78" s="496">
        <v>0</v>
      </c>
      <c r="DG78" s="496">
        <v>0</v>
      </c>
      <c r="DH78" s="496">
        <v>0</v>
      </c>
      <c r="DI78" s="496">
        <v>8.6067066106127313E-2</v>
      </c>
      <c r="DJ78" s="496">
        <v>0</v>
      </c>
      <c r="DK78" s="496">
        <v>0.16513908380613895</v>
      </c>
      <c r="DL78" s="496">
        <v>0</v>
      </c>
      <c r="DM78" s="496">
        <v>0.29496619250776962</v>
      </c>
      <c r="DN78" s="496">
        <v>0</v>
      </c>
      <c r="DO78" s="496">
        <v>6.2599788172433959E-2</v>
      </c>
      <c r="DP78" s="496">
        <v>0</v>
      </c>
      <c r="DQ78" s="496">
        <v>0</v>
      </c>
      <c r="DR78" s="496">
        <v>0</v>
      </c>
      <c r="DS78" s="496">
        <v>0</v>
      </c>
      <c r="DT78" s="496">
        <v>0</v>
      </c>
      <c r="DU78" s="496">
        <v>0</v>
      </c>
      <c r="DV78" s="496">
        <v>0</v>
      </c>
      <c r="DW78" s="496">
        <v>0</v>
      </c>
      <c r="DX78" s="496">
        <v>0</v>
      </c>
      <c r="DY78" s="496">
        <v>0</v>
      </c>
      <c r="DZ78" s="496">
        <v>0</v>
      </c>
      <c r="EA78" s="496">
        <v>0</v>
      </c>
      <c r="EB78" s="496">
        <v>0</v>
      </c>
      <c r="EC78" s="496">
        <v>0</v>
      </c>
      <c r="ED78" s="496">
        <v>0</v>
      </c>
      <c r="EE78" s="496">
        <v>0</v>
      </c>
      <c r="EF78" s="496">
        <v>0</v>
      </c>
      <c r="EG78" s="496">
        <v>0</v>
      </c>
      <c r="EH78" s="496">
        <v>0</v>
      </c>
      <c r="EI78" s="496">
        <v>0</v>
      </c>
      <c r="EJ78" s="496">
        <v>0</v>
      </c>
      <c r="EK78" s="496">
        <v>0</v>
      </c>
      <c r="EL78" s="496">
        <v>0</v>
      </c>
      <c r="EM78" s="496">
        <v>0</v>
      </c>
      <c r="EN78" s="496">
        <v>0</v>
      </c>
      <c r="EO78" s="496">
        <v>0</v>
      </c>
      <c r="EP78" s="496">
        <v>0</v>
      </c>
      <c r="EQ78" s="496">
        <v>0</v>
      </c>
      <c r="ER78" s="496">
        <v>0</v>
      </c>
      <c r="ES78" s="496">
        <v>0</v>
      </c>
      <c r="ET78" s="496">
        <v>0</v>
      </c>
      <c r="EU78" s="496">
        <v>0</v>
      </c>
      <c r="EV78" s="496">
        <v>0</v>
      </c>
      <c r="EW78" s="496">
        <v>0</v>
      </c>
      <c r="EX78" s="496">
        <v>0</v>
      </c>
      <c r="EY78" s="496">
        <v>0</v>
      </c>
      <c r="EZ78" s="496">
        <v>0</v>
      </c>
      <c r="FA78" s="496">
        <v>0</v>
      </c>
      <c r="FB78" s="496">
        <v>0</v>
      </c>
      <c r="FC78" s="496">
        <v>0</v>
      </c>
      <c r="FD78" s="496">
        <v>0</v>
      </c>
      <c r="FE78" s="496">
        <v>0</v>
      </c>
      <c r="FF78" s="496">
        <v>0</v>
      </c>
      <c r="FG78" s="496">
        <v>0</v>
      </c>
      <c r="FH78" s="496">
        <v>0</v>
      </c>
      <c r="FI78" s="496">
        <v>0</v>
      </c>
      <c r="FJ78" s="496">
        <v>0</v>
      </c>
      <c r="FK78" s="496">
        <v>0</v>
      </c>
      <c r="FL78" s="496">
        <v>0</v>
      </c>
      <c r="FM78" s="496">
        <v>0</v>
      </c>
      <c r="FN78" s="496">
        <v>0</v>
      </c>
      <c r="FO78" s="496">
        <v>0</v>
      </c>
      <c r="FP78" s="496">
        <v>0</v>
      </c>
      <c r="FQ78" s="496">
        <v>0</v>
      </c>
      <c r="FR78" s="496">
        <v>0</v>
      </c>
      <c r="FS78" s="496">
        <v>0</v>
      </c>
      <c r="FT78" s="496">
        <v>0</v>
      </c>
      <c r="FU78" s="496">
        <v>0</v>
      </c>
      <c r="FV78" s="496">
        <v>0</v>
      </c>
      <c r="FW78" s="496">
        <v>0</v>
      </c>
      <c r="FX78" s="496">
        <v>0</v>
      </c>
      <c r="FY78" s="496">
        <v>0</v>
      </c>
      <c r="FZ78" s="496">
        <v>0</v>
      </c>
      <c r="GA78" s="496">
        <v>0</v>
      </c>
      <c r="GB78" s="496">
        <v>0</v>
      </c>
      <c r="GC78" s="496">
        <v>0</v>
      </c>
      <c r="GD78" s="496">
        <v>0</v>
      </c>
      <c r="GE78" s="496">
        <v>0</v>
      </c>
      <c r="GF78" s="496">
        <v>0</v>
      </c>
      <c r="GG78" s="496">
        <v>0</v>
      </c>
      <c r="GH78" s="496">
        <v>0</v>
      </c>
      <c r="GI78" s="496">
        <v>0</v>
      </c>
      <c r="GJ78" s="496">
        <v>0</v>
      </c>
      <c r="GK78" s="492"/>
      <c r="GL78" s="492"/>
      <c r="GM78" s="472"/>
    </row>
    <row r="79" spans="1:195" s="472" customFormat="1" ht="19.2" x14ac:dyDescent="0.45">
      <c r="A79" s="483" t="s">
        <v>1004</v>
      </c>
      <c r="B79" s="493" t="s">
        <v>1005</v>
      </c>
      <c r="C79" s="485"/>
      <c r="D79" s="485"/>
      <c r="E79" s="485"/>
      <c r="F79" s="485"/>
      <c r="G79" s="485"/>
      <c r="H79" s="485"/>
      <c r="I79" s="485"/>
      <c r="J79" s="485"/>
      <c r="K79" s="486"/>
      <c r="L79" s="485"/>
      <c r="M79" s="485"/>
      <c r="N79" s="485"/>
      <c r="O79" s="486"/>
      <c r="P79" s="485"/>
      <c r="Q79" s="485"/>
      <c r="R79" s="487"/>
      <c r="S79" s="494"/>
      <c r="T79" s="494"/>
      <c r="U79" s="494"/>
      <c r="V79" s="494"/>
      <c r="W79" s="494"/>
      <c r="X79" s="494"/>
      <c r="Y79" s="494"/>
      <c r="Z79" s="494"/>
      <c r="AA79" s="494"/>
      <c r="AB79" s="494"/>
      <c r="AC79" s="494"/>
      <c r="AD79" s="494"/>
      <c r="AE79" s="494"/>
      <c r="AF79" s="494"/>
      <c r="AG79" s="495"/>
      <c r="AH79" s="496"/>
      <c r="AI79" s="496"/>
      <c r="AJ79" s="496"/>
      <c r="AK79" s="496"/>
      <c r="AL79" s="496"/>
      <c r="AM79" s="496"/>
      <c r="AN79" s="496"/>
      <c r="AO79" s="496"/>
      <c r="AP79" s="496"/>
      <c r="AQ79" s="496"/>
      <c r="AR79" s="496"/>
      <c r="AS79" s="496"/>
      <c r="AT79" s="496"/>
      <c r="AU79" s="496"/>
      <c r="AV79" s="496"/>
      <c r="AW79" s="496"/>
      <c r="AX79" s="496"/>
      <c r="AY79" s="496"/>
      <c r="AZ79" s="496"/>
      <c r="BA79" s="496"/>
      <c r="BB79" s="496"/>
      <c r="BC79" s="496"/>
      <c r="BD79" s="496"/>
      <c r="BE79" s="496"/>
      <c r="BF79" s="496"/>
      <c r="BG79" s="496"/>
      <c r="BH79" s="496"/>
      <c r="BI79" s="496"/>
      <c r="BJ79" s="496"/>
      <c r="BK79" s="496"/>
      <c r="BL79" s="496"/>
      <c r="BM79" s="496"/>
      <c r="BN79" s="496"/>
      <c r="BO79" s="496"/>
      <c r="BP79" s="496"/>
      <c r="BQ79" s="496"/>
      <c r="BR79" s="496"/>
      <c r="BS79" s="496"/>
      <c r="BT79" s="496"/>
      <c r="BU79" s="496"/>
      <c r="BV79" s="496"/>
      <c r="BW79" s="496"/>
      <c r="BX79" s="496"/>
      <c r="BY79" s="496"/>
      <c r="BZ79" s="496"/>
      <c r="CA79" s="496"/>
      <c r="CB79" s="496"/>
      <c r="CC79" s="496"/>
      <c r="CD79" s="496"/>
      <c r="CE79" s="496"/>
      <c r="CF79" s="496"/>
      <c r="CG79" s="496"/>
      <c r="CH79" s="496"/>
      <c r="CI79" s="496"/>
      <c r="CJ79" s="496"/>
      <c r="CK79" s="496"/>
      <c r="CL79" s="496"/>
      <c r="CM79" s="496"/>
      <c r="CN79" s="496"/>
      <c r="CO79" s="496"/>
      <c r="CP79" s="496"/>
      <c r="CQ79" s="496"/>
      <c r="CR79" s="496"/>
      <c r="CS79" s="496"/>
      <c r="CT79" s="496"/>
      <c r="CU79" s="496"/>
      <c r="CV79" s="496"/>
      <c r="CW79" s="496"/>
      <c r="CX79" s="496"/>
      <c r="CY79" s="496"/>
      <c r="CZ79" s="496"/>
      <c r="DA79" s="496"/>
      <c r="DB79" s="496"/>
      <c r="DC79" s="496"/>
      <c r="DD79" s="496"/>
      <c r="DE79" s="496"/>
      <c r="DF79" s="496"/>
      <c r="DG79" s="496"/>
      <c r="DH79" s="496"/>
      <c r="DI79" s="496"/>
      <c r="DJ79" s="496"/>
      <c r="DK79" s="496">
        <v>0</v>
      </c>
      <c r="DL79" s="496">
        <v>0</v>
      </c>
      <c r="DM79" s="496">
        <v>0</v>
      </c>
      <c r="DN79" s="496">
        <v>0</v>
      </c>
      <c r="DO79" s="496">
        <v>0</v>
      </c>
      <c r="DP79" s="496">
        <v>0</v>
      </c>
      <c r="DQ79" s="496">
        <v>0</v>
      </c>
      <c r="DR79" s="496">
        <v>0</v>
      </c>
      <c r="DS79" s="496">
        <v>0</v>
      </c>
      <c r="DT79" s="496">
        <v>0</v>
      </c>
      <c r="DU79" s="496">
        <v>0</v>
      </c>
      <c r="DV79" s="496">
        <v>0</v>
      </c>
      <c r="DW79" s="496">
        <v>0</v>
      </c>
      <c r="DX79" s="496">
        <v>0</v>
      </c>
      <c r="DY79" s="496">
        <v>0</v>
      </c>
      <c r="DZ79" s="496">
        <v>0</v>
      </c>
      <c r="EA79" s="496">
        <v>0</v>
      </c>
      <c r="EB79" s="496">
        <v>0</v>
      </c>
      <c r="EC79" s="496">
        <v>0</v>
      </c>
      <c r="ED79" s="496">
        <v>0</v>
      </c>
      <c r="EE79" s="496">
        <v>0</v>
      </c>
      <c r="EF79" s="496">
        <v>0</v>
      </c>
      <c r="EG79" s="496">
        <v>0</v>
      </c>
      <c r="EH79" s="496">
        <v>0</v>
      </c>
      <c r="EI79" s="496">
        <v>0</v>
      </c>
      <c r="EJ79" s="496">
        <v>0</v>
      </c>
      <c r="EK79" s="496">
        <v>0</v>
      </c>
      <c r="EL79" s="496">
        <v>0</v>
      </c>
      <c r="EM79" s="496">
        <v>0</v>
      </c>
      <c r="EN79" s="496">
        <v>0</v>
      </c>
      <c r="EO79" s="496">
        <v>0</v>
      </c>
      <c r="EP79" s="496">
        <v>0</v>
      </c>
      <c r="EQ79" s="496">
        <v>0</v>
      </c>
      <c r="ER79" s="496">
        <v>0</v>
      </c>
      <c r="ES79" s="496">
        <v>0</v>
      </c>
      <c r="ET79" s="496">
        <v>0</v>
      </c>
      <c r="EU79" s="496">
        <v>0</v>
      </c>
      <c r="EV79" s="496">
        <v>0</v>
      </c>
      <c r="EW79" s="496">
        <v>0</v>
      </c>
      <c r="EX79" s="496">
        <v>0</v>
      </c>
      <c r="EY79" s="496">
        <v>0</v>
      </c>
      <c r="EZ79" s="496">
        <v>0</v>
      </c>
      <c r="FA79" s="496">
        <v>0</v>
      </c>
      <c r="FB79" s="496">
        <v>0</v>
      </c>
      <c r="FC79" s="496">
        <v>0</v>
      </c>
      <c r="FD79" s="496">
        <v>0</v>
      </c>
      <c r="FE79" s="496">
        <v>0</v>
      </c>
      <c r="FF79" s="496">
        <v>0</v>
      </c>
      <c r="FG79" s="496">
        <v>0</v>
      </c>
      <c r="FH79" s="496">
        <v>0</v>
      </c>
      <c r="FI79" s="496">
        <v>0</v>
      </c>
      <c r="FJ79" s="496">
        <v>0</v>
      </c>
      <c r="FK79" s="496">
        <v>0</v>
      </c>
      <c r="FL79" s="496">
        <v>0</v>
      </c>
      <c r="FM79" s="496">
        <v>0</v>
      </c>
      <c r="FN79" s="496">
        <v>0</v>
      </c>
      <c r="FO79" s="496">
        <v>0</v>
      </c>
      <c r="FP79" s="496">
        <v>0</v>
      </c>
      <c r="FQ79" s="496">
        <v>0</v>
      </c>
      <c r="FR79" s="496">
        <v>0</v>
      </c>
      <c r="FS79" s="496">
        <v>0</v>
      </c>
      <c r="FT79" s="496">
        <v>0</v>
      </c>
      <c r="FU79" s="496">
        <v>0</v>
      </c>
      <c r="FV79" s="496">
        <v>0</v>
      </c>
      <c r="FW79" s="496">
        <v>0</v>
      </c>
      <c r="FX79" s="496">
        <v>0</v>
      </c>
      <c r="FY79" s="496">
        <v>0</v>
      </c>
      <c r="FZ79" s="496">
        <v>0</v>
      </c>
      <c r="GA79" s="496">
        <v>0</v>
      </c>
      <c r="GB79" s="496">
        <v>0</v>
      </c>
      <c r="GC79" s="496">
        <v>0</v>
      </c>
      <c r="GD79" s="496">
        <v>0</v>
      </c>
      <c r="GE79" s="496">
        <v>0</v>
      </c>
      <c r="GF79" s="496">
        <v>0</v>
      </c>
      <c r="GG79" s="496">
        <v>0</v>
      </c>
      <c r="GH79" s="496">
        <v>0</v>
      </c>
      <c r="GI79" s="496">
        <v>0</v>
      </c>
      <c r="GJ79" s="496">
        <v>0</v>
      </c>
      <c r="GK79" s="492"/>
      <c r="GL79" s="492"/>
    </row>
    <row r="80" spans="1:195" s="472" customFormat="1" ht="19.2" x14ac:dyDescent="0.45">
      <c r="A80" s="483" t="s">
        <v>1008</v>
      </c>
      <c r="B80" s="493" t="s">
        <v>1009</v>
      </c>
      <c r="C80" s="485"/>
      <c r="D80" s="485"/>
      <c r="E80" s="485"/>
      <c r="F80" s="485"/>
      <c r="G80" s="485"/>
      <c r="H80" s="485"/>
      <c r="I80" s="485"/>
      <c r="J80" s="485"/>
      <c r="K80" s="486"/>
      <c r="L80" s="485"/>
      <c r="M80" s="485"/>
      <c r="N80" s="485"/>
      <c r="O80" s="486"/>
      <c r="P80" s="485"/>
      <c r="Q80" s="485"/>
      <c r="R80" s="487"/>
      <c r="S80" s="494"/>
      <c r="T80" s="494"/>
      <c r="U80" s="494"/>
      <c r="V80" s="494"/>
      <c r="W80" s="494"/>
      <c r="X80" s="494"/>
      <c r="Y80" s="494"/>
      <c r="Z80" s="494"/>
      <c r="AA80" s="494"/>
      <c r="AB80" s="494"/>
      <c r="AC80" s="494"/>
      <c r="AD80" s="494"/>
      <c r="AE80" s="494"/>
      <c r="AF80" s="494"/>
      <c r="AG80" s="495"/>
      <c r="AH80" s="496"/>
      <c r="AI80" s="496"/>
      <c r="AJ80" s="496"/>
      <c r="AK80" s="496"/>
      <c r="AL80" s="496"/>
      <c r="AM80" s="496"/>
      <c r="AN80" s="496"/>
      <c r="AO80" s="496"/>
      <c r="AP80" s="496"/>
      <c r="AQ80" s="496"/>
      <c r="AR80" s="496"/>
      <c r="AS80" s="496"/>
      <c r="AT80" s="496"/>
      <c r="AU80" s="496"/>
      <c r="AV80" s="496"/>
      <c r="AW80" s="496"/>
      <c r="AX80" s="496"/>
      <c r="AY80" s="496"/>
      <c r="AZ80" s="496"/>
      <c r="BA80" s="496"/>
      <c r="BB80" s="496"/>
      <c r="BC80" s="496"/>
      <c r="BD80" s="496"/>
      <c r="BE80" s="496"/>
      <c r="BF80" s="496"/>
      <c r="BG80" s="496"/>
      <c r="BH80" s="496"/>
      <c r="BI80" s="496"/>
      <c r="BJ80" s="496"/>
      <c r="BK80" s="496"/>
      <c r="BL80" s="496"/>
      <c r="BM80" s="496"/>
      <c r="BN80" s="496"/>
      <c r="BO80" s="496"/>
      <c r="BP80" s="496"/>
      <c r="BQ80" s="496"/>
      <c r="BR80" s="496"/>
      <c r="BS80" s="496"/>
      <c r="BT80" s="496"/>
      <c r="BU80" s="496"/>
      <c r="BV80" s="496"/>
      <c r="BW80" s="496"/>
      <c r="BX80" s="496"/>
      <c r="BY80" s="496"/>
      <c r="BZ80" s="496"/>
      <c r="CA80" s="496"/>
      <c r="CB80" s="496"/>
      <c r="CC80" s="496"/>
      <c r="CD80" s="496"/>
      <c r="CE80" s="496"/>
      <c r="CF80" s="496"/>
      <c r="CG80" s="496"/>
      <c r="CH80" s="496"/>
      <c r="CI80" s="496"/>
      <c r="CJ80" s="496"/>
      <c r="CK80" s="496"/>
      <c r="CL80" s="496"/>
      <c r="CM80" s="496"/>
      <c r="CN80" s="496"/>
      <c r="CO80" s="496"/>
      <c r="CP80" s="496"/>
      <c r="CQ80" s="496"/>
      <c r="CR80" s="496"/>
      <c r="CS80" s="496"/>
      <c r="CT80" s="496"/>
      <c r="CU80" s="496"/>
      <c r="CV80" s="496"/>
      <c r="CW80" s="496"/>
      <c r="CX80" s="496"/>
      <c r="CY80" s="496"/>
      <c r="CZ80" s="496"/>
      <c r="DA80" s="496"/>
      <c r="DB80" s="496"/>
      <c r="DC80" s="496"/>
      <c r="DD80" s="496"/>
      <c r="DE80" s="496"/>
      <c r="DF80" s="496"/>
      <c r="DG80" s="496"/>
      <c r="DH80" s="496"/>
      <c r="DI80" s="496"/>
      <c r="DJ80" s="496"/>
      <c r="DK80" s="496"/>
      <c r="DL80" s="496"/>
      <c r="DM80" s="496"/>
      <c r="DN80" s="496"/>
      <c r="DO80" s="496"/>
      <c r="DP80" s="496"/>
      <c r="DQ80" s="496"/>
      <c r="DR80" s="496"/>
      <c r="DS80" s="496"/>
      <c r="DT80" s="496"/>
      <c r="DU80" s="496"/>
      <c r="DV80" s="496"/>
      <c r="DW80" s="496"/>
      <c r="DX80" s="496"/>
      <c r="DY80" s="496"/>
      <c r="DZ80" s="496"/>
      <c r="EA80" s="496"/>
      <c r="EB80" s="496"/>
      <c r="EC80" s="496"/>
      <c r="ED80" s="496"/>
      <c r="EE80" s="496"/>
      <c r="EF80" s="496"/>
      <c r="EG80" s="496"/>
      <c r="EH80" s="496"/>
      <c r="EI80" s="496"/>
      <c r="EJ80" s="496"/>
      <c r="EK80" s="496"/>
      <c r="EL80" s="496"/>
      <c r="EM80" s="496"/>
      <c r="EN80" s="496"/>
      <c r="EO80" s="496"/>
      <c r="EP80" s="496"/>
      <c r="EQ80" s="496"/>
      <c r="ER80" s="496"/>
      <c r="ES80" s="496"/>
      <c r="ET80" s="496"/>
      <c r="EU80" s="496"/>
      <c r="EV80" s="496"/>
      <c r="EW80" s="496"/>
      <c r="EX80" s="496"/>
      <c r="EY80" s="497">
        <v>0</v>
      </c>
      <c r="EZ80" s="497">
        <v>0</v>
      </c>
      <c r="FA80" s="497">
        <v>0</v>
      </c>
      <c r="FB80" s="497">
        <v>0</v>
      </c>
      <c r="FC80" s="497">
        <v>0</v>
      </c>
      <c r="FD80" s="497">
        <v>0</v>
      </c>
      <c r="FE80" s="497">
        <v>0</v>
      </c>
      <c r="FF80" s="497">
        <v>0</v>
      </c>
      <c r="FG80" s="497">
        <v>0</v>
      </c>
      <c r="FH80" s="497">
        <v>0</v>
      </c>
      <c r="FI80" s="497">
        <v>0</v>
      </c>
      <c r="FJ80" s="497">
        <v>0</v>
      </c>
      <c r="FK80" s="497">
        <v>0</v>
      </c>
      <c r="FL80" s="497">
        <v>0</v>
      </c>
      <c r="FM80" s="497">
        <v>0</v>
      </c>
      <c r="FN80" s="497">
        <v>0</v>
      </c>
      <c r="FO80" s="497">
        <v>0</v>
      </c>
      <c r="FP80" s="497">
        <v>0</v>
      </c>
      <c r="FQ80" s="497">
        <v>0</v>
      </c>
      <c r="FR80" s="497">
        <v>0</v>
      </c>
      <c r="FS80" s="497">
        <v>0</v>
      </c>
      <c r="FT80" s="497">
        <v>0</v>
      </c>
      <c r="FU80" s="497">
        <v>0</v>
      </c>
      <c r="FV80" s="497">
        <v>0</v>
      </c>
      <c r="FW80" s="497">
        <v>0</v>
      </c>
      <c r="FX80" s="497">
        <v>0</v>
      </c>
      <c r="FY80" s="497">
        <v>0</v>
      </c>
      <c r="FZ80" s="497">
        <v>0</v>
      </c>
      <c r="GA80" s="497">
        <v>0</v>
      </c>
      <c r="GB80" s="497">
        <v>0</v>
      </c>
      <c r="GC80" s="497">
        <v>0</v>
      </c>
      <c r="GD80" s="497">
        <v>0</v>
      </c>
      <c r="GE80" s="497">
        <v>0</v>
      </c>
      <c r="GF80" s="497">
        <v>0</v>
      </c>
      <c r="GG80" s="497">
        <v>0</v>
      </c>
      <c r="GH80" s="497">
        <v>0</v>
      </c>
      <c r="GI80" s="497">
        <v>0</v>
      </c>
      <c r="GJ80" s="497">
        <v>0</v>
      </c>
      <c r="GK80" s="492"/>
      <c r="GL80" s="492"/>
    </row>
    <row r="81" spans="1:196" s="472" customFormat="1" ht="19.2" x14ac:dyDescent="0.45">
      <c r="A81" s="483" t="s">
        <v>1010</v>
      </c>
      <c r="B81" s="493" t="s">
        <v>1011</v>
      </c>
      <c r="C81" s="487"/>
      <c r="D81" s="487"/>
      <c r="E81" s="487"/>
      <c r="F81" s="487"/>
      <c r="G81" s="487"/>
      <c r="H81" s="487"/>
      <c r="I81" s="487"/>
      <c r="J81" s="487"/>
      <c r="K81" s="487"/>
      <c r="L81" s="487"/>
      <c r="M81" s="487"/>
      <c r="N81" s="487"/>
      <c r="O81" s="487"/>
      <c r="P81" s="487"/>
      <c r="Q81" s="487"/>
      <c r="R81" s="487"/>
      <c r="S81" s="487"/>
      <c r="T81" s="487"/>
      <c r="U81" s="487"/>
      <c r="V81" s="487"/>
      <c r="W81" s="487"/>
      <c r="X81" s="487"/>
      <c r="Y81" s="487"/>
      <c r="Z81" s="487"/>
      <c r="AA81" s="487"/>
      <c r="AB81" s="487"/>
      <c r="AC81" s="487"/>
      <c r="AD81" s="487"/>
      <c r="AE81" s="487"/>
      <c r="AF81" s="487"/>
      <c r="AG81" s="510"/>
      <c r="AH81" s="496"/>
      <c r="AI81" s="496"/>
      <c r="AJ81" s="496"/>
      <c r="AK81" s="496"/>
      <c r="AL81" s="496"/>
      <c r="AM81" s="496"/>
      <c r="AN81" s="496"/>
      <c r="AO81" s="496"/>
      <c r="AP81" s="496"/>
      <c r="AQ81" s="496"/>
      <c r="AR81" s="496"/>
      <c r="AS81" s="496"/>
      <c r="AT81" s="496"/>
      <c r="AU81" s="496"/>
      <c r="AV81" s="496"/>
      <c r="AW81" s="496"/>
      <c r="AX81" s="496"/>
      <c r="AY81" s="496"/>
      <c r="AZ81" s="496"/>
      <c r="BA81" s="496"/>
      <c r="BB81" s="496"/>
      <c r="BC81" s="496"/>
      <c r="BD81" s="496"/>
      <c r="BE81" s="496"/>
      <c r="BF81" s="496"/>
      <c r="BG81" s="496"/>
      <c r="BH81" s="496"/>
      <c r="BI81" s="496"/>
      <c r="BJ81" s="496"/>
      <c r="BK81" s="496"/>
      <c r="BL81" s="496"/>
      <c r="BM81" s="496"/>
      <c r="BN81" s="496"/>
      <c r="BO81" s="496"/>
      <c r="BP81" s="496"/>
      <c r="BQ81" s="496"/>
      <c r="BR81" s="496"/>
      <c r="BS81" s="496"/>
      <c r="BT81" s="496"/>
      <c r="BU81" s="496"/>
      <c r="BV81" s="496"/>
      <c r="BW81" s="496"/>
      <c r="BX81" s="496"/>
      <c r="BY81" s="496"/>
      <c r="BZ81" s="496"/>
      <c r="CA81" s="496"/>
      <c r="CB81" s="496"/>
      <c r="CC81" s="496"/>
      <c r="CD81" s="496"/>
      <c r="CE81" s="496"/>
      <c r="CF81" s="496"/>
      <c r="CG81" s="496"/>
      <c r="CH81" s="496"/>
      <c r="CI81" s="496"/>
      <c r="CJ81" s="496"/>
      <c r="CK81" s="496"/>
      <c r="CL81" s="496"/>
      <c r="CM81" s="496"/>
      <c r="CN81" s="496"/>
      <c r="CO81" s="496"/>
      <c r="CP81" s="496"/>
      <c r="CQ81" s="496"/>
      <c r="CR81" s="496"/>
      <c r="CS81" s="496"/>
      <c r="CT81" s="496"/>
      <c r="CU81" s="496"/>
      <c r="CV81" s="496"/>
      <c r="CW81" s="496"/>
      <c r="CX81" s="496"/>
      <c r="CY81" s="496"/>
      <c r="CZ81" s="496"/>
      <c r="DA81" s="496"/>
      <c r="DB81" s="496"/>
      <c r="DC81" s="496"/>
      <c r="DD81" s="496"/>
      <c r="DE81" s="496"/>
      <c r="DF81" s="496"/>
      <c r="DG81" s="496"/>
      <c r="DH81" s="496"/>
      <c r="DI81" s="496"/>
      <c r="DJ81" s="496"/>
      <c r="DK81" s="496"/>
      <c r="DL81" s="496"/>
      <c r="DM81" s="496"/>
      <c r="DN81" s="496"/>
      <c r="DO81" s="496"/>
      <c r="DP81" s="496"/>
      <c r="DQ81" s="496"/>
      <c r="DR81" s="496"/>
      <c r="DS81" s="496"/>
      <c r="DT81" s="496"/>
      <c r="DU81" s="496"/>
      <c r="DV81" s="496"/>
      <c r="DW81" s="496"/>
      <c r="DX81" s="496"/>
      <c r="DY81" s="496"/>
      <c r="DZ81" s="496"/>
      <c r="EA81" s="496"/>
      <c r="EB81" s="496"/>
      <c r="EC81" s="496"/>
      <c r="ED81" s="496"/>
      <c r="EE81" s="496"/>
      <c r="EF81" s="496"/>
      <c r="EG81" s="496"/>
      <c r="EH81" s="496"/>
      <c r="EI81" s="496"/>
      <c r="EJ81" s="496"/>
      <c r="EK81" s="496"/>
      <c r="EL81" s="496"/>
      <c r="EM81" s="496"/>
      <c r="EN81" s="496"/>
      <c r="EO81" s="496"/>
      <c r="EP81" s="496"/>
      <c r="EQ81" s="496"/>
      <c r="ER81" s="496"/>
      <c r="ES81" s="496"/>
      <c r="ET81" s="496"/>
      <c r="EU81" s="496"/>
      <c r="EV81" s="496"/>
      <c r="EW81" s="496"/>
      <c r="EX81" s="496"/>
      <c r="EY81" s="497"/>
      <c r="EZ81" s="497"/>
      <c r="FA81" s="497"/>
      <c r="FB81" s="497"/>
      <c r="FC81" s="497"/>
      <c r="FD81" s="497"/>
      <c r="FE81" s="497"/>
      <c r="FF81" s="497"/>
      <c r="FG81" s="497"/>
      <c r="FH81" s="497"/>
      <c r="FI81" s="497"/>
      <c r="FJ81" s="497"/>
      <c r="FK81" s="497"/>
      <c r="FL81" s="497"/>
      <c r="FM81" s="497"/>
      <c r="FN81" s="497"/>
      <c r="FO81" s="497"/>
      <c r="FP81" s="497"/>
      <c r="FQ81" s="497"/>
      <c r="FR81" s="497"/>
      <c r="FS81" s="497"/>
      <c r="FT81" s="497"/>
      <c r="FU81" s="497"/>
      <c r="FV81" s="497"/>
      <c r="FW81" s="497"/>
      <c r="FX81" s="497"/>
      <c r="FY81" s="497"/>
      <c r="FZ81" s="497"/>
      <c r="GA81" s="497"/>
      <c r="GB81" s="497"/>
      <c r="GC81" s="497"/>
      <c r="GD81" s="497"/>
      <c r="GE81" s="497">
        <v>0</v>
      </c>
      <c r="GF81" s="497">
        <v>0</v>
      </c>
      <c r="GG81" s="497">
        <v>0</v>
      </c>
      <c r="GH81" s="497">
        <v>0</v>
      </c>
      <c r="GI81" s="497">
        <v>0</v>
      </c>
      <c r="GJ81" s="497">
        <v>0</v>
      </c>
      <c r="GK81" s="492"/>
      <c r="GL81" s="492"/>
    </row>
    <row r="82" spans="1:196" ht="19.2" x14ac:dyDescent="0.45">
      <c r="A82" s="483" t="s">
        <v>1012</v>
      </c>
      <c r="B82" s="493" t="s">
        <v>1013</v>
      </c>
      <c r="C82" s="496">
        <v>1.9364175000674864</v>
      </c>
      <c r="D82" s="496">
        <v>0</v>
      </c>
      <c r="E82" s="496">
        <v>1.9724418005250695</v>
      </c>
      <c r="F82" s="496">
        <v>1.9724418005250695</v>
      </c>
      <c r="G82" s="496">
        <v>0.97209320145402389</v>
      </c>
      <c r="H82" s="496">
        <v>0</v>
      </c>
      <c r="I82" s="496">
        <v>0.94822393784650372</v>
      </c>
      <c r="J82" s="496">
        <v>0</v>
      </c>
      <c r="K82" s="496">
        <v>0.93578970642096426</v>
      </c>
      <c r="L82" s="496">
        <v>0</v>
      </c>
      <c r="M82" s="496">
        <v>0.92380462019899734</v>
      </c>
      <c r="N82" s="496">
        <v>0</v>
      </c>
      <c r="O82" s="496">
        <v>0.94002446261739692</v>
      </c>
      <c r="P82" s="496">
        <v>0</v>
      </c>
      <c r="Q82" s="496">
        <v>0.93844838720762447</v>
      </c>
      <c r="R82" s="496">
        <v>0</v>
      </c>
      <c r="S82" s="496">
        <v>0.94574744875931172</v>
      </c>
      <c r="T82" s="496">
        <v>0</v>
      </c>
      <c r="U82" s="496">
        <v>0.94493537668373329</v>
      </c>
      <c r="V82" s="496">
        <v>0</v>
      </c>
      <c r="W82" s="496">
        <v>0</v>
      </c>
      <c r="X82" s="496">
        <v>0</v>
      </c>
      <c r="Y82" s="496">
        <v>0</v>
      </c>
      <c r="Z82" s="496">
        <v>0</v>
      </c>
      <c r="AA82" s="496">
        <v>0.95623899265461698</v>
      </c>
      <c r="AB82" s="496">
        <v>0</v>
      </c>
      <c r="AC82" s="496">
        <v>0.95805594416299666</v>
      </c>
      <c r="AD82" s="496">
        <v>0</v>
      </c>
      <c r="AE82" s="496">
        <v>0</v>
      </c>
      <c r="AF82" s="496">
        <v>0</v>
      </c>
      <c r="AG82" s="496">
        <v>0</v>
      </c>
      <c r="AH82" s="496">
        <v>0</v>
      </c>
      <c r="AI82" s="496">
        <v>0</v>
      </c>
      <c r="AJ82" s="496">
        <v>0</v>
      </c>
      <c r="AK82" s="496">
        <v>0</v>
      </c>
      <c r="AL82" s="496">
        <v>0</v>
      </c>
      <c r="AM82" s="496">
        <v>0</v>
      </c>
      <c r="AN82" s="496">
        <v>0</v>
      </c>
      <c r="AO82" s="496">
        <v>0</v>
      </c>
      <c r="AP82" s="496">
        <v>0</v>
      </c>
      <c r="AQ82" s="496">
        <v>0</v>
      </c>
      <c r="AR82" s="496">
        <v>0</v>
      </c>
      <c r="AS82" s="496">
        <v>0</v>
      </c>
      <c r="AT82" s="496">
        <v>0</v>
      </c>
      <c r="AU82" s="496">
        <v>0</v>
      </c>
      <c r="AV82" s="496">
        <v>0</v>
      </c>
      <c r="AW82" s="496">
        <v>0</v>
      </c>
      <c r="AX82" s="496">
        <v>0</v>
      </c>
      <c r="AY82" s="496">
        <v>0</v>
      </c>
      <c r="AZ82" s="496">
        <v>0</v>
      </c>
      <c r="BA82" s="496">
        <v>0</v>
      </c>
      <c r="BB82" s="496">
        <v>0</v>
      </c>
      <c r="BC82" s="496">
        <v>0</v>
      </c>
      <c r="BD82" s="496">
        <v>0</v>
      </c>
      <c r="BE82" s="496">
        <v>0</v>
      </c>
      <c r="BF82" s="496">
        <v>0</v>
      </c>
      <c r="BG82" s="496">
        <v>0</v>
      </c>
      <c r="BH82" s="496">
        <v>0</v>
      </c>
      <c r="BI82" s="496">
        <v>0</v>
      </c>
      <c r="BJ82" s="496">
        <v>0</v>
      </c>
      <c r="BK82" s="496">
        <v>0</v>
      </c>
      <c r="BL82" s="496">
        <v>0</v>
      </c>
      <c r="BM82" s="496">
        <v>0</v>
      </c>
      <c r="BN82" s="496">
        <v>0</v>
      </c>
      <c r="BO82" s="496">
        <v>0</v>
      </c>
      <c r="BP82" s="496">
        <v>0</v>
      </c>
      <c r="BQ82" s="496">
        <v>0</v>
      </c>
      <c r="BR82" s="496">
        <v>0</v>
      </c>
      <c r="BS82" s="496">
        <v>0</v>
      </c>
      <c r="BT82" s="496">
        <v>0</v>
      </c>
      <c r="BU82" s="496">
        <v>0</v>
      </c>
      <c r="BV82" s="496">
        <v>0</v>
      </c>
      <c r="BW82" s="496">
        <v>0</v>
      </c>
      <c r="BX82" s="496">
        <v>0</v>
      </c>
      <c r="BY82" s="496">
        <v>0</v>
      </c>
      <c r="BZ82" s="496">
        <v>0</v>
      </c>
      <c r="CA82" s="496">
        <v>0</v>
      </c>
      <c r="CB82" s="496">
        <v>0</v>
      </c>
      <c r="CC82" s="496">
        <v>0</v>
      </c>
      <c r="CD82" s="496">
        <v>0</v>
      </c>
      <c r="CE82" s="496">
        <v>0</v>
      </c>
      <c r="CF82" s="496">
        <v>0</v>
      </c>
      <c r="CG82" s="496">
        <v>0</v>
      </c>
      <c r="CH82" s="496">
        <v>0</v>
      </c>
      <c r="CI82" s="496">
        <v>0</v>
      </c>
      <c r="CJ82" s="496">
        <v>0</v>
      </c>
      <c r="CK82" s="496">
        <v>0</v>
      </c>
      <c r="CL82" s="496">
        <v>0</v>
      </c>
      <c r="CM82" s="496">
        <v>0</v>
      </c>
      <c r="CN82" s="496">
        <v>0</v>
      </c>
      <c r="CO82" s="496">
        <v>0</v>
      </c>
      <c r="CP82" s="496">
        <v>0</v>
      </c>
      <c r="CQ82" s="496">
        <v>0</v>
      </c>
      <c r="CR82" s="496">
        <v>0</v>
      </c>
      <c r="CS82" s="496">
        <v>0</v>
      </c>
      <c r="CT82" s="496">
        <v>0</v>
      </c>
      <c r="CU82" s="496">
        <v>0</v>
      </c>
      <c r="CV82" s="496">
        <v>0</v>
      </c>
      <c r="CW82" s="496">
        <v>0</v>
      </c>
      <c r="CX82" s="496">
        <v>0</v>
      </c>
      <c r="CY82" s="496">
        <v>0</v>
      </c>
      <c r="CZ82" s="496">
        <v>0</v>
      </c>
      <c r="DA82" s="496">
        <v>0</v>
      </c>
      <c r="DB82" s="496">
        <v>0</v>
      </c>
      <c r="DC82" s="496">
        <v>0</v>
      </c>
      <c r="DD82" s="496">
        <v>0</v>
      </c>
      <c r="DE82" s="496">
        <v>0</v>
      </c>
      <c r="DF82" s="496">
        <v>0</v>
      </c>
      <c r="DG82" s="496">
        <v>0</v>
      </c>
      <c r="DH82" s="496">
        <v>0</v>
      </c>
      <c r="DI82" s="496">
        <v>0</v>
      </c>
      <c r="DJ82" s="496">
        <v>0</v>
      </c>
      <c r="DK82" s="496">
        <v>0</v>
      </c>
      <c r="DL82" s="496">
        <v>0</v>
      </c>
      <c r="DM82" s="496">
        <v>0</v>
      </c>
      <c r="DN82" s="496">
        <v>0</v>
      </c>
      <c r="DO82" s="496">
        <v>0</v>
      </c>
      <c r="DP82" s="496">
        <v>0</v>
      </c>
      <c r="DQ82" s="496">
        <v>0</v>
      </c>
      <c r="DR82" s="496">
        <v>0</v>
      </c>
      <c r="DS82" s="496">
        <v>0</v>
      </c>
      <c r="DT82" s="496">
        <v>0</v>
      </c>
      <c r="DU82" s="496">
        <v>0</v>
      </c>
      <c r="DV82" s="496">
        <v>0</v>
      </c>
      <c r="DW82" s="496">
        <v>0</v>
      </c>
      <c r="DX82" s="496">
        <v>0</v>
      </c>
      <c r="DY82" s="496">
        <v>0</v>
      </c>
      <c r="DZ82" s="496">
        <v>0</v>
      </c>
      <c r="EA82" s="496">
        <v>0</v>
      </c>
      <c r="EB82" s="496">
        <v>0</v>
      </c>
      <c r="EC82" s="496">
        <v>0</v>
      </c>
      <c r="ED82" s="496">
        <v>0</v>
      </c>
      <c r="EE82" s="496">
        <v>0</v>
      </c>
      <c r="EF82" s="496">
        <v>0</v>
      </c>
      <c r="EG82" s="496">
        <v>0</v>
      </c>
      <c r="EH82" s="496">
        <v>0</v>
      </c>
      <c r="EI82" s="496">
        <v>0</v>
      </c>
      <c r="EJ82" s="496">
        <v>0</v>
      </c>
      <c r="EK82" s="496">
        <v>0</v>
      </c>
      <c r="EL82" s="496">
        <v>0</v>
      </c>
      <c r="EM82" s="496">
        <v>0</v>
      </c>
      <c r="EN82" s="496">
        <v>0</v>
      </c>
      <c r="EO82" s="496">
        <v>0</v>
      </c>
      <c r="EP82" s="496">
        <v>0</v>
      </c>
      <c r="EQ82" s="496">
        <v>0</v>
      </c>
      <c r="ER82" s="496">
        <v>0</v>
      </c>
      <c r="ES82" s="496">
        <v>0</v>
      </c>
      <c r="ET82" s="496">
        <v>0</v>
      </c>
      <c r="EU82" s="496">
        <v>0</v>
      </c>
      <c r="EV82" s="496">
        <v>0</v>
      </c>
      <c r="EW82" s="496">
        <v>0</v>
      </c>
      <c r="EX82" s="496">
        <v>0</v>
      </c>
      <c r="EY82" s="496">
        <v>0</v>
      </c>
      <c r="EZ82" s="496">
        <v>0</v>
      </c>
      <c r="FA82" s="496">
        <v>0</v>
      </c>
      <c r="FB82" s="496">
        <v>0</v>
      </c>
      <c r="FC82" s="496">
        <v>0</v>
      </c>
      <c r="FD82" s="496">
        <v>0</v>
      </c>
      <c r="FE82" s="496">
        <v>0</v>
      </c>
      <c r="FF82" s="496">
        <v>0</v>
      </c>
      <c r="FG82" s="496">
        <v>0</v>
      </c>
      <c r="FH82" s="496">
        <v>0</v>
      </c>
      <c r="FI82" s="496">
        <v>0</v>
      </c>
      <c r="FJ82" s="496">
        <v>0</v>
      </c>
      <c r="FK82" s="496">
        <v>0</v>
      </c>
      <c r="FL82" s="496">
        <v>0</v>
      </c>
      <c r="FM82" s="496">
        <v>0</v>
      </c>
      <c r="FN82" s="496">
        <v>0</v>
      </c>
      <c r="FO82" s="496">
        <v>0</v>
      </c>
      <c r="FP82" s="496">
        <v>0</v>
      </c>
      <c r="FQ82" s="496">
        <v>0</v>
      </c>
      <c r="FR82" s="496">
        <v>0</v>
      </c>
      <c r="FS82" s="496">
        <v>0</v>
      </c>
      <c r="FT82" s="496">
        <v>0</v>
      </c>
      <c r="FU82" s="496">
        <v>0</v>
      </c>
      <c r="FV82" s="496">
        <v>0</v>
      </c>
      <c r="FW82" s="496">
        <v>0</v>
      </c>
      <c r="FX82" s="496">
        <v>0</v>
      </c>
      <c r="FY82" s="496">
        <v>0</v>
      </c>
      <c r="FZ82" s="496">
        <v>0</v>
      </c>
      <c r="GA82" s="496">
        <v>0</v>
      </c>
      <c r="GB82" s="496">
        <v>0</v>
      </c>
      <c r="GC82" s="496">
        <v>0</v>
      </c>
      <c r="GD82" s="496">
        <v>0</v>
      </c>
      <c r="GE82" s="496">
        <v>0</v>
      </c>
      <c r="GF82" s="496">
        <v>0</v>
      </c>
      <c r="GG82" s="496">
        <v>0</v>
      </c>
      <c r="GH82" s="496">
        <v>0</v>
      </c>
      <c r="GI82" s="496">
        <v>0</v>
      </c>
      <c r="GJ82" s="496">
        <v>0</v>
      </c>
      <c r="GK82" s="492"/>
      <c r="GL82" s="492"/>
      <c r="GM82" s="472"/>
    </row>
    <row r="83" spans="1:196" ht="19.8" thickBot="1" x14ac:dyDescent="0.5">
      <c r="A83" s="511"/>
      <c r="B83" s="512" t="s">
        <v>1018</v>
      </c>
      <c r="C83" s="496">
        <v>0</v>
      </c>
      <c r="D83" s="496">
        <v>0</v>
      </c>
      <c r="E83" s="496">
        <v>0</v>
      </c>
      <c r="F83" s="496">
        <v>0</v>
      </c>
      <c r="G83" s="496">
        <v>0</v>
      </c>
      <c r="H83" s="496">
        <v>0</v>
      </c>
      <c r="I83" s="496">
        <v>0</v>
      </c>
      <c r="J83" s="496">
        <v>0</v>
      </c>
      <c r="K83" s="496">
        <v>0</v>
      </c>
      <c r="L83" s="496">
        <v>0</v>
      </c>
      <c r="M83" s="496">
        <v>0</v>
      </c>
      <c r="N83" s="496">
        <v>0</v>
      </c>
      <c r="O83" s="496">
        <v>0</v>
      </c>
      <c r="P83" s="496">
        <v>0</v>
      </c>
      <c r="Q83" s="496">
        <v>0</v>
      </c>
      <c r="R83" s="496">
        <v>0</v>
      </c>
      <c r="S83" s="515">
        <v>0</v>
      </c>
      <c r="T83" s="515">
        <v>0</v>
      </c>
      <c r="U83" s="515">
        <v>0</v>
      </c>
      <c r="V83" s="515">
        <v>0</v>
      </c>
      <c r="W83" s="515">
        <v>0.94824216092415103</v>
      </c>
      <c r="X83" s="515">
        <v>0</v>
      </c>
      <c r="Y83" s="515">
        <v>0.95464748869030414</v>
      </c>
      <c r="Z83" s="515">
        <v>0</v>
      </c>
      <c r="AA83" s="515">
        <v>0</v>
      </c>
      <c r="AB83" s="515">
        <v>0</v>
      </c>
      <c r="AC83" s="515">
        <v>0</v>
      </c>
      <c r="AD83" s="515">
        <v>0</v>
      </c>
      <c r="AE83" s="515">
        <v>0</v>
      </c>
      <c r="AF83" s="515">
        <v>0.95029348683373172</v>
      </c>
      <c r="AG83" s="515">
        <v>0.94496081756186645</v>
      </c>
      <c r="AH83" s="515">
        <v>0</v>
      </c>
      <c r="AI83" s="515">
        <v>0.93596988126702807</v>
      </c>
      <c r="AJ83" s="515">
        <v>0</v>
      </c>
      <c r="AK83" s="515">
        <v>0.92701700085506678</v>
      </c>
      <c r="AL83" s="515">
        <v>0</v>
      </c>
      <c r="AM83" s="515">
        <v>0.92589632472987116</v>
      </c>
      <c r="AN83" s="515">
        <v>0</v>
      </c>
      <c r="AO83" s="515">
        <v>0.92386980020881626</v>
      </c>
      <c r="AP83" s="515">
        <v>0</v>
      </c>
      <c r="AQ83" s="515">
        <v>0</v>
      </c>
      <c r="AR83" s="515">
        <v>0</v>
      </c>
      <c r="AS83" s="515">
        <v>0</v>
      </c>
      <c r="AT83" s="515">
        <v>0</v>
      </c>
      <c r="AU83" s="515">
        <v>0</v>
      </c>
      <c r="AV83" s="515">
        <v>0</v>
      </c>
      <c r="AW83" s="515">
        <v>0</v>
      </c>
      <c r="AX83" s="515">
        <v>0</v>
      </c>
      <c r="AY83" s="515">
        <v>0</v>
      </c>
      <c r="AZ83" s="515">
        <v>0</v>
      </c>
      <c r="BA83" s="515">
        <v>0.73938660602453554</v>
      </c>
      <c r="BB83" s="515">
        <v>0</v>
      </c>
      <c r="BC83" s="515">
        <v>0.70375562008933512</v>
      </c>
      <c r="BD83" s="515">
        <v>0</v>
      </c>
      <c r="BE83" s="515">
        <v>0</v>
      </c>
      <c r="BF83" s="515">
        <v>0</v>
      </c>
      <c r="BG83" s="515">
        <v>0.72680243946251821</v>
      </c>
      <c r="BH83" s="515">
        <v>0</v>
      </c>
      <c r="BI83" s="515">
        <v>0</v>
      </c>
      <c r="BJ83" s="515">
        <v>0</v>
      </c>
      <c r="BK83" s="515">
        <v>0.80852915649907664</v>
      </c>
      <c r="BL83" s="515">
        <v>0</v>
      </c>
      <c r="BM83" s="515">
        <v>0</v>
      </c>
      <c r="BN83" s="515">
        <v>0</v>
      </c>
      <c r="BO83" s="515">
        <v>0.7984127949186558</v>
      </c>
      <c r="BP83" s="515">
        <v>0</v>
      </c>
      <c r="BQ83" s="515">
        <v>0</v>
      </c>
      <c r="BR83" s="515">
        <v>0</v>
      </c>
      <c r="BS83" s="515">
        <v>0</v>
      </c>
      <c r="BT83" s="515">
        <v>0</v>
      </c>
      <c r="BU83" s="515">
        <v>0</v>
      </c>
      <c r="BV83" s="515">
        <v>0</v>
      </c>
      <c r="BW83" s="515">
        <v>0</v>
      </c>
      <c r="BX83" s="515">
        <v>0</v>
      </c>
      <c r="BY83" s="515">
        <v>0</v>
      </c>
      <c r="BZ83" s="515">
        <v>0</v>
      </c>
      <c r="CA83" s="515">
        <v>0</v>
      </c>
      <c r="CB83" s="515">
        <v>0</v>
      </c>
      <c r="CC83" s="515">
        <v>0</v>
      </c>
      <c r="CD83" s="515">
        <v>0</v>
      </c>
      <c r="CE83" s="515">
        <v>0</v>
      </c>
      <c r="CF83" s="515">
        <v>0</v>
      </c>
      <c r="CG83" s="515">
        <v>0</v>
      </c>
      <c r="CH83" s="515">
        <v>0</v>
      </c>
      <c r="CI83" s="515">
        <v>0</v>
      </c>
      <c r="CJ83" s="515">
        <v>0</v>
      </c>
      <c r="CK83" s="515">
        <v>0</v>
      </c>
      <c r="CL83" s="515">
        <v>0</v>
      </c>
      <c r="CM83" s="515">
        <v>0</v>
      </c>
      <c r="CN83" s="515">
        <v>0</v>
      </c>
      <c r="CO83" s="515">
        <v>0</v>
      </c>
      <c r="CP83" s="515">
        <v>0</v>
      </c>
      <c r="CQ83" s="515">
        <v>0</v>
      </c>
      <c r="CR83" s="515">
        <v>0</v>
      </c>
      <c r="CS83" s="515">
        <v>0</v>
      </c>
      <c r="CT83" s="515">
        <v>0</v>
      </c>
      <c r="CU83" s="515">
        <v>0</v>
      </c>
      <c r="CV83" s="515">
        <v>0</v>
      </c>
      <c r="CW83" s="515">
        <v>0</v>
      </c>
      <c r="CX83" s="515">
        <v>0</v>
      </c>
      <c r="CY83" s="515">
        <v>0</v>
      </c>
      <c r="CZ83" s="515">
        <v>0</v>
      </c>
      <c r="DA83" s="515">
        <v>0</v>
      </c>
      <c r="DB83" s="515">
        <v>0</v>
      </c>
      <c r="DC83" s="515">
        <v>0</v>
      </c>
      <c r="DD83" s="515">
        <v>0</v>
      </c>
      <c r="DE83" s="515">
        <v>0</v>
      </c>
      <c r="DF83" s="515">
        <v>0</v>
      </c>
      <c r="DG83" s="515">
        <v>0</v>
      </c>
      <c r="DH83" s="515">
        <v>0</v>
      </c>
      <c r="DI83" s="515">
        <v>0</v>
      </c>
      <c r="DJ83" s="515">
        <v>0</v>
      </c>
      <c r="DK83" s="515">
        <v>0</v>
      </c>
      <c r="DL83" s="515">
        <v>0</v>
      </c>
      <c r="DM83" s="515">
        <v>0</v>
      </c>
      <c r="DN83" s="515">
        <v>0</v>
      </c>
      <c r="DO83" s="515">
        <v>0</v>
      </c>
      <c r="DP83" s="515">
        <v>0</v>
      </c>
      <c r="DQ83" s="515">
        <v>0</v>
      </c>
      <c r="DR83" s="515">
        <v>0</v>
      </c>
      <c r="DS83" s="515">
        <v>0</v>
      </c>
      <c r="DT83" s="515">
        <v>0</v>
      </c>
      <c r="DU83" s="515">
        <v>0</v>
      </c>
      <c r="DV83" s="515">
        <v>0</v>
      </c>
      <c r="DW83" s="515">
        <v>0</v>
      </c>
      <c r="DX83" s="515">
        <v>0</v>
      </c>
      <c r="DY83" s="515">
        <v>0</v>
      </c>
      <c r="DZ83" s="515">
        <v>0</v>
      </c>
      <c r="EA83" s="515">
        <v>0</v>
      </c>
      <c r="EB83" s="515">
        <v>0</v>
      </c>
      <c r="EC83" s="515">
        <v>0</v>
      </c>
      <c r="ED83" s="515">
        <v>0</v>
      </c>
      <c r="EE83" s="515">
        <v>0</v>
      </c>
      <c r="EF83" s="515">
        <v>0</v>
      </c>
      <c r="EG83" s="515">
        <v>0</v>
      </c>
      <c r="EH83" s="515">
        <v>0</v>
      </c>
      <c r="EI83" s="515">
        <v>0</v>
      </c>
      <c r="EJ83" s="515">
        <v>0</v>
      </c>
      <c r="EK83" s="515">
        <v>0</v>
      </c>
      <c r="EL83" s="515">
        <v>0</v>
      </c>
      <c r="EM83" s="515">
        <v>0</v>
      </c>
      <c r="EN83" s="515">
        <v>0</v>
      </c>
      <c r="EO83" s="515">
        <v>0</v>
      </c>
      <c r="EP83" s="515">
        <v>0</v>
      </c>
      <c r="EQ83" s="515">
        <v>0</v>
      </c>
      <c r="ER83" s="515">
        <v>0</v>
      </c>
      <c r="ES83" s="515">
        <v>0</v>
      </c>
      <c r="ET83" s="515">
        <v>0</v>
      </c>
      <c r="EU83" s="515">
        <v>0</v>
      </c>
      <c r="EV83" s="515">
        <v>0</v>
      </c>
      <c r="EW83" s="515">
        <v>0</v>
      </c>
      <c r="EX83" s="496">
        <v>0</v>
      </c>
      <c r="EY83" s="515">
        <v>0</v>
      </c>
      <c r="EZ83" s="496">
        <v>0</v>
      </c>
      <c r="FA83" s="515">
        <v>0</v>
      </c>
      <c r="FB83" s="496">
        <v>0</v>
      </c>
      <c r="FC83" s="515">
        <v>0</v>
      </c>
      <c r="FD83" s="496">
        <v>0</v>
      </c>
      <c r="FE83" s="515">
        <v>0</v>
      </c>
      <c r="FF83" s="496">
        <v>0</v>
      </c>
      <c r="FG83" s="515">
        <v>0</v>
      </c>
      <c r="FH83" s="496">
        <v>0</v>
      </c>
      <c r="FI83" s="515">
        <v>0</v>
      </c>
      <c r="FJ83" s="496">
        <v>0</v>
      </c>
      <c r="FK83" s="515">
        <v>0</v>
      </c>
      <c r="FL83" s="496">
        <v>0</v>
      </c>
      <c r="FM83" s="515">
        <v>0</v>
      </c>
      <c r="FN83" s="496">
        <v>0</v>
      </c>
      <c r="FO83" s="515">
        <v>0</v>
      </c>
      <c r="FP83" s="496">
        <v>0</v>
      </c>
      <c r="FQ83" s="515">
        <v>0</v>
      </c>
      <c r="FR83" s="496">
        <v>0</v>
      </c>
      <c r="FS83" s="515">
        <v>0</v>
      </c>
      <c r="FT83" s="496">
        <v>0</v>
      </c>
      <c r="FU83" s="515">
        <v>0</v>
      </c>
      <c r="FV83" s="496">
        <v>0</v>
      </c>
      <c r="FW83" s="515">
        <v>0</v>
      </c>
      <c r="FX83" s="496">
        <v>0</v>
      </c>
      <c r="FY83" s="515">
        <v>0</v>
      </c>
      <c r="FZ83" s="496">
        <v>0</v>
      </c>
      <c r="GA83" s="515">
        <v>0</v>
      </c>
      <c r="GB83" s="496">
        <v>0</v>
      </c>
      <c r="GC83" s="515">
        <v>0</v>
      </c>
      <c r="GD83" s="496">
        <v>0</v>
      </c>
      <c r="GE83" s="515">
        <v>0</v>
      </c>
      <c r="GF83" s="496">
        <v>0</v>
      </c>
      <c r="GG83" s="515">
        <v>0</v>
      </c>
      <c r="GH83" s="496">
        <v>0</v>
      </c>
      <c r="GI83" s="515">
        <v>0</v>
      </c>
      <c r="GJ83" s="496">
        <v>0</v>
      </c>
      <c r="GK83" s="492"/>
      <c r="GL83" s="492"/>
      <c r="GM83" s="472"/>
    </row>
    <row r="84" spans="1:196" ht="19.8" thickBot="1" x14ac:dyDescent="0.5">
      <c r="A84" s="524"/>
      <c r="B84" s="516" t="s">
        <v>1040</v>
      </c>
      <c r="C84" s="525">
        <v>3.3130243026673263</v>
      </c>
      <c r="D84" s="525">
        <v>3.2030313621577227</v>
      </c>
      <c r="E84" s="525">
        <v>5.1399091328123179</v>
      </c>
      <c r="F84" s="525">
        <v>3.0407015723286972</v>
      </c>
      <c r="G84" s="525">
        <v>0.97209320145402389</v>
      </c>
      <c r="H84" s="525">
        <v>0</v>
      </c>
      <c r="I84" s="525">
        <v>2.5983141343268636</v>
      </c>
      <c r="J84" s="525">
        <v>1.7129157178824994</v>
      </c>
      <c r="K84" s="525">
        <v>2.897574338400088</v>
      </c>
      <c r="L84" s="525">
        <v>3.9637206749353422</v>
      </c>
      <c r="M84" s="525">
        <v>1.9320389812018779</v>
      </c>
      <c r="N84" s="525">
        <v>3.8712372277375389</v>
      </c>
      <c r="O84" s="525">
        <v>2.6850867170731174</v>
      </c>
      <c r="P84" s="525">
        <v>5.2489411338038634</v>
      </c>
      <c r="Q84" s="525">
        <v>2.4285141563599471</v>
      </c>
      <c r="R84" s="525">
        <v>2.960629405006014</v>
      </c>
      <c r="S84" s="522">
        <v>3.2524435829194451</v>
      </c>
      <c r="T84" s="522">
        <v>3.8297032320219637</v>
      </c>
      <c r="U84" s="522">
        <v>3.271965865421655</v>
      </c>
      <c r="V84" s="522">
        <v>3.5577575711924099</v>
      </c>
      <c r="W84" s="522">
        <v>2.4921979269269738</v>
      </c>
      <c r="X84" s="522">
        <v>2.297306768253395</v>
      </c>
      <c r="Y84" s="522">
        <v>4.2348541902200649</v>
      </c>
      <c r="Z84" s="522">
        <v>3.7238431455512102</v>
      </c>
      <c r="AA84" s="522">
        <v>3.5415389212315675</v>
      </c>
      <c r="AB84" s="522">
        <v>3.3684967271899673</v>
      </c>
      <c r="AC84" s="522">
        <v>3.2218812324433466</v>
      </c>
      <c r="AD84" s="522">
        <v>2.453131503708823</v>
      </c>
      <c r="AE84" s="522">
        <v>1.743759916820256</v>
      </c>
      <c r="AF84" s="522">
        <v>2.9201480066552281</v>
      </c>
      <c r="AG84" s="522">
        <v>3.3041099874239013</v>
      </c>
      <c r="AH84" s="522">
        <v>6.6812690406889512</v>
      </c>
      <c r="AI84" s="522">
        <v>4.9763940730756735</v>
      </c>
      <c r="AJ84" s="522">
        <v>4.6953197057135885</v>
      </c>
      <c r="AK84" s="522">
        <v>2.1834639864477192</v>
      </c>
      <c r="AL84" s="522">
        <v>10.110768120796029</v>
      </c>
      <c r="AM84" s="522">
        <v>2.4672325561500092</v>
      </c>
      <c r="AN84" s="522">
        <v>13.273667322690278</v>
      </c>
      <c r="AO84" s="522">
        <v>7.2514594840004891</v>
      </c>
      <c r="AP84" s="522">
        <v>7.6698828655151328</v>
      </c>
      <c r="AQ84" s="522">
        <v>0.69651741509198506</v>
      </c>
      <c r="AR84" s="522">
        <v>7.4840131680710211</v>
      </c>
      <c r="AS84" s="522">
        <v>0.4378379628151039</v>
      </c>
      <c r="AT84" s="522">
        <v>4.5689896253129394</v>
      </c>
      <c r="AU84" s="522">
        <v>0</v>
      </c>
      <c r="AV84" s="522">
        <v>7.8820236503379082</v>
      </c>
      <c r="AW84" s="522">
        <v>0.52396161599825497</v>
      </c>
      <c r="AX84" s="522">
        <v>4.0014374279971703</v>
      </c>
      <c r="AY84" s="522">
        <v>0</v>
      </c>
      <c r="AZ84" s="522">
        <v>8.155822587674999</v>
      </c>
      <c r="BA84" s="522">
        <v>3.1554984177584235</v>
      </c>
      <c r="BB84" s="522">
        <v>1.348026269310588</v>
      </c>
      <c r="BC84" s="522">
        <v>1.0096431268190618</v>
      </c>
      <c r="BD84" s="522">
        <v>2.173409101943089</v>
      </c>
      <c r="BE84" s="522">
        <v>0</v>
      </c>
      <c r="BF84" s="522">
        <v>1.731707096474536</v>
      </c>
      <c r="BG84" s="522">
        <v>0.73030447541405019</v>
      </c>
      <c r="BH84" s="522">
        <v>6.4004211723184969</v>
      </c>
      <c r="BI84" s="522">
        <v>0</v>
      </c>
      <c r="BJ84" s="522">
        <v>7.3430177910823113</v>
      </c>
      <c r="BK84" s="522">
        <v>0.80852915649907664</v>
      </c>
      <c r="BL84" s="522">
        <v>3.713956142114724</v>
      </c>
      <c r="BM84" s="522">
        <v>0</v>
      </c>
      <c r="BN84" s="522">
        <v>5.8845636174564699</v>
      </c>
      <c r="BO84" s="522">
        <v>0.7984127949186558</v>
      </c>
      <c r="BP84" s="522">
        <v>3.0201656167379873</v>
      </c>
      <c r="BQ84" s="522">
        <v>0</v>
      </c>
      <c r="BR84" s="522">
        <v>4.669614969837891</v>
      </c>
      <c r="BS84" s="522">
        <v>0</v>
      </c>
      <c r="BT84" s="522">
        <v>6.4297255087551797</v>
      </c>
      <c r="BU84" s="522">
        <v>0</v>
      </c>
      <c r="BV84" s="522">
        <v>1.3740744814890122</v>
      </c>
      <c r="BW84" s="522">
        <v>9.750130091400383E-2</v>
      </c>
      <c r="BX84" s="522">
        <v>6.417743266997415</v>
      </c>
      <c r="BY84" s="522">
        <v>0.29069863482487923</v>
      </c>
      <c r="BZ84" s="522">
        <v>5.419602006907251</v>
      </c>
      <c r="CA84" s="522">
        <v>0.93177793093128825</v>
      </c>
      <c r="CB84" s="522">
        <v>5.9038394878330864</v>
      </c>
      <c r="CC84" s="522">
        <v>0.2335676905960033</v>
      </c>
      <c r="CD84" s="522">
        <v>4.8270202967998372</v>
      </c>
      <c r="CE84" s="522">
        <v>4.9346557500633111E-2</v>
      </c>
      <c r="CF84" s="522">
        <v>4.1691476948674779</v>
      </c>
      <c r="CG84" s="522">
        <v>7.5751331264530819E-2</v>
      </c>
      <c r="CH84" s="522">
        <v>6.5201411270096639</v>
      </c>
      <c r="CI84" s="523">
        <v>3.7980698077680485E-3</v>
      </c>
      <c r="CJ84" s="523">
        <v>5.3922285980521911</v>
      </c>
      <c r="CK84" s="523">
        <v>3.7980698077680485E-3</v>
      </c>
      <c r="CL84" s="523">
        <v>6.8950986099145446</v>
      </c>
      <c r="CM84" s="523">
        <v>6.3242523960860247E-2</v>
      </c>
      <c r="CN84" s="523">
        <v>5.4442067083411079</v>
      </c>
      <c r="CO84" s="523">
        <v>0</v>
      </c>
      <c r="CP84" s="523">
        <v>3.3</v>
      </c>
      <c r="CQ84" s="523">
        <v>0.45295960424888426</v>
      </c>
      <c r="CR84" s="523">
        <v>1.2955040017703685</v>
      </c>
      <c r="CS84" s="523">
        <v>0</v>
      </c>
      <c r="CT84" s="523">
        <v>2.6767182912322278</v>
      </c>
      <c r="CU84" s="523">
        <v>0.49491423192564632</v>
      </c>
      <c r="CV84" s="523">
        <v>2.8762691573069645</v>
      </c>
      <c r="CW84" s="523">
        <v>0.38193422814824246</v>
      </c>
      <c r="CX84" s="523">
        <v>2.3520201549365272</v>
      </c>
      <c r="CY84" s="523">
        <v>0.81091313930794506</v>
      </c>
      <c r="CZ84" s="523">
        <v>2.4075590851059019</v>
      </c>
      <c r="DA84" s="523">
        <v>0.5174967767892249</v>
      </c>
      <c r="DB84" s="523">
        <v>4.3269432989219387</v>
      </c>
      <c r="DC84" s="523">
        <v>0.47949097869951551</v>
      </c>
      <c r="DD84" s="523">
        <v>5.1108106056074245</v>
      </c>
      <c r="DE84" s="523">
        <v>0.79831753495965641</v>
      </c>
      <c r="DF84" s="523">
        <v>9.8466985104390528</v>
      </c>
      <c r="DG84" s="523">
        <v>0</v>
      </c>
      <c r="DH84" s="523">
        <v>5.413766119254932</v>
      </c>
      <c r="DI84" s="523">
        <v>0.18122634534961987</v>
      </c>
      <c r="DJ84" s="523">
        <v>5.1757092257274318</v>
      </c>
      <c r="DK84" s="523">
        <v>0.16513908380613895</v>
      </c>
      <c r="DL84" s="523">
        <v>11.47853058464796</v>
      </c>
      <c r="DM84" s="523">
        <v>0.34887995276976375</v>
      </c>
      <c r="DN84" s="523">
        <v>5.521776035110781</v>
      </c>
      <c r="DO84" s="523">
        <v>0.36744630351864099</v>
      </c>
      <c r="DP84" s="523">
        <v>3.1583309433101561</v>
      </c>
      <c r="DQ84" s="523">
        <v>0.17075643057832685</v>
      </c>
      <c r="DR84" s="523">
        <v>4.363314352837663</v>
      </c>
      <c r="DS84" s="523">
        <v>0.43683064280742723</v>
      </c>
      <c r="DT84" s="523">
        <v>3.6636374862480072</v>
      </c>
      <c r="DU84" s="523">
        <v>1.3450585209450243</v>
      </c>
      <c r="DV84" s="523">
        <v>4.750862391060676</v>
      </c>
      <c r="DW84" s="523">
        <v>0.97069877001129812</v>
      </c>
      <c r="DX84" s="523">
        <v>3.3061542069024319</v>
      </c>
      <c r="DY84" s="523">
        <v>0.49538765649022626</v>
      </c>
      <c r="DZ84" s="523">
        <v>2.138326378212168</v>
      </c>
      <c r="EA84" s="523">
        <v>1.2978549126637609</v>
      </c>
      <c r="EB84" s="523">
        <v>1.3305186681222707</v>
      </c>
      <c r="EC84" s="523">
        <v>0.2610217391304348</v>
      </c>
      <c r="ED84" s="523">
        <v>1.085171197826087</v>
      </c>
      <c r="EE84" s="523">
        <v>0</v>
      </c>
      <c r="EF84" s="523">
        <v>0.41286610036324384</v>
      </c>
      <c r="EG84" s="523">
        <v>1.9313775153717159</v>
      </c>
      <c r="EH84" s="523">
        <v>2.0399402599217438</v>
      </c>
      <c r="EI84" s="523">
        <v>1.4990657006363812</v>
      </c>
      <c r="EJ84" s="523">
        <v>0.35664233962663289</v>
      </c>
      <c r="EK84" s="523">
        <v>0.65885152703715122</v>
      </c>
      <c r="EL84" s="523">
        <v>0</v>
      </c>
      <c r="EM84" s="523">
        <v>0.7407091982411238</v>
      </c>
      <c r="EN84" s="523">
        <v>0.88719256646212186</v>
      </c>
      <c r="EO84" s="523">
        <v>1.2095539542505669</v>
      </c>
      <c r="EP84" s="523">
        <v>1.8026586730868519</v>
      </c>
      <c r="EQ84" s="523">
        <v>0.87160892946750934</v>
      </c>
      <c r="ER84" s="523">
        <v>1.9521775235693004</v>
      </c>
      <c r="ES84" s="523">
        <v>0.86243505357604633</v>
      </c>
      <c r="ET84" s="523">
        <v>0.90876860928274805</v>
      </c>
      <c r="EU84" s="523">
        <v>0.41790224501341156</v>
      </c>
      <c r="EV84" s="523">
        <v>1.3671522939489822</v>
      </c>
      <c r="EW84" s="523">
        <v>1.197601934065184</v>
      </c>
      <c r="EX84" s="506">
        <v>1.1992271630795743</v>
      </c>
      <c r="EY84" s="523">
        <v>0.57640323184761089</v>
      </c>
      <c r="EZ84" s="506">
        <v>0</v>
      </c>
      <c r="FA84" s="523">
        <v>0.52707293363181384</v>
      </c>
      <c r="FB84" s="506">
        <v>1.4612352780466313</v>
      </c>
      <c r="FC84" s="523">
        <f t="shared" ref="FC84:FZ84" si="6">SUM(FC66:FC83)</f>
        <v>0.7149399175492368</v>
      </c>
      <c r="FD84" s="506">
        <f t="shared" si="6"/>
        <v>0.84910399837552109</v>
      </c>
      <c r="FE84" s="523">
        <f t="shared" si="6"/>
        <v>0</v>
      </c>
      <c r="FF84" s="506">
        <f t="shared" si="6"/>
        <v>1.1982548007927285</v>
      </c>
      <c r="FG84" s="523">
        <f t="shared" si="6"/>
        <v>0</v>
      </c>
      <c r="FH84" s="506">
        <f t="shared" si="6"/>
        <v>0.21813108502318462</v>
      </c>
      <c r="FI84" s="523">
        <f t="shared" si="6"/>
        <v>0.43348235746562835</v>
      </c>
      <c r="FJ84" s="506">
        <f t="shared" si="6"/>
        <v>8.6720828125500762E-2</v>
      </c>
      <c r="FK84" s="523">
        <f t="shared" si="6"/>
        <v>2.912905710993062E-2</v>
      </c>
      <c r="FL84" s="506">
        <f t="shared" si="6"/>
        <v>2.912905710993062E-2</v>
      </c>
      <c r="FM84" s="523">
        <f t="shared" si="6"/>
        <v>0.35022049669782462</v>
      </c>
      <c r="FN84" s="506">
        <f t="shared" si="6"/>
        <v>1.1993859852720867</v>
      </c>
      <c r="FO84" s="523">
        <f t="shared" si="6"/>
        <v>0.21724796699859678</v>
      </c>
      <c r="FP84" s="506">
        <f t="shared" si="6"/>
        <v>0</v>
      </c>
      <c r="FQ84" s="523">
        <f t="shared" si="6"/>
        <v>0.6311381287237362</v>
      </c>
      <c r="FR84" s="506">
        <f t="shared" si="6"/>
        <v>0</v>
      </c>
      <c r="FS84" s="523">
        <f t="shared" si="6"/>
        <v>0.6929486761090442</v>
      </c>
      <c r="FT84" s="506">
        <f t="shared" si="6"/>
        <v>0</v>
      </c>
      <c r="FU84" s="523">
        <f t="shared" si="6"/>
        <v>1.7236496966128729</v>
      </c>
      <c r="FV84" s="506">
        <f t="shared" si="6"/>
        <v>0.18936980715914536</v>
      </c>
      <c r="FW84" s="523">
        <f t="shared" si="6"/>
        <v>0.65424933065668034</v>
      </c>
      <c r="FX84" s="506">
        <f t="shared" si="6"/>
        <v>8.1909470640732798E-2</v>
      </c>
      <c r="FY84" s="523">
        <f t="shared" si="6"/>
        <v>1.5331572132472431</v>
      </c>
      <c r="FZ84" s="506">
        <f t="shared" si="6"/>
        <v>0.8843516724166397</v>
      </c>
      <c r="GA84" s="523">
        <v>0</v>
      </c>
      <c r="GB84" s="506">
        <v>0.80700216855777063</v>
      </c>
      <c r="GC84" s="506">
        <f t="shared" ref="GC84:GJ84" si="7">SUM(GC66:GC83)</f>
        <v>0.12014619535245839</v>
      </c>
      <c r="GD84" s="506">
        <f t="shared" si="7"/>
        <v>0.97110695401118097</v>
      </c>
      <c r="GE84" s="506">
        <f t="shared" si="7"/>
        <v>0.40295720958068248</v>
      </c>
      <c r="GF84" s="506">
        <f t="shared" si="7"/>
        <v>0.55703004046160043</v>
      </c>
      <c r="GG84" s="506">
        <f t="shared" si="7"/>
        <v>0.28541712531960395</v>
      </c>
      <c r="GH84" s="506">
        <f t="shared" si="7"/>
        <v>0.64899721211672057</v>
      </c>
      <c r="GI84" s="506">
        <f t="shared" si="7"/>
        <v>1.9360193761174187</v>
      </c>
      <c r="GJ84" s="506">
        <f t="shared" si="7"/>
        <v>1.9360193761174183</v>
      </c>
      <c r="GK84" s="492"/>
      <c r="GL84" s="492"/>
    </row>
    <row r="85" spans="1:196" s="472" customFormat="1" ht="17.399999999999999" thickBot="1" x14ac:dyDescent="0.45">
      <c r="A85" s="3344" t="s">
        <v>1041</v>
      </c>
      <c r="B85" s="3345"/>
      <c r="C85" s="3345"/>
      <c r="D85" s="3345"/>
      <c r="E85" s="3345"/>
      <c r="F85" s="3345"/>
      <c r="G85" s="3345"/>
      <c r="H85" s="3345"/>
      <c r="I85" s="3345"/>
      <c r="J85" s="3345"/>
      <c r="K85" s="3345"/>
      <c r="L85" s="3345"/>
      <c r="M85" s="3345"/>
      <c r="N85" s="3345"/>
      <c r="O85" s="3345"/>
      <c r="P85" s="3345"/>
      <c r="Q85" s="3345"/>
      <c r="R85" s="3345"/>
      <c r="S85" s="3345"/>
      <c r="T85" s="3345"/>
      <c r="U85" s="3345"/>
      <c r="V85" s="3345"/>
      <c r="W85" s="3345"/>
      <c r="X85" s="3345"/>
      <c r="Y85" s="3345"/>
      <c r="Z85" s="3345"/>
      <c r="AA85" s="3345"/>
      <c r="AB85" s="3345"/>
      <c r="AC85" s="3345"/>
      <c r="AD85" s="3345"/>
      <c r="AE85" s="3345"/>
      <c r="AF85" s="3345"/>
      <c r="AG85" s="3345"/>
      <c r="AH85" s="3345"/>
      <c r="AI85" s="3345"/>
      <c r="AJ85" s="3345"/>
      <c r="AK85" s="3345"/>
      <c r="AL85" s="3345"/>
      <c r="AM85" s="3345"/>
      <c r="AN85" s="3345"/>
      <c r="AO85" s="3345"/>
      <c r="AP85" s="3345"/>
      <c r="AQ85" s="3345"/>
      <c r="AR85" s="3345"/>
      <c r="AS85" s="3345"/>
      <c r="AT85" s="3345"/>
      <c r="AU85" s="3345"/>
      <c r="AV85" s="3345"/>
      <c r="AW85" s="3345"/>
      <c r="AX85" s="3345"/>
      <c r="AY85" s="3345"/>
      <c r="AZ85" s="3345"/>
      <c r="BA85" s="3345"/>
      <c r="BB85" s="3345"/>
      <c r="BC85" s="3345"/>
      <c r="BD85" s="3345"/>
      <c r="BE85" s="3345"/>
      <c r="BF85" s="3345"/>
      <c r="BG85" s="3345"/>
      <c r="BH85" s="3345"/>
      <c r="BI85" s="3345"/>
      <c r="BJ85" s="3345"/>
      <c r="BK85" s="3345"/>
      <c r="BL85" s="3345"/>
      <c r="BM85" s="3345"/>
      <c r="BN85" s="3345"/>
      <c r="BO85" s="3345"/>
      <c r="BP85" s="3345"/>
      <c r="BQ85" s="3345"/>
      <c r="BR85" s="3345"/>
      <c r="BS85" s="3345"/>
      <c r="BT85" s="3345"/>
      <c r="BU85" s="3345"/>
      <c r="BV85" s="3345"/>
      <c r="BW85" s="3345"/>
      <c r="BX85" s="3345"/>
      <c r="BY85" s="3345"/>
      <c r="BZ85" s="3345"/>
      <c r="CA85" s="3345"/>
      <c r="CB85" s="3345"/>
      <c r="CC85" s="3345"/>
      <c r="CD85" s="3345"/>
      <c r="CE85" s="3345"/>
      <c r="CF85" s="3345"/>
      <c r="CG85" s="3345"/>
      <c r="CH85" s="3345"/>
      <c r="CI85" s="3345"/>
      <c r="CJ85" s="3345"/>
      <c r="CK85" s="3345"/>
      <c r="CL85" s="3345"/>
      <c r="CM85" s="3345"/>
      <c r="CN85" s="3345"/>
      <c r="CO85" s="3345"/>
      <c r="CP85" s="3345"/>
      <c r="CQ85" s="3345"/>
      <c r="CR85" s="3345"/>
      <c r="CS85" s="3345"/>
      <c r="CT85" s="3345"/>
      <c r="CU85" s="3345"/>
      <c r="CV85" s="3345"/>
      <c r="CW85" s="3345"/>
      <c r="CX85" s="3345"/>
      <c r="CY85" s="3345"/>
      <c r="CZ85" s="3345"/>
      <c r="DA85" s="3345"/>
      <c r="DB85" s="3345"/>
      <c r="DC85" s="3345"/>
      <c r="DD85" s="3345"/>
      <c r="DE85" s="3345"/>
      <c r="DF85" s="3345"/>
      <c r="DG85" s="3345"/>
      <c r="DH85" s="3345"/>
      <c r="DI85" s="3345"/>
      <c r="DJ85" s="3345"/>
      <c r="DK85" s="3345"/>
      <c r="DL85" s="3345"/>
      <c r="DM85" s="3345"/>
      <c r="DN85" s="3345"/>
      <c r="DO85" s="3345"/>
      <c r="DP85" s="3345"/>
      <c r="DQ85" s="3345"/>
      <c r="DR85" s="3345"/>
      <c r="DS85" s="3345"/>
      <c r="DT85" s="3345"/>
      <c r="DU85" s="3345"/>
      <c r="DV85" s="3345"/>
      <c r="DW85" s="3345"/>
      <c r="DX85" s="3345"/>
      <c r="DY85" s="3345"/>
      <c r="DZ85" s="3345"/>
      <c r="EA85" s="3345"/>
      <c r="EB85" s="3345"/>
      <c r="EC85" s="3345"/>
      <c r="ED85" s="3345"/>
      <c r="EE85" s="3345"/>
      <c r="EF85" s="3345"/>
      <c r="EG85" s="3345"/>
      <c r="EH85" s="3345"/>
      <c r="EI85" s="3345"/>
      <c r="EJ85" s="3345"/>
      <c r="EK85" s="3345"/>
      <c r="EL85" s="3345"/>
      <c r="EM85" s="3345"/>
      <c r="EN85" s="3345"/>
      <c r="EO85" s="3345"/>
      <c r="EP85" s="3345"/>
      <c r="EQ85" s="3345"/>
      <c r="ER85" s="3345"/>
      <c r="ES85" s="3345"/>
      <c r="ET85" s="3345"/>
      <c r="EU85" s="3345"/>
      <c r="EV85" s="3345"/>
      <c r="EW85" s="3345"/>
      <c r="EX85" s="3345"/>
      <c r="EY85" s="3345"/>
      <c r="EZ85" s="3345"/>
      <c r="FA85" s="3345"/>
      <c r="FB85" s="3345"/>
      <c r="FC85" s="3345"/>
      <c r="FD85" s="3345"/>
      <c r="FE85" s="3345"/>
      <c r="FF85" s="3345"/>
      <c r="FG85" s="3345"/>
      <c r="FH85" s="3345"/>
      <c r="FI85" s="3345"/>
      <c r="FJ85" s="3345"/>
      <c r="FK85" s="3345"/>
      <c r="FL85" s="3345"/>
      <c r="FM85" s="3345"/>
      <c r="FN85" s="3345"/>
      <c r="FO85" s="3345"/>
      <c r="FP85" s="3345"/>
      <c r="FQ85" s="3345"/>
      <c r="FR85" s="3345"/>
      <c r="FS85" s="3345"/>
      <c r="FT85" s="3345"/>
      <c r="FU85" s="3345"/>
      <c r="FV85" s="3345"/>
      <c r="FW85" s="3345"/>
      <c r="FX85" s="3345"/>
      <c r="FY85" s="3345"/>
      <c r="FZ85" s="3345"/>
      <c r="GA85" s="3345"/>
      <c r="GB85" s="3345"/>
      <c r="GC85" s="3345"/>
      <c r="GD85" s="3345"/>
      <c r="GE85" s="3345"/>
      <c r="GF85" s="3345"/>
      <c r="GG85" s="3345"/>
      <c r="GH85" s="3345"/>
      <c r="GI85" s="3345"/>
      <c r="GJ85" s="3346"/>
    </row>
    <row r="86" spans="1:196" ht="19.2" x14ac:dyDescent="0.45">
      <c r="A86" s="507" t="s">
        <v>976</v>
      </c>
      <c r="B86" s="484" t="s">
        <v>977</v>
      </c>
      <c r="C86" s="496">
        <v>26.812130435694034</v>
      </c>
      <c r="D86" s="496">
        <v>0</v>
      </c>
      <c r="E86" s="496">
        <v>110.13855520657732</v>
      </c>
      <c r="F86" s="496">
        <v>1.1740976197785775</v>
      </c>
      <c r="G86" s="496">
        <v>95.262277025469984</v>
      </c>
      <c r="H86" s="496">
        <v>0.9446048168175748</v>
      </c>
      <c r="I86" s="496">
        <v>25.5</v>
      </c>
      <c r="J86" s="496">
        <v>0.80295426400957282</v>
      </c>
      <c r="K86" s="496">
        <v>59.152123050011966</v>
      </c>
      <c r="L86" s="496">
        <v>0.40766431022960353</v>
      </c>
      <c r="M86" s="496">
        <v>7.9009611884094966</v>
      </c>
      <c r="N86" s="496">
        <v>6.9288391572327077</v>
      </c>
      <c r="O86" s="496">
        <v>6.3441618824114476</v>
      </c>
      <c r="P86" s="496">
        <v>1.2358745511387368</v>
      </c>
      <c r="Q86" s="496">
        <v>10.9988825807837</v>
      </c>
      <c r="R86" s="496">
        <v>0</v>
      </c>
      <c r="S86" s="490">
        <v>5.9511269472005246</v>
      </c>
      <c r="T86" s="490">
        <v>0</v>
      </c>
      <c r="U86" s="490">
        <v>5.3387053899323647</v>
      </c>
      <c r="V86" s="490">
        <v>2.4</v>
      </c>
      <c r="W86" s="490">
        <v>1.4828842877514412</v>
      </c>
      <c r="X86" s="490">
        <v>1.7350000000000001</v>
      </c>
      <c r="Y86" s="490">
        <v>7.4735710604394159</v>
      </c>
      <c r="Z86" s="490">
        <v>4.3770275184452148</v>
      </c>
      <c r="AA86" s="490">
        <v>13.333681773986195</v>
      </c>
      <c r="AB86" s="490">
        <v>1.1814939486659102</v>
      </c>
      <c r="AC86" s="490">
        <v>10.050506919790262</v>
      </c>
      <c r="AD86" s="490">
        <v>2.5936225699387756</v>
      </c>
      <c r="AE86" s="490">
        <v>1.973704864631586</v>
      </c>
      <c r="AF86" s="490">
        <v>1.0513119685717336</v>
      </c>
      <c r="AG86" s="490">
        <v>11.569282780440172</v>
      </c>
      <c r="AH86" s="490">
        <v>0</v>
      </c>
      <c r="AI86" s="490">
        <v>7.457198629764342</v>
      </c>
      <c r="AJ86" s="490">
        <v>1.7262970117991752</v>
      </c>
      <c r="AK86" s="490">
        <v>13.971569199940618</v>
      </c>
      <c r="AL86" s="490">
        <v>41.498907057243819</v>
      </c>
      <c r="AM86" s="490">
        <v>15.495259771664896</v>
      </c>
      <c r="AN86" s="490">
        <v>5.337691919422423</v>
      </c>
      <c r="AO86" s="490">
        <v>5.4755339329965809</v>
      </c>
      <c r="AP86" s="490">
        <v>8.8109999999999999</v>
      </c>
      <c r="AQ86" s="490">
        <v>0.73351081516434158</v>
      </c>
      <c r="AR86" s="490">
        <v>18.875819510879886</v>
      </c>
      <c r="AS86" s="490">
        <v>4.4115310897319802</v>
      </c>
      <c r="AT86" s="490">
        <v>9.2094748494932066</v>
      </c>
      <c r="AU86" s="490">
        <v>2.6310453058672443</v>
      </c>
      <c r="AV86" s="490">
        <v>6.9418045343586754E-2</v>
      </c>
      <c r="AW86" s="490">
        <v>3.215717992127439</v>
      </c>
      <c r="AX86" s="490">
        <v>2.897862089534638E-2</v>
      </c>
      <c r="AY86" s="490">
        <v>5.233032481001989</v>
      </c>
      <c r="AZ86" s="490">
        <v>3.1008058944319621</v>
      </c>
      <c r="BA86" s="490">
        <v>3.1006444721401865</v>
      </c>
      <c r="BB86" s="490">
        <v>0</v>
      </c>
      <c r="BC86" s="490">
        <v>4.1936515596919044</v>
      </c>
      <c r="BD86" s="490">
        <v>0</v>
      </c>
      <c r="BE86" s="490">
        <v>11.294280390311755</v>
      </c>
      <c r="BF86" s="490">
        <v>1.0023882759690894</v>
      </c>
      <c r="BG86" s="490">
        <v>2.2076081939271326</v>
      </c>
      <c r="BH86" s="490">
        <v>5.7642664647705635</v>
      </c>
      <c r="BI86" s="490">
        <v>2.9837080490641146</v>
      </c>
      <c r="BJ86" s="490">
        <v>8.1658461885902494</v>
      </c>
      <c r="BK86" s="490">
        <v>2.5594064129517324</v>
      </c>
      <c r="BL86" s="490">
        <v>2.0301213964596663</v>
      </c>
      <c r="BM86" s="490">
        <v>13.425691655785725</v>
      </c>
      <c r="BN86" s="490">
        <v>12.180105576726785</v>
      </c>
      <c r="BO86" s="490">
        <v>9.5055963788726459</v>
      </c>
      <c r="BP86" s="490">
        <v>12.52439304613589</v>
      </c>
      <c r="BQ86" s="490">
        <v>6.2000325527056805</v>
      </c>
      <c r="BR86" s="490">
        <v>13.501422456859189</v>
      </c>
      <c r="BS86" s="490">
        <v>10.704502143860346</v>
      </c>
      <c r="BT86" s="490">
        <v>14.163785113191903</v>
      </c>
      <c r="BU86" s="490">
        <v>17.527194344342288</v>
      </c>
      <c r="BV86" s="490">
        <v>5.7987749686443362</v>
      </c>
      <c r="BW86" s="490">
        <v>5.0717221585835333</v>
      </c>
      <c r="BX86" s="490">
        <v>6.3875276680306028</v>
      </c>
      <c r="BY86" s="490">
        <v>3.9769642496900621</v>
      </c>
      <c r="BZ86" s="490">
        <v>1.5380680992990381</v>
      </c>
      <c r="CA86" s="490">
        <v>0.21697845023557005</v>
      </c>
      <c r="CB86" s="490">
        <v>2.6664221785096318</v>
      </c>
      <c r="CC86" s="490">
        <v>9.9816963830743948</v>
      </c>
      <c r="CD86" s="490">
        <v>0.12946451458849584</v>
      </c>
      <c r="CE86" s="490">
        <v>9.7298248074146958</v>
      </c>
      <c r="CF86" s="490">
        <v>0.541912585885859</v>
      </c>
      <c r="CG86" s="490">
        <v>8.3290127594414258</v>
      </c>
      <c r="CH86" s="490">
        <v>0.1</v>
      </c>
      <c r="CI86" s="490">
        <v>6.5950105526681231</v>
      </c>
      <c r="CJ86" s="490">
        <v>0.5</v>
      </c>
      <c r="CK86" s="490">
        <v>8.0116186695228997</v>
      </c>
      <c r="CL86" s="490">
        <v>0.2</v>
      </c>
      <c r="CM86" s="490">
        <v>5.0680518753498793</v>
      </c>
      <c r="CN86" s="490">
        <v>9.9000000000000005E-2</v>
      </c>
      <c r="CO86" s="490">
        <v>4.3729050472394864</v>
      </c>
      <c r="CP86" s="490">
        <v>0.13600000000000001</v>
      </c>
      <c r="CQ86" s="490">
        <v>4.3627995057721387</v>
      </c>
      <c r="CR86" s="490">
        <v>3.629365820823959</v>
      </c>
      <c r="CS86" s="490">
        <v>1.5388353186290802</v>
      </c>
      <c r="CT86" s="490">
        <v>0</v>
      </c>
      <c r="CU86" s="490">
        <v>1.2317131681639142</v>
      </c>
      <c r="CV86" s="490">
        <v>0</v>
      </c>
      <c r="CW86" s="490">
        <v>4.9696821004427072</v>
      </c>
      <c r="CX86" s="490">
        <v>6.5590316278567418</v>
      </c>
      <c r="CY86" s="490">
        <v>0.92592749514335548</v>
      </c>
      <c r="CZ86" s="490">
        <v>4.3073352955228721</v>
      </c>
      <c r="DA86" s="490">
        <v>2.184096284849538</v>
      </c>
      <c r="DB86" s="490">
        <v>3.4846403783729416</v>
      </c>
      <c r="DC86" s="490">
        <v>0.27</v>
      </c>
      <c r="DD86" s="490">
        <v>8.0529984400811703</v>
      </c>
      <c r="DE86" s="490">
        <v>0.1730783383748897</v>
      </c>
      <c r="DF86" s="490">
        <v>3.0055218381357243</v>
      </c>
      <c r="DG86" s="490">
        <v>5.0199096219552519</v>
      </c>
      <c r="DH86" s="490">
        <v>3.2048937506888571</v>
      </c>
      <c r="DI86" s="490">
        <v>3.610374491045715</v>
      </c>
      <c r="DJ86" s="490">
        <v>3.9422252639941742</v>
      </c>
      <c r="DK86" s="490">
        <v>3.7651673654033102</v>
      </c>
      <c r="DL86" s="490">
        <v>3.113</v>
      </c>
      <c r="DM86" s="490">
        <v>0.37</v>
      </c>
      <c r="DN86" s="490">
        <v>2.9670000000000001</v>
      </c>
      <c r="DO86" s="490">
        <v>3.7474010293284072</v>
      </c>
      <c r="DP86" s="490">
        <v>2.6179999999999999</v>
      </c>
      <c r="DQ86" s="490">
        <v>3.6190000000000002</v>
      </c>
      <c r="DR86" s="490">
        <v>0.155</v>
      </c>
      <c r="DS86" s="487">
        <v>5.6474595298502432</v>
      </c>
      <c r="DT86" s="490">
        <v>2.7358761983879298</v>
      </c>
      <c r="DU86" s="487">
        <v>0.83492140728318576</v>
      </c>
      <c r="DV86" s="490">
        <v>0</v>
      </c>
      <c r="DW86" s="487">
        <v>5.2952313956214949</v>
      </c>
      <c r="DX86" s="490">
        <v>0.3</v>
      </c>
      <c r="DY86" s="487">
        <v>5.1481243136393582</v>
      </c>
      <c r="DZ86" s="490">
        <v>1.3774763891939381</v>
      </c>
      <c r="EA86" s="487">
        <v>1.6594705240174674</v>
      </c>
      <c r="EB86" s="490">
        <v>0.45043668122270741</v>
      </c>
      <c r="EC86" s="490">
        <v>4.6688695652173919</v>
      </c>
      <c r="ED86" s="490">
        <v>0.53</v>
      </c>
      <c r="EE86" s="490">
        <v>1.7931969047012759</v>
      </c>
      <c r="EF86" s="490">
        <v>1.5481675666146504</v>
      </c>
      <c r="EG86" s="490">
        <v>3.2150176690888763</v>
      </c>
      <c r="EH86" s="490">
        <v>9.4020000000000006E-2</v>
      </c>
      <c r="EI86" s="490">
        <v>7.5958573518782941</v>
      </c>
      <c r="EJ86" s="490">
        <v>0.18804000000000001</v>
      </c>
      <c r="EK86" s="490">
        <v>12.944605790842186</v>
      </c>
      <c r="EL86" s="490">
        <v>0.18804000000000001</v>
      </c>
      <c r="EM86" s="490">
        <v>3.1793332048391503</v>
      </c>
      <c r="EN86" s="490">
        <v>1.18804</v>
      </c>
      <c r="EO86" s="490">
        <v>1.6436561384605024</v>
      </c>
      <c r="EP86" s="490">
        <v>5.3970099999999999</v>
      </c>
      <c r="EQ86" s="490">
        <v>3.8913152180188018</v>
      </c>
      <c r="ER86" s="490">
        <v>0.6466847553366758</v>
      </c>
      <c r="ES86" s="490">
        <v>2.5561267484739898</v>
      </c>
      <c r="ET86" s="490">
        <v>3.5788010411571816</v>
      </c>
      <c r="EU86" s="490">
        <v>0.53339772035526145</v>
      </c>
      <c r="EV86" s="490">
        <v>11.42040254351179</v>
      </c>
      <c r="EW86" s="490">
        <v>3.5612468193926934</v>
      </c>
      <c r="EX86" s="490">
        <v>4.3404465186464103</v>
      </c>
      <c r="EY86" s="490">
        <v>8.591780810048693</v>
      </c>
      <c r="EZ86" s="490">
        <v>4.7945479198030929</v>
      </c>
      <c r="FA86" s="490">
        <v>7.9718599137702819</v>
      </c>
      <c r="FB86" s="490">
        <v>8.492228706162285</v>
      </c>
      <c r="FC86" s="490">
        <v>16.299782989997926</v>
      </c>
      <c r="FD86" s="490">
        <v>27.025958588381322</v>
      </c>
      <c r="FE86" s="490">
        <v>26.736050401763137</v>
      </c>
      <c r="FF86" s="490">
        <v>10.731826264991799</v>
      </c>
      <c r="FG86" s="490">
        <v>18.65007635507407</v>
      </c>
      <c r="FH86" s="490">
        <v>28.548325483238042</v>
      </c>
      <c r="FI86" s="490">
        <v>11.687038306359431</v>
      </c>
      <c r="FJ86" s="490">
        <v>26.273521502671215</v>
      </c>
      <c r="FK86" s="490">
        <v>10.080426338018036</v>
      </c>
      <c r="FL86" s="490">
        <v>7.6374773649347274</v>
      </c>
      <c r="FM86" s="490">
        <v>9.7247707794822027</v>
      </c>
      <c r="FN86" s="490">
        <v>4.1182279540860458</v>
      </c>
      <c r="FO86" s="490">
        <v>23.887355750443795</v>
      </c>
      <c r="FP86" s="490">
        <v>0</v>
      </c>
      <c r="FQ86" s="490">
        <v>12.526721337446199</v>
      </c>
      <c r="FR86" s="490">
        <v>1.1033615611090712</v>
      </c>
      <c r="FS86" s="490">
        <v>14.490483994464244</v>
      </c>
      <c r="FT86" s="490">
        <v>3.1761138015299268</v>
      </c>
      <c r="FU86" s="490">
        <v>24.891353869352894</v>
      </c>
      <c r="FV86" s="490">
        <v>1.9687535908098084</v>
      </c>
      <c r="FW86" s="490">
        <v>14.36328266618322</v>
      </c>
      <c r="FX86" s="490">
        <v>1.2800425390460426</v>
      </c>
      <c r="FY86" s="490">
        <v>27.193477938386241</v>
      </c>
      <c r="FZ86" s="490">
        <v>1.3414913599999998</v>
      </c>
      <c r="GA86" s="490">
        <v>4.7712890906910186</v>
      </c>
      <c r="GB86" s="490">
        <v>8.5870640575634347</v>
      </c>
      <c r="GC86" s="490">
        <v>4.0179990561832417</v>
      </c>
      <c r="GD86" s="490">
        <v>10.902489442328745</v>
      </c>
      <c r="GE86" s="490">
        <v>3.6138858043965669</v>
      </c>
      <c r="GF86" s="490">
        <v>15.85807451494256</v>
      </c>
      <c r="GG86" s="490">
        <v>6.0985790790658738</v>
      </c>
      <c r="GH86" s="490">
        <v>16.678463358315305</v>
      </c>
      <c r="GI86" s="490">
        <v>5.2435783653475809</v>
      </c>
      <c r="GJ86" s="490">
        <v>1.8768065754205798</v>
      </c>
      <c r="GK86" s="492"/>
      <c r="GL86" s="492"/>
      <c r="GM86" s="472"/>
    </row>
    <row r="87" spans="1:196" ht="19.2" x14ac:dyDescent="0.45">
      <c r="A87" s="483" t="s">
        <v>980</v>
      </c>
      <c r="B87" s="493" t="s">
        <v>981</v>
      </c>
      <c r="C87" s="496">
        <v>63.760965408627989</v>
      </c>
      <c r="D87" s="496">
        <v>7.1609188820823508</v>
      </c>
      <c r="E87" s="496">
        <v>67.354194633686646</v>
      </c>
      <c r="F87" s="496">
        <v>5.1792757510480749</v>
      </c>
      <c r="G87" s="496">
        <v>43.230344396656797</v>
      </c>
      <c r="H87" s="496">
        <v>7.4630580968422819</v>
      </c>
      <c r="I87" s="496">
        <v>61.063358818892929</v>
      </c>
      <c r="J87" s="496">
        <v>2.6170583474670344</v>
      </c>
      <c r="K87" s="496">
        <v>74.285919090880711</v>
      </c>
      <c r="L87" s="496">
        <v>1.3964077695532346</v>
      </c>
      <c r="M87" s="496">
        <v>21.710090778151521</v>
      </c>
      <c r="N87" s="496">
        <v>4.7785324255188248</v>
      </c>
      <c r="O87" s="496">
        <v>61.695676099039488</v>
      </c>
      <c r="P87" s="496">
        <v>10.219284570305939</v>
      </c>
      <c r="Q87" s="496">
        <v>56.601154975393825</v>
      </c>
      <c r="R87" s="496">
        <v>2.4020924426215582</v>
      </c>
      <c r="S87" s="496">
        <v>15.153813579706195</v>
      </c>
      <c r="T87" s="496">
        <v>2.659876268326177</v>
      </c>
      <c r="U87" s="496">
        <v>28.807878804874864</v>
      </c>
      <c r="V87" s="496">
        <v>3.0373242171779031</v>
      </c>
      <c r="W87" s="496">
        <v>25.211508193109182</v>
      </c>
      <c r="X87" s="496">
        <v>1.3604133760227353</v>
      </c>
      <c r="Y87" s="496">
        <v>28.485934097778223</v>
      </c>
      <c r="Z87" s="496">
        <v>1.7499373183828826</v>
      </c>
      <c r="AA87" s="496">
        <v>28.240661609524459</v>
      </c>
      <c r="AB87" s="496">
        <v>1.2583959775845612</v>
      </c>
      <c r="AC87" s="496">
        <v>21.096484927180001</v>
      </c>
      <c r="AD87" s="496">
        <v>3.2041585198250804</v>
      </c>
      <c r="AE87" s="496">
        <v>17.281778560863394</v>
      </c>
      <c r="AF87" s="496">
        <v>2.2865641960178671</v>
      </c>
      <c r="AG87" s="496">
        <v>22.356897751240268</v>
      </c>
      <c r="AH87" s="496">
        <v>7.0398687876820976</v>
      </c>
      <c r="AI87" s="496">
        <v>21.530015454435578</v>
      </c>
      <c r="AJ87" s="496">
        <v>10.11381759322532</v>
      </c>
      <c r="AK87" s="496">
        <v>25.073060044741304</v>
      </c>
      <c r="AL87" s="496">
        <v>27.960660197484501</v>
      </c>
      <c r="AM87" s="496">
        <v>19.223795383207662</v>
      </c>
      <c r="AN87" s="496">
        <v>32.441233630111483</v>
      </c>
      <c r="AO87" s="496">
        <v>15.221052823378411</v>
      </c>
      <c r="AP87" s="496">
        <v>19.876195633389994</v>
      </c>
      <c r="AQ87" s="496">
        <v>12.925468243670853</v>
      </c>
      <c r="AR87" s="496">
        <v>19.486889144254778</v>
      </c>
      <c r="AS87" s="496">
        <v>17.708196275916773</v>
      </c>
      <c r="AT87" s="496">
        <v>21.225980247817262</v>
      </c>
      <c r="AU87" s="496">
        <v>13.206641001155139</v>
      </c>
      <c r="AV87" s="496">
        <v>19.13269504336596</v>
      </c>
      <c r="AW87" s="496">
        <v>17.309180866999355</v>
      </c>
      <c r="AX87" s="496">
        <v>12.162270045586727</v>
      </c>
      <c r="AY87" s="496">
        <v>15.940881907930091</v>
      </c>
      <c r="AZ87" s="496">
        <v>18.682365116965926</v>
      </c>
      <c r="BA87" s="496">
        <v>14.613483608477125</v>
      </c>
      <c r="BB87" s="496">
        <v>5.9477164112027348</v>
      </c>
      <c r="BC87" s="496">
        <v>26.545385010775661</v>
      </c>
      <c r="BD87" s="496">
        <v>7.3066678277356445</v>
      </c>
      <c r="BE87" s="496">
        <v>9.9327648436780542</v>
      </c>
      <c r="BF87" s="496">
        <v>8.6517070964745351</v>
      </c>
      <c r="BG87" s="496">
        <v>7.8703023041988125</v>
      </c>
      <c r="BH87" s="496">
        <v>17.309421172318498</v>
      </c>
      <c r="BI87" s="496">
        <v>14.705623887354404</v>
      </c>
      <c r="BJ87" s="496">
        <v>20.962068474708374</v>
      </c>
      <c r="BK87" s="496">
        <v>28.062490300795552</v>
      </c>
      <c r="BL87" s="496">
        <v>29.590246684512397</v>
      </c>
      <c r="BM87" s="496">
        <v>20.034541396206428</v>
      </c>
      <c r="BN87" s="496">
        <v>33.121313029487169</v>
      </c>
      <c r="BO87" s="496">
        <v>24.143757589005283</v>
      </c>
      <c r="BP87" s="496">
        <v>27.005444905799596</v>
      </c>
      <c r="BQ87" s="496">
        <v>24.862791121787886</v>
      </c>
      <c r="BR87" s="496">
        <v>28.50810324644447</v>
      </c>
      <c r="BS87" s="496">
        <v>50.531685476371571</v>
      </c>
      <c r="BT87" s="496">
        <v>26.428381487035946</v>
      </c>
      <c r="BU87" s="496">
        <v>24.386172799942539</v>
      </c>
      <c r="BV87" s="496">
        <v>19.790503244468692</v>
      </c>
      <c r="BW87" s="496">
        <v>27.555340086162104</v>
      </c>
      <c r="BX87" s="496">
        <v>18.944743266997413</v>
      </c>
      <c r="BY87" s="496">
        <v>19.399449940918974</v>
      </c>
      <c r="BZ87" s="496">
        <v>13.326602006907251</v>
      </c>
      <c r="CA87" s="496">
        <v>36.377213895158583</v>
      </c>
      <c r="CB87" s="496">
        <v>10.190839487833086</v>
      </c>
      <c r="CC87" s="496">
        <v>36.174900164742724</v>
      </c>
      <c r="CD87" s="496">
        <v>10.644231716033755</v>
      </c>
      <c r="CE87" s="496">
        <v>27.107175757304361</v>
      </c>
      <c r="CF87" s="496">
        <v>12.277411799252757</v>
      </c>
      <c r="CG87" s="496">
        <v>39.023694966047806</v>
      </c>
      <c r="CH87" s="496">
        <v>20.926353186946553</v>
      </c>
      <c r="CI87" s="496">
        <v>31.348419909800697</v>
      </c>
      <c r="CJ87" s="496">
        <v>25.376762123724461</v>
      </c>
      <c r="CK87" s="496">
        <v>40.187681537709267</v>
      </c>
      <c r="CL87" s="496">
        <v>27.475240086618388</v>
      </c>
      <c r="CM87" s="496">
        <v>37.765636487684269</v>
      </c>
      <c r="CN87" s="496">
        <v>17.210786794178016</v>
      </c>
      <c r="CO87" s="496">
        <v>31.578737632730412</v>
      </c>
      <c r="CP87" s="496">
        <v>7.5254014321414306</v>
      </c>
      <c r="CQ87" s="496">
        <v>31.513533037657211</v>
      </c>
      <c r="CR87" s="496">
        <v>5.3500240017703691</v>
      </c>
      <c r="CS87" s="496">
        <v>33.41330347405745</v>
      </c>
      <c r="CT87" s="496">
        <v>10.085850291232228</v>
      </c>
      <c r="CU87" s="496">
        <v>30.521377470915624</v>
      </c>
      <c r="CV87" s="496">
        <v>7.7738291573069649</v>
      </c>
      <c r="CW87" s="496">
        <v>26.83341283967685</v>
      </c>
      <c r="CX87" s="496">
        <v>10.981743029106877</v>
      </c>
      <c r="CY87" s="496">
        <v>37.46475969638648</v>
      </c>
      <c r="CZ87" s="496">
        <v>9.3849161051288874</v>
      </c>
      <c r="DA87" s="496">
        <v>25.740116383054598</v>
      </c>
      <c r="DB87" s="496">
        <v>15.518143298921938</v>
      </c>
      <c r="DC87" s="496">
        <v>48.475020936963631</v>
      </c>
      <c r="DD87" s="496">
        <v>17.328861236247175</v>
      </c>
      <c r="DE87" s="496">
        <v>33.566145207377517</v>
      </c>
      <c r="DF87" s="496">
        <v>31.656801709503053</v>
      </c>
      <c r="DG87" s="496">
        <v>32.594472059958115</v>
      </c>
      <c r="DH87" s="496">
        <v>31.041648182735585</v>
      </c>
      <c r="DI87" s="496">
        <v>47.850069725357784</v>
      </c>
      <c r="DJ87" s="496">
        <v>27.843393668553521</v>
      </c>
      <c r="DK87" s="496">
        <v>59.646316350882188</v>
      </c>
      <c r="DL87" s="496">
        <v>35.892989922332788</v>
      </c>
      <c r="DM87" s="496">
        <v>53.552089503525565</v>
      </c>
      <c r="DN87" s="496">
        <v>24.741007419870897</v>
      </c>
      <c r="DO87" s="496">
        <v>62.866285549430572</v>
      </c>
      <c r="DP87" s="496">
        <v>19.761229363117163</v>
      </c>
      <c r="DQ87" s="496">
        <v>68.750216212109862</v>
      </c>
      <c r="DR87" s="496">
        <v>13.892996033679609</v>
      </c>
      <c r="DS87" s="496">
        <v>50.151827050450159</v>
      </c>
      <c r="DT87" s="496">
        <v>15.763637486248006</v>
      </c>
      <c r="DU87" s="496">
        <v>52.746822360475115</v>
      </c>
      <c r="DV87" s="496">
        <v>21.766132066141267</v>
      </c>
      <c r="DW87" s="496">
        <v>55.844275521732641</v>
      </c>
      <c r="DX87" s="496">
        <v>14.746140627997697</v>
      </c>
      <c r="DY87" s="496">
        <v>70.199546452888185</v>
      </c>
      <c r="DZ87" s="496">
        <v>17.860523830441469</v>
      </c>
      <c r="EA87" s="496">
        <v>80.928120087336239</v>
      </c>
      <c r="EB87" s="496">
        <v>14.510731441048037</v>
      </c>
      <c r="EC87" s="496">
        <v>66.482608695652175</v>
      </c>
      <c r="ED87" s="496">
        <v>22.626318045630434</v>
      </c>
      <c r="EE87" s="496">
        <v>60.502981723090244</v>
      </c>
      <c r="EF87" s="496">
        <v>24.979325432943536</v>
      </c>
      <c r="EG87" s="496">
        <v>71.446370397219113</v>
      </c>
      <c r="EH87" s="496">
        <v>20.459773188583007</v>
      </c>
      <c r="EI87" s="496">
        <v>51.458169125813107</v>
      </c>
      <c r="EJ87" s="496">
        <v>13.69439092495637</v>
      </c>
      <c r="EK87" s="496">
        <v>76.310752500991583</v>
      </c>
      <c r="EL87" s="496">
        <v>9.6979033537525883</v>
      </c>
      <c r="EM87" s="496">
        <v>72.080113134645472</v>
      </c>
      <c r="EN87" s="496">
        <v>15.782397483277679</v>
      </c>
      <c r="EO87" s="496">
        <v>71.526855669293127</v>
      </c>
      <c r="EP87" s="496">
        <v>12.843731631759715</v>
      </c>
      <c r="EQ87" s="496">
        <v>51.675856772371411</v>
      </c>
      <c r="ER87" s="496">
        <v>11.891177523569301</v>
      </c>
      <c r="ES87" s="496">
        <v>66.837586539819682</v>
      </c>
      <c r="ET87" s="496">
        <v>15.346193532194519</v>
      </c>
      <c r="EU87" s="496">
        <v>69.065229117417417</v>
      </c>
      <c r="EV87" s="496">
        <v>16.685946577265504</v>
      </c>
      <c r="EW87" s="496">
        <v>89.119017096492257</v>
      </c>
      <c r="EX87" s="496">
        <v>19.184362025095073</v>
      </c>
      <c r="EY87" s="496">
        <v>66.924983091658206</v>
      </c>
      <c r="EZ87" s="496">
        <v>10.478774680293219</v>
      </c>
      <c r="FA87" s="496">
        <v>64.028111303368064</v>
      </c>
      <c r="FB87" s="496">
        <v>6.0971995133098531</v>
      </c>
      <c r="FC87" s="496">
        <v>88.128195009380931</v>
      </c>
      <c r="FD87" s="496">
        <v>9.1415940993533802</v>
      </c>
      <c r="FE87" s="496">
        <v>54.270622548349628</v>
      </c>
      <c r="FF87" s="496">
        <v>13.364816775439076</v>
      </c>
      <c r="FG87" s="496">
        <v>66.513219500450376</v>
      </c>
      <c r="FH87" s="496">
        <v>1.7991147923702488</v>
      </c>
      <c r="FI87" s="496">
        <v>67.873972839152643</v>
      </c>
      <c r="FJ87" s="496">
        <v>8.7868020062173517</v>
      </c>
      <c r="FK87" s="496">
        <v>60.768998970030502</v>
      </c>
      <c r="FL87" s="496">
        <v>7.4273965499311307</v>
      </c>
      <c r="FM87" s="496">
        <v>82.670977000822901</v>
      </c>
      <c r="FN87" s="496">
        <v>17.734000000000002</v>
      </c>
      <c r="FO87" s="496">
        <v>84.601039246648298</v>
      </c>
      <c r="FP87" s="496">
        <v>12.024056230874573</v>
      </c>
      <c r="FQ87" s="496">
        <v>91.824304304729239</v>
      </c>
      <c r="FR87" s="496">
        <v>6.4749999999999996</v>
      </c>
      <c r="FS87" s="496">
        <v>56.103561342819226</v>
      </c>
      <c r="FT87" s="496">
        <v>17.164000000000001</v>
      </c>
      <c r="FU87" s="496">
        <v>54.237293944999273</v>
      </c>
      <c r="FV87" s="496">
        <v>10.618</v>
      </c>
      <c r="FW87" s="496">
        <v>38.16442505839872</v>
      </c>
      <c r="FX87" s="496">
        <v>11.461023231993638</v>
      </c>
      <c r="FY87" s="496">
        <v>61.033144128872102</v>
      </c>
      <c r="FZ87" s="496">
        <v>16.797682010549824</v>
      </c>
      <c r="GA87" s="496">
        <v>65.37585782528798</v>
      </c>
      <c r="GB87" s="496">
        <v>23.829324968478726</v>
      </c>
      <c r="GC87" s="496">
        <v>24.994733797900064</v>
      </c>
      <c r="GD87" s="496">
        <v>23.023525070556559</v>
      </c>
      <c r="GE87" s="496">
        <v>41.266545029329244</v>
      </c>
      <c r="GF87" s="496">
        <v>24.680785115508549</v>
      </c>
      <c r="GG87" s="496">
        <v>36.536358925481345</v>
      </c>
      <c r="GH87" s="496">
        <v>14.228530007345713</v>
      </c>
      <c r="GI87" s="496">
        <v>27.347066962278323</v>
      </c>
      <c r="GJ87" s="496">
        <v>9.81</v>
      </c>
      <c r="GK87" s="492"/>
      <c r="GL87" s="492"/>
      <c r="GM87" s="472"/>
    </row>
    <row r="88" spans="1:196" s="472" customFormat="1" ht="19.2" x14ac:dyDescent="0.45">
      <c r="A88" s="483" t="s">
        <v>982</v>
      </c>
      <c r="B88" s="493" t="s">
        <v>983</v>
      </c>
      <c r="C88" s="496"/>
      <c r="D88" s="496"/>
      <c r="E88" s="496"/>
      <c r="F88" s="496"/>
      <c r="G88" s="496"/>
      <c r="H88" s="496"/>
      <c r="I88" s="496"/>
      <c r="J88" s="496"/>
      <c r="K88" s="496"/>
      <c r="L88" s="496"/>
      <c r="M88" s="496"/>
      <c r="N88" s="496"/>
      <c r="O88" s="496"/>
      <c r="P88" s="496"/>
      <c r="Q88" s="496"/>
      <c r="R88" s="496"/>
      <c r="S88" s="496"/>
      <c r="T88" s="496"/>
      <c r="U88" s="496"/>
      <c r="V88" s="496"/>
      <c r="W88" s="496"/>
      <c r="X88" s="496"/>
      <c r="Y88" s="496"/>
      <c r="Z88" s="496"/>
      <c r="AA88" s="496"/>
      <c r="AB88" s="496"/>
      <c r="AC88" s="496"/>
      <c r="AD88" s="496"/>
      <c r="AE88" s="496">
        <v>0</v>
      </c>
      <c r="AF88" s="496">
        <v>0</v>
      </c>
      <c r="AG88" s="496">
        <v>0</v>
      </c>
      <c r="AH88" s="496">
        <v>0</v>
      </c>
      <c r="AI88" s="496">
        <v>0</v>
      </c>
      <c r="AJ88" s="496">
        <v>0.16761059888091145</v>
      </c>
      <c r="AK88" s="496">
        <v>0</v>
      </c>
      <c r="AL88" s="496">
        <v>0</v>
      </c>
      <c r="AM88" s="496">
        <v>0</v>
      </c>
      <c r="AN88" s="496">
        <v>0.09</v>
      </c>
      <c r="AO88" s="496">
        <v>0</v>
      </c>
      <c r="AP88" s="496">
        <v>0</v>
      </c>
      <c r="AQ88" s="496">
        <v>0</v>
      </c>
      <c r="AR88" s="496">
        <v>0</v>
      </c>
      <c r="AS88" s="496">
        <v>0</v>
      </c>
      <c r="AT88" s="496">
        <v>2.5789999999999997</v>
      </c>
      <c r="AU88" s="496">
        <v>0</v>
      </c>
      <c r="AV88" s="496">
        <v>5.2084999999999999</v>
      </c>
      <c r="AW88" s="496">
        <v>0</v>
      </c>
      <c r="AX88" s="496">
        <v>8.3224682557558154</v>
      </c>
      <c r="AY88" s="496">
        <v>0</v>
      </c>
      <c r="AZ88" s="496">
        <v>0</v>
      </c>
      <c r="BA88" s="496">
        <v>0</v>
      </c>
      <c r="BB88" s="496">
        <v>8.68</v>
      </c>
      <c r="BC88" s="496">
        <v>0</v>
      </c>
      <c r="BD88" s="496">
        <v>13.858563831958481</v>
      </c>
      <c r="BE88" s="496">
        <v>0</v>
      </c>
      <c r="BF88" s="496">
        <v>6.1037340000000002</v>
      </c>
      <c r="BG88" s="496">
        <v>0</v>
      </c>
      <c r="BH88" s="496">
        <v>5.2847430000000006</v>
      </c>
      <c r="BI88" s="496">
        <v>0.621</v>
      </c>
      <c r="BJ88" s="496">
        <v>9.6509999999999998</v>
      </c>
      <c r="BK88" s="496">
        <v>0.872</v>
      </c>
      <c r="BL88" s="496">
        <v>8.3958437131783779</v>
      </c>
      <c r="BM88" s="496">
        <v>0.12</v>
      </c>
      <c r="BN88" s="496">
        <v>0.59</v>
      </c>
      <c r="BO88" s="496">
        <v>0</v>
      </c>
      <c r="BP88" s="496">
        <v>0.16986724743849077</v>
      </c>
      <c r="BQ88" s="496">
        <v>0</v>
      </c>
      <c r="BR88" s="496">
        <v>0.13113139530776741</v>
      </c>
      <c r="BS88" s="496">
        <v>0</v>
      </c>
      <c r="BT88" s="496">
        <v>0</v>
      </c>
      <c r="BU88" s="496">
        <v>0</v>
      </c>
      <c r="BV88" s="496">
        <v>0</v>
      </c>
      <c r="BW88" s="496">
        <v>0</v>
      </c>
      <c r="BX88" s="496">
        <v>0</v>
      </c>
      <c r="BY88" s="496">
        <v>0</v>
      </c>
      <c r="BZ88" s="496">
        <v>0</v>
      </c>
      <c r="CA88" s="496">
        <v>0</v>
      </c>
      <c r="CB88" s="496">
        <v>0</v>
      </c>
      <c r="CC88" s="496">
        <v>0</v>
      </c>
      <c r="CD88" s="496">
        <v>0</v>
      </c>
      <c r="CE88" s="496">
        <v>0</v>
      </c>
      <c r="CF88" s="496">
        <v>0</v>
      </c>
      <c r="CG88" s="496">
        <v>0</v>
      </c>
      <c r="CH88" s="496">
        <v>0.104</v>
      </c>
      <c r="CI88" s="496">
        <v>0</v>
      </c>
      <c r="CJ88" s="496">
        <v>11.216152549221787</v>
      </c>
      <c r="CK88" s="496">
        <v>0</v>
      </c>
      <c r="CL88" s="496">
        <v>0.755</v>
      </c>
      <c r="CM88" s="496">
        <v>0</v>
      </c>
      <c r="CN88" s="496">
        <v>16.320698311252098</v>
      </c>
      <c r="CO88" s="496">
        <v>0.50197179565786909</v>
      </c>
      <c r="CP88" s="496">
        <v>20.986539403398272</v>
      </c>
      <c r="CQ88" s="496">
        <v>3.8623495924464279</v>
      </c>
      <c r="CR88" s="496">
        <v>6.9609056541142635</v>
      </c>
      <c r="CS88" s="496">
        <v>0</v>
      </c>
      <c r="CT88" s="496">
        <v>7.65</v>
      </c>
      <c r="CU88" s="496">
        <v>0</v>
      </c>
      <c r="CV88" s="496">
        <v>18.206</v>
      </c>
      <c r="CW88" s="496">
        <v>0</v>
      </c>
      <c r="CX88" s="496">
        <v>19.762</v>
      </c>
      <c r="CY88" s="496">
        <v>0.41363736754093777</v>
      </c>
      <c r="CZ88" s="496">
        <v>51.234528461514188</v>
      </c>
      <c r="DA88" s="496">
        <v>0</v>
      </c>
      <c r="DB88" s="496">
        <v>53.514757996763073</v>
      </c>
      <c r="DC88" s="496">
        <v>0</v>
      </c>
      <c r="DD88" s="496">
        <v>71.51754469236468</v>
      </c>
      <c r="DE88" s="496">
        <v>4.3245660219313313</v>
      </c>
      <c r="DF88" s="496">
        <v>44.241041666385954</v>
      </c>
      <c r="DG88" s="496">
        <v>0</v>
      </c>
      <c r="DH88" s="496">
        <v>72.444000000000003</v>
      </c>
      <c r="DI88" s="496">
        <v>0</v>
      </c>
      <c r="DJ88" s="496">
        <v>86.221999999999994</v>
      </c>
      <c r="DK88" s="496">
        <v>3.4228828279817884</v>
      </c>
      <c r="DL88" s="496">
        <v>102.14252423037286</v>
      </c>
      <c r="DM88" s="496">
        <v>0.82234469161106361</v>
      </c>
      <c r="DN88" s="496">
        <v>98.301300744321793</v>
      </c>
      <c r="DO88" s="496">
        <v>0</v>
      </c>
      <c r="DP88" s="496">
        <v>89.55523559832254</v>
      </c>
      <c r="DQ88" s="496">
        <v>3.1317003598810826</v>
      </c>
      <c r="DR88" s="496">
        <v>80.101939445268542</v>
      </c>
      <c r="DS88" s="496">
        <v>0</v>
      </c>
      <c r="DT88" s="496">
        <v>80.509997571207251</v>
      </c>
      <c r="DU88" s="496">
        <v>6.6275919999999999</v>
      </c>
      <c r="DV88" s="496">
        <v>69.556489525246107</v>
      </c>
      <c r="DW88" s="496">
        <v>0</v>
      </c>
      <c r="DX88" s="496">
        <v>95.355431999999993</v>
      </c>
      <c r="DY88" s="496">
        <v>0</v>
      </c>
      <c r="DZ88" s="496">
        <v>55.783064000000003</v>
      </c>
      <c r="EA88" s="496">
        <v>1.2</v>
      </c>
      <c r="EB88" s="496">
        <v>62.880569000000001</v>
      </c>
      <c r="EC88" s="496">
        <v>0</v>
      </c>
      <c r="ED88" s="496">
        <v>85.794284782608699</v>
      </c>
      <c r="EE88" s="496">
        <v>0</v>
      </c>
      <c r="EF88" s="496">
        <v>91.260496256899032</v>
      </c>
      <c r="EG88" s="496">
        <v>0</v>
      </c>
      <c r="EH88" s="496">
        <v>134.13369529999997</v>
      </c>
      <c r="EI88" s="496">
        <v>0</v>
      </c>
      <c r="EJ88" s="496">
        <v>136.1881243</v>
      </c>
      <c r="EK88" s="496">
        <v>0</v>
      </c>
      <c r="EL88" s="496">
        <v>158.86976109</v>
      </c>
      <c r="EM88" s="496">
        <v>0</v>
      </c>
      <c r="EN88" s="496">
        <v>112.47918627539595</v>
      </c>
      <c r="EO88" s="496">
        <v>0</v>
      </c>
      <c r="EP88" s="496">
        <v>13.8</v>
      </c>
      <c r="EQ88" s="496">
        <v>0</v>
      </c>
      <c r="ER88" s="496">
        <v>23.752942349999998</v>
      </c>
      <c r="ES88" s="496">
        <v>0</v>
      </c>
      <c r="ET88" s="496">
        <v>38.206137499999997</v>
      </c>
      <c r="EU88" s="496">
        <v>0</v>
      </c>
      <c r="EV88" s="496">
        <v>34.450000000000003</v>
      </c>
      <c r="EW88" s="496">
        <v>3</v>
      </c>
      <c r="EX88" s="496">
        <v>42.910500056520434</v>
      </c>
      <c r="EY88" s="496">
        <v>0</v>
      </c>
      <c r="EZ88" s="496">
        <v>46.801998501792504</v>
      </c>
      <c r="FA88" s="496">
        <v>0</v>
      </c>
      <c r="FB88" s="496">
        <v>39.941000000000003</v>
      </c>
      <c r="FC88" s="496">
        <v>0</v>
      </c>
      <c r="FD88" s="496">
        <v>31.536413159124894</v>
      </c>
      <c r="FE88" s="496">
        <v>0</v>
      </c>
      <c r="FF88" s="496">
        <v>58.248482629999991</v>
      </c>
      <c r="FG88" s="496">
        <v>0</v>
      </c>
      <c r="FH88" s="496">
        <v>48.250728227198564</v>
      </c>
      <c r="FI88" s="496">
        <v>0</v>
      </c>
      <c r="FJ88" s="496">
        <v>49.96740430941469</v>
      </c>
      <c r="FK88" s="496">
        <v>0</v>
      </c>
      <c r="FL88" s="496">
        <v>51.277000000000001</v>
      </c>
      <c r="FM88" s="496">
        <v>0</v>
      </c>
      <c r="FN88" s="496">
        <v>49.82</v>
      </c>
      <c r="FO88" s="496">
        <v>0.27500000000000002</v>
      </c>
      <c r="FP88" s="496">
        <v>24.6</v>
      </c>
      <c r="FQ88" s="496">
        <v>3.7570000000000001</v>
      </c>
      <c r="FR88" s="496">
        <v>54.7</v>
      </c>
      <c r="FS88" s="496">
        <v>0.5</v>
      </c>
      <c r="FT88" s="496">
        <v>46.583130996671237</v>
      </c>
      <c r="FU88" s="496">
        <v>0</v>
      </c>
      <c r="FV88" s="496">
        <v>105.45</v>
      </c>
      <c r="FW88" s="496">
        <v>1.1964465378905584</v>
      </c>
      <c r="FX88" s="496">
        <v>48.263199999999998</v>
      </c>
      <c r="FY88" s="496">
        <v>0.85</v>
      </c>
      <c r="FZ88" s="496">
        <v>18.846599999999999</v>
      </c>
      <c r="GA88" s="496">
        <v>5.6967923830074554</v>
      </c>
      <c r="GB88" s="496">
        <v>20.359513464629281</v>
      </c>
      <c r="GC88" s="496">
        <v>4.3591277479211499</v>
      </c>
      <c r="GD88" s="496">
        <v>37.911466100000005</v>
      </c>
      <c r="GE88" s="496">
        <v>3.7959447897774825</v>
      </c>
      <c r="GF88" s="496">
        <v>41.424164738916254</v>
      </c>
      <c r="GG88" s="496">
        <v>14.334647975471421</v>
      </c>
      <c r="GH88" s="496">
        <v>76.063253629436034</v>
      </c>
      <c r="GI88" s="496">
        <v>8.5859694190391966</v>
      </c>
      <c r="GJ88" s="496">
        <v>30.261683691229972</v>
      </c>
      <c r="GK88" s="492"/>
      <c r="GL88" s="492"/>
      <c r="GN88" s="467"/>
    </row>
    <row r="89" spans="1:196" s="472" customFormat="1" ht="19.2" x14ac:dyDescent="0.45">
      <c r="A89" s="483" t="s">
        <v>984</v>
      </c>
      <c r="B89" s="493" t="s">
        <v>985</v>
      </c>
      <c r="C89" s="485"/>
      <c r="D89" s="485"/>
      <c r="E89" s="485"/>
      <c r="F89" s="485"/>
      <c r="G89" s="485"/>
      <c r="H89" s="485"/>
      <c r="I89" s="485"/>
      <c r="J89" s="485"/>
      <c r="K89" s="486"/>
      <c r="L89" s="485"/>
      <c r="M89" s="485"/>
      <c r="N89" s="485"/>
      <c r="O89" s="486"/>
      <c r="P89" s="485"/>
      <c r="Q89" s="485"/>
      <c r="R89" s="487"/>
      <c r="S89" s="494"/>
      <c r="T89" s="494"/>
      <c r="U89" s="494"/>
      <c r="V89" s="494"/>
      <c r="W89" s="494"/>
      <c r="X89" s="494"/>
      <c r="Y89" s="494"/>
      <c r="Z89" s="494"/>
      <c r="AA89" s="494"/>
      <c r="AB89" s="494"/>
      <c r="AC89" s="494"/>
      <c r="AD89" s="494"/>
      <c r="AE89" s="494"/>
      <c r="AF89" s="494"/>
      <c r="AG89" s="495"/>
      <c r="AH89" s="496"/>
      <c r="AI89" s="496">
        <v>0</v>
      </c>
      <c r="AJ89" s="496">
        <v>0</v>
      </c>
      <c r="AK89" s="496">
        <v>0</v>
      </c>
      <c r="AL89" s="496">
        <v>0</v>
      </c>
      <c r="AM89" s="496">
        <v>0.105</v>
      </c>
      <c r="AN89" s="496">
        <v>0</v>
      </c>
      <c r="AO89" s="496">
        <v>4.2000000000000003E-2</v>
      </c>
      <c r="AP89" s="496">
        <v>0</v>
      </c>
      <c r="AQ89" s="496">
        <v>0</v>
      </c>
      <c r="AR89" s="496">
        <v>0</v>
      </c>
      <c r="AS89" s="496">
        <v>5.5E-2</v>
      </c>
      <c r="AT89" s="496">
        <v>0</v>
      </c>
      <c r="AU89" s="496">
        <v>0.03</v>
      </c>
      <c r="AV89" s="496">
        <v>0</v>
      </c>
      <c r="AW89" s="496">
        <v>8.3000000000000004E-2</v>
      </c>
      <c r="AX89" s="496">
        <v>0</v>
      </c>
      <c r="AY89" s="496">
        <v>0</v>
      </c>
      <c r="AZ89" s="496">
        <v>0</v>
      </c>
      <c r="BA89" s="496">
        <v>0.128</v>
      </c>
      <c r="BB89" s="496">
        <v>0</v>
      </c>
      <c r="BC89" s="496">
        <v>0.38</v>
      </c>
      <c r="BD89" s="496">
        <v>0</v>
      </c>
      <c r="BE89" s="496">
        <v>0.42000000000000004</v>
      </c>
      <c r="BF89" s="496">
        <v>0</v>
      </c>
      <c r="BG89" s="496">
        <v>0.32</v>
      </c>
      <c r="BH89" s="496">
        <v>0</v>
      </c>
      <c r="BI89" s="496">
        <v>0.36696907909616122</v>
      </c>
      <c r="BJ89" s="496">
        <v>0</v>
      </c>
      <c r="BK89" s="496">
        <v>0.3686669153556385</v>
      </c>
      <c r="BL89" s="496">
        <v>0</v>
      </c>
      <c r="BM89" s="496">
        <v>0.45764660050006212</v>
      </c>
      <c r="BN89" s="496">
        <v>0</v>
      </c>
      <c r="BO89" s="496">
        <v>0.95201349469983132</v>
      </c>
      <c r="BP89" s="496">
        <v>0</v>
      </c>
      <c r="BQ89" s="496">
        <v>1.0583866178330532</v>
      </c>
      <c r="BR89" s="496">
        <v>0</v>
      </c>
      <c r="BS89" s="496">
        <v>1.169738692565117</v>
      </c>
      <c r="BT89" s="496">
        <v>0</v>
      </c>
      <c r="BU89" s="496">
        <v>1.2981009539215813</v>
      </c>
      <c r="BV89" s="496">
        <v>0</v>
      </c>
      <c r="BW89" s="496">
        <v>1.3961765451749366</v>
      </c>
      <c r="BX89" s="496">
        <v>0</v>
      </c>
      <c r="BY89" s="496">
        <v>1.3967588005074667</v>
      </c>
      <c r="BZ89" s="496">
        <v>0</v>
      </c>
      <c r="CA89" s="496">
        <v>0.88296650124955445</v>
      </c>
      <c r="CB89" s="496">
        <v>0</v>
      </c>
      <c r="CC89" s="496">
        <v>1.5030167498792948</v>
      </c>
      <c r="CD89" s="496">
        <v>0</v>
      </c>
      <c r="CE89" s="496">
        <v>1.7476737820341715</v>
      </c>
      <c r="CF89" s="496">
        <v>0</v>
      </c>
      <c r="CG89" s="496">
        <v>2.1781847987969378</v>
      </c>
      <c r="CH89" s="496">
        <v>0</v>
      </c>
      <c r="CI89" s="496">
        <v>2.1475921663159947</v>
      </c>
      <c r="CJ89" s="496">
        <v>0</v>
      </c>
      <c r="CK89" s="496">
        <v>1.8021074813141778</v>
      </c>
      <c r="CL89" s="496">
        <v>0</v>
      </c>
      <c r="CM89" s="496">
        <v>1.272689634260123</v>
      </c>
      <c r="CN89" s="496">
        <v>0</v>
      </c>
      <c r="CO89" s="496">
        <v>0.9846643534646935</v>
      </c>
      <c r="CP89" s="496">
        <v>0</v>
      </c>
      <c r="CQ89" s="496">
        <v>0.48070851620993621</v>
      </c>
      <c r="CR89" s="496">
        <v>0</v>
      </c>
      <c r="CS89" s="496">
        <v>0.33297730184670321</v>
      </c>
      <c r="CT89" s="496">
        <v>0</v>
      </c>
      <c r="CU89" s="496">
        <v>0.69499999999999995</v>
      </c>
      <c r="CV89" s="496">
        <v>0</v>
      </c>
      <c r="CW89" s="496">
        <v>2.0249999999999999</v>
      </c>
      <c r="CX89" s="496">
        <v>0</v>
      </c>
      <c r="CY89" s="496">
        <v>1.97</v>
      </c>
      <c r="CZ89" s="496">
        <v>0</v>
      </c>
      <c r="DA89" s="496">
        <v>3.375</v>
      </c>
      <c r="DB89" s="496">
        <v>0</v>
      </c>
      <c r="DC89" s="496">
        <v>2.7</v>
      </c>
      <c r="DD89" s="496">
        <v>0</v>
      </c>
      <c r="DE89" s="496">
        <v>0</v>
      </c>
      <c r="DF89" s="496">
        <v>0</v>
      </c>
      <c r="DG89" s="496">
        <v>0.78</v>
      </c>
      <c r="DH89" s="496">
        <v>0</v>
      </c>
      <c r="DI89" s="496">
        <v>0.2</v>
      </c>
      <c r="DJ89" s="496">
        <v>0</v>
      </c>
      <c r="DK89" s="496">
        <v>0</v>
      </c>
      <c r="DL89" s="496">
        <v>0</v>
      </c>
      <c r="DM89" s="496">
        <v>0</v>
      </c>
      <c r="DN89" s="496">
        <v>0</v>
      </c>
      <c r="DO89" s="496">
        <v>0.8</v>
      </c>
      <c r="DP89" s="496">
        <v>0</v>
      </c>
      <c r="DQ89" s="496">
        <v>0.94</v>
      </c>
      <c r="DR89" s="496">
        <v>0</v>
      </c>
      <c r="DS89" s="496">
        <v>0.54</v>
      </c>
      <c r="DT89" s="496">
        <v>0</v>
      </c>
      <c r="DU89" s="496">
        <v>0.625</v>
      </c>
      <c r="DV89" s="496">
        <v>0</v>
      </c>
      <c r="DW89" s="496">
        <v>0.6</v>
      </c>
      <c r="DX89" s="496">
        <v>0</v>
      </c>
      <c r="DY89" s="496">
        <v>0.41499999999999998</v>
      </c>
      <c r="DZ89" s="496">
        <v>0</v>
      </c>
      <c r="EA89" s="496">
        <v>0.4</v>
      </c>
      <c r="EB89" s="496">
        <v>0</v>
      </c>
      <c r="EC89" s="496">
        <v>0.57663043478260867</v>
      </c>
      <c r="ED89" s="496">
        <v>0</v>
      </c>
      <c r="EE89" s="496">
        <v>2.2050000000000001</v>
      </c>
      <c r="EF89" s="496">
        <v>0</v>
      </c>
      <c r="EG89" s="496">
        <v>0.88500000000000001</v>
      </c>
      <c r="EH89" s="496">
        <v>0</v>
      </c>
      <c r="EI89" s="496">
        <v>0.35</v>
      </c>
      <c r="EJ89" s="496">
        <v>0</v>
      </c>
      <c r="EK89" s="496">
        <v>0.22</v>
      </c>
      <c r="EL89" s="496">
        <v>0</v>
      </c>
      <c r="EM89" s="496">
        <v>0.245</v>
      </c>
      <c r="EN89" s="496">
        <v>0</v>
      </c>
      <c r="EO89" s="496">
        <v>0.02</v>
      </c>
      <c r="EP89" s="496">
        <v>0</v>
      </c>
      <c r="EQ89" s="496">
        <v>4.4999999999999998E-2</v>
      </c>
      <c r="ER89" s="496">
        <v>0</v>
      </c>
      <c r="ES89" s="496">
        <v>0.08</v>
      </c>
      <c r="ET89" s="496">
        <v>0</v>
      </c>
      <c r="EU89" s="496">
        <v>0.06</v>
      </c>
      <c r="EV89" s="496">
        <v>0</v>
      </c>
      <c r="EW89" s="496">
        <v>2.5000000000000001E-2</v>
      </c>
      <c r="EX89" s="496">
        <v>0</v>
      </c>
      <c r="EY89" s="496">
        <v>0</v>
      </c>
      <c r="EZ89" s="496">
        <v>0</v>
      </c>
      <c r="FA89" s="496">
        <v>0.43131786500172609</v>
      </c>
      <c r="FB89" s="496">
        <v>0</v>
      </c>
      <c r="FC89" s="496">
        <v>0.8380418895565892</v>
      </c>
      <c r="FD89" s="496">
        <v>0</v>
      </c>
      <c r="FE89" s="496">
        <v>0.45854105446593318</v>
      </c>
      <c r="FF89" s="496">
        <v>0</v>
      </c>
      <c r="FG89" s="496">
        <v>8.5000000000000006E-2</v>
      </c>
      <c r="FH89" s="496">
        <v>0</v>
      </c>
      <c r="FI89" s="496">
        <v>0.19193667275582477</v>
      </c>
      <c r="FJ89" s="496">
        <v>0</v>
      </c>
      <c r="FK89" s="496">
        <v>7.7995835977409861E-2</v>
      </c>
      <c r="FL89" s="496">
        <v>0</v>
      </c>
      <c r="FM89" s="496">
        <v>0.31207625598717109</v>
      </c>
      <c r="FN89" s="496">
        <v>0</v>
      </c>
      <c r="FO89" s="496">
        <v>0.1064752996669428</v>
      </c>
      <c r="FP89" s="496">
        <v>0</v>
      </c>
      <c r="FQ89" s="496">
        <v>0.56448317141868642</v>
      </c>
      <c r="FR89" s="496">
        <v>0</v>
      </c>
      <c r="FS89" s="496">
        <v>0</v>
      </c>
      <c r="FT89" s="496">
        <v>0</v>
      </c>
      <c r="FU89" s="496">
        <v>0</v>
      </c>
      <c r="FV89" s="496">
        <v>0</v>
      </c>
      <c r="FW89" s="496">
        <v>0</v>
      </c>
      <c r="FX89" s="496">
        <v>0</v>
      </c>
      <c r="FY89" s="496">
        <v>0</v>
      </c>
      <c r="FZ89" s="496">
        <v>0</v>
      </c>
      <c r="GA89" s="496">
        <v>0</v>
      </c>
      <c r="GB89" s="496">
        <v>0</v>
      </c>
      <c r="GC89" s="496">
        <v>0</v>
      </c>
      <c r="GD89" s="496">
        <v>0</v>
      </c>
      <c r="GE89" s="496">
        <v>0</v>
      </c>
      <c r="GF89" s="496">
        <v>0</v>
      </c>
      <c r="GG89" s="496">
        <v>0</v>
      </c>
      <c r="GH89" s="496">
        <v>0</v>
      </c>
      <c r="GI89" s="496">
        <v>0</v>
      </c>
      <c r="GJ89" s="496">
        <v>0</v>
      </c>
      <c r="GK89" s="492"/>
      <c r="GL89" s="492"/>
      <c r="GN89" s="467"/>
    </row>
    <row r="90" spans="1:196" ht="19.2" x14ac:dyDescent="0.45">
      <c r="A90" s="483" t="s">
        <v>986</v>
      </c>
      <c r="B90" s="493" t="s">
        <v>987</v>
      </c>
      <c r="C90" s="496">
        <v>7.0731160773080637</v>
      </c>
      <c r="D90" s="496">
        <v>2.7022560815398005</v>
      </c>
      <c r="E90" s="496">
        <v>7.0773739781390157</v>
      </c>
      <c r="F90" s="496">
        <v>3.1743972697059801</v>
      </c>
      <c r="G90" s="496">
        <v>7.6392927382777573</v>
      </c>
      <c r="H90" s="496">
        <v>3.2675753611812053</v>
      </c>
      <c r="I90" s="496">
        <v>6.9930700622147359</v>
      </c>
      <c r="J90" s="496">
        <v>3.9231535626542247</v>
      </c>
      <c r="K90" s="496">
        <v>0.35699999999999998</v>
      </c>
      <c r="L90" s="496">
        <v>4.0024530750532383</v>
      </c>
      <c r="M90" s="496">
        <v>1.0499740966177304</v>
      </c>
      <c r="N90" s="496">
        <v>4.1145781457863464</v>
      </c>
      <c r="O90" s="496">
        <v>12.935850210109617</v>
      </c>
      <c r="P90" s="496">
        <v>0.93822382346834099</v>
      </c>
      <c r="Q90" s="496">
        <v>4.5281940182162508</v>
      </c>
      <c r="R90" s="496">
        <v>0</v>
      </c>
      <c r="S90" s="496">
        <v>3.2296866753936246</v>
      </c>
      <c r="T90" s="496">
        <v>0.27403554462084279</v>
      </c>
      <c r="U90" s="496">
        <v>5.6969322096521875</v>
      </c>
      <c r="V90" s="496">
        <v>0.26504080774744054</v>
      </c>
      <c r="W90" s="496">
        <v>7.7124269787078283</v>
      </c>
      <c r="X90" s="496">
        <v>0</v>
      </c>
      <c r="Y90" s="496">
        <v>8.8708628795798354</v>
      </c>
      <c r="Z90" s="496">
        <v>0</v>
      </c>
      <c r="AA90" s="496">
        <v>8.7116559992740612</v>
      </c>
      <c r="AB90" s="496">
        <v>1.27</v>
      </c>
      <c r="AC90" s="496">
        <v>2.8852235587734971</v>
      </c>
      <c r="AD90" s="496">
        <v>0</v>
      </c>
      <c r="AE90" s="496">
        <v>3.3576032336325983</v>
      </c>
      <c r="AF90" s="496">
        <v>0</v>
      </c>
      <c r="AG90" s="496">
        <v>1.8884728814944565</v>
      </c>
      <c r="AH90" s="496">
        <v>1.2</v>
      </c>
      <c r="AI90" s="496">
        <v>3.1557623911020873</v>
      </c>
      <c r="AJ90" s="496">
        <v>0</v>
      </c>
      <c r="AK90" s="496">
        <v>0.62653803052950929</v>
      </c>
      <c r="AL90" s="496">
        <v>0</v>
      </c>
      <c r="AM90" s="496">
        <v>0.3</v>
      </c>
      <c r="AN90" s="496">
        <v>1.56</v>
      </c>
      <c r="AO90" s="496">
        <v>0.73</v>
      </c>
      <c r="AP90" s="496">
        <v>0.45933650729821279</v>
      </c>
      <c r="AQ90" s="496">
        <v>1.3068304330953384</v>
      </c>
      <c r="AR90" s="496">
        <v>0.48552833387594885</v>
      </c>
      <c r="AS90" s="496">
        <v>1.8345518804449645</v>
      </c>
      <c r="AT90" s="496">
        <v>6.7078355820143681E-2</v>
      </c>
      <c r="AU90" s="496">
        <v>1.6850365632153337</v>
      </c>
      <c r="AV90" s="496">
        <v>0</v>
      </c>
      <c r="AW90" s="496">
        <v>1.2510083376628902</v>
      </c>
      <c r="AX90" s="496">
        <v>0</v>
      </c>
      <c r="AY90" s="496">
        <v>3.0028395171693223</v>
      </c>
      <c r="AZ90" s="496">
        <v>0</v>
      </c>
      <c r="BA90" s="496">
        <v>2.1887055722818145</v>
      </c>
      <c r="BB90" s="496">
        <v>0</v>
      </c>
      <c r="BC90" s="496">
        <v>2.4668253096452659</v>
      </c>
      <c r="BD90" s="496">
        <v>0</v>
      </c>
      <c r="BE90" s="496">
        <v>2.460845901481397</v>
      </c>
      <c r="BF90" s="496">
        <v>1.4</v>
      </c>
      <c r="BG90" s="496">
        <v>3.1053697190381895</v>
      </c>
      <c r="BH90" s="496">
        <v>1.6719999999999999</v>
      </c>
      <c r="BI90" s="496">
        <v>1.8072885773606795</v>
      </c>
      <c r="BJ90" s="496">
        <v>0.15842863168040983</v>
      </c>
      <c r="BK90" s="496">
        <v>7.4394036754053996</v>
      </c>
      <c r="BL90" s="496">
        <v>0</v>
      </c>
      <c r="BM90" s="496">
        <v>0.36</v>
      </c>
      <c r="BN90" s="496">
        <v>0</v>
      </c>
      <c r="BO90" s="496">
        <v>2.7089261469677752</v>
      </c>
      <c r="BP90" s="496">
        <v>0</v>
      </c>
      <c r="BQ90" s="496">
        <v>0.86920253461272834</v>
      </c>
      <c r="BR90" s="496">
        <v>2.0999999999999996</v>
      </c>
      <c r="BS90" s="496">
        <v>3.5799655534618804</v>
      </c>
      <c r="BT90" s="496">
        <v>0</v>
      </c>
      <c r="BU90" s="496">
        <v>3.8591460669112738</v>
      </c>
      <c r="BV90" s="496">
        <v>0</v>
      </c>
      <c r="BW90" s="496">
        <v>7.0782479828309999</v>
      </c>
      <c r="BX90" s="496">
        <v>0</v>
      </c>
      <c r="BY90" s="496">
        <v>1.3602023388064755</v>
      </c>
      <c r="BZ90" s="496">
        <v>1.033444720035634</v>
      </c>
      <c r="CA90" s="496">
        <v>1.8213405552668949</v>
      </c>
      <c r="CB90" s="496">
        <v>2.7675000000000001</v>
      </c>
      <c r="CC90" s="496">
        <v>1.1119371584142002</v>
      </c>
      <c r="CD90" s="496">
        <v>0</v>
      </c>
      <c r="CE90" s="496">
        <v>0.69265558947156802</v>
      </c>
      <c r="CF90" s="496">
        <v>0.12123685481182334</v>
      </c>
      <c r="CG90" s="496">
        <v>0.92400814924038577</v>
      </c>
      <c r="CH90" s="496">
        <v>0.51723790597833263</v>
      </c>
      <c r="CI90" s="496">
        <v>1.2130972080947138</v>
      </c>
      <c r="CJ90" s="496">
        <v>0.02</v>
      </c>
      <c r="CK90" s="496">
        <v>0.78265806691969164</v>
      </c>
      <c r="CL90" s="496">
        <v>2.6777190544112508</v>
      </c>
      <c r="CM90" s="496">
        <v>3.1217593300988997</v>
      </c>
      <c r="CN90" s="496">
        <v>0</v>
      </c>
      <c r="CO90" s="496">
        <v>5.8427519207008354</v>
      </c>
      <c r="CP90" s="496">
        <v>0</v>
      </c>
      <c r="CQ90" s="496">
        <v>1.5945936451148894</v>
      </c>
      <c r="CR90" s="496">
        <v>0.15015899999999999</v>
      </c>
      <c r="CS90" s="496">
        <v>1.2599608495247439</v>
      </c>
      <c r="CT90" s="496">
        <v>0.65498741697628426</v>
      </c>
      <c r="CU90" s="496">
        <v>3.6011060654524187</v>
      </c>
      <c r="CV90" s="496">
        <v>0.59853999999999996</v>
      </c>
      <c r="CW90" s="496">
        <v>2.4081721946461174</v>
      </c>
      <c r="CX90" s="496">
        <v>2.6148665398721667</v>
      </c>
      <c r="CY90" s="496">
        <v>2.2376532017794921</v>
      </c>
      <c r="CZ90" s="496">
        <v>0</v>
      </c>
      <c r="DA90" s="496">
        <v>1.8653491034444922</v>
      </c>
      <c r="DB90" s="496">
        <v>0</v>
      </c>
      <c r="DC90" s="496">
        <v>2.2268023182510506</v>
      </c>
      <c r="DD90" s="496">
        <v>0</v>
      </c>
      <c r="DE90" s="496">
        <v>0</v>
      </c>
      <c r="DF90" s="496">
        <v>0</v>
      </c>
      <c r="DG90" s="496">
        <v>0.42799999999999999</v>
      </c>
      <c r="DH90" s="496">
        <v>0</v>
      </c>
      <c r="DI90" s="496">
        <v>0.83916978383925322</v>
      </c>
      <c r="DJ90" s="496">
        <v>0</v>
      </c>
      <c r="DK90" s="496">
        <v>0.49535614217307467</v>
      </c>
      <c r="DL90" s="496">
        <v>0.80992935999999993</v>
      </c>
      <c r="DM90" s="496">
        <v>1.4036616577367358</v>
      </c>
      <c r="DN90" s="496">
        <v>0.80992935999999993</v>
      </c>
      <c r="DO90" s="496">
        <v>2.1704044732200725</v>
      </c>
      <c r="DP90" s="496">
        <v>1.6433921200000001</v>
      </c>
      <c r="DQ90" s="496">
        <v>1.6656452620192799</v>
      </c>
      <c r="DR90" s="496">
        <v>1.6433921200000001</v>
      </c>
      <c r="DS90" s="496">
        <v>1.2950559734165561</v>
      </c>
      <c r="DT90" s="496">
        <v>1.0099293599999999</v>
      </c>
      <c r="DU90" s="496">
        <v>2.7458656929105807</v>
      </c>
      <c r="DV90" s="496">
        <v>0.60992935999999998</v>
      </c>
      <c r="DW90" s="496">
        <v>1.1620792564643687</v>
      </c>
      <c r="DX90" s="496">
        <v>1.4921873287246061</v>
      </c>
      <c r="DY90" s="496">
        <v>1.3070107621348561</v>
      </c>
      <c r="DZ90" s="496">
        <v>0</v>
      </c>
      <c r="EA90" s="496">
        <v>1.6264497816593886</v>
      </c>
      <c r="EB90" s="496">
        <v>0</v>
      </c>
      <c r="EC90" s="496">
        <v>1.7895217391304348</v>
      </c>
      <c r="ED90" s="496">
        <v>0</v>
      </c>
      <c r="EE90" s="496">
        <v>1.346182100720176</v>
      </c>
      <c r="EF90" s="496">
        <v>0</v>
      </c>
      <c r="EG90" s="496">
        <v>1.4232682801145891</v>
      </c>
      <c r="EH90" s="496">
        <v>0</v>
      </c>
      <c r="EI90" s="496">
        <v>1.5372643185784547</v>
      </c>
      <c r="EJ90" s="496">
        <v>1.52</v>
      </c>
      <c r="EK90" s="496">
        <v>2.0194710678242473</v>
      </c>
      <c r="EL90" s="496">
        <v>1.26</v>
      </c>
      <c r="EM90" s="496">
        <v>3.1955663186864909</v>
      </c>
      <c r="EN90" s="496">
        <v>0.79598800000000003</v>
      </c>
      <c r="EO90" s="496">
        <v>2.5412255819696052</v>
      </c>
      <c r="EP90" s="496">
        <v>0.25</v>
      </c>
      <c r="EQ90" s="496">
        <v>1.3529938362338856</v>
      </c>
      <c r="ER90" s="496">
        <v>0.61780400000000002</v>
      </c>
      <c r="ES90" s="496">
        <v>3.7443756972708919</v>
      </c>
      <c r="ET90" s="496">
        <v>0</v>
      </c>
      <c r="EU90" s="496">
        <v>2.5148312981154963</v>
      </c>
      <c r="EV90" s="496">
        <v>0.119049</v>
      </c>
      <c r="EW90" s="496">
        <v>2.6076812738212292</v>
      </c>
      <c r="EX90" s="496">
        <v>0.31762600000000002</v>
      </c>
      <c r="EY90" s="496">
        <v>2.6118991385306867</v>
      </c>
      <c r="EZ90" s="496">
        <v>0.29202099999999998</v>
      </c>
      <c r="FA90" s="496">
        <v>2.5976816881243789</v>
      </c>
      <c r="FB90" s="496">
        <v>0.62376100000000001</v>
      </c>
      <c r="FC90" s="496">
        <v>2.8438619742917757</v>
      </c>
      <c r="FD90" s="496">
        <v>0</v>
      </c>
      <c r="FE90" s="496">
        <v>2.6767527848014763</v>
      </c>
      <c r="FF90" s="496">
        <v>0.27677240999999997</v>
      </c>
      <c r="FG90" s="496">
        <v>2.93803544657003</v>
      </c>
      <c r="FH90" s="496">
        <v>0</v>
      </c>
      <c r="FI90" s="496">
        <v>2.7120685297353888</v>
      </c>
      <c r="FJ90" s="496">
        <v>0.13082199999999999</v>
      </c>
      <c r="FK90" s="496">
        <v>2.9037356524802673</v>
      </c>
      <c r="FL90" s="496">
        <v>0</v>
      </c>
      <c r="FM90" s="496">
        <v>2.9731171692022031</v>
      </c>
      <c r="FN90" s="496">
        <v>0</v>
      </c>
      <c r="FO90" s="496">
        <v>2.6187344502865644</v>
      </c>
      <c r="FP90" s="496">
        <v>0</v>
      </c>
      <c r="FQ90" s="496">
        <v>2.5396497634425947</v>
      </c>
      <c r="FR90" s="496">
        <v>0</v>
      </c>
      <c r="FS90" s="496">
        <v>2.7679259839436066</v>
      </c>
      <c r="FT90" s="496">
        <v>0.31</v>
      </c>
      <c r="FU90" s="496">
        <v>2.504371358146197</v>
      </c>
      <c r="FV90" s="496">
        <v>0.5</v>
      </c>
      <c r="FW90" s="496">
        <v>2.5814710361801945</v>
      </c>
      <c r="FX90" s="496">
        <v>0.5</v>
      </c>
      <c r="FY90" s="496">
        <v>3.3992972852015675</v>
      </c>
      <c r="FZ90" s="496">
        <v>0.5</v>
      </c>
      <c r="GA90" s="496">
        <v>4.0982901381543915</v>
      </c>
      <c r="GB90" s="496">
        <v>0.5</v>
      </c>
      <c r="GC90" s="496">
        <v>4.0043369197331282</v>
      </c>
      <c r="GD90" s="496">
        <v>0.3</v>
      </c>
      <c r="GE90" s="496">
        <v>3.9404314429569491</v>
      </c>
      <c r="GF90" s="496">
        <v>0.44829691000000005</v>
      </c>
      <c r="GG90" s="496">
        <v>3.9567351183924004</v>
      </c>
      <c r="GH90" s="496">
        <v>9.8296910000000001E-2</v>
      </c>
      <c r="GI90" s="496">
        <v>3.9954206527983063</v>
      </c>
      <c r="GJ90" s="496">
        <v>0</v>
      </c>
      <c r="GK90" s="492"/>
      <c r="GL90" s="492"/>
      <c r="GM90" s="472"/>
    </row>
    <row r="91" spans="1:196" ht="19.2" x14ac:dyDescent="0.45">
      <c r="A91" s="483" t="s">
        <v>988</v>
      </c>
      <c r="B91" s="493" t="s">
        <v>989</v>
      </c>
      <c r="C91" s="496">
        <v>40.121766791927762</v>
      </c>
      <c r="D91" s="496">
        <v>0.2</v>
      </c>
      <c r="E91" s="496">
        <v>41.66468454378689</v>
      </c>
      <c r="F91" s="496">
        <v>0</v>
      </c>
      <c r="G91" s="496">
        <v>19.68461751754241</v>
      </c>
      <c r="H91" s="496">
        <v>0</v>
      </c>
      <c r="I91" s="496">
        <v>62.745934830807023</v>
      </c>
      <c r="J91" s="496">
        <v>1.0149999999999999</v>
      </c>
      <c r="K91" s="496">
        <v>28.925083421982372</v>
      </c>
      <c r="L91" s="496">
        <v>0.34699999999999998</v>
      </c>
      <c r="M91" s="496">
        <v>26.071735923555337</v>
      </c>
      <c r="N91" s="496">
        <v>0.35499999999999998</v>
      </c>
      <c r="O91" s="496">
        <v>15.795967694579268</v>
      </c>
      <c r="P91" s="496">
        <v>0.05</v>
      </c>
      <c r="Q91" s="496">
        <v>22.113108239944754</v>
      </c>
      <c r="R91" s="496">
        <v>0</v>
      </c>
      <c r="S91" s="496">
        <v>20.133237675443358</v>
      </c>
      <c r="T91" s="496">
        <v>6.2804294664107543E-2</v>
      </c>
      <c r="U91" s="496">
        <v>35.07352507445237</v>
      </c>
      <c r="V91" s="496">
        <v>0</v>
      </c>
      <c r="W91" s="496">
        <v>34.366563689239591</v>
      </c>
      <c r="X91" s="496">
        <v>0</v>
      </c>
      <c r="Y91" s="496">
        <v>39.405105733137695</v>
      </c>
      <c r="Z91" s="496">
        <v>0</v>
      </c>
      <c r="AA91" s="496">
        <v>40.663339165997833</v>
      </c>
      <c r="AB91" s="496">
        <v>0</v>
      </c>
      <c r="AC91" s="496">
        <v>47.493009360645608</v>
      </c>
      <c r="AD91" s="496">
        <v>7.0000000000000007E-2</v>
      </c>
      <c r="AE91" s="496">
        <v>41.947540519005905</v>
      </c>
      <c r="AF91" s="496">
        <v>0.14000000000000001</v>
      </c>
      <c r="AG91" s="496">
        <v>53.74139076328872</v>
      </c>
      <c r="AH91" s="496">
        <v>1.87</v>
      </c>
      <c r="AI91" s="496">
        <v>51.367963274323429</v>
      </c>
      <c r="AJ91" s="496">
        <v>0.05</v>
      </c>
      <c r="AK91" s="496">
        <v>35.890256787182658</v>
      </c>
      <c r="AL91" s="496">
        <v>0</v>
      </c>
      <c r="AM91" s="496">
        <v>58.091412105283347</v>
      </c>
      <c r="AN91" s="496">
        <v>0</v>
      </c>
      <c r="AO91" s="496">
        <v>39.817077174358282</v>
      </c>
      <c r="AP91" s="496">
        <v>0.25</v>
      </c>
      <c r="AQ91" s="496">
        <v>48.598213280139035</v>
      </c>
      <c r="AR91" s="496">
        <v>0.93500000000000005</v>
      </c>
      <c r="AS91" s="496">
        <v>39.171864515488181</v>
      </c>
      <c r="AT91" s="496">
        <v>0</v>
      </c>
      <c r="AU91" s="496">
        <v>44.086623049023558</v>
      </c>
      <c r="AV91" s="496">
        <v>7.0000000000000007E-2</v>
      </c>
      <c r="AW91" s="496">
        <v>58.613925758949719</v>
      </c>
      <c r="AX91" s="496">
        <v>0</v>
      </c>
      <c r="AY91" s="496">
        <v>47.69896371961913</v>
      </c>
      <c r="AZ91" s="496">
        <v>0</v>
      </c>
      <c r="BA91" s="496">
        <v>51.624270780179359</v>
      </c>
      <c r="BB91" s="496">
        <v>0</v>
      </c>
      <c r="BC91" s="496">
        <v>46.574734900309203</v>
      </c>
      <c r="BD91" s="496">
        <v>0</v>
      </c>
      <c r="BE91" s="496">
        <v>18.058226894653988</v>
      </c>
      <c r="BF91" s="496">
        <v>3</v>
      </c>
      <c r="BG91" s="496">
        <v>22.197790956186182</v>
      </c>
      <c r="BH91" s="496">
        <v>1</v>
      </c>
      <c r="BI91" s="496">
        <v>35.163030910665796</v>
      </c>
      <c r="BJ91" s="496">
        <v>1.044900631227853</v>
      </c>
      <c r="BK91" s="496">
        <v>80.265208541735689</v>
      </c>
      <c r="BL91" s="496">
        <v>0.37477031324922028</v>
      </c>
      <c r="BM91" s="496">
        <v>81.938083884861726</v>
      </c>
      <c r="BN91" s="496">
        <v>0</v>
      </c>
      <c r="BO91" s="496">
        <v>67.730022739516187</v>
      </c>
      <c r="BP91" s="496">
        <v>0</v>
      </c>
      <c r="BQ91" s="496">
        <v>78.584746241573924</v>
      </c>
      <c r="BR91" s="496">
        <v>0</v>
      </c>
      <c r="BS91" s="496">
        <v>83.244075050161584</v>
      </c>
      <c r="BT91" s="496">
        <v>0</v>
      </c>
      <c r="BU91" s="496">
        <v>77.409829642764677</v>
      </c>
      <c r="BV91" s="496">
        <v>0</v>
      </c>
      <c r="BW91" s="496">
        <v>65.917421777555376</v>
      </c>
      <c r="BX91" s="496">
        <v>0.15</v>
      </c>
      <c r="BY91" s="496">
        <v>54.930188131868746</v>
      </c>
      <c r="BZ91" s="496">
        <v>0</v>
      </c>
      <c r="CA91" s="496">
        <v>73.645737817090179</v>
      </c>
      <c r="CB91" s="496">
        <v>7.5000000000000011E-2</v>
      </c>
      <c r="CC91" s="496">
        <v>80.05355387884191</v>
      </c>
      <c r="CD91" s="496">
        <v>0</v>
      </c>
      <c r="CE91" s="496">
        <v>77.863688314550842</v>
      </c>
      <c r="CF91" s="496">
        <v>0.269870629513981</v>
      </c>
      <c r="CG91" s="496">
        <v>92.588727998046267</v>
      </c>
      <c r="CH91" s="496">
        <v>2.6675000000000004</v>
      </c>
      <c r="CI91" s="496">
        <v>66.658543736443406</v>
      </c>
      <c r="CJ91" s="496">
        <v>1</v>
      </c>
      <c r="CK91" s="496">
        <v>65.467141011013581</v>
      </c>
      <c r="CL91" s="496">
        <v>0</v>
      </c>
      <c r="CM91" s="496">
        <v>49.306986679762247</v>
      </c>
      <c r="CN91" s="496">
        <v>0.9</v>
      </c>
      <c r="CO91" s="496">
        <v>43.253591362187976</v>
      </c>
      <c r="CP91" s="496">
        <v>1.805822584088143</v>
      </c>
      <c r="CQ91" s="496">
        <v>51.457598292332094</v>
      </c>
      <c r="CR91" s="496">
        <v>2.6</v>
      </c>
      <c r="CS91" s="496">
        <v>50.231469191434158</v>
      </c>
      <c r="CT91" s="496">
        <v>2.4068069599999999</v>
      </c>
      <c r="CU91" s="496">
        <v>42.035550981055174</v>
      </c>
      <c r="CV91" s="496">
        <v>5.2510573893710646</v>
      </c>
      <c r="CW91" s="496">
        <v>44.484877358211705</v>
      </c>
      <c r="CX91" s="496">
        <v>5.4155741258296519</v>
      </c>
      <c r="CY91" s="496">
        <v>53.064982128449799</v>
      </c>
      <c r="CZ91" s="496">
        <v>11.808422067870017</v>
      </c>
      <c r="DA91" s="496">
        <v>55.15341523184258</v>
      </c>
      <c r="DB91" s="496">
        <v>5.1043070597929834</v>
      </c>
      <c r="DC91" s="496">
        <v>68.111863343748141</v>
      </c>
      <c r="DD91" s="496">
        <v>2.97015962336648</v>
      </c>
      <c r="DE91" s="496">
        <v>52.954228102915124</v>
      </c>
      <c r="DF91" s="496">
        <v>5.8140501426582585</v>
      </c>
      <c r="DG91" s="496">
        <v>54.90177587920202</v>
      </c>
      <c r="DH91" s="496">
        <v>8.4161041806822432</v>
      </c>
      <c r="DI91" s="496">
        <v>32.2444704433778</v>
      </c>
      <c r="DJ91" s="496">
        <v>14.229574123651451</v>
      </c>
      <c r="DK91" s="496">
        <v>18.90315723132149</v>
      </c>
      <c r="DL91" s="496">
        <v>28.443738498333641</v>
      </c>
      <c r="DM91" s="496">
        <v>21.577503529479909</v>
      </c>
      <c r="DN91" s="496">
        <v>35.30146787397814</v>
      </c>
      <c r="DO91" s="496">
        <v>25.183177326121861</v>
      </c>
      <c r="DP91" s="496">
        <v>20.555878823486776</v>
      </c>
      <c r="DQ91" s="496">
        <v>26.870186666249413</v>
      </c>
      <c r="DR91" s="496">
        <v>2.1704673211037262</v>
      </c>
      <c r="DS91" s="496">
        <v>27.067335152024068</v>
      </c>
      <c r="DT91" s="496">
        <v>6.3380000000000001</v>
      </c>
      <c r="DU91" s="496">
        <v>29.53855803251453</v>
      </c>
      <c r="DV91" s="496">
        <v>3.54</v>
      </c>
      <c r="DW91" s="496">
        <v>42.33218876664322</v>
      </c>
      <c r="DX91" s="496">
        <v>0.6</v>
      </c>
      <c r="DY91" s="496">
        <v>55.758119717109608</v>
      </c>
      <c r="DZ91" s="496">
        <v>0.54891533277838778</v>
      </c>
      <c r="EA91" s="496">
        <v>75.315831423580789</v>
      </c>
      <c r="EB91" s="496">
        <v>0</v>
      </c>
      <c r="EC91" s="496">
        <v>60.454643565217388</v>
      </c>
      <c r="ED91" s="496">
        <v>1.1253125021739132</v>
      </c>
      <c r="EE91" s="496">
        <v>36.245291167346799</v>
      </c>
      <c r="EF91" s="496">
        <v>5.8000000000000003E-2</v>
      </c>
      <c r="EG91" s="496">
        <v>36.163596385480716</v>
      </c>
      <c r="EH91" s="496">
        <v>2.6425976441360395</v>
      </c>
      <c r="EI91" s="496">
        <v>34.063169915983572</v>
      </c>
      <c r="EJ91" s="496">
        <v>6.5164660883001044</v>
      </c>
      <c r="EK91" s="496">
        <v>37.263374579877478</v>
      </c>
      <c r="EL91" s="496">
        <v>10.171404292450752</v>
      </c>
      <c r="EM91" s="496">
        <v>38.640148183364182</v>
      </c>
      <c r="EN91" s="496">
        <v>8.0961258466048402</v>
      </c>
      <c r="EO91" s="496">
        <v>39.927035572855637</v>
      </c>
      <c r="EP91" s="496">
        <v>6.8068116712632492</v>
      </c>
      <c r="EQ91" s="496">
        <v>33.356029408198523</v>
      </c>
      <c r="ER91" s="496">
        <v>9.3731932449342104</v>
      </c>
      <c r="ES91" s="496">
        <v>34.675411972402522</v>
      </c>
      <c r="ET91" s="496">
        <v>12.076437464161309</v>
      </c>
      <c r="EU91" s="496">
        <v>48.011090712273905</v>
      </c>
      <c r="EV91" s="496">
        <v>11.36137193903596</v>
      </c>
      <c r="EW91" s="496">
        <v>34.86604860199165</v>
      </c>
      <c r="EX91" s="496">
        <v>18.12704346318835</v>
      </c>
      <c r="EY91" s="496">
        <v>31.467319972604201</v>
      </c>
      <c r="EZ91" s="496">
        <v>15.611319011183049</v>
      </c>
      <c r="FA91" s="496">
        <v>21.214398570698201</v>
      </c>
      <c r="FB91" s="496">
        <v>13.462010769780672</v>
      </c>
      <c r="FC91" s="496">
        <v>67.429469587141227</v>
      </c>
      <c r="FD91" s="496">
        <v>13.698736235820183</v>
      </c>
      <c r="FE91" s="496">
        <v>63.042932315861414</v>
      </c>
      <c r="FF91" s="496">
        <v>16.080652959501126</v>
      </c>
      <c r="FG91" s="496">
        <v>68.804657643509145</v>
      </c>
      <c r="FH91" s="496">
        <v>31.019974028419877</v>
      </c>
      <c r="FI91" s="496">
        <v>47.400441420610861</v>
      </c>
      <c r="FJ91" s="496">
        <v>31.236844428376116</v>
      </c>
      <c r="FK91" s="496">
        <v>45.006851616994815</v>
      </c>
      <c r="FL91" s="496">
        <v>31.802502442891129</v>
      </c>
      <c r="FM91" s="496">
        <v>54.649468753106994</v>
      </c>
      <c r="FN91" s="496">
        <v>33.181707620526034</v>
      </c>
      <c r="FO91" s="496">
        <v>64.842516703376219</v>
      </c>
      <c r="FP91" s="496">
        <v>19.133696051343051</v>
      </c>
      <c r="FQ91" s="496">
        <v>73.783244921277003</v>
      </c>
      <c r="FR91" s="496">
        <v>33.700425023944192</v>
      </c>
      <c r="FS91" s="496">
        <v>114.08975044148077</v>
      </c>
      <c r="FT91" s="496">
        <v>36.911498070854812</v>
      </c>
      <c r="FU91" s="496">
        <v>143.23196824327209</v>
      </c>
      <c r="FV91" s="496">
        <v>23.770209624263416</v>
      </c>
      <c r="FW91" s="496">
        <v>142.91838251820894</v>
      </c>
      <c r="FX91" s="496">
        <v>34.550694529283206</v>
      </c>
      <c r="FY91" s="496">
        <v>142.44860462489029</v>
      </c>
      <c r="FZ91" s="496">
        <v>18.811655345019595</v>
      </c>
      <c r="GA91" s="496">
        <v>154.12078957227845</v>
      </c>
      <c r="GB91" s="496">
        <v>27.405907741589605</v>
      </c>
      <c r="GC91" s="496">
        <v>134.66347440945404</v>
      </c>
      <c r="GD91" s="496">
        <v>27.96319365135728</v>
      </c>
      <c r="GE91" s="496">
        <v>129.85840272953178</v>
      </c>
      <c r="GF91" s="496">
        <v>41.865597093567601</v>
      </c>
      <c r="GG91" s="496">
        <v>111.51504457343641</v>
      </c>
      <c r="GH91" s="496">
        <v>44.349961115885876</v>
      </c>
      <c r="GI91" s="496">
        <v>74.520318434420048</v>
      </c>
      <c r="GJ91" s="496">
        <v>44.257242808721209</v>
      </c>
      <c r="GK91" s="492"/>
      <c r="GL91" s="492"/>
      <c r="GM91" s="472"/>
    </row>
    <row r="92" spans="1:196" ht="19.2" x14ac:dyDescent="0.45">
      <c r="A92" s="483" t="s">
        <v>990</v>
      </c>
      <c r="B92" s="493" t="s">
        <v>991</v>
      </c>
      <c r="C92" s="496">
        <v>7.7549999999999999</v>
      </c>
      <c r="D92" s="496">
        <v>0</v>
      </c>
      <c r="E92" s="496">
        <v>9.01</v>
      </c>
      <c r="F92" s="496">
        <v>0</v>
      </c>
      <c r="G92" s="496">
        <v>8.9312859299999996</v>
      </c>
      <c r="H92" s="496">
        <v>0</v>
      </c>
      <c r="I92" s="496">
        <v>7.6</v>
      </c>
      <c r="J92" s="496">
        <v>0</v>
      </c>
      <c r="K92" s="496">
        <v>11.96</v>
      </c>
      <c r="L92" s="496">
        <v>0</v>
      </c>
      <c r="M92" s="496">
        <v>9.36</v>
      </c>
      <c r="N92" s="496">
        <v>0</v>
      </c>
      <c r="O92" s="496">
        <v>4.9400000000000004</v>
      </c>
      <c r="P92" s="496">
        <v>0</v>
      </c>
      <c r="Q92" s="496">
        <v>3.9849999999999999</v>
      </c>
      <c r="R92" s="496">
        <v>0</v>
      </c>
      <c r="S92" s="496">
        <v>4.375</v>
      </c>
      <c r="T92" s="496">
        <v>0</v>
      </c>
      <c r="U92" s="496">
        <v>7.1550000000000002</v>
      </c>
      <c r="V92" s="496">
        <v>0</v>
      </c>
      <c r="W92" s="496">
        <v>7.13</v>
      </c>
      <c r="X92" s="496">
        <v>0</v>
      </c>
      <c r="Y92" s="496">
        <v>4.7549999999999999</v>
      </c>
      <c r="Z92" s="496">
        <v>0</v>
      </c>
      <c r="AA92" s="496">
        <v>4.5750000000000002</v>
      </c>
      <c r="AB92" s="496">
        <v>0</v>
      </c>
      <c r="AC92" s="496">
        <v>4.3460000000000001</v>
      </c>
      <c r="AD92" s="496">
        <v>0</v>
      </c>
      <c r="AE92" s="496">
        <v>6.9</v>
      </c>
      <c r="AF92" s="496">
        <v>0</v>
      </c>
      <c r="AG92" s="496">
        <v>6.65</v>
      </c>
      <c r="AH92" s="496">
        <v>0.52500000000000002</v>
      </c>
      <c r="AI92" s="496">
        <v>5.2939999999999996</v>
      </c>
      <c r="AJ92" s="496">
        <v>0</v>
      </c>
      <c r="AK92" s="496">
        <v>1.3</v>
      </c>
      <c r="AL92" s="496">
        <v>0</v>
      </c>
      <c r="AM92" s="496">
        <v>1.7</v>
      </c>
      <c r="AN92" s="496">
        <v>0</v>
      </c>
      <c r="AO92" s="496">
        <v>1.4</v>
      </c>
      <c r="AP92" s="496">
        <v>0</v>
      </c>
      <c r="AQ92" s="496">
        <v>1.75</v>
      </c>
      <c r="AR92" s="496">
        <v>0</v>
      </c>
      <c r="AS92" s="496">
        <v>2.7749999999999999</v>
      </c>
      <c r="AT92" s="496">
        <v>0</v>
      </c>
      <c r="AU92" s="496">
        <v>1.53</v>
      </c>
      <c r="AV92" s="496">
        <v>0</v>
      </c>
      <c r="AW92" s="496">
        <v>0.27</v>
      </c>
      <c r="AX92" s="496">
        <v>0</v>
      </c>
      <c r="AY92" s="496">
        <v>1.0900000000000001</v>
      </c>
      <c r="AZ92" s="496">
        <v>0</v>
      </c>
      <c r="BA92" s="496">
        <v>2.4899999999999998</v>
      </c>
      <c r="BB92" s="496">
        <v>0</v>
      </c>
      <c r="BC92" s="496">
        <v>1.895</v>
      </c>
      <c r="BD92" s="496">
        <v>0</v>
      </c>
      <c r="BE92" s="496">
        <v>3.2299999999999995</v>
      </c>
      <c r="BF92" s="496">
        <v>0</v>
      </c>
      <c r="BG92" s="496">
        <v>5.1000000000000005</v>
      </c>
      <c r="BH92" s="496">
        <v>0</v>
      </c>
      <c r="BI92" s="496">
        <v>0.30000000000000004</v>
      </c>
      <c r="BJ92" s="496">
        <v>0</v>
      </c>
      <c r="BK92" s="496">
        <v>0.2</v>
      </c>
      <c r="BL92" s="496">
        <v>0</v>
      </c>
      <c r="BM92" s="496">
        <v>1.2749999999999999</v>
      </c>
      <c r="BN92" s="496">
        <v>0</v>
      </c>
      <c r="BO92" s="496">
        <v>6</v>
      </c>
      <c r="BP92" s="496">
        <v>0</v>
      </c>
      <c r="BQ92" s="496">
        <v>1</v>
      </c>
      <c r="BR92" s="496">
        <v>0</v>
      </c>
      <c r="BS92" s="496">
        <v>2</v>
      </c>
      <c r="BT92" s="496">
        <v>0</v>
      </c>
      <c r="BU92" s="496">
        <v>1</v>
      </c>
      <c r="BV92" s="496">
        <v>0</v>
      </c>
      <c r="BW92" s="496">
        <v>3</v>
      </c>
      <c r="BX92" s="496">
        <v>0</v>
      </c>
      <c r="BY92" s="496">
        <v>4</v>
      </c>
      <c r="BZ92" s="496">
        <v>0</v>
      </c>
      <c r="CA92" s="496">
        <v>5</v>
      </c>
      <c r="CB92" s="496">
        <v>0</v>
      </c>
      <c r="CC92" s="496">
        <v>3.5</v>
      </c>
      <c r="CD92" s="496">
        <v>0</v>
      </c>
      <c r="CE92" s="496">
        <v>5</v>
      </c>
      <c r="CF92" s="496">
        <v>0</v>
      </c>
      <c r="CG92" s="496">
        <v>2</v>
      </c>
      <c r="CH92" s="496">
        <v>0</v>
      </c>
      <c r="CI92" s="496">
        <v>0</v>
      </c>
      <c r="CJ92" s="496">
        <v>0</v>
      </c>
      <c r="CK92" s="496">
        <v>0</v>
      </c>
      <c r="CL92" s="496">
        <v>0</v>
      </c>
      <c r="CM92" s="496">
        <v>0</v>
      </c>
      <c r="CN92" s="496">
        <v>0</v>
      </c>
      <c r="CO92" s="496">
        <v>0</v>
      </c>
      <c r="CP92" s="496">
        <v>0</v>
      </c>
      <c r="CQ92" s="496">
        <v>0</v>
      </c>
      <c r="CR92" s="496">
        <v>0</v>
      </c>
      <c r="CS92" s="496">
        <v>0</v>
      </c>
      <c r="CT92" s="496">
        <v>0</v>
      </c>
      <c r="CU92" s="496">
        <v>0</v>
      </c>
      <c r="CV92" s="496">
        <v>0</v>
      </c>
      <c r="CW92" s="496">
        <v>0.25</v>
      </c>
      <c r="CX92" s="496">
        <v>0.125</v>
      </c>
      <c r="CY92" s="496">
        <v>1.3</v>
      </c>
      <c r="CZ92" s="496">
        <v>0</v>
      </c>
      <c r="DA92" s="496">
        <v>1.05</v>
      </c>
      <c r="DB92" s="496">
        <v>0</v>
      </c>
      <c r="DC92" s="496">
        <v>1.85</v>
      </c>
      <c r="DD92" s="496">
        <v>0</v>
      </c>
      <c r="DE92" s="496">
        <v>2.5</v>
      </c>
      <c r="DF92" s="496">
        <v>0</v>
      </c>
      <c r="DG92" s="496">
        <v>4.8999999999999995</v>
      </c>
      <c r="DH92" s="496">
        <v>0</v>
      </c>
      <c r="DI92" s="496">
        <v>3.7</v>
      </c>
      <c r="DJ92" s="496">
        <v>1.663181</v>
      </c>
      <c r="DK92" s="496">
        <v>3.2</v>
      </c>
      <c r="DL92" s="496">
        <v>0.38772699999999999</v>
      </c>
      <c r="DM92" s="496">
        <v>2</v>
      </c>
      <c r="DN92" s="496">
        <v>0</v>
      </c>
      <c r="DO92" s="496">
        <v>2.5</v>
      </c>
      <c r="DP92" s="496">
        <v>0</v>
      </c>
      <c r="DQ92" s="496">
        <v>1</v>
      </c>
      <c r="DR92" s="496">
        <v>0</v>
      </c>
      <c r="DS92" s="496">
        <v>0.5</v>
      </c>
      <c r="DT92" s="496">
        <v>0</v>
      </c>
      <c r="DU92" s="496">
        <v>0</v>
      </c>
      <c r="DV92" s="496">
        <v>0</v>
      </c>
      <c r="DW92" s="496">
        <v>0.5</v>
      </c>
      <c r="DX92" s="496">
        <v>0</v>
      </c>
      <c r="DY92" s="496">
        <v>1</v>
      </c>
      <c r="DZ92" s="496">
        <v>0</v>
      </c>
      <c r="EA92" s="496">
        <v>0.5</v>
      </c>
      <c r="EB92" s="496">
        <v>0</v>
      </c>
      <c r="EC92" s="496">
        <v>0.5</v>
      </c>
      <c r="ED92" s="496">
        <v>0</v>
      </c>
      <c r="EE92" s="496">
        <v>0.5</v>
      </c>
      <c r="EF92" s="496">
        <v>0</v>
      </c>
      <c r="EG92" s="496">
        <v>1</v>
      </c>
      <c r="EH92" s="496">
        <v>0</v>
      </c>
      <c r="EI92" s="496">
        <v>0.5</v>
      </c>
      <c r="EJ92" s="496">
        <v>0</v>
      </c>
      <c r="EK92" s="496">
        <v>1</v>
      </c>
      <c r="EL92" s="496">
        <v>0</v>
      </c>
      <c r="EM92" s="496">
        <v>0.5</v>
      </c>
      <c r="EN92" s="496">
        <v>0</v>
      </c>
      <c r="EO92" s="496">
        <v>0.5</v>
      </c>
      <c r="EP92" s="496">
        <v>0</v>
      </c>
      <c r="EQ92" s="496">
        <v>0.5</v>
      </c>
      <c r="ER92" s="496">
        <v>0</v>
      </c>
      <c r="ES92" s="496">
        <v>0.5</v>
      </c>
      <c r="ET92" s="496">
        <v>0</v>
      </c>
      <c r="EU92" s="496">
        <v>0.5</v>
      </c>
      <c r="EV92" s="496">
        <v>0</v>
      </c>
      <c r="EW92" s="496">
        <v>1</v>
      </c>
      <c r="EX92" s="496">
        <v>0.5</v>
      </c>
      <c r="EY92" s="496">
        <v>0</v>
      </c>
      <c r="EZ92" s="496">
        <v>0</v>
      </c>
      <c r="FA92" s="496">
        <v>0</v>
      </c>
      <c r="FB92" s="496">
        <v>0</v>
      </c>
      <c r="FC92" s="496">
        <v>0.53578189679059662</v>
      </c>
      <c r="FD92" s="496">
        <v>0</v>
      </c>
      <c r="FE92" s="496">
        <v>0</v>
      </c>
      <c r="FF92" s="496">
        <v>0</v>
      </c>
      <c r="FG92" s="496">
        <v>0</v>
      </c>
      <c r="FH92" s="496">
        <v>0</v>
      </c>
      <c r="FI92" s="496">
        <v>0</v>
      </c>
      <c r="FJ92" s="496">
        <v>0</v>
      </c>
      <c r="FK92" s="496">
        <v>0</v>
      </c>
      <c r="FL92" s="496">
        <v>0</v>
      </c>
      <c r="FM92" s="496">
        <v>0</v>
      </c>
      <c r="FN92" s="496">
        <v>0.2</v>
      </c>
      <c r="FO92" s="496">
        <v>0</v>
      </c>
      <c r="FP92" s="496">
        <v>0.1</v>
      </c>
      <c r="FQ92" s="496">
        <v>0</v>
      </c>
      <c r="FR92" s="496">
        <v>0</v>
      </c>
      <c r="FS92" s="496">
        <v>0</v>
      </c>
      <c r="FT92" s="496">
        <v>0</v>
      </c>
      <c r="FU92" s="496">
        <v>0</v>
      </c>
      <c r="FV92" s="496">
        <v>0</v>
      </c>
      <c r="FW92" s="496">
        <v>0</v>
      </c>
      <c r="FX92" s="496">
        <v>0</v>
      </c>
      <c r="FY92" s="496">
        <v>0</v>
      </c>
      <c r="FZ92" s="496">
        <v>0</v>
      </c>
      <c r="GA92" s="496">
        <v>0</v>
      </c>
      <c r="GB92" s="496">
        <v>0</v>
      </c>
      <c r="GC92" s="496">
        <v>0</v>
      </c>
      <c r="GD92" s="496">
        <v>0</v>
      </c>
      <c r="GE92" s="496">
        <v>0</v>
      </c>
      <c r="GF92" s="496">
        <v>0</v>
      </c>
      <c r="GG92" s="496">
        <v>0</v>
      </c>
      <c r="GH92" s="496">
        <v>0</v>
      </c>
      <c r="GI92" s="496">
        <v>0</v>
      </c>
      <c r="GJ92" s="496">
        <v>0.23265970882037179</v>
      </c>
      <c r="GK92" s="492"/>
      <c r="GL92" s="492"/>
      <c r="GM92" s="472"/>
    </row>
    <row r="93" spans="1:196" ht="19.2" x14ac:dyDescent="0.45">
      <c r="A93" s="483" t="s">
        <v>992</v>
      </c>
      <c r="B93" s="493" t="s">
        <v>993</v>
      </c>
      <c r="C93" s="496">
        <v>281.53012604570262</v>
      </c>
      <c r="D93" s="496">
        <v>4.801716869642159</v>
      </c>
      <c r="E93" s="496">
        <v>226.77722402746375</v>
      </c>
      <c r="F93" s="496">
        <v>0.70283000399305029</v>
      </c>
      <c r="G93" s="496">
        <v>259.78627489219446</v>
      </c>
      <c r="H93" s="496">
        <v>0.5</v>
      </c>
      <c r="I93" s="496">
        <v>205.58063962273019</v>
      </c>
      <c r="J93" s="496">
        <v>4.9558212747346895</v>
      </c>
      <c r="K93" s="496">
        <v>190.09347814290047</v>
      </c>
      <c r="L93" s="496">
        <v>3.1065038248165973</v>
      </c>
      <c r="M93" s="496">
        <v>210.29541403059773</v>
      </c>
      <c r="N93" s="496">
        <v>6.8548</v>
      </c>
      <c r="O93" s="496">
        <v>192.13042483116618</v>
      </c>
      <c r="P93" s="496">
        <v>0.9623496206819</v>
      </c>
      <c r="Q93" s="496">
        <v>188.37542321372146</v>
      </c>
      <c r="R93" s="496">
        <v>2.3512850156692293</v>
      </c>
      <c r="S93" s="496">
        <v>179.75433853854142</v>
      </c>
      <c r="T93" s="496">
        <v>1.2720722590305777</v>
      </c>
      <c r="U93" s="496">
        <v>214.15625141313021</v>
      </c>
      <c r="V93" s="496">
        <v>0.71326593125145765</v>
      </c>
      <c r="W93" s="496">
        <v>115.73880638179062</v>
      </c>
      <c r="X93" s="496">
        <v>0.51420475495529216</v>
      </c>
      <c r="Y93" s="496">
        <v>130.85525548814923</v>
      </c>
      <c r="Z93" s="496">
        <v>1.56836594140744</v>
      </c>
      <c r="AA93" s="496">
        <v>143.7727172624123</v>
      </c>
      <c r="AB93" s="496">
        <v>1.1050147965259189</v>
      </c>
      <c r="AC93" s="496">
        <v>170.34108111614898</v>
      </c>
      <c r="AD93" s="496">
        <v>1.9343408091715104</v>
      </c>
      <c r="AE93" s="496">
        <v>267.63477342555331</v>
      </c>
      <c r="AF93" s="496">
        <v>5.9717497711878957</v>
      </c>
      <c r="AG93" s="496">
        <v>284.71126655447569</v>
      </c>
      <c r="AH93" s="496">
        <v>1.7189292865716335</v>
      </c>
      <c r="AI93" s="496">
        <v>274.65085483445</v>
      </c>
      <c r="AJ93" s="496">
        <v>0.215</v>
      </c>
      <c r="AK93" s="496">
        <v>19.77341671152481</v>
      </c>
      <c r="AL93" s="496">
        <v>12.061079620482358</v>
      </c>
      <c r="AM93" s="496">
        <v>324.04914840496821</v>
      </c>
      <c r="AN93" s="496">
        <v>3.1037490913641705</v>
      </c>
      <c r="AO93" s="496">
        <v>251.16516311931247</v>
      </c>
      <c r="AP93" s="496">
        <v>9.3897300237639172</v>
      </c>
      <c r="AQ93" s="496">
        <v>127.16222470363826</v>
      </c>
      <c r="AR93" s="496">
        <v>2.4954625191677957</v>
      </c>
      <c r="AS93" s="496">
        <v>77.961095352578454</v>
      </c>
      <c r="AT93" s="496">
        <v>7.5563929074372229</v>
      </c>
      <c r="AU93" s="496">
        <v>40.721182110547993</v>
      </c>
      <c r="AV93" s="496">
        <v>8.8406387933804815</v>
      </c>
      <c r="AW93" s="496">
        <v>93.305268229567616</v>
      </c>
      <c r="AX93" s="496">
        <v>2.9710283341143446</v>
      </c>
      <c r="AY93" s="496">
        <v>75.013992465604687</v>
      </c>
      <c r="AZ93" s="496">
        <v>11.55726300406171</v>
      </c>
      <c r="BA93" s="496">
        <v>86.13219621836086</v>
      </c>
      <c r="BB93" s="496">
        <v>3.3498990473500365</v>
      </c>
      <c r="BC93" s="496">
        <v>65.991785925652479</v>
      </c>
      <c r="BD93" s="496">
        <v>0.95954060531207241</v>
      </c>
      <c r="BE93" s="496">
        <v>45.438517337334417</v>
      </c>
      <c r="BF93" s="496">
        <v>4.0242440943163764</v>
      </c>
      <c r="BG93" s="496">
        <v>50.804154262397198</v>
      </c>
      <c r="BH93" s="496">
        <v>8.2892963823568699</v>
      </c>
      <c r="BI93" s="496">
        <v>63.185233270560246</v>
      </c>
      <c r="BJ93" s="496">
        <v>29.161383211282391</v>
      </c>
      <c r="BK93" s="496">
        <v>23.2471978811657</v>
      </c>
      <c r="BL93" s="496">
        <v>16.176167639937759</v>
      </c>
      <c r="BM93" s="496">
        <v>7.3288648877126992</v>
      </c>
      <c r="BN93" s="496">
        <v>12.117889844418444</v>
      </c>
      <c r="BO93" s="496">
        <v>6.9038444468502114</v>
      </c>
      <c r="BP93" s="496">
        <v>19.241757357106771</v>
      </c>
      <c r="BQ93" s="496">
        <v>7.5039450142881368</v>
      </c>
      <c r="BR93" s="496">
        <v>24.299117267329432</v>
      </c>
      <c r="BS93" s="496">
        <v>18.65947026449502</v>
      </c>
      <c r="BT93" s="496">
        <v>67.517795659306486</v>
      </c>
      <c r="BU93" s="496">
        <v>23.476984271908993</v>
      </c>
      <c r="BV93" s="496">
        <v>57.92694312681558</v>
      </c>
      <c r="BW93" s="496">
        <v>9.0028872597799001</v>
      </c>
      <c r="BX93" s="496">
        <v>18.853994037739803</v>
      </c>
      <c r="BY93" s="496">
        <v>13.073655972810471</v>
      </c>
      <c r="BZ93" s="496">
        <v>19.936621003024925</v>
      </c>
      <c r="CA93" s="496">
        <v>5.1754086430647259</v>
      </c>
      <c r="CB93" s="496">
        <v>9.1588990054771937</v>
      </c>
      <c r="CC93" s="496">
        <v>6.836882436608013</v>
      </c>
      <c r="CD93" s="496">
        <v>4.2690323573150319</v>
      </c>
      <c r="CE93" s="496">
        <v>11.797694822187159</v>
      </c>
      <c r="CF93" s="496">
        <v>3.1414096832772089</v>
      </c>
      <c r="CG93" s="496">
        <v>19.47457599782458</v>
      </c>
      <c r="CH93" s="496">
        <v>3.741102986094734</v>
      </c>
      <c r="CI93" s="496">
        <v>16.278610428906507</v>
      </c>
      <c r="CJ93" s="496">
        <v>17.57901061769337</v>
      </c>
      <c r="CK93" s="496">
        <v>14.693396504086431</v>
      </c>
      <c r="CL93" s="496">
        <v>10.289344214962627</v>
      </c>
      <c r="CM93" s="496">
        <v>13.717898623577161</v>
      </c>
      <c r="CN93" s="496">
        <v>15.26935899888039</v>
      </c>
      <c r="CO93" s="496">
        <v>14.763458601023752</v>
      </c>
      <c r="CP93" s="496">
        <v>3.2637615776223252</v>
      </c>
      <c r="CQ93" s="496">
        <v>20.535001886502783</v>
      </c>
      <c r="CR93" s="496">
        <v>21.457410951388635</v>
      </c>
      <c r="CS93" s="496">
        <v>21.336684692991604</v>
      </c>
      <c r="CT93" s="496">
        <v>18.901948470172432</v>
      </c>
      <c r="CU93" s="496">
        <v>7.4863888273763282</v>
      </c>
      <c r="CV93" s="496">
        <v>10.858596455955331</v>
      </c>
      <c r="CW93" s="496">
        <v>11.10397822427824</v>
      </c>
      <c r="CX93" s="496">
        <v>5.6592323076083524</v>
      </c>
      <c r="CY93" s="496">
        <v>10.340162305069391</v>
      </c>
      <c r="CZ93" s="496">
        <v>3.5171580158004336</v>
      </c>
      <c r="DA93" s="496">
        <v>29.510609164571203</v>
      </c>
      <c r="DB93" s="496">
        <v>2.831872566087251</v>
      </c>
      <c r="DC93" s="496">
        <v>30.124728628801439</v>
      </c>
      <c r="DD93" s="496">
        <v>2.2629521578877134</v>
      </c>
      <c r="DE93" s="496">
        <v>15.891110241062746</v>
      </c>
      <c r="DF93" s="496">
        <v>3.2507477653666412</v>
      </c>
      <c r="DG93" s="496">
        <v>22.392030193695582</v>
      </c>
      <c r="DH93" s="496">
        <v>5.5447910821117601</v>
      </c>
      <c r="DI93" s="496">
        <v>22.748801690441042</v>
      </c>
      <c r="DJ93" s="496">
        <v>8.2159893960894674</v>
      </c>
      <c r="DK93" s="496">
        <v>28.786919336885955</v>
      </c>
      <c r="DL93" s="496">
        <v>3.3096886257536906</v>
      </c>
      <c r="DM93" s="496">
        <v>41.255397494146344</v>
      </c>
      <c r="DN93" s="496">
        <v>0.55217002885054534</v>
      </c>
      <c r="DO93" s="496">
        <v>114.3678379996861</v>
      </c>
      <c r="DP93" s="496">
        <v>2.2177923864023867</v>
      </c>
      <c r="DQ93" s="496">
        <v>289.12001240739357</v>
      </c>
      <c r="DR93" s="496">
        <v>0.53324534728411099</v>
      </c>
      <c r="DS93" s="496">
        <v>127.49366229636948</v>
      </c>
      <c r="DT93" s="496">
        <v>1.7336693648891979</v>
      </c>
      <c r="DU93" s="496">
        <v>195.48211353358801</v>
      </c>
      <c r="DV93" s="496">
        <v>2.1722695371762236E-2</v>
      </c>
      <c r="DW93" s="496">
        <v>232.64673317641916</v>
      </c>
      <c r="DX93" s="496">
        <v>7.1235957502931075</v>
      </c>
      <c r="DY93" s="496">
        <v>234.12165879623322</v>
      </c>
      <c r="DZ93" s="496">
        <v>14.117515923566877</v>
      </c>
      <c r="EA93" s="496">
        <v>180.05693231240176</v>
      </c>
      <c r="EB93" s="496">
        <v>16.39382096069869</v>
      </c>
      <c r="EC93" s="496">
        <v>53.81084239457391</v>
      </c>
      <c r="ED93" s="496">
        <v>14.154586956521699</v>
      </c>
      <c r="EE93" s="496">
        <v>41.546530241451585</v>
      </c>
      <c r="EF93" s="496">
        <v>0</v>
      </c>
      <c r="EG93" s="496">
        <v>69.480647365012743</v>
      </c>
      <c r="EH93" s="496">
        <v>0</v>
      </c>
      <c r="EI93" s="496">
        <v>65.640865466345389</v>
      </c>
      <c r="EJ93" s="496">
        <v>0.80732058807975027</v>
      </c>
      <c r="EK93" s="496">
        <v>61.067380241701557</v>
      </c>
      <c r="EL93" s="496">
        <v>1.5</v>
      </c>
      <c r="EM93" s="496">
        <v>73.098486981559603</v>
      </c>
      <c r="EN93" s="496">
        <v>0</v>
      </c>
      <c r="EO93" s="496">
        <v>95.430393743753811</v>
      </c>
      <c r="EP93" s="496">
        <v>0</v>
      </c>
      <c r="EQ93" s="496">
        <v>75.652979010857621</v>
      </c>
      <c r="ER93" s="496">
        <v>0.12791590988822624</v>
      </c>
      <c r="ES93" s="496">
        <v>79.207167321002075</v>
      </c>
      <c r="ET93" s="496">
        <v>0.5431487634374722</v>
      </c>
      <c r="EU93" s="496">
        <v>61.784143256953683</v>
      </c>
      <c r="EV93" s="496">
        <v>1.1997345648606035</v>
      </c>
      <c r="EW93" s="496">
        <v>73.020952337981527</v>
      </c>
      <c r="EX93" s="496">
        <v>0.54152972014921397</v>
      </c>
      <c r="EY93" s="496">
        <v>106.96031569147627</v>
      </c>
      <c r="EZ93" s="496">
        <v>0</v>
      </c>
      <c r="FA93" s="496">
        <v>48.617256528223997</v>
      </c>
      <c r="FB93" s="496">
        <v>2.3867984768165638</v>
      </c>
      <c r="FC93" s="496">
        <v>56.391895906175776</v>
      </c>
      <c r="FD93" s="496">
        <v>12.856125064807824</v>
      </c>
      <c r="FE93" s="496">
        <v>58.369283467639498</v>
      </c>
      <c r="FF93" s="496">
        <v>0.60693723091642171</v>
      </c>
      <c r="FG93" s="496">
        <v>61.330770955784764</v>
      </c>
      <c r="FH93" s="496">
        <v>3.0609608129343759</v>
      </c>
      <c r="FI93" s="496">
        <v>77.111258543558876</v>
      </c>
      <c r="FJ93" s="496">
        <v>1.3050027240970421</v>
      </c>
      <c r="FK93" s="496">
        <v>96.033554662563475</v>
      </c>
      <c r="FL93" s="496">
        <v>0.53</v>
      </c>
      <c r="FM93" s="496">
        <v>101.39352962887347</v>
      </c>
      <c r="FN93" s="496">
        <v>5.8463703500516955</v>
      </c>
      <c r="FO93" s="496">
        <v>114.21399947178098</v>
      </c>
      <c r="FP93" s="496">
        <v>0.68324587059798136</v>
      </c>
      <c r="FQ93" s="496">
        <v>155.7096674481898</v>
      </c>
      <c r="FR93" s="496">
        <v>0.19</v>
      </c>
      <c r="FS93" s="496">
        <v>163.74238235659558</v>
      </c>
      <c r="FT93" s="496">
        <v>6.2051001092356888</v>
      </c>
      <c r="FU93" s="496">
        <v>199.79505836787717</v>
      </c>
      <c r="FV93" s="496">
        <v>6.7762304424047768</v>
      </c>
      <c r="FW93" s="496">
        <v>152.4816317950999</v>
      </c>
      <c r="FX93" s="496">
        <v>10.616118057251274</v>
      </c>
      <c r="FY93" s="496">
        <v>112.62382884446288</v>
      </c>
      <c r="FZ93" s="496">
        <v>10.489249812182265</v>
      </c>
      <c r="GA93" s="496">
        <v>57.446637932192971</v>
      </c>
      <c r="GB93" s="496">
        <v>9.0398678916152289</v>
      </c>
      <c r="GC93" s="496">
        <v>41.101582688772588</v>
      </c>
      <c r="GD93" s="496">
        <v>1.2601244986429352</v>
      </c>
      <c r="GE93" s="496">
        <v>74.840953695529706</v>
      </c>
      <c r="GF93" s="496">
        <v>6.3719243520289339</v>
      </c>
      <c r="GG93" s="496">
        <v>109.88832787614734</v>
      </c>
      <c r="GH93" s="496">
        <v>6.2221920304247655</v>
      </c>
      <c r="GI93" s="496">
        <v>114.95170792326249</v>
      </c>
      <c r="GJ93" s="496">
        <v>1.1942775996506017</v>
      </c>
      <c r="GK93" s="492"/>
      <c r="GL93" s="492"/>
      <c r="GM93" s="472"/>
    </row>
    <row r="94" spans="1:196" ht="19.2" x14ac:dyDescent="0.45">
      <c r="A94" s="483" t="s">
        <v>994</v>
      </c>
      <c r="B94" s="493" t="s">
        <v>995</v>
      </c>
      <c r="C94" s="496">
        <v>1.905</v>
      </c>
      <c r="D94" s="496">
        <v>0</v>
      </c>
      <c r="E94" s="496">
        <v>0.745</v>
      </c>
      <c r="F94" s="496">
        <v>0</v>
      </c>
      <c r="G94" s="496">
        <v>1.875</v>
      </c>
      <c r="H94" s="496">
        <v>0</v>
      </c>
      <c r="I94" s="496">
        <v>1.23</v>
      </c>
      <c r="J94" s="496">
        <v>0</v>
      </c>
      <c r="K94" s="496">
        <v>2.62</v>
      </c>
      <c r="L94" s="496">
        <v>0</v>
      </c>
      <c r="M94" s="496">
        <v>3.03</v>
      </c>
      <c r="N94" s="496">
        <v>0</v>
      </c>
      <c r="O94" s="496">
        <v>2.65</v>
      </c>
      <c r="P94" s="496">
        <v>0</v>
      </c>
      <c r="Q94" s="496">
        <v>2.46</v>
      </c>
      <c r="R94" s="496">
        <v>0</v>
      </c>
      <c r="S94" s="496">
        <v>1.056</v>
      </c>
      <c r="T94" s="496">
        <v>0</v>
      </c>
      <c r="U94" s="496">
        <v>0</v>
      </c>
      <c r="V94" s="496">
        <v>0</v>
      </c>
      <c r="W94" s="496">
        <v>2.25</v>
      </c>
      <c r="X94" s="496">
        <v>0.42908053753684017</v>
      </c>
      <c r="Y94" s="496">
        <v>1.123574724279129</v>
      </c>
      <c r="Z94" s="496">
        <v>0.21485506256634881</v>
      </c>
      <c r="AA94" s="496">
        <v>0</v>
      </c>
      <c r="AB94" s="496">
        <v>0.37640873659446245</v>
      </c>
      <c r="AC94" s="496">
        <v>2.4444196774732778</v>
      </c>
      <c r="AD94" s="496">
        <v>0.3872591715454039</v>
      </c>
      <c r="AE94" s="496">
        <v>2.4550000000000001</v>
      </c>
      <c r="AF94" s="496">
        <v>0.37696324505833162</v>
      </c>
      <c r="AG94" s="496">
        <v>3.5594193545414816</v>
      </c>
      <c r="AH94" s="496">
        <v>0.46226854415395358</v>
      </c>
      <c r="AI94" s="496">
        <v>0.255</v>
      </c>
      <c r="AJ94" s="496">
        <v>0</v>
      </c>
      <c r="AK94" s="496">
        <v>5.4240000000000004</v>
      </c>
      <c r="AL94" s="496">
        <v>0.36744663443198256</v>
      </c>
      <c r="AM94" s="496">
        <v>2.2000000000000002</v>
      </c>
      <c r="AN94" s="496">
        <v>8.3834222804141628E-2</v>
      </c>
      <c r="AO94" s="496">
        <v>5.5</v>
      </c>
      <c r="AP94" s="496">
        <v>0.36310495633743983</v>
      </c>
      <c r="AQ94" s="496">
        <v>5.0200000000000005</v>
      </c>
      <c r="AR94" s="496">
        <v>0</v>
      </c>
      <c r="AS94" s="496">
        <v>3.52</v>
      </c>
      <c r="AT94" s="496">
        <v>0.44890198445704399</v>
      </c>
      <c r="AU94" s="496">
        <v>4.98001</v>
      </c>
      <c r="AV94" s="496">
        <v>0.15823710543315048</v>
      </c>
      <c r="AW94" s="496">
        <v>2.7250000000000001</v>
      </c>
      <c r="AX94" s="496">
        <v>0</v>
      </c>
      <c r="AY94" s="496">
        <v>4.3850000000000007</v>
      </c>
      <c r="AZ94" s="496">
        <v>0</v>
      </c>
      <c r="BA94" s="496">
        <v>2.3748017091120959</v>
      </c>
      <c r="BB94" s="496">
        <v>0</v>
      </c>
      <c r="BC94" s="496">
        <v>4.8100000000000005</v>
      </c>
      <c r="BD94" s="496">
        <v>0</v>
      </c>
      <c r="BE94" s="496">
        <v>3.44824083</v>
      </c>
      <c r="BF94" s="496">
        <v>0</v>
      </c>
      <c r="BG94" s="496">
        <v>3.6503758300000002</v>
      </c>
      <c r="BH94" s="496">
        <v>0</v>
      </c>
      <c r="BI94" s="496">
        <v>6.0088961700000008</v>
      </c>
      <c r="BJ94" s="496">
        <v>0.48599999999999999</v>
      </c>
      <c r="BK94" s="496">
        <v>5.5942408300000004</v>
      </c>
      <c r="BL94" s="496">
        <v>0</v>
      </c>
      <c r="BM94" s="496">
        <v>5.9854344140871181</v>
      </c>
      <c r="BN94" s="496">
        <v>1</v>
      </c>
      <c r="BO94" s="496">
        <v>0.32</v>
      </c>
      <c r="BP94" s="496">
        <v>0</v>
      </c>
      <c r="BQ94" s="496">
        <v>0</v>
      </c>
      <c r="BR94" s="496">
        <v>0</v>
      </c>
      <c r="BS94" s="496">
        <v>1.8699999999999999</v>
      </c>
      <c r="BT94" s="496">
        <v>0</v>
      </c>
      <c r="BU94" s="496">
        <v>0</v>
      </c>
      <c r="BV94" s="496">
        <v>1.4</v>
      </c>
      <c r="BW94" s="496">
        <v>0.21531260019605783</v>
      </c>
      <c r="BX94" s="496">
        <v>0</v>
      </c>
      <c r="BY94" s="496">
        <v>0.4</v>
      </c>
      <c r="BZ94" s="496">
        <v>0</v>
      </c>
      <c r="CA94" s="496">
        <v>0.1265970120398964</v>
      </c>
      <c r="CB94" s="496">
        <v>0.25</v>
      </c>
      <c r="CC94" s="496">
        <v>0</v>
      </c>
      <c r="CD94" s="496">
        <v>0</v>
      </c>
      <c r="CE94" s="496">
        <v>0</v>
      </c>
      <c r="CF94" s="496">
        <v>0.2</v>
      </c>
      <c r="CG94" s="496">
        <v>0.2</v>
      </c>
      <c r="CH94" s="496">
        <v>0</v>
      </c>
      <c r="CI94" s="496">
        <v>0</v>
      </c>
      <c r="CJ94" s="496">
        <v>0.3</v>
      </c>
      <c r="CK94" s="496">
        <v>0.20170209793466365</v>
      </c>
      <c r="CL94" s="496">
        <v>0</v>
      </c>
      <c r="CM94" s="496">
        <v>0.17318996081358462</v>
      </c>
      <c r="CN94" s="496">
        <v>0</v>
      </c>
      <c r="CO94" s="496">
        <v>0</v>
      </c>
      <c r="CP94" s="496">
        <v>0</v>
      </c>
      <c r="CQ94" s="496">
        <v>0.1612752646332018</v>
      </c>
      <c r="CR94" s="496">
        <v>0</v>
      </c>
      <c r="CS94" s="496">
        <v>0</v>
      </c>
      <c r="CT94" s="496">
        <v>0</v>
      </c>
      <c r="CU94" s="496">
        <v>0.13922461456914909</v>
      </c>
      <c r="CV94" s="496">
        <v>0.2</v>
      </c>
      <c r="CW94" s="496">
        <v>0</v>
      </c>
      <c r="CX94" s="496">
        <v>1.609</v>
      </c>
      <c r="CY94" s="496">
        <v>0.13662833936563884</v>
      </c>
      <c r="CZ94" s="496">
        <v>2.7</v>
      </c>
      <c r="DA94" s="496">
        <v>0.95699999999999996</v>
      </c>
      <c r="DB94" s="496">
        <v>2.3279999999999998</v>
      </c>
      <c r="DC94" s="496">
        <v>1.0020228500000001</v>
      </c>
      <c r="DD94" s="496">
        <v>0</v>
      </c>
      <c r="DE94" s="496">
        <v>3.33</v>
      </c>
      <c r="DF94" s="496">
        <v>0.505</v>
      </c>
      <c r="DG94" s="496">
        <v>0.38589286</v>
      </c>
      <c r="DH94" s="496">
        <v>0.04</v>
      </c>
      <c r="DI94" s="496">
        <v>9.7653017312721385E-2</v>
      </c>
      <c r="DJ94" s="496">
        <v>0.59</v>
      </c>
      <c r="DK94" s="496">
        <v>0</v>
      </c>
      <c r="DL94" s="496">
        <v>0.28499999999999998</v>
      </c>
      <c r="DM94" s="496">
        <v>0</v>
      </c>
      <c r="DN94" s="496">
        <v>0.66500000000000004</v>
      </c>
      <c r="DO94" s="496">
        <v>0</v>
      </c>
      <c r="DP94" s="496">
        <v>0</v>
      </c>
      <c r="DQ94" s="496">
        <v>0.15</v>
      </c>
      <c r="DR94" s="496">
        <v>0</v>
      </c>
      <c r="DS94" s="496">
        <v>0</v>
      </c>
      <c r="DT94" s="496">
        <v>0</v>
      </c>
      <c r="DU94" s="496">
        <v>0</v>
      </c>
      <c r="DV94" s="496">
        <v>0</v>
      </c>
      <c r="DW94" s="496">
        <v>0.30509262219948413</v>
      </c>
      <c r="DX94" s="496">
        <v>0</v>
      </c>
      <c r="DY94" s="496">
        <v>0.3</v>
      </c>
      <c r="DZ94" s="496">
        <v>0</v>
      </c>
      <c r="EA94" s="496">
        <v>0.45472707423580788</v>
      </c>
      <c r="EB94" s="496">
        <v>0</v>
      </c>
      <c r="EC94" s="496">
        <v>0.26391304347826089</v>
      </c>
      <c r="ED94" s="496">
        <v>0</v>
      </c>
      <c r="EE94" s="496">
        <v>0</v>
      </c>
      <c r="EF94" s="496">
        <v>0</v>
      </c>
      <c r="EG94" s="496">
        <v>7.9997336151481274E-2</v>
      </c>
      <c r="EH94" s="496">
        <v>0.2</v>
      </c>
      <c r="EI94" s="496">
        <v>0</v>
      </c>
      <c r="EJ94" s="496">
        <v>0.2</v>
      </c>
      <c r="EK94" s="496">
        <v>0.14337622846062315</v>
      </c>
      <c r="EL94" s="496">
        <v>0.46500000000000002</v>
      </c>
      <c r="EM94" s="496">
        <v>0.33766433434783971</v>
      </c>
      <c r="EN94" s="496">
        <v>0.25</v>
      </c>
      <c r="EO94" s="496">
        <v>0.7</v>
      </c>
      <c r="EP94" s="496">
        <v>0</v>
      </c>
      <c r="EQ94" s="496">
        <v>0</v>
      </c>
      <c r="ER94" s="496">
        <v>0</v>
      </c>
      <c r="ES94" s="496">
        <v>0.15</v>
      </c>
      <c r="ET94" s="496">
        <v>0</v>
      </c>
      <c r="EU94" s="496">
        <v>0</v>
      </c>
      <c r="EV94" s="496">
        <v>0.04</v>
      </c>
      <c r="EW94" s="496">
        <v>7.4999999999999997E-2</v>
      </c>
      <c r="EX94" s="496">
        <v>0</v>
      </c>
      <c r="EY94" s="496">
        <v>0</v>
      </c>
      <c r="EZ94" s="496">
        <v>0</v>
      </c>
      <c r="FA94" s="496">
        <v>0.22500000000000001</v>
      </c>
      <c r="FB94" s="496">
        <v>0</v>
      </c>
      <c r="FC94" s="496">
        <v>0</v>
      </c>
      <c r="FD94" s="496">
        <v>0.22500000000000001</v>
      </c>
      <c r="FE94" s="496">
        <v>0</v>
      </c>
      <c r="FF94" s="496">
        <v>0</v>
      </c>
      <c r="FG94" s="496">
        <v>0</v>
      </c>
      <c r="FH94" s="496">
        <v>0</v>
      </c>
      <c r="FI94" s="496">
        <v>0.26456750953433966</v>
      </c>
      <c r="FJ94" s="496">
        <v>0.1</v>
      </c>
      <c r="FK94" s="496">
        <v>0.19633727309578738</v>
      </c>
      <c r="FL94" s="496">
        <v>0</v>
      </c>
      <c r="FM94" s="496">
        <v>0</v>
      </c>
      <c r="FN94" s="496">
        <v>0</v>
      </c>
      <c r="FO94" s="496">
        <v>9.0800351654296771E-2</v>
      </c>
      <c r="FP94" s="496">
        <v>0</v>
      </c>
      <c r="FQ94" s="496">
        <v>0.22388205878170284</v>
      </c>
      <c r="FR94" s="496">
        <v>0</v>
      </c>
      <c r="FS94" s="496">
        <v>0.17841572569240474</v>
      </c>
      <c r="FT94" s="496">
        <v>1.075</v>
      </c>
      <c r="FU94" s="496">
        <v>4.7E-2</v>
      </c>
      <c r="FV94" s="496">
        <v>0.2</v>
      </c>
      <c r="FW94" s="496">
        <v>9.9574948084025006E-2</v>
      </c>
      <c r="FX94" s="496">
        <v>1.44</v>
      </c>
      <c r="FY94" s="496">
        <v>4.7E-2</v>
      </c>
      <c r="FZ94" s="496">
        <v>8.5000000000000006E-2</v>
      </c>
      <c r="GA94" s="496">
        <v>0.1452262315884483</v>
      </c>
      <c r="GB94" s="496">
        <v>0.80299999999999994</v>
      </c>
      <c r="GC94" s="496">
        <v>6.2479049297678391E-2</v>
      </c>
      <c r="GD94" s="496">
        <v>1.667</v>
      </c>
      <c r="GE94" s="496">
        <v>6.2761016353772292E-2</v>
      </c>
      <c r="GF94" s="496">
        <v>7.8275809297061016</v>
      </c>
      <c r="GG94" s="496">
        <v>0</v>
      </c>
      <c r="GH94" s="496">
        <v>10.135465046831643</v>
      </c>
      <c r="GI94" s="496">
        <v>0</v>
      </c>
      <c r="GJ94" s="496">
        <v>6.6143004718168488</v>
      </c>
      <c r="GK94" s="492"/>
      <c r="GL94" s="492"/>
      <c r="GM94" s="472"/>
    </row>
    <row r="95" spans="1:196" ht="19.2" x14ac:dyDescent="0.45">
      <c r="A95" s="483" t="s">
        <v>996</v>
      </c>
      <c r="B95" s="493" t="s">
        <v>997</v>
      </c>
      <c r="C95" s="496">
        <v>365.74857977401854</v>
      </c>
      <c r="D95" s="496">
        <v>68.821591462352728</v>
      </c>
      <c r="E95" s="496">
        <v>377.33296952802931</v>
      </c>
      <c r="F95" s="496">
        <v>224.07827610636937</v>
      </c>
      <c r="G95" s="496">
        <v>377.68693622487439</v>
      </c>
      <c r="H95" s="496">
        <v>263.33037604689827</v>
      </c>
      <c r="I95" s="496">
        <v>353.68750065687237</v>
      </c>
      <c r="J95" s="496">
        <v>93.98531301373913</v>
      </c>
      <c r="K95" s="496">
        <v>456.28807740753058</v>
      </c>
      <c r="L95" s="496">
        <v>104.82743583078535</v>
      </c>
      <c r="M95" s="496">
        <v>424.04450019465969</v>
      </c>
      <c r="N95" s="496">
        <v>74.564206845406744</v>
      </c>
      <c r="O95" s="496">
        <v>320.05561032551742</v>
      </c>
      <c r="P95" s="496">
        <v>146.43459287712594</v>
      </c>
      <c r="Q95" s="496">
        <v>256.99264209550466</v>
      </c>
      <c r="R95" s="496">
        <v>82.494220078589976</v>
      </c>
      <c r="S95" s="496">
        <v>362.45744320915753</v>
      </c>
      <c r="T95" s="496">
        <v>53.80280626774055</v>
      </c>
      <c r="U95" s="496">
        <v>215.07819220343671</v>
      </c>
      <c r="V95" s="496">
        <v>92.286991883483665</v>
      </c>
      <c r="W95" s="496">
        <v>271.80704860085365</v>
      </c>
      <c r="X95" s="496">
        <v>65.760307302324463</v>
      </c>
      <c r="Y95" s="496">
        <v>353.57964506388737</v>
      </c>
      <c r="Z95" s="496">
        <v>54.396287788800556</v>
      </c>
      <c r="AA95" s="496">
        <v>361.03979651418621</v>
      </c>
      <c r="AB95" s="496">
        <v>31.533842734605777</v>
      </c>
      <c r="AC95" s="496">
        <v>428.39208027620674</v>
      </c>
      <c r="AD95" s="496">
        <v>55.480549634299024</v>
      </c>
      <c r="AE95" s="496">
        <v>653.32403537799223</v>
      </c>
      <c r="AF95" s="496">
        <v>40.806187980341896</v>
      </c>
      <c r="AG95" s="496">
        <v>629.77532351352443</v>
      </c>
      <c r="AH95" s="496">
        <v>28.212006022282601</v>
      </c>
      <c r="AI95" s="496">
        <v>578.56072765713827</v>
      </c>
      <c r="AJ95" s="496">
        <v>38.334775112488266</v>
      </c>
      <c r="AK95" s="496">
        <v>761.75266044316913</v>
      </c>
      <c r="AL95" s="496">
        <v>128.50342466280003</v>
      </c>
      <c r="AM95" s="496">
        <v>429.30746423958288</v>
      </c>
      <c r="AN95" s="496">
        <v>27.332924842028312</v>
      </c>
      <c r="AO95" s="496">
        <v>638.66902161003713</v>
      </c>
      <c r="AP95" s="496">
        <v>53.843150153622943</v>
      </c>
      <c r="AQ95" s="496">
        <v>479.27523847657011</v>
      </c>
      <c r="AR95" s="496">
        <v>86.844764580006924</v>
      </c>
      <c r="AS95" s="496">
        <v>779.78400790484693</v>
      </c>
      <c r="AT95" s="496">
        <v>187.40908305218426</v>
      </c>
      <c r="AU95" s="496">
        <v>476.21411429527541</v>
      </c>
      <c r="AV95" s="496">
        <v>175.6512458585176</v>
      </c>
      <c r="AW95" s="496">
        <v>593.71230070162881</v>
      </c>
      <c r="AX95" s="496">
        <v>98.326137063235748</v>
      </c>
      <c r="AY95" s="496">
        <v>573.50746938098814</v>
      </c>
      <c r="AZ95" s="496">
        <v>94.883838979811841</v>
      </c>
      <c r="BA95" s="496">
        <v>360.28222142170029</v>
      </c>
      <c r="BB95" s="496">
        <v>94.878434180000028</v>
      </c>
      <c r="BC95" s="496">
        <v>124.6900807311378</v>
      </c>
      <c r="BD95" s="496">
        <v>66.555364872692138</v>
      </c>
      <c r="BE95" s="496">
        <v>72.914123363687139</v>
      </c>
      <c r="BF95" s="496">
        <v>26.021776827668752</v>
      </c>
      <c r="BG95" s="496">
        <v>151.4112473431845</v>
      </c>
      <c r="BH95" s="496">
        <v>8.2172561921141067</v>
      </c>
      <c r="BI95" s="496">
        <v>187.57952111359444</v>
      </c>
      <c r="BJ95" s="496">
        <v>60.856498142110887</v>
      </c>
      <c r="BK95" s="496">
        <v>152.7929118298706</v>
      </c>
      <c r="BL95" s="496">
        <v>105.57003172667225</v>
      </c>
      <c r="BM95" s="496">
        <v>127.21769612539698</v>
      </c>
      <c r="BN95" s="496">
        <v>66.276597395017617</v>
      </c>
      <c r="BO95" s="496">
        <v>145.23498964378868</v>
      </c>
      <c r="BP95" s="496">
        <v>78.381990832115889</v>
      </c>
      <c r="BQ95" s="496">
        <v>207.74496392017576</v>
      </c>
      <c r="BR95" s="496">
        <v>7.9118603297876806</v>
      </c>
      <c r="BS95" s="496">
        <v>180.61629505064309</v>
      </c>
      <c r="BT95" s="496">
        <v>8.0435193760905612</v>
      </c>
      <c r="BU95" s="496">
        <v>126.88289651750245</v>
      </c>
      <c r="BV95" s="496">
        <v>33.562620610864982</v>
      </c>
      <c r="BW95" s="496">
        <v>75.601664046321076</v>
      </c>
      <c r="BX95" s="496">
        <v>56.937787192809431</v>
      </c>
      <c r="BY95" s="496">
        <v>142.49826439998216</v>
      </c>
      <c r="BZ95" s="496">
        <v>12.47077064</v>
      </c>
      <c r="CA95" s="496">
        <v>257.31167249408793</v>
      </c>
      <c r="CB95" s="496">
        <v>19.103857511585645</v>
      </c>
      <c r="CC95" s="496">
        <v>400.35300479866532</v>
      </c>
      <c r="CD95" s="496">
        <v>18.573791619323249</v>
      </c>
      <c r="CE95" s="496">
        <v>463.5150156517816</v>
      </c>
      <c r="CF95" s="496">
        <v>40.354482123252154</v>
      </c>
      <c r="CG95" s="496">
        <v>336.22699325250312</v>
      </c>
      <c r="CH95" s="496">
        <v>73.288149239492554</v>
      </c>
      <c r="CI95" s="496">
        <v>412.02335167185083</v>
      </c>
      <c r="CJ95" s="496">
        <v>199.91579111376961</v>
      </c>
      <c r="CK95" s="496">
        <v>604.20415791797325</v>
      </c>
      <c r="CL95" s="496">
        <v>195.42615674948675</v>
      </c>
      <c r="CM95" s="496">
        <v>514.72742459264214</v>
      </c>
      <c r="CN95" s="496">
        <v>137.36245846409591</v>
      </c>
      <c r="CO95" s="496">
        <v>174.10776595570883</v>
      </c>
      <c r="CP95" s="496">
        <v>99.333164134377895</v>
      </c>
      <c r="CQ95" s="496">
        <v>298.38857200140967</v>
      </c>
      <c r="CR95" s="496">
        <v>51.177290473809236</v>
      </c>
      <c r="CS95" s="496">
        <v>631.4273857072194</v>
      </c>
      <c r="CT95" s="496">
        <v>27.109461107131207</v>
      </c>
      <c r="CU95" s="496">
        <v>480.77584342869818</v>
      </c>
      <c r="CV95" s="496">
        <v>30.876351208859198</v>
      </c>
      <c r="CW95" s="496">
        <v>557.05797108034085</v>
      </c>
      <c r="CX95" s="496">
        <v>17.659784273510493</v>
      </c>
      <c r="CY95" s="496">
        <v>834.77274006723246</v>
      </c>
      <c r="CZ95" s="496">
        <v>169.60950334272258</v>
      </c>
      <c r="DA95" s="496">
        <v>579.79061143397098</v>
      </c>
      <c r="DB95" s="496">
        <v>121.02771141410807</v>
      </c>
      <c r="DC95" s="496">
        <v>487.44689205374237</v>
      </c>
      <c r="DD95" s="496">
        <v>338.53984580421354</v>
      </c>
      <c r="DE95" s="496">
        <v>343.0300594903876</v>
      </c>
      <c r="DF95" s="496">
        <v>273.64158665116076</v>
      </c>
      <c r="DG95" s="496">
        <v>501.85342469621526</v>
      </c>
      <c r="DH95" s="496">
        <v>200.7882377495867</v>
      </c>
      <c r="DI95" s="496">
        <v>304.71863640197142</v>
      </c>
      <c r="DJ95" s="496">
        <v>90.401983610000002</v>
      </c>
      <c r="DK95" s="496">
        <v>84.248217853312966</v>
      </c>
      <c r="DL95" s="496">
        <v>249.36585638219114</v>
      </c>
      <c r="DM95" s="496">
        <v>111.28308931932196</v>
      </c>
      <c r="DN95" s="496">
        <v>215.13952784131988</v>
      </c>
      <c r="DO95" s="496">
        <v>129.1976160428722</v>
      </c>
      <c r="DP95" s="496">
        <v>306.54337976959152</v>
      </c>
      <c r="DQ95" s="496">
        <v>128.22421300662702</v>
      </c>
      <c r="DR95" s="496">
        <v>152.38995390902124</v>
      </c>
      <c r="DS95" s="496">
        <v>146.52065311215514</v>
      </c>
      <c r="DT95" s="496">
        <v>137.51176467321088</v>
      </c>
      <c r="DU95" s="496">
        <v>139.428934879509</v>
      </c>
      <c r="DV95" s="496">
        <v>102.16149690127251</v>
      </c>
      <c r="DW95" s="496">
        <v>274.77407922436811</v>
      </c>
      <c r="DX95" s="496">
        <v>154.9653107335678</v>
      </c>
      <c r="DY95" s="496">
        <v>267.68289735586649</v>
      </c>
      <c r="DZ95" s="496">
        <v>245.10571152784539</v>
      </c>
      <c r="EA95" s="496">
        <v>233.06378048755462</v>
      </c>
      <c r="EB95" s="496">
        <v>74.233488969475971</v>
      </c>
      <c r="EC95" s="496">
        <v>155.98755406391305</v>
      </c>
      <c r="ED95" s="496">
        <v>37.386400630434778</v>
      </c>
      <c r="EE95" s="496">
        <v>231.69785818099268</v>
      </c>
      <c r="EF95" s="496">
        <v>12.444886637874861</v>
      </c>
      <c r="EG95" s="496">
        <v>236.44916421296625</v>
      </c>
      <c r="EH95" s="496">
        <v>37.214088295130807</v>
      </c>
      <c r="EI95" s="496">
        <v>144.33279797950956</v>
      </c>
      <c r="EJ95" s="496">
        <v>28.20778989645601</v>
      </c>
      <c r="EK95" s="496">
        <v>251.022188174429</v>
      </c>
      <c r="EL95" s="496">
        <v>19.689560353657839</v>
      </c>
      <c r="EM95" s="496">
        <v>87.996228125283736</v>
      </c>
      <c r="EN95" s="496">
        <v>128.28877812556362</v>
      </c>
      <c r="EO95" s="496">
        <v>364.26194840774497</v>
      </c>
      <c r="EP95" s="496">
        <v>79.708484750235925</v>
      </c>
      <c r="EQ95" s="496">
        <v>317.82189528372209</v>
      </c>
      <c r="ER95" s="496">
        <v>61.761851016615793</v>
      </c>
      <c r="ES95" s="496">
        <v>247.0700855124617</v>
      </c>
      <c r="ET95" s="496">
        <v>74.759274819382895</v>
      </c>
      <c r="EU95" s="496">
        <v>313.64440451933223</v>
      </c>
      <c r="EV95" s="496">
        <v>36.83707066200288</v>
      </c>
      <c r="EW95" s="496">
        <v>397.88575829325839</v>
      </c>
      <c r="EX95" s="496">
        <v>54.820019941415438</v>
      </c>
      <c r="EY95" s="496">
        <v>300.66265108262115</v>
      </c>
      <c r="EZ95" s="496">
        <v>54.242849706529483</v>
      </c>
      <c r="FA95" s="496">
        <v>69.365921215357687</v>
      </c>
      <c r="FB95" s="496">
        <v>159.06868293390448</v>
      </c>
      <c r="FC95" s="496">
        <v>40.300664469500234</v>
      </c>
      <c r="FD95" s="496">
        <v>503.87044080922391</v>
      </c>
      <c r="FE95" s="496">
        <v>75.036494724842484</v>
      </c>
      <c r="FF95" s="496">
        <v>268.87078671798264</v>
      </c>
      <c r="FG95" s="496">
        <v>110.59838987796748</v>
      </c>
      <c r="FH95" s="496">
        <v>121.71991603703457</v>
      </c>
      <c r="FI95" s="496">
        <v>163.11410459621635</v>
      </c>
      <c r="FJ95" s="496">
        <v>105.03816505341281</v>
      </c>
      <c r="FK95" s="496">
        <v>119.99467793734891</v>
      </c>
      <c r="FL95" s="496">
        <v>105.90392812062716</v>
      </c>
      <c r="FM95" s="496">
        <v>136.43106582677737</v>
      </c>
      <c r="FN95" s="496">
        <v>128.44026033193003</v>
      </c>
      <c r="FO95" s="496">
        <v>102.40004533895161</v>
      </c>
      <c r="FP95" s="496">
        <v>237.64861384460778</v>
      </c>
      <c r="FQ95" s="496">
        <v>106.1006872206088</v>
      </c>
      <c r="FR95" s="496">
        <v>300.11398988231372</v>
      </c>
      <c r="FS95" s="496">
        <v>246.78487510356959</v>
      </c>
      <c r="FT95" s="496">
        <v>288.62259502482863</v>
      </c>
      <c r="FU95" s="496">
        <v>327.20411242532737</v>
      </c>
      <c r="FV95" s="496">
        <v>412.15203609680935</v>
      </c>
      <c r="FW95" s="496">
        <v>188.61443363013902</v>
      </c>
      <c r="FX95" s="496">
        <v>581.847268443752</v>
      </c>
      <c r="FY95" s="496">
        <v>189.97698436600862</v>
      </c>
      <c r="FZ95" s="496">
        <v>571.26180698373105</v>
      </c>
      <c r="GA95" s="496">
        <v>156.71806144746992</v>
      </c>
      <c r="GB95" s="496">
        <v>324.41848546143655</v>
      </c>
      <c r="GC95" s="496">
        <v>116.97059440403258</v>
      </c>
      <c r="GD95" s="496">
        <v>108.33848943937164</v>
      </c>
      <c r="GE95" s="496">
        <v>184.4528347350483</v>
      </c>
      <c r="GF95" s="496">
        <v>168.15527091806888</v>
      </c>
      <c r="GG95" s="496">
        <v>185.96685483936804</v>
      </c>
      <c r="GH95" s="496">
        <v>204.16594054058632</v>
      </c>
      <c r="GI95" s="496">
        <v>194.61043036654894</v>
      </c>
      <c r="GJ95" s="496">
        <v>97.960498851368826</v>
      </c>
      <c r="GK95" s="492"/>
      <c r="GL95" s="492"/>
      <c r="GM95" s="472"/>
    </row>
    <row r="96" spans="1:196" s="472" customFormat="1" ht="19.2" x14ac:dyDescent="0.45">
      <c r="A96" s="483" t="s">
        <v>998</v>
      </c>
      <c r="B96" s="493" t="s">
        <v>999</v>
      </c>
      <c r="C96" s="496"/>
      <c r="D96" s="496"/>
      <c r="E96" s="496"/>
      <c r="F96" s="496"/>
      <c r="G96" s="496"/>
      <c r="H96" s="496"/>
      <c r="I96" s="496"/>
      <c r="J96" s="496"/>
      <c r="K96" s="496">
        <v>0</v>
      </c>
      <c r="L96" s="496">
        <v>0</v>
      </c>
      <c r="M96" s="496">
        <v>0</v>
      </c>
      <c r="N96" s="496">
        <v>0</v>
      </c>
      <c r="O96" s="496">
        <v>0.72709426967004509</v>
      </c>
      <c r="P96" s="496">
        <v>0</v>
      </c>
      <c r="Q96" s="496">
        <v>0.40929959241272296</v>
      </c>
      <c r="R96" s="496">
        <v>0</v>
      </c>
      <c r="S96" s="496">
        <v>1.7130392838007538</v>
      </c>
      <c r="T96" s="496">
        <v>0</v>
      </c>
      <c r="U96" s="496">
        <v>0.56741526206523463</v>
      </c>
      <c r="V96" s="496">
        <v>0</v>
      </c>
      <c r="W96" s="496">
        <v>1.4940023513631042</v>
      </c>
      <c r="X96" s="496">
        <v>0</v>
      </c>
      <c r="Y96" s="496">
        <v>1.7013210999898702</v>
      </c>
      <c r="Z96" s="496">
        <v>0</v>
      </c>
      <c r="AA96" s="496">
        <v>1.9679250700080972</v>
      </c>
      <c r="AB96" s="496">
        <v>0</v>
      </c>
      <c r="AC96" s="496">
        <v>3.300148523462779</v>
      </c>
      <c r="AD96" s="496">
        <v>0</v>
      </c>
      <c r="AE96" s="496">
        <v>0.67022254337977905</v>
      </c>
      <c r="AF96" s="496">
        <v>0</v>
      </c>
      <c r="AG96" s="496">
        <v>2.9268076551360944</v>
      </c>
      <c r="AH96" s="496">
        <v>0</v>
      </c>
      <c r="AI96" s="496">
        <v>1.5556866918125962</v>
      </c>
      <c r="AJ96" s="496">
        <v>0</v>
      </c>
      <c r="AK96" s="496">
        <v>0</v>
      </c>
      <c r="AL96" s="496">
        <v>0</v>
      </c>
      <c r="AM96" s="496">
        <v>0</v>
      </c>
      <c r="AN96" s="496">
        <v>0</v>
      </c>
      <c r="AO96" s="496">
        <v>0</v>
      </c>
      <c r="AP96" s="496">
        <v>0</v>
      </c>
      <c r="AQ96" s="496">
        <v>0</v>
      </c>
      <c r="AR96" s="496">
        <v>0</v>
      </c>
      <c r="AS96" s="496">
        <v>0</v>
      </c>
      <c r="AT96" s="496">
        <v>0</v>
      </c>
      <c r="AU96" s="496">
        <v>0</v>
      </c>
      <c r="AV96" s="496">
        <v>0</v>
      </c>
      <c r="AW96" s="496">
        <v>0</v>
      </c>
      <c r="AX96" s="496">
        <v>0</v>
      </c>
      <c r="AY96" s="496">
        <v>0</v>
      </c>
      <c r="AZ96" s="496">
        <v>0</v>
      </c>
      <c r="BA96" s="496">
        <v>0</v>
      </c>
      <c r="BB96" s="496">
        <v>0</v>
      </c>
      <c r="BC96" s="496">
        <v>0</v>
      </c>
      <c r="BD96" s="496">
        <v>0</v>
      </c>
      <c r="BE96" s="496">
        <v>0</v>
      </c>
      <c r="BF96" s="496">
        <v>0</v>
      </c>
      <c r="BG96" s="496">
        <v>0</v>
      </c>
      <c r="BH96" s="496">
        <v>0</v>
      </c>
      <c r="BI96" s="496">
        <v>0</v>
      </c>
      <c r="BJ96" s="496">
        <v>0</v>
      </c>
      <c r="BK96" s="496">
        <v>0</v>
      </c>
      <c r="BL96" s="496">
        <v>0</v>
      </c>
      <c r="BM96" s="496">
        <v>0</v>
      </c>
      <c r="BN96" s="496">
        <v>0</v>
      </c>
      <c r="BO96" s="496">
        <v>0</v>
      </c>
      <c r="BP96" s="496">
        <v>2.9331967878825091</v>
      </c>
      <c r="BQ96" s="496">
        <v>0</v>
      </c>
      <c r="BR96" s="496">
        <v>0</v>
      </c>
      <c r="BS96" s="496">
        <v>0</v>
      </c>
      <c r="BT96" s="496">
        <v>0</v>
      </c>
      <c r="BU96" s="496">
        <v>0</v>
      </c>
      <c r="BV96" s="496">
        <v>0</v>
      </c>
      <c r="BW96" s="496">
        <v>0</v>
      </c>
      <c r="BX96" s="496">
        <v>0</v>
      </c>
      <c r="BY96" s="496">
        <v>0</v>
      </c>
      <c r="BZ96" s="496">
        <v>0</v>
      </c>
      <c r="CA96" s="496">
        <v>0</v>
      </c>
      <c r="CB96" s="496">
        <v>2.9670958197829496</v>
      </c>
      <c r="CC96" s="496">
        <v>0</v>
      </c>
      <c r="CD96" s="496">
        <v>0</v>
      </c>
      <c r="CE96" s="496">
        <v>0</v>
      </c>
      <c r="CF96" s="496">
        <v>0</v>
      </c>
      <c r="CG96" s="496">
        <v>0</v>
      </c>
      <c r="CH96" s="496">
        <v>0</v>
      </c>
      <c r="CI96" s="496">
        <v>0</v>
      </c>
      <c r="CJ96" s="496">
        <v>0</v>
      </c>
      <c r="CK96" s="496">
        <v>0</v>
      </c>
      <c r="CL96" s="496">
        <v>0</v>
      </c>
      <c r="CM96" s="496">
        <v>0</v>
      </c>
      <c r="CN96" s="496">
        <v>2.9103272952043291</v>
      </c>
      <c r="CO96" s="496">
        <v>0</v>
      </c>
      <c r="CP96" s="496">
        <v>0</v>
      </c>
      <c r="CQ96" s="496">
        <v>0</v>
      </c>
      <c r="CR96" s="496">
        <v>0</v>
      </c>
      <c r="CS96" s="496">
        <v>0</v>
      </c>
      <c r="CT96" s="496">
        <v>2.8547259061406263</v>
      </c>
      <c r="CU96" s="496">
        <v>0</v>
      </c>
      <c r="CV96" s="496">
        <v>0</v>
      </c>
      <c r="CW96" s="496">
        <v>0</v>
      </c>
      <c r="CX96" s="496">
        <v>0</v>
      </c>
      <c r="CY96" s="496">
        <v>0.37410180247993113</v>
      </c>
      <c r="CZ96" s="496">
        <v>0</v>
      </c>
      <c r="DA96" s="496">
        <v>0</v>
      </c>
      <c r="DB96" s="496">
        <v>0</v>
      </c>
      <c r="DC96" s="496">
        <v>0</v>
      </c>
      <c r="DD96" s="496">
        <v>0</v>
      </c>
      <c r="DE96" s="496">
        <v>0.35937628424945939</v>
      </c>
      <c r="DF96" s="496">
        <v>2.6538681663780967</v>
      </c>
      <c r="DG96" s="496">
        <v>0</v>
      </c>
      <c r="DH96" s="496">
        <v>0</v>
      </c>
      <c r="DI96" s="496">
        <v>0</v>
      </c>
      <c r="DJ96" s="496">
        <v>0</v>
      </c>
      <c r="DK96" s="496">
        <v>0.34520651837881233</v>
      </c>
      <c r="DL96" s="496">
        <v>5.6369785800000001</v>
      </c>
      <c r="DM96" s="496">
        <v>0.38764439196640416</v>
      </c>
      <c r="DN96" s="496">
        <v>1.4812078752037918</v>
      </c>
      <c r="DO96" s="496">
        <v>0</v>
      </c>
      <c r="DP96" s="496">
        <v>0</v>
      </c>
      <c r="DQ96" s="496">
        <v>0.36057363275802246</v>
      </c>
      <c r="DR96" s="496">
        <v>2.6786709500452401</v>
      </c>
      <c r="DS96" s="496">
        <v>0</v>
      </c>
      <c r="DT96" s="496">
        <v>5.5369785800000004</v>
      </c>
      <c r="DU96" s="496">
        <v>0</v>
      </c>
      <c r="DV96" s="496">
        <v>0</v>
      </c>
      <c r="DW96" s="496">
        <v>0.36166570740338089</v>
      </c>
      <c r="DX96" s="496">
        <v>0</v>
      </c>
      <c r="DY96" s="496">
        <v>0</v>
      </c>
      <c r="DZ96" s="496">
        <v>5.392842628319789</v>
      </c>
      <c r="EA96" s="496">
        <v>0</v>
      </c>
      <c r="EB96" s="496">
        <v>2.1389785800000003</v>
      </c>
      <c r="EC96" s="496">
        <v>0</v>
      </c>
      <c r="ED96" s="496">
        <v>0.93897858000000001</v>
      </c>
      <c r="EE96" s="496">
        <v>0</v>
      </c>
      <c r="EF96" s="496">
        <v>0</v>
      </c>
      <c r="EG96" s="496">
        <v>0</v>
      </c>
      <c r="EH96" s="496">
        <v>0</v>
      </c>
      <c r="EI96" s="496">
        <v>0.36056815978281948</v>
      </c>
      <c r="EJ96" s="496">
        <v>0</v>
      </c>
      <c r="EK96" s="496">
        <v>0</v>
      </c>
      <c r="EL96" s="496">
        <v>2.6393876366841487</v>
      </c>
      <c r="EM96" s="496">
        <v>2.8290384899841774</v>
      </c>
      <c r="EN96" s="496">
        <v>0</v>
      </c>
      <c r="EO96" s="496">
        <v>3.4177318337935225</v>
      </c>
      <c r="EP96" s="496">
        <v>0</v>
      </c>
      <c r="EQ96" s="496">
        <v>0.25001443244947535</v>
      </c>
      <c r="ER96" s="496">
        <v>2.767611520647284</v>
      </c>
      <c r="ES96" s="496">
        <v>0</v>
      </c>
      <c r="ET96" s="496">
        <v>0</v>
      </c>
      <c r="EU96" s="496">
        <v>0</v>
      </c>
      <c r="EV96" s="496">
        <v>0</v>
      </c>
      <c r="EW96" s="496">
        <v>0</v>
      </c>
      <c r="EX96" s="496">
        <v>0</v>
      </c>
      <c r="EY96" s="496">
        <v>0</v>
      </c>
      <c r="EZ96" s="496">
        <v>0</v>
      </c>
      <c r="FA96" s="496">
        <v>0.36568876821646484</v>
      </c>
      <c r="FB96" s="496">
        <v>0</v>
      </c>
      <c r="FC96" s="496">
        <v>0.25382482279854557</v>
      </c>
      <c r="FD96" s="496">
        <v>2.7666215577652418</v>
      </c>
      <c r="FE96" s="496">
        <v>0</v>
      </c>
      <c r="FF96" s="496">
        <v>2.7762590971605277</v>
      </c>
      <c r="FG96" s="496">
        <v>0</v>
      </c>
      <c r="FH96" s="496">
        <v>0</v>
      </c>
      <c r="FI96" s="496">
        <v>0</v>
      </c>
      <c r="FJ96" s="496">
        <v>0</v>
      </c>
      <c r="FK96" s="496">
        <v>0</v>
      </c>
      <c r="FL96" s="496">
        <v>0</v>
      </c>
      <c r="FM96" s="496">
        <v>0.35816048783575632</v>
      </c>
      <c r="FN96" s="496">
        <v>0</v>
      </c>
      <c r="FO96" s="496">
        <v>0.2428823817816024</v>
      </c>
      <c r="FP96" s="496">
        <v>2.6049733596510505</v>
      </c>
      <c r="FQ96" s="496">
        <v>0</v>
      </c>
      <c r="FR96" s="496">
        <v>0</v>
      </c>
      <c r="FS96" s="496">
        <v>0</v>
      </c>
      <c r="FT96" s="496">
        <v>0</v>
      </c>
      <c r="FU96" s="496">
        <v>0</v>
      </c>
      <c r="FV96" s="496">
        <v>0</v>
      </c>
      <c r="FW96" s="496">
        <v>0</v>
      </c>
      <c r="FX96" s="496">
        <v>0</v>
      </c>
      <c r="FY96" s="496">
        <v>0.3800070390100197</v>
      </c>
      <c r="FZ96" s="496">
        <v>0</v>
      </c>
      <c r="GA96" s="496">
        <v>0.26419532378819344</v>
      </c>
      <c r="GB96" s="496">
        <v>2.6459068581854344</v>
      </c>
      <c r="GC96" s="496">
        <v>0</v>
      </c>
      <c r="GD96" s="496">
        <v>0</v>
      </c>
      <c r="GE96" s="496">
        <v>0</v>
      </c>
      <c r="GF96" s="496">
        <v>2.6791954958822841</v>
      </c>
      <c r="GG96" s="496">
        <v>0.26331219715282789</v>
      </c>
      <c r="GH96" s="496">
        <v>3.0997467172074957</v>
      </c>
      <c r="GI96" s="496">
        <v>0.2554609626957029</v>
      </c>
      <c r="GJ96" s="496">
        <v>2.6135802262913645</v>
      </c>
      <c r="GK96" s="492"/>
      <c r="GL96" s="492"/>
      <c r="GN96" s="467"/>
    </row>
    <row r="97" spans="1:196" ht="19.2" x14ac:dyDescent="0.45">
      <c r="A97" s="483" t="s">
        <v>1000</v>
      </c>
      <c r="B97" s="493" t="s">
        <v>1001</v>
      </c>
      <c r="C97" s="496">
        <v>6.5140206464881487</v>
      </c>
      <c r="D97" s="496">
        <v>0.42076662043700075</v>
      </c>
      <c r="E97" s="496">
        <v>20.10223516549728</v>
      </c>
      <c r="F97" s="496">
        <v>0</v>
      </c>
      <c r="G97" s="496">
        <v>5.1016787868205524</v>
      </c>
      <c r="H97" s="496">
        <v>0</v>
      </c>
      <c r="I97" s="496">
        <v>0</v>
      </c>
      <c r="J97" s="496">
        <v>0.5</v>
      </c>
      <c r="K97" s="496">
        <v>4.7421232562140005</v>
      </c>
      <c r="L97" s="496">
        <v>1.49</v>
      </c>
      <c r="M97" s="496">
        <v>8.6622203431744964</v>
      </c>
      <c r="N97" s="496">
        <v>2.2821905622274565</v>
      </c>
      <c r="O97" s="496">
        <v>0</v>
      </c>
      <c r="P97" s="496">
        <v>0.15</v>
      </c>
      <c r="Q97" s="496">
        <v>11.04628252593236</v>
      </c>
      <c r="R97" s="496">
        <v>0</v>
      </c>
      <c r="S97" s="496">
        <v>0.5</v>
      </c>
      <c r="T97" s="496">
        <v>0</v>
      </c>
      <c r="U97" s="496">
        <v>0</v>
      </c>
      <c r="V97" s="496">
        <v>0.23601882598601465</v>
      </c>
      <c r="W97" s="496">
        <v>4.5253896802497549</v>
      </c>
      <c r="X97" s="496">
        <v>0</v>
      </c>
      <c r="Y97" s="496">
        <v>0</v>
      </c>
      <c r="Z97" s="496">
        <v>0</v>
      </c>
      <c r="AA97" s="496">
        <v>0</v>
      </c>
      <c r="AB97" s="496">
        <v>4.5813989976318625</v>
      </c>
      <c r="AC97" s="496">
        <v>0</v>
      </c>
      <c r="AD97" s="496">
        <v>0</v>
      </c>
      <c r="AE97" s="496">
        <v>0.5</v>
      </c>
      <c r="AF97" s="496">
        <v>0</v>
      </c>
      <c r="AG97" s="496">
        <v>0</v>
      </c>
      <c r="AH97" s="496">
        <v>0</v>
      </c>
      <c r="AI97" s="496">
        <v>0.47499999999999998</v>
      </c>
      <c r="AJ97" s="496">
        <v>0</v>
      </c>
      <c r="AK97" s="496">
        <v>0</v>
      </c>
      <c r="AL97" s="496">
        <v>0</v>
      </c>
      <c r="AM97" s="496">
        <v>6.2176721663258858</v>
      </c>
      <c r="AN97" s="496">
        <v>0</v>
      </c>
      <c r="AO97" s="496">
        <v>5.1572210036771322</v>
      </c>
      <c r="AP97" s="496">
        <v>0</v>
      </c>
      <c r="AQ97" s="496">
        <v>3.4824082388021953</v>
      </c>
      <c r="AR97" s="496">
        <v>0</v>
      </c>
      <c r="AS97" s="496">
        <v>0</v>
      </c>
      <c r="AT97" s="496">
        <v>0</v>
      </c>
      <c r="AU97" s="496">
        <v>0.30172239096774134</v>
      </c>
      <c r="AV97" s="496">
        <v>0</v>
      </c>
      <c r="AW97" s="496">
        <v>0.90978423010795062</v>
      </c>
      <c r="AX97" s="496">
        <v>0</v>
      </c>
      <c r="AY97" s="496">
        <v>0.90163481345793484</v>
      </c>
      <c r="AZ97" s="496">
        <v>0</v>
      </c>
      <c r="BA97" s="496">
        <v>1.0074754592546853</v>
      </c>
      <c r="BB97" s="496">
        <v>0</v>
      </c>
      <c r="BC97" s="496">
        <v>0</v>
      </c>
      <c r="BD97" s="496">
        <v>0</v>
      </c>
      <c r="BE97" s="496">
        <v>0</v>
      </c>
      <c r="BF97" s="496">
        <v>0</v>
      </c>
      <c r="BG97" s="496">
        <v>0.48</v>
      </c>
      <c r="BH97" s="496">
        <v>0</v>
      </c>
      <c r="BI97" s="496">
        <v>0</v>
      </c>
      <c r="BJ97" s="496">
        <v>0</v>
      </c>
      <c r="BK97" s="496">
        <v>0</v>
      </c>
      <c r="BL97" s="496">
        <v>0</v>
      </c>
      <c r="BM97" s="496">
        <v>0.11711022405395669</v>
      </c>
      <c r="BN97" s="496">
        <v>0</v>
      </c>
      <c r="BO97" s="496">
        <v>0.48</v>
      </c>
      <c r="BP97" s="496">
        <v>0</v>
      </c>
      <c r="BQ97" s="496">
        <v>2.8600000000000003</v>
      </c>
      <c r="BR97" s="496">
        <v>0</v>
      </c>
      <c r="BS97" s="496">
        <v>2.84</v>
      </c>
      <c r="BT97" s="496">
        <v>0</v>
      </c>
      <c r="BU97" s="496">
        <v>1.4550000000000001</v>
      </c>
      <c r="BV97" s="496">
        <v>0</v>
      </c>
      <c r="BW97" s="496">
        <v>1.4550000000000001</v>
      </c>
      <c r="BX97" s="496">
        <v>0</v>
      </c>
      <c r="BY97" s="496">
        <v>0.76</v>
      </c>
      <c r="BZ97" s="496">
        <v>0</v>
      </c>
      <c r="CA97" s="496">
        <v>1.4550000000000001</v>
      </c>
      <c r="CB97" s="496">
        <v>0</v>
      </c>
      <c r="CC97" s="496">
        <v>1.4870659631839427</v>
      </c>
      <c r="CD97" s="496">
        <v>0</v>
      </c>
      <c r="CE97" s="496">
        <v>2.8414081970253671</v>
      </c>
      <c r="CF97" s="496">
        <v>0</v>
      </c>
      <c r="CG97" s="496">
        <v>6.2955319547837956</v>
      </c>
      <c r="CH97" s="496">
        <v>0</v>
      </c>
      <c r="CI97" s="496">
        <v>2.9408157649058762</v>
      </c>
      <c r="CJ97" s="496">
        <v>0</v>
      </c>
      <c r="CK97" s="496">
        <v>0.52183796307076169</v>
      </c>
      <c r="CL97" s="496">
        <v>0.29154306470766289</v>
      </c>
      <c r="CM97" s="496">
        <v>2.9098245941406978E-2</v>
      </c>
      <c r="CN97" s="496">
        <v>0</v>
      </c>
      <c r="CO97" s="496">
        <v>0.28944055814126324</v>
      </c>
      <c r="CP97" s="496">
        <v>0.41312486645671342</v>
      </c>
      <c r="CQ97" s="496">
        <v>1.8100173348578172</v>
      </c>
      <c r="CR97" s="496">
        <v>0</v>
      </c>
      <c r="CS97" s="496">
        <v>2.4567595939407414</v>
      </c>
      <c r="CT97" s="496">
        <v>0</v>
      </c>
      <c r="CU97" s="496">
        <v>1.2827526205642323</v>
      </c>
      <c r="CV97" s="496">
        <v>0</v>
      </c>
      <c r="CW97" s="496">
        <v>0.55467003794967173</v>
      </c>
      <c r="CX97" s="496">
        <v>0</v>
      </c>
      <c r="CY97" s="496">
        <v>0.88426988069106338</v>
      </c>
      <c r="CZ97" s="496">
        <v>0</v>
      </c>
      <c r="DA97" s="496">
        <v>0.15</v>
      </c>
      <c r="DB97" s="496">
        <v>0</v>
      </c>
      <c r="DC97" s="496">
        <v>0.22</v>
      </c>
      <c r="DD97" s="496">
        <v>0</v>
      </c>
      <c r="DE97" s="496">
        <v>0.93507535386335916</v>
      </c>
      <c r="DF97" s="496">
        <v>0</v>
      </c>
      <c r="DG97" s="496">
        <v>0.88</v>
      </c>
      <c r="DH97" s="496">
        <v>0</v>
      </c>
      <c r="DI97" s="496">
        <v>0.42</v>
      </c>
      <c r="DJ97" s="496">
        <v>0</v>
      </c>
      <c r="DK97" s="496">
        <v>0.56111885343433698</v>
      </c>
      <c r="DL97" s="496">
        <v>0</v>
      </c>
      <c r="DM97" s="496">
        <v>0.29218139084134431</v>
      </c>
      <c r="DN97" s="496">
        <v>0</v>
      </c>
      <c r="DO97" s="496">
        <v>0.46633672678986388</v>
      </c>
      <c r="DP97" s="496">
        <v>0</v>
      </c>
      <c r="DQ97" s="496">
        <v>0.15668982196431125</v>
      </c>
      <c r="DR97" s="496">
        <v>0</v>
      </c>
      <c r="DS97" s="496">
        <v>0</v>
      </c>
      <c r="DT97" s="496">
        <v>0.43726846134848113</v>
      </c>
      <c r="DU97" s="496">
        <v>0.42446149434775426</v>
      </c>
      <c r="DV97" s="496">
        <v>1.3381507033809208</v>
      </c>
      <c r="DW97" s="496">
        <v>0.21316961906589074</v>
      </c>
      <c r="DX97" s="496">
        <v>0.80498177399756987</v>
      </c>
      <c r="DY97" s="496">
        <v>0</v>
      </c>
      <c r="DZ97" s="496">
        <v>0.54755106523171537</v>
      </c>
      <c r="EA97" s="496">
        <v>1.4061135371179041</v>
      </c>
      <c r="EB97" s="496">
        <v>0</v>
      </c>
      <c r="EC97" s="496">
        <v>0.82456521739130428</v>
      </c>
      <c r="ED97" s="496">
        <v>0.49275000000000002</v>
      </c>
      <c r="EE97" s="496">
        <v>0</v>
      </c>
      <c r="EF97" s="496">
        <v>1.5049807278370126</v>
      </c>
      <c r="EG97" s="496">
        <v>0.6492803242034656</v>
      </c>
      <c r="EH97" s="496">
        <v>0.66135498183342656</v>
      </c>
      <c r="EI97" s="496">
        <v>2.3315612494931863</v>
      </c>
      <c r="EJ97" s="496">
        <v>0</v>
      </c>
      <c r="EK97" s="496">
        <v>3.0957119562822264</v>
      </c>
      <c r="EL97" s="496">
        <v>0</v>
      </c>
      <c r="EM97" s="496">
        <v>0.99168343814573934</v>
      </c>
      <c r="EN97" s="496">
        <v>0</v>
      </c>
      <c r="EO97" s="496">
        <v>2.4340157586369453</v>
      </c>
      <c r="EP97" s="496">
        <v>0</v>
      </c>
      <c r="EQ97" s="496">
        <v>2.9322855226989128</v>
      </c>
      <c r="ER97" s="496">
        <v>0</v>
      </c>
      <c r="ES97" s="496">
        <v>2.3386194090663142</v>
      </c>
      <c r="ET97" s="496">
        <v>0</v>
      </c>
      <c r="EU97" s="496">
        <v>3.3915288762887266</v>
      </c>
      <c r="EV97" s="496">
        <v>0</v>
      </c>
      <c r="EW97" s="496">
        <v>1.5606674529760673</v>
      </c>
      <c r="EX97" s="496">
        <v>0</v>
      </c>
      <c r="EY97" s="496">
        <v>2.1524559901546363</v>
      </c>
      <c r="EZ97" s="496">
        <v>0</v>
      </c>
      <c r="FA97" s="496">
        <v>1.1676828635509744</v>
      </c>
      <c r="FB97" s="496">
        <v>0</v>
      </c>
      <c r="FC97" s="496">
        <v>0.56490501663610204</v>
      </c>
      <c r="FD97" s="496">
        <v>0</v>
      </c>
      <c r="FE97" s="496">
        <v>0.71770569944645657</v>
      </c>
      <c r="FF97" s="496">
        <v>0</v>
      </c>
      <c r="FG97" s="496">
        <v>1.5593567207462076</v>
      </c>
      <c r="FH97" s="496">
        <v>0</v>
      </c>
      <c r="FI97" s="496">
        <v>0.21412471023085389</v>
      </c>
      <c r="FJ97" s="496">
        <v>0.215</v>
      </c>
      <c r="FK97" s="496">
        <v>0.84456225765579529</v>
      </c>
      <c r="FL97" s="496">
        <v>0</v>
      </c>
      <c r="FM97" s="496">
        <v>0.31232460489945779</v>
      </c>
      <c r="FN97" s="496">
        <v>0</v>
      </c>
      <c r="FO97" s="496">
        <v>0</v>
      </c>
      <c r="FP97" s="496">
        <v>0.215</v>
      </c>
      <c r="FQ97" s="496">
        <v>0</v>
      </c>
      <c r="FR97" s="496">
        <v>0</v>
      </c>
      <c r="FS97" s="496">
        <v>2.6077926810695558</v>
      </c>
      <c r="FT97" s="496">
        <v>0.33200000000000002</v>
      </c>
      <c r="FU97" s="496">
        <v>3.8140000000000001</v>
      </c>
      <c r="FV97" s="496">
        <v>0.33200000000000002</v>
      </c>
      <c r="FW97" s="496">
        <v>3.72</v>
      </c>
      <c r="FX97" s="496">
        <v>0</v>
      </c>
      <c r="FY97" s="496">
        <v>0.82280682697070551</v>
      </c>
      <c r="FZ97" s="496">
        <v>0</v>
      </c>
      <c r="GA97" s="496">
        <v>0.05</v>
      </c>
      <c r="GB97" s="496">
        <v>0</v>
      </c>
      <c r="GC97" s="496">
        <v>2.875</v>
      </c>
      <c r="GD97" s="496">
        <v>0.22500000000000001</v>
      </c>
      <c r="GE97" s="496">
        <v>0.61499999999999999</v>
      </c>
      <c r="GF97" s="496">
        <v>0</v>
      </c>
      <c r="GG97" s="496">
        <v>8.7999999999999995E-2</v>
      </c>
      <c r="GH97" s="496">
        <v>0</v>
      </c>
      <c r="GI97" s="496">
        <v>0.2</v>
      </c>
      <c r="GJ97" s="496">
        <v>0</v>
      </c>
      <c r="GK97" s="492"/>
      <c r="GL97" s="492"/>
      <c r="GM97" s="472"/>
    </row>
    <row r="98" spans="1:196" ht="19.2" x14ac:dyDescent="0.45">
      <c r="A98" s="483" t="s">
        <v>1002</v>
      </c>
      <c r="B98" s="493" t="s">
        <v>1003</v>
      </c>
      <c r="C98" s="496">
        <v>0.69584757983596568</v>
      </c>
      <c r="D98" s="496">
        <v>0</v>
      </c>
      <c r="E98" s="496">
        <v>0</v>
      </c>
      <c r="F98" s="496">
        <v>0</v>
      </c>
      <c r="G98" s="496">
        <v>0</v>
      </c>
      <c r="H98" s="496">
        <v>0</v>
      </c>
      <c r="I98" s="496">
        <v>0</v>
      </c>
      <c r="J98" s="496">
        <v>0</v>
      </c>
      <c r="K98" s="496">
        <v>0.64500000000000002</v>
      </c>
      <c r="L98" s="496">
        <v>0</v>
      </c>
      <c r="M98" s="496">
        <v>0</v>
      </c>
      <c r="N98" s="496">
        <v>0</v>
      </c>
      <c r="O98" s="496">
        <v>0</v>
      </c>
      <c r="P98" s="496">
        <v>0</v>
      </c>
      <c r="Q98" s="496">
        <v>0</v>
      </c>
      <c r="R98" s="496">
        <v>0</v>
      </c>
      <c r="S98" s="496">
        <v>0</v>
      </c>
      <c r="T98" s="496">
        <v>0</v>
      </c>
      <c r="U98" s="496">
        <v>0</v>
      </c>
      <c r="V98" s="496">
        <v>0</v>
      </c>
      <c r="W98" s="496">
        <v>0</v>
      </c>
      <c r="X98" s="496">
        <v>0</v>
      </c>
      <c r="Y98" s="496">
        <v>0</v>
      </c>
      <c r="Z98" s="496">
        <v>0</v>
      </c>
      <c r="AA98" s="496">
        <v>0</v>
      </c>
      <c r="AB98" s="496">
        <v>0</v>
      </c>
      <c r="AC98" s="496">
        <v>0</v>
      </c>
      <c r="AD98" s="496">
        <v>0</v>
      </c>
      <c r="AE98" s="496">
        <v>0</v>
      </c>
      <c r="AF98" s="496">
        <v>0</v>
      </c>
      <c r="AG98" s="496">
        <v>0</v>
      </c>
      <c r="AH98" s="496">
        <v>0</v>
      </c>
      <c r="AI98" s="496">
        <v>0</v>
      </c>
      <c r="AJ98" s="496">
        <v>0</v>
      </c>
      <c r="AK98" s="496">
        <v>0</v>
      </c>
      <c r="AL98" s="496">
        <v>0</v>
      </c>
      <c r="AM98" s="496">
        <v>0</v>
      </c>
      <c r="AN98" s="496">
        <v>0</v>
      </c>
      <c r="AO98" s="496">
        <v>0</v>
      </c>
      <c r="AP98" s="496">
        <v>0</v>
      </c>
      <c r="AQ98" s="496">
        <v>0</v>
      </c>
      <c r="AR98" s="496">
        <v>0</v>
      </c>
      <c r="AS98" s="496">
        <v>0</v>
      </c>
      <c r="AT98" s="496">
        <v>0</v>
      </c>
      <c r="AU98" s="496">
        <v>0</v>
      </c>
      <c r="AV98" s="496">
        <v>0</v>
      </c>
      <c r="AW98" s="496">
        <v>0</v>
      </c>
      <c r="AX98" s="496">
        <v>0</v>
      </c>
      <c r="AY98" s="496">
        <v>0</v>
      </c>
      <c r="AZ98" s="496">
        <v>0</v>
      </c>
      <c r="BA98" s="496">
        <v>0</v>
      </c>
      <c r="BB98" s="496">
        <v>0</v>
      </c>
      <c r="BC98" s="496">
        <v>0</v>
      </c>
      <c r="BD98" s="496">
        <v>0</v>
      </c>
      <c r="BE98" s="496">
        <v>0</v>
      </c>
      <c r="BF98" s="496">
        <v>0</v>
      </c>
      <c r="BG98" s="496">
        <v>0</v>
      </c>
      <c r="BH98" s="496">
        <v>0</v>
      </c>
      <c r="BI98" s="496">
        <v>0</v>
      </c>
      <c r="BJ98" s="496">
        <v>0</v>
      </c>
      <c r="BK98" s="496">
        <v>0</v>
      </c>
      <c r="BL98" s="496">
        <v>0</v>
      </c>
      <c r="BM98" s="496">
        <v>0</v>
      </c>
      <c r="BN98" s="496">
        <v>0</v>
      </c>
      <c r="BO98" s="496">
        <v>0.36281278378163884</v>
      </c>
      <c r="BP98" s="496">
        <v>0</v>
      </c>
      <c r="BQ98" s="496">
        <v>0</v>
      </c>
      <c r="BR98" s="496">
        <v>0</v>
      </c>
      <c r="BS98" s="496">
        <v>0.12995889812847708</v>
      </c>
      <c r="BT98" s="496">
        <v>0</v>
      </c>
      <c r="BU98" s="496">
        <v>0.18292203580018818</v>
      </c>
      <c r="BV98" s="496">
        <v>0</v>
      </c>
      <c r="BW98" s="496">
        <v>0</v>
      </c>
      <c r="BX98" s="496">
        <v>0</v>
      </c>
      <c r="BY98" s="496">
        <v>0.13426107323750916</v>
      </c>
      <c r="BZ98" s="496">
        <v>0</v>
      </c>
      <c r="CA98" s="496">
        <v>0.17575647950717391</v>
      </c>
      <c r="CB98" s="496">
        <v>0</v>
      </c>
      <c r="CC98" s="496">
        <v>0.13235609751000157</v>
      </c>
      <c r="CD98" s="496">
        <v>0</v>
      </c>
      <c r="CE98" s="496">
        <v>0.33387211918772952</v>
      </c>
      <c r="CF98" s="496">
        <v>0</v>
      </c>
      <c r="CG98" s="496">
        <v>0.18290132736073089</v>
      </c>
      <c r="CH98" s="496">
        <v>0</v>
      </c>
      <c r="CI98" s="496">
        <v>0.2</v>
      </c>
      <c r="CJ98" s="496">
        <v>0</v>
      </c>
      <c r="CK98" s="496">
        <v>0.13321652269075837</v>
      </c>
      <c r="CL98" s="496">
        <v>0</v>
      </c>
      <c r="CM98" s="496">
        <v>0</v>
      </c>
      <c r="CN98" s="496">
        <v>0</v>
      </c>
      <c r="CO98" s="496">
        <v>0.17157409213790026</v>
      </c>
      <c r="CP98" s="496">
        <v>0</v>
      </c>
      <c r="CQ98" s="496">
        <v>0.13042636373695277</v>
      </c>
      <c r="CR98" s="496">
        <v>0</v>
      </c>
      <c r="CS98" s="496">
        <v>0</v>
      </c>
      <c r="CT98" s="496">
        <v>0</v>
      </c>
      <c r="CU98" s="496">
        <v>0.16844036445719821</v>
      </c>
      <c r="CV98" s="496">
        <v>0</v>
      </c>
      <c r="CW98" s="496">
        <v>0.61359321317074167</v>
      </c>
      <c r="CX98" s="496">
        <v>0</v>
      </c>
      <c r="CY98" s="496">
        <v>0</v>
      </c>
      <c r="CZ98" s="496">
        <v>0</v>
      </c>
      <c r="DA98" s="496">
        <v>0.16236067042784125</v>
      </c>
      <c r="DB98" s="496">
        <v>0</v>
      </c>
      <c r="DC98" s="496">
        <v>0.11821791927995252</v>
      </c>
      <c r="DD98" s="496">
        <v>0</v>
      </c>
      <c r="DE98" s="496">
        <v>35.818259281965595</v>
      </c>
      <c r="DF98" s="496">
        <v>0</v>
      </c>
      <c r="DG98" s="496">
        <v>27.070889452220875</v>
      </c>
      <c r="DH98" s="496">
        <v>0</v>
      </c>
      <c r="DI98" s="496">
        <v>4.1086848290244626</v>
      </c>
      <c r="DJ98" s="496">
        <v>0</v>
      </c>
      <c r="DK98" s="496">
        <v>2.903664530793713</v>
      </c>
      <c r="DL98" s="496">
        <v>0</v>
      </c>
      <c r="DM98" s="496">
        <v>3.7793998355853096</v>
      </c>
      <c r="DN98" s="496">
        <v>0.78846692702705712</v>
      </c>
      <c r="DO98" s="496">
        <v>1.945521247117858</v>
      </c>
      <c r="DP98" s="496">
        <v>0</v>
      </c>
      <c r="DQ98" s="496">
        <v>1.9061095879849153</v>
      </c>
      <c r="DR98" s="496">
        <v>0</v>
      </c>
      <c r="DS98" s="496">
        <v>1.8904510653584499</v>
      </c>
      <c r="DT98" s="496">
        <v>0.43</v>
      </c>
      <c r="DU98" s="496">
        <v>3.7774209945519477</v>
      </c>
      <c r="DV98" s="496">
        <v>0</v>
      </c>
      <c r="DW98" s="496">
        <v>1.9115708469228965</v>
      </c>
      <c r="DX98" s="496">
        <v>0</v>
      </c>
      <c r="DY98" s="496">
        <v>2.0366703272567537</v>
      </c>
      <c r="DZ98" s="496">
        <v>0</v>
      </c>
      <c r="EA98" s="496">
        <v>2.0599563318777294</v>
      </c>
      <c r="EB98" s="496">
        <v>0</v>
      </c>
      <c r="EC98" s="496">
        <v>3.1452445652173902</v>
      </c>
      <c r="ED98" s="496">
        <v>0</v>
      </c>
      <c r="EE98" s="496">
        <v>2.044273904120173</v>
      </c>
      <c r="EF98" s="496">
        <v>0</v>
      </c>
      <c r="EG98" s="496">
        <v>2.0333799434041362</v>
      </c>
      <c r="EH98" s="496">
        <v>0</v>
      </c>
      <c r="EI98" s="496">
        <v>1.8547781479718652</v>
      </c>
      <c r="EJ98" s="496">
        <v>0</v>
      </c>
      <c r="EK98" s="496">
        <v>1.7021471067824248</v>
      </c>
      <c r="EL98" s="496">
        <v>0</v>
      </c>
      <c r="EM98" s="496">
        <v>2.1293159477715973</v>
      </c>
      <c r="EN98" s="496">
        <v>0</v>
      </c>
      <c r="EO98" s="496">
        <v>1.4525078007497698</v>
      </c>
      <c r="EP98" s="496">
        <v>0</v>
      </c>
      <c r="EQ98" s="496">
        <v>1.1930753107417391</v>
      </c>
      <c r="ER98" s="496">
        <v>0</v>
      </c>
      <c r="ES98" s="496">
        <v>0.72</v>
      </c>
      <c r="ET98" s="496">
        <v>0</v>
      </c>
      <c r="EU98" s="496">
        <v>0.75188767619494212</v>
      </c>
      <c r="EV98" s="496">
        <v>0</v>
      </c>
      <c r="EW98" s="496">
        <v>0.84499999999999997</v>
      </c>
      <c r="EX98" s="496">
        <v>0</v>
      </c>
      <c r="EY98" s="496">
        <v>2.3657178019155656</v>
      </c>
      <c r="EZ98" s="496">
        <v>0</v>
      </c>
      <c r="FA98" s="496">
        <v>2.349727438692502</v>
      </c>
      <c r="FB98" s="496">
        <v>0</v>
      </c>
      <c r="FC98" s="496">
        <v>2.4581977591498561</v>
      </c>
      <c r="FD98" s="496">
        <v>0</v>
      </c>
      <c r="FE98" s="496">
        <v>2.5073232590719607</v>
      </c>
      <c r="FF98" s="496">
        <v>0</v>
      </c>
      <c r="FG98" s="496">
        <v>2.1481080186336876</v>
      </c>
      <c r="FH98" s="496">
        <v>0</v>
      </c>
      <c r="FI98" s="496">
        <v>1.9278251100000001</v>
      </c>
      <c r="FJ98" s="496">
        <v>0.49658686664743779</v>
      </c>
      <c r="FK98" s="496">
        <v>1.24</v>
      </c>
      <c r="FL98" s="496">
        <v>0</v>
      </c>
      <c r="FM98" s="496">
        <v>1.29</v>
      </c>
      <c r="FN98" s="496">
        <v>0</v>
      </c>
      <c r="FO98" s="496">
        <v>0.69773572503339021</v>
      </c>
      <c r="FP98" s="496">
        <v>0</v>
      </c>
      <c r="FQ98" s="496">
        <v>1.2307296657569731</v>
      </c>
      <c r="FR98" s="496">
        <v>0</v>
      </c>
      <c r="FS98" s="496">
        <v>1.1163411874768836</v>
      </c>
      <c r="FT98" s="496">
        <v>0</v>
      </c>
      <c r="FU98" s="496">
        <v>1.3005504299265807</v>
      </c>
      <c r="FV98" s="496">
        <v>0</v>
      </c>
      <c r="FW98" s="496">
        <v>1.1295645540844528</v>
      </c>
      <c r="FX98" s="496">
        <v>0</v>
      </c>
      <c r="FY98" s="496">
        <v>0.97380958174376264</v>
      </c>
      <c r="FZ98" s="496">
        <v>0.66005579067200815</v>
      </c>
      <c r="GA98" s="496">
        <v>1.1781439894375911</v>
      </c>
      <c r="GB98" s="496">
        <v>0.46880950630664597</v>
      </c>
      <c r="GC98" s="496">
        <v>0.70086138474680737</v>
      </c>
      <c r="GD98" s="496">
        <v>0</v>
      </c>
      <c r="GE98" s="496">
        <v>0.7125520341386623</v>
      </c>
      <c r="GF98" s="496">
        <v>0</v>
      </c>
      <c r="GG98" s="496">
        <v>0.8131008886905885</v>
      </c>
      <c r="GH98" s="496">
        <v>0.25151371817311907</v>
      </c>
      <c r="GI98" s="496">
        <v>0.80436647884354306</v>
      </c>
      <c r="GJ98" s="496">
        <v>0</v>
      </c>
      <c r="GK98" s="492"/>
      <c r="GL98" s="492"/>
      <c r="GM98" s="472"/>
    </row>
    <row r="99" spans="1:196" s="472" customFormat="1" ht="19.2" x14ac:dyDescent="0.45">
      <c r="A99" s="483" t="s">
        <v>1004</v>
      </c>
      <c r="B99" s="493" t="s">
        <v>1005</v>
      </c>
      <c r="C99" s="485"/>
      <c r="D99" s="485"/>
      <c r="E99" s="485"/>
      <c r="F99" s="485"/>
      <c r="G99" s="485"/>
      <c r="H99" s="485"/>
      <c r="I99" s="485"/>
      <c r="J99" s="485"/>
      <c r="K99" s="486"/>
      <c r="L99" s="485"/>
      <c r="M99" s="485"/>
      <c r="N99" s="485"/>
      <c r="O99" s="486"/>
      <c r="P99" s="485"/>
      <c r="Q99" s="485"/>
      <c r="R99" s="487"/>
      <c r="S99" s="494"/>
      <c r="T99" s="494"/>
      <c r="U99" s="494"/>
      <c r="V99" s="494"/>
      <c r="W99" s="494"/>
      <c r="X99" s="494"/>
      <c r="Y99" s="494"/>
      <c r="Z99" s="494"/>
      <c r="AA99" s="494"/>
      <c r="AB99" s="494"/>
      <c r="AC99" s="494"/>
      <c r="AD99" s="494"/>
      <c r="AE99" s="494"/>
      <c r="AF99" s="494"/>
      <c r="AG99" s="495"/>
      <c r="AH99" s="496"/>
      <c r="AI99" s="496"/>
      <c r="AJ99" s="496"/>
      <c r="AK99" s="496"/>
      <c r="AL99" s="496"/>
      <c r="AM99" s="496"/>
      <c r="AN99" s="496"/>
      <c r="AO99" s="496"/>
      <c r="AP99" s="496"/>
      <c r="AQ99" s="496"/>
      <c r="AR99" s="496"/>
      <c r="AS99" s="496"/>
      <c r="AT99" s="496"/>
      <c r="AU99" s="496"/>
      <c r="AV99" s="496"/>
      <c r="AW99" s="496"/>
      <c r="AX99" s="496"/>
      <c r="AY99" s="496"/>
      <c r="AZ99" s="496"/>
      <c r="BA99" s="496"/>
      <c r="BB99" s="496"/>
      <c r="BC99" s="496"/>
      <c r="BD99" s="496"/>
      <c r="BE99" s="496"/>
      <c r="BF99" s="496"/>
      <c r="BG99" s="496"/>
      <c r="BH99" s="496"/>
      <c r="BI99" s="496"/>
      <c r="BJ99" s="496"/>
      <c r="BK99" s="496"/>
      <c r="BL99" s="496"/>
      <c r="BM99" s="496"/>
      <c r="BN99" s="496"/>
      <c r="BO99" s="496"/>
      <c r="BP99" s="496"/>
      <c r="BQ99" s="496"/>
      <c r="BR99" s="496"/>
      <c r="BS99" s="496"/>
      <c r="BT99" s="496"/>
      <c r="BU99" s="496"/>
      <c r="BV99" s="496"/>
      <c r="BW99" s="496"/>
      <c r="BX99" s="496"/>
      <c r="BY99" s="496"/>
      <c r="BZ99" s="496"/>
      <c r="CA99" s="496"/>
      <c r="CB99" s="496"/>
      <c r="CC99" s="496"/>
      <c r="CD99" s="496"/>
      <c r="CE99" s="496"/>
      <c r="CF99" s="496"/>
      <c r="CG99" s="496"/>
      <c r="CH99" s="496"/>
      <c r="CI99" s="496"/>
      <c r="CJ99" s="496"/>
      <c r="CK99" s="496"/>
      <c r="CL99" s="496"/>
      <c r="CM99" s="496"/>
      <c r="CN99" s="496"/>
      <c r="CO99" s="496"/>
      <c r="CP99" s="496"/>
      <c r="CQ99" s="496"/>
      <c r="CR99" s="496"/>
      <c r="CS99" s="496"/>
      <c r="CT99" s="496"/>
      <c r="CU99" s="496"/>
      <c r="CV99" s="496"/>
      <c r="CW99" s="496"/>
      <c r="CX99" s="496"/>
      <c r="CY99" s="496"/>
      <c r="CZ99" s="496"/>
      <c r="DA99" s="496"/>
      <c r="DB99" s="496"/>
      <c r="DC99" s="496"/>
      <c r="DD99" s="496"/>
      <c r="DE99" s="496"/>
      <c r="DF99" s="496"/>
      <c r="DG99" s="496"/>
      <c r="DH99" s="496"/>
      <c r="DI99" s="496"/>
      <c r="DJ99" s="496"/>
      <c r="DK99" s="496">
        <v>0</v>
      </c>
      <c r="DL99" s="496">
        <v>0</v>
      </c>
      <c r="DM99" s="496">
        <v>0</v>
      </c>
      <c r="DN99" s="496">
        <v>0</v>
      </c>
      <c r="DO99" s="496">
        <v>0</v>
      </c>
      <c r="DP99" s="496">
        <v>4.7</v>
      </c>
      <c r="DQ99" s="496">
        <v>0</v>
      </c>
      <c r="DR99" s="496">
        <v>0</v>
      </c>
      <c r="DS99" s="496">
        <v>0</v>
      </c>
      <c r="DT99" s="496">
        <v>0</v>
      </c>
      <c r="DU99" s="496">
        <v>0</v>
      </c>
      <c r="DV99" s="496">
        <v>0</v>
      </c>
      <c r="DW99" s="496">
        <v>0</v>
      </c>
      <c r="DX99" s="496">
        <v>0</v>
      </c>
      <c r="DY99" s="496">
        <v>0</v>
      </c>
      <c r="DZ99" s="496">
        <v>0</v>
      </c>
      <c r="EA99" s="496">
        <v>0</v>
      </c>
      <c r="EB99" s="496">
        <v>0</v>
      </c>
      <c r="EC99" s="496">
        <v>0</v>
      </c>
      <c r="ED99" s="496">
        <v>0</v>
      </c>
      <c r="EE99" s="496">
        <v>0</v>
      </c>
      <c r="EF99" s="496">
        <v>0</v>
      </c>
      <c r="EG99" s="496">
        <v>0</v>
      </c>
      <c r="EH99" s="496">
        <v>0</v>
      </c>
      <c r="EI99" s="496">
        <v>0</v>
      </c>
      <c r="EJ99" s="496">
        <v>0</v>
      </c>
      <c r="EK99" s="496">
        <v>0</v>
      </c>
      <c r="EL99" s="496">
        <v>0</v>
      </c>
      <c r="EM99" s="496">
        <v>0</v>
      </c>
      <c r="EN99" s="496">
        <v>0</v>
      </c>
      <c r="EO99" s="496">
        <v>0</v>
      </c>
      <c r="EP99" s="496">
        <v>0</v>
      </c>
      <c r="EQ99" s="496">
        <v>0</v>
      </c>
      <c r="ER99" s="496">
        <v>0</v>
      </c>
      <c r="ES99" s="496">
        <v>0</v>
      </c>
      <c r="ET99" s="496">
        <v>0</v>
      </c>
      <c r="EU99" s="496">
        <v>5</v>
      </c>
      <c r="EV99" s="496">
        <v>0</v>
      </c>
      <c r="EW99" s="496">
        <v>0</v>
      </c>
      <c r="EX99" s="496">
        <v>0</v>
      </c>
      <c r="EY99" s="496">
        <v>0</v>
      </c>
      <c r="EZ99" s="496">
        <v>0</v>
      </c>
      <c r="FA99" s="496">
        <v>25</v>
      </c>
      <c r="FB99" s="496">
        <v>0</v>
      </c>
      <c r="FC99" s="496">
        <v>14</v>
      </c>
      <c r="FD99" s="496">
        <v>0</v>
      </c>
      <c r="FE99" s="496">
        <v>0</v>
      </c>
      <c r="FF99" s="496">
        <v>0</v>
      </c>
      <c r="FG99" s="496">
        <v>0</v>
      </c>
      <c r="FH99" s="496">
        <v>0</v>
      </c>
      <c r="FI99" s="496">
        <v>0</v>
      </c>
      <c r="FJ99" s="496">
        <v>0</v>
      </c>
      <c r="FK99" s="496">
        <v>0</v>
      </c>
      <c r="FL99" s="496">
        <v>0</v>
      </c>
      <c r="FM99" s="496">
        <v>0</v>
      </c>
      <c r="FN99" s="496">
        <v>0</v>
      </c>
      <c r="FO99" s="496">
        <v>0</v>
      </c>
      <c r="FP99" s="496">
        <v>0</v>
      </c>
      <c r="FQ99" s="496">
        <v>0</v>
      </c>
      <c r="FR99" s="496">
        <v>0</v>
      </c>
      <c r="FS99" s="496">
        <v>0</v>
      </c>
      <c r="FT99" s="496">
        <v>0</v>
      </c>
      <c r="FU99" s="496">
        <v>0</v>
      </c>
      <c r="FV99" s="496">
        <v>0</v>
      </c>
      <c r="FW99" s="496">
        <v>0</v>
      </c>
      <c r="FX99" s="496">
        <v>0</v>
      </c>
      <c r="FY99" s="496">
        <v>0</v>
      </c>
      <c r="FZ99" s="496">
        <v>0</v>
      </c>
      <c r="GA99" s="496">
        <v>0</v>
      </c>
      <c r="GB99" s="496">
        <v>0</v>
      </c>
      <c r="GC99" s="496">
        <v>0</v>
      </c>
      <c r="GD99" s="496">
        <v>0</v>
      </c>
      <c r="GE99" s="496">
        <v>0</v>
      </c>
      <c r="GF99" s="496">
        <v>0</v>
      </c>
      <c r="GG99" s="496">
        <v>0</v>
      </c>
      <c r="GH99" s="496">
        <v>0</v>
      </c>
      <c r="GI99" s="496">
        <v>0</v>
      </c>
      <c r="GJ99" s="496">
        <v>0</v>
      </c>
      <c r="GK99" s="492"/>
      <c r="GL99" s="492"/>
      <c r="GN99" s="467"/>
    </row>
    <row r="100" spans="1:196" s="472" customFormat="1" ht="19.2" x14ac:dyDescent="0.45">
      <c r="A100" s="483" t="s">
        <v>1008</v>
      </c>
      <c r="B100" s="493" t="s">
        <v>1009</v>
      </c>
      <c r="C100" s="485"/>
      <c r="D100" s="485"/>
      <c r="E100" s="485"/>
      <c r="F100" s="485"/>
      <c r="G100" s="485"/>
      <c r="H100" s="485"/>
      <c r="I100" s="485"/>
      <c r="J100" s="485"/>
      <c r="K100" s="486"/>
      <c r="L100" s="485"/>
      <c r="M100" s="485"/>
      <c r="N100" s="485"/>
      <c r="O100" s="486"/>
      <c r="P100" s="485"/>
      <c r="Q100" s="485"/>
      <c r="R100" s="487"/>
      <c r="S100" s="494"/>
      <c r="T100" s="494"/>
      <c r="U100" s="494"/>
      <c r="V100" s="494"/>
      <c r="W100" s="494"/>
      <c r="X100" s="494"/>
      <c r="Y100" s="494"/>
      <c r="Z100" s="494"/>
      <c r="AA100" s="494"/>
      <c r="AB100" s="494"/>
      <c r="AC100" s="494"/>
      <c r="AD100" s="494"/>
      <c r="AE100" s="494"/>
      <c r="AF100" s="494"/>
      <c r="AG100" s="495"/>
      <c r="AH100" s="496"/>
      <c r="AI100" s="496"/>
      <c r="AJ100" s="496"/>
      <c r="AK100" s="496"/>
      <c r="AL100" s="496"/>
      <c r="AM100" s="496"/>
      <c r="AN100" s="496"/>
      <c r="AO100" s="496"/>
      <c r="AP100" s="496"/>
      <c r="AQ100" s="496"/>
      <c r="AR100" s="496"/>
      <c r="AS100" s="496"/>
      <c r="AT100" s="496"/>
      <c r="AU100" s="496"/>
      <c r="AV100" s="496"/>
      <c r="AW100" s="496"/>
      <c r="AX100" s="496"/>
      <c r="AY100" s="496"/>
      <c r="AZ100" s="496"/>
      <c r="BA100" s="496"/>
      <c r="BB100" s="496"/>
      <c r="BC100" s="496"/>
      <c r="BD100" s="496"/>
      <c r="BE100" s="496"/>
      <c r="BF100" s="496"/>
      <c r="BG100" s="496"/>
      <c r="BH100" s="496"/>
      <c r="BI100" s="496"/>
      <c r="BJ100" s="496"/>
      <c r="BK100" s="496"/>
      <c r="BL100" s="496"/>
      <c r="BM100" s="496"/>
      <c r="BN100" s="496"/>
      <c r="BO100" s="496"/>
      <c r="BP100" s="496"/>
      <c r="BQ100" s="496"/>
      <c r="BR100" s="496"/>
      <c r="BS100" s="496"/>
      <c r="BT100" s="496"/>
      <c r="BU100" s="496"/>
      <c r="BV100" s="496"/>
      <c r="BW100" s="496"/>
      <c r="BX100" s="496"/>
      <c r="BY100" s="496"/>
      <c r="BZ100" s="496"/>
      <c r="CA100" s="496"/>
      <c r="CB100" s="496"/>
      <c r="CC100" s="496"/>
      <c r="CD100" s="496"/>
      <c r="CE100" s="496"/>
      <c r="CF100" s="496"/>
      <c r="CG100" s="496"/>
      <c r="CH100" s="496"/>
      <c r="CI100" s="496"/>
      <c r="CJ100" s="496"/>
      <c r="CK100" s="496"/>
      <c r="CL100" s="496"/>
      <c r="CM100" s="496"/>
      <c r="CN100" s="496"/>
      <c r="CO100" s="496"/>
      <c r="CP100" s="496"/>
      <c r="CQ100" s="496"/>
      <c r="CR100" s="496"/>
      <c r="CS100" s="496"/>
      <c r="CT100" s="496"/>
      <c r="CU100" s="496"/>
      <c r="CV100" s="496"/>
      <c r="CW100" s="496"/>
      <c r="CX100" s="496"/>
      <c r="CY100" s="496"/>
      <c r="CZ100" s="496"/>
      <c r="DA100" s="496"/>
      <c r="DB100" s="496"/>
      <c r="DC100" s="496"/>
      <c r="DD100" s="496"/>
      <c r="DE100" s="496"/>
      <c r="DF100" s="496"/>
      <c r="DG100" s="496"/>
      <c r="DH100" s="496"/>
      <c r="DI100" s="496"/>
      <c r="DJ100" s="496"/>
      <c r="DK100" s="496"/>
      <c r="DL100" s="496"/>
      <c r="DM100" s="496"/>
      <c r="DN100" s="496"/>
      <c r="DO100" s="496"/>
      <c r="DP100" s="496"/>
      <c r="DQ100" s="496"/>
      <c r="DR100" s="496"/>
      <c r="DS100" s="496"/>
      <c r="DT100" s="496"/>
      <c r="DU100" s="496"/>
      <c r="DV100" s="496"/>
      <c r="DW100" s="496"/>
      <c r="DX100" s="496"/>
      <c r="DY100" s="496"/>
      <c r="DZ100" s="496"/>
      <c r="EA100" s="496"/>
      <c r="EB100" s="496"/>
      <c r="EC100" s="496"/>
      <c r="ED100" s="496"/>
      <c r="EE100" s="496"/>
      <c r="EF100" s="496"/>
      <c r="EG100" s="496"/>
      <c r="EH100" s="496"/>
      <c r="EI100" s="496"/>
      <c r="EJ100" s="496"/>
      <c r="EK100" s="496"/>
      <c r="EL100" s="496"/>
      <c r="EM100" s="496"/>
      <c r="EN100" s="496"/>
      <c r="EO100" s="496"/>
      <c r="EP100" s="496"/>
      <c r="EQ100" s="496"/>
      <c r="ER100" s="496"/>
      <c r="ES100" s="496"/>
      <c r="ET100" s="496"/>
      <c r="EU100" s="496"/>
      <c r="EV100" s="496"/>
      <c r="EW100" s="496"/>
      <c r="EX100" s="496"/>
      <c r="EY100" s="497">
        <v>0</v>
      </c>
      <c r="EZ100" s="497">
        <v>0</v>
      </c>
      <c r="FA100" s="497">
        <v>0</v>
      </c>
      <c r="FB100" s="497">
        <v>0</v>
      </c>
      <c r="FC100" s="497">
        <v>0.27254440347993836</v>
      </c>
      <c r="FD100" s="497">
        <v>0</v>
      </c>
      <c r="FE100" s="497">
        <v>0.27452931729652158</v>
      </c>
      <c r="FF100" s="497">
        <v>0</v>
      </c>
      <c r="FG100" s="497">
        <v>0</v>
      </c>
      <c r="FH100" s="497">
        <v>0</v>
      </c>
      <c r="FI100" s="497">
        <v>0</v>
      </c>
      <c r="FJ100" s="497">
        <v>0</v>
      </c>
      <c r="FK100" s="497">
        <v>0</v>
      </c>
      <c r="FL100" s="497">
        <v>0</v>
      </c>
      <c r="FM100" s="497">
        <v>0</v>
      </c>
      <c r="FN100" s="497">
        <v>0</v>
      </c>
      <c r="FO100" s="497">
        <v>0</v>
      </c>
      <c r="FP100" s="497">
        <v>0</v>
      </c>
      <c r="FQ100" s="497">
        <v>0</v>
      </c>
      <c r="FR100" s="497">
        <v>0</v>
      </c>
      <c r="FS100" s="497">
        <v>0</v>
      </c>
      <c r="FT100" s="497">
        <v>0</v>
      </c>
      <c r="FU100" s="497">
        <v>0</v>
      </c>
      <c r="FV100" s="497">
        <v>0</v>
      </c>
      <c r="FW100" s="497">
        <v>0</v>
      </c>
      <c r="FX100" s="497">
        <v>0</v>
      </c>
      <c r="FY100" s="497">
        <v>0</v>
      </c>
      <c r="FZ100" s="497">
        <v>0.05</v>
      </c>
      <c r="GA100" s="497">
        <v>0</v>
      </c>
      <c r="GB100" s="497">
        <v>0</v>
      </c>
      <c r="GC100" s="497">
        <v>0</v>
      </c>
      <c r="GD100" s="497">
        <v>0</v>
      </c>
      <c r="GE100" s="497">
        <v>0</v>
      </c>
      <c r="GF100" s="497">
        <v>0</v>
      </c>
      <c r="GG100" s="497">
        <v>0</v>
      </c>
      <c r="GH100" s="497">
        <v>0</v>
      </c>
      <c r="GI100" s="497">
        <v>0</v>
      </c>
      <c r="GJ100" s="497">
        <v>0</v>
      </c>
      <c r="GK100" s="492"/>
      <c r="GL100" s="492"/>
      <c r="GN100" s="467"/>
    </row>
    <row r="101" spans="1:196" s="472" customFormat="1" ht="19.2" x14ac:dyDescent="0.45">
      <c r="A101" s="483" t="s">
        <v>1010</v>
      </c>
      <c r="B101" s="493" t="s">
        <v>1011</v>
      </c>
      <c r="C101" s="487"/>
      <c r="D101" s="487"/>
      <c r="E101" s="487"/>
      <c r="F101" s="487"/>
      <c r="G101" s="487"/>
      <c r="H101" s="487"/>
      <c r="I101" s="487"/>
      <c r="J101" s="487"/>
      <c r="K101" s="487"/>
      <c r="L101" s="487"/>
      <c r="M101" s="487"/>
      <c r="N101" s="487"/>
      <c r="O101" s="487"/>
      <c r="P101" s="487"/>
      <c r="Q101" s="487"/>
      <c r="R101" s="487"/>
      <c r="S101" s="487"/>
      <c r="T101" s="487"/>
      <c r="U101" s="487"/>
      <c r="V101" s="487"/>
      <c r="W101" s="487"/>
      <c r="X101" s="487"/>
      <c r="Y101" s="487"/>
      <c r="Z101" s="487"/>
      <c r="AA101" s="487"/>
      <c r="AB101" s="487"/>
      <c r="AC101" s="487"/>
      <c r="AD101" s="487"/>
      <c r="AE101" s="487"/>
      <c r="AF101" s="487"/>
      <c r="AG101" s="510"/>
      <c r="AH101" s="496"/>
      <c r="AI101" s="496"/>
      <c r="AJ101" s="496"/>
      <c r="AK101" s="496"/>
      <c r="AL101" s="496"/>
      <c r="AM101" s="496"/>
      <c r="AN101" s="496"/>
      <c r="AO101" s="496"/>
      <c r="AP101" s="496"/>
      <c r="AQ101" s="496"/>
      <c r="AR101" s="496"/>
      <c r="AS101" s="496"/>
      <c r="AT101" s="496"/>
      <c r="AU101" s="496"/>
      <c r="AV101" s="496"/>
      <c r="AW101" s="496"/>
      <c r="AX101" s="496"/>
      <c r="AY101" s="496"/>
      <c r="AZ101" s="496"/>
      <c r="BA101" s="496"/>
      <c r="BB101" s="496"/>
      <c r="BC101" s="496"/>
      <c r="BD101" s="496"/>
      <c r="BE101" s="496"/>
      <c r="BF101" s="496"/>
      <c r="BG101" s="496"/>
      <c r="BH101" s="496"/>
      <c r="BI101" s="496"/>
      <c r="BJ101" s="496"/>
      <c r="BK101" s="496"/>
      <c r="BL101" s="496"/>
      <c r="BM101" s="496"/>
      <c r="BN101" s="496"/>
      <c r="BO101" s="496"/>
      <c r="BP101" s="496"/>
      <c r="BQ101" s="496"/>
      <c r="BR101" s="496"/>
      <c r="BS101" s="496"/>
      <c r="BT101" s="496"/>
      <c r="BU101" s="496"/>
      <c r="BV101" s="496"/>
      <c r="BW101" s="496"/>
      <c r="BX101" s="496"/>
      <c r="BY101" s="496"/>
      <c r="BZ101" s="496"/>
      <c r="CA101" s="496"/>
      <c r="CB101" s="496"/>
      <c r="CC101" s="496"/>
      <c r="CD101" s="496"/>
      <c r="CE101" s="496"/>
      <c r="CF101" s="496"/>
      <c r="CG101" s="496"/>
      <c r="CH101" s="496"/>
      <c r="CI101" s="496"/>
      <c r="CJ101" s="496"/>
      <c r="CK101" s="496"/>
      <c r="CL101" s="496"/>
      <c r="CM101" s="496"/>
      <c r="CN101" s="496"/>
      <c r="CO101" s="496"/>
      <c r="CP101" s="496"/>
      <c r="CQ101" s="496"/>
      <c r="CR101" s="496"/>
      <c r="CS101" s="496"/>
      <c r="CT101" s="496"/>
      <c r="CU101" s="496"/>
      <c r="CV101" s="496"/>
      <c r="CW101" s="496"/>
      <c r="CX101" s="496"/>
      <c r="CY101" s="496"/>
      <c r="CZ101" s="496"/>
      <c r="DA101" s="496"/>
      <c r="DB101" s="496"/>
      <c r="DC101" s="496"/>
      <c r="DD101" s="496"/>
      <c r="DE101" s="496"/>
      <c r="DF101" s="496"/>
      <c r="DG101" s="496"/>
      <c r="DH101" s="496"/>
      <c r="DI101" s="496"/>
      <c r="DJ101" s="496"/>
      <c r="DK101" s="496"/>
      <c r="DL101" s="496"/>
      <c r="DM101" s="496"/>
      <c r="DN101" s="496"/>
      <c r="DO101" s="496"/>
      <c r="DP101" s="496"/>
      <c r="DQ101" s="496"/>
      <c r="DR101" s="496"/>
      <c r="DS101" s="496"/>
      <c r="DT101" s="496"/>
      <c r="DU101" s="496"/>
      <c r="DV101" s="496"/>
      <c r="DW101" s="496"/>
      <c r="DX101" s="496"/>
      <c r="DY101" s="496"/>
      <c r="DZ101" s="496"/>
      <c r="EA101" s="496"/>
      <c r="EB101" s="496"/>
      <c r="EC101" s="496"/>
      <c r="ED101" s="496"/>
      <c r="EE101" s="496"/>
      <c r="EF101" s="496"/>
      <c r="EG101" s="496"/>
      <c r="EH101" s="496"/>
      <c r="EI101" s="496"/>
      <c r="EJ101" s="496"/>
      <c r="EK101" s="496"/>
      <c r="EL101" s="496"/>
      <c r="EM101" s="496"/>
      <c r="EN101" s="496"/>
      <c r="EO101" s="496"/>
      <c r="EP101" s="496"/>
      <c r="EQ101" s="496"/>
      <c r="ER101" s="496"/>
      <c r="ES101" s="496"/>
      <c r="ET101" s="496"/>
      <c r="EU101" s="496"/>
      <c r="EV101" s="496"/>
      <c r="EW101" s="496"/>
      <c r="EX101" s="496"/>
      <c r="EY101" s="497"/>
      <c r="EZ101" s="497"/>
      <c r="FA101" s="497"/>
      <c r="FB101" s="497"/>
      <c r="FC101" s="497"/>
      <c r="FD101" s="497"/>
      <c r="FE101" s="496">
        <v>0</v>
      </c>
      <c r="FF101" s="496">
        <v>0</v>
      </c>
      <c r="FG101" s="496">
        <v>0</v>
      </c>
      <c r="FH101" s="496">
        <v>0</v>
      </c>
      <c r="FI101" s="496">
        <v>0.16</v>
      </c>
      <c r="FJ101" s="496">
        <v>0</v>
      </c>
      <c r="FK101" s="496">
        <v>0</v>
      </c>
      <c r="FL101" s="496">
        <v>0</v>
      </c>
      <c r="FM101" s="496">
        <v>0</v>
      </c>
      <c r="FN101" s="496">
        <v>0</v>
      </c>
      <c r="FO101" s="496">
        <v>0</v>
      </c>
      <c r="FP101" s="496">
        <v>0</v>
      </c>
      <c r="FQ101" s="496">
        <v>0</v>
      </c>
      <c r="FR101" s="496">
        <v>0</v>
      </c>
      <c r="FS101" s="496">
        <v>0.22500000000000001</v>
      </c>
      <c r="FT101" s="496">
        <v>0</v>
      </c>
      <c r="FU101" s="496">
        <v>0.45</v>
      </c>
      <c r="FV101" s="496">
        <v>0</v>
      </c>
      <c r="FW101" s="496">
        <v>0.22500000000000001</v>
      </c>
      <c r="FX101" s="496">
        <v>0</v>
      </c>
      <c r="FY101" s="496">
        <v>0.22500000000000001</v>
      </c>
      <c r="FZ101" s="496">
        <v>0</v>
      </c>
      <c r="GA101" s="496">
        <v>0.45</v>
      </c>
      <c r="GB101" s="496">
        <v>0</v>
      </c>
      <c r="GC101" s="496">
        <v>0</v>
      </c>
      <c r="GD101" s="496">
        <v>0</v>
      </c>
      <c r="GE101" s="496">
        <v>0.22500000000000001</v>
      </c>
      <c r="GF101" s="496">
        <v>0</v>
      </c>
      <c r="GG101" s="496">
        <v>0.22500000000000001</v>
      </c>
      <c r="GH101" s="496">
        <v>0</v>
      </c>
      <c r="GI101" s="496">
        <v>0.22500000000000001</v>
      </c>
      <c r="GJ101" s="496">
        <v>0.52500000000000002</v>
      </c>
      <c r="GK101" s="492"/>
      <c r="GL101" s="492"/>
      <c r="GN101" s="467"/>
    </row>
    <row r="102" spans="1:196" ht="19.2" x14ac:dyDescent="0.45">
      <c r="A102" s="483" t="s">
        <v>1012</v>
      </c>
      <c r="B102" s="493" t="s">
        <v>1013</v>
      </c>
      <c r="C102" s="496">
        <v>3.6005669340728605</v>
      </c>
      <c r="D102" s="496">
        <v>0</v>
      </c>
      <c r="E102" s="496">
        <v>30.63061921109902</v>
      </c>
      <c r="F102" s="496">
        <v>1.9724418005250695</v>
      </c>
      <c r="G102" s="496">
        <v>16.540567140961716</v>
      </c>
      <c r="H102" s="496">
        <v>0</v>
      </c>
      <c r="I102" s="496">
        <v>4.3959442559062509</v>
      </c>
      <c r="J102" s="496">
        <v>1</v>
      </c>
      <c r="K102" s="496">
        <v>15.083773480983879</v>
      </c>
      <c r="L102" s="496">
        <v>0</v>
      </c>
      <c r="M102" s="496">
        <v>13.6987654727535</v>
      </c>
      <c r="N102" s="496">
        <v>0</v>
      </c>
      <c r="O102" s="496">
        <v>1.6748406378498337</v>
      </c>
      <c r="P102" s="496">
        <v>0</v>
      </c>
      <c r="Q102" s="496">
        <v>1.7241263802696705</v>
      </c>
      <c r="R102" s="496">
        <v>0</v>
      </c>
      <c r="S102" s="496">
        <v>13.906121282706113</v>
      </c>
      <c r="T102" s="496">
        <v>0</v>
      </c>
      <c r="U102" s="496">
        <v>1.5042215598872761</v>
      </c>
      <c r="V102" s="496">
        <v>0</v>
      </c>
      <c r="W102" s="496">
        <v>7.4845684400892001</v>
      </c>
      <c r="X102" s="496">
        <v>0</v>
      </c>
      <c r="Y102" s="496">
        <v>3.3233674999999998</v>
      </c>
      <c r="Z102" s="496">
        <v>0</v>
      </c>
      <c r="AA102" s="496">
        <v>1.5242990073719862</v>
      </c>
      <c r="AB102" s="496">
        <v>0</v>
      </c>
      <c r="AC102" s="496">
        <v>2.2535139709131409</v>
      </c>
      <c r="AD102" s="496">
        <v>0</v>
      </c>
      <c r="AE102" s="496">
        <v>1.1816870415784893</v>
      </c>
      <c r="AF102" s="496">
        <v>0.12</v>
      </c>
      <c r="AG102" s="496">
        <v>0.5</v>
      </c>
      <c r="AH102" s="496">
        <v>0</v>
      </c>
      <c r="AI102" s="496">
        <v>0.5</v>
      </c>
      <c r="AJ102" s="496">
        <v>0</v>
      </c>
      <c r="AK102" s="496">
        <v>0</v>
      </c>
      <c r="AL102" s="496">
        <v>0</v>
      </c>
      <c r="AM102" s="496">
        <v>0</v>
      </c>
      <c r="AN102" s="496">
        <v>0</v>
      </c>
      <c r="AO102" s="496">
        <v>0.15429783293287083</v>
      </c>
      <c r="AP102" s="496">
        <v>0</v>
      </c>
      <c r="AQ102" s="496">
        <v>0</v>
      </c>
      <c r="AR102" s="496">
        <v>5.4748756349471281E-2</v>
      </c>
      <c r="AS102" s="496">
        <v>0</v>
      </c>
      <c r="AT102" s="496">
        <v>0</v>
      </c>
      <c r="AU102" s="496">
        <v>0.67</v>
      </c>
      <c r="AV102" s="496">
        <v>0</v>
      </c>
      <c r="AW102" s="496">
        <v>1.34</v>
      </c>
      <c r="AX102" s="496">
        <v>5.0000000000000001E-3</v>
      </c>
      <c r="AY102" s="496">
        <v>1.5060251372126907</v>
      </c>
      <c r="AZ102" s="496">
        <v>0</v>
      </c>
      <c r="BA102" s="496">
        <v>1.692907312918162</v>
      </c>
      <c r="BB102" s="496">
        <v>0</v>
      </c>
      <c r="BC102" s="496">
        <v>1.94</v>
      </c>
      <c r="BD102" s="496">
        <v>0</v>
      </c>
      <c r="BE102" s="496">
        <v>0.5</v>
      </c>
      <c r="BF102" s="496">
        <v>0.30215010459680247</v>
      </c>
      <c r="BG102" s="496">
        <v>3.2420000000000004</v>
      </c>
      <c r="BH102" s="496">
        <v>0.13207962137624377</v>
      </c>
      <c r="BI102" s="496">
        <v>0.63400000000000001</v>
      </c>
      <c r="BJ102" s="496">
        <v>0</v>
      </c>
      <c r="BK102" s="496">
        <v>1.0009999999999999</v>
      </c>
      <c r="BL102" s="496">
        <v>0</v>
      </c>
      <c r="BM102" s="496">
        <v>1.268</v>
      </c>
      <c r="BN102" s="496">
        <v>0</v>
      </c>
      <c r="BO102" s="496">
        <v>0.63400000000000001</v>
      </c>
      <c r="BP102" s="496">
        <v>0</v>
      </c>
      <c r="BQ102" s="496">
        <v>1.4439738736403072</v>
      </c>
      <c r="BR102" s="496">
        <v>0</v>
      </c>
      <c r="BS102" s="496">
        <v>0.36834544000000002</v>
      </c>
      <c r="BT102" s="496">
        <v>0.37352699426211178</v>
      </c>
      <c r="BU102" s="496">
        <v>0.3</v>
      </c>
      <c r="BV102" s="496">
        <v>0.31641550552740194</v>
      </c>
      <c r="BW102" s="496">
        <v>0.89999999999999991</v>
      </c>
      <c r="BX102" s="496">
        <v>0.26246532310684584</v>
      </c>
      <c r="BY102" s="496">
        <v>1.2</v>
      </c>
      <c r="BZ102" s="496">
        <v>0</v>
      </c>
      <c r="CA102" s="496">
        <v>2.2000000000000002</v>
      </c>
      <c r="CB102" s="496">
        <v>0</v>
      </c>
      <c r="CC102" s="496">
        <v>2</v>
      </c>
      <c r="CD102" s="496">
        <v>0</v>
      </c>
      <c r="CE102" s="496">
        <v>2.02</v>
      </c>
      <c r="CF102" s="496">
        <v>0</v>
      </c>
      <c r="CG102" s="496">
        <v>0.68</v>
      </c>
      <c r="CH102" s="496">
        <v>0</v>
      </c>
      <c r="CI102" s="496">
        <v>0</v>
      </c>
      <c r="CJ102" s="496">
        <v>0</v>
      </c>
      <c r="CK102" s="496">
        <v>0</v>
      </c>
      <c r="CL102" s="496">
        <v>0</v>
      </c>
      <c r="CM102" s="496">
        <v>0</v>
      </c>
      <c r="CN102" s="496">
        <v>0</v>
      </c>
      <c r="CO102" s="496">
        <v>0</v>
      </c>
      <c r="CP102" s="496">
        <v>0</v>
      </c>
      <c r="CQ102" s="496">
        <v>0</v>
      </c>
      <c r="CR102" s="496">
        <v>0</v>
      </c>
      <c r="CS102" s="496">
        <v>0</v>
      </c>
      <c r="CT102" s="496">
        <v>0</v>
      </c>
      <c r="CU102" s="496">
        <v>0</v>
      </c>
      <c r="CV102" s="496">
        <v>0</v>
      </c>
      <c r="CW102" s="496">
        <v>0</v>
      </c>
      <c r="CX102" s="496">
        <v>0</v>
      </c>
      <c r="CY102" s="496">
        <v>0</v>
      </c>
      <c r="CZ102" s="496">
        <v>0</v>
      </c>
      <c r="DA102" s="496">
        <v>2</v>
      </c>
      <c r="DB102" s="496">
        <v>0</v>
      </c>
      <c r="DC102" s="496">
        <v>2</v>
      </c>
      <c r="DD102" s="496">
        <v>0</v>
      </c>
      <c r="DE102" s="496">
        <v>2.5</v>
      </c>
      <c r="DF102" s="496">
        <v>0</v>
      </c>
      <c r="DG102" s="496">
        <v>2</v>
      </c>
      <c r="DH102" s="496">
        <v>0</v>
      </c>
      <c r="DI102" s="496">
        <v>2.5</v>
      </c>
      <c r="DJ102" s="496">
        <v>0</v>
      </c>
      <c r="DK102" s="496">
        <v>1.5</v>
      </c>
      <c r="DL102" s="496">
        <v>0</v>
      </c>
      <c r="DM102" s="496">
        <v>0</v>
      </c>
      <c r="DN102" s="496">
        <v>0</v>
      </c>
      <c r="DO102" s="496">
        <v>1</v>
      </c>
      <c r="DP102" s="496">
        <v>0</v>
      </c>
      <c r="DQ102" s="496">
        <v>1</v>
      </c>
      <c r="DR102" s="496">
        <v>0</v>
      </c>
      <c r="DS102" s="496">
        <v>0.5</v>
      </c>
      <c r="DT102" s="496">
        <v>0</v>
      </c>
      <c r="DU102" s="496">
        <v>0</v>
      </c>
      <c r="DV102" s="496">
        <v>0</v>
      </c>
      <c r="DW102" s="496">
        <v>0</v>
      </c>
      <c r="DX102" s="496">
        <v>0</v>
      </c>
      <c r="DY102" s="496">
        <v>0</v>
      </c>
      <c r="DZ102" s="496">
        <v>0</v>
      </c>
      <c r="EA102" s="496">
        <v>0</v>
      </c>
      <c r="EB102" s="496">
        <v>0</v>
      </c>
      <c r="EC102" s="496">
        <v>0</v>
      </c>
      <c r="ED102" s="496">
        <v>0</v>
      </c>
      <c r="EE102" s="496">
        <v>0</v>
      </c>
      <c r="EF102" s="496">
        <v>0</v>
      </c>
      <c r="EG102" s="496">
        <v>0</v>
      </c>
      <c r="EH102" s="496">
        <v>0</v>
      </c>
      <c r="EI102" s="496">
        <v>0</v>
      </c>
      <c r="EJ102" s="496">
        <v>0</v>
      </c>
      <c r="EK102" s="496">
        <v>0</v>
      </c>
      <c r="EL102" s="496">
        <v>0</v>
      </c>
      <c r="EM102" s="496">
        <v>0</v>
      </c>
      <c r="EN102" s="496">
        <v>0</v>
      </c>
      <c r="EO102" s="496">
        <v>0</v>
      </c>
      <c r="EP102" s="496">
        <v>0</v>
      </c>
      <c r="EQ102" s="496">
        <v>0</v>
      </c>
      <c r="ER102" s="496">
        <v>0</v>
      </c>
      <c r="ES102" s="496">
        <v>0</v>
      </c>
      <c r="ET102" s="496">
        <v>0</v>
      </c>
      <c r="EU102" s="496">
        <v>0</v>
      </c>
      <c r="EV102" s="496">
        <v>0</v>
      </c>
      <c r="EW102" s="496">
        <v>0</v>
      </c>
      <c r="EX102" s="496">
        <v>0</v>
      </c>
      <c r="EY102" s="496">
        <v>0</v>
      </c>
      <c r="EZ102" s="496">
        <v>0</v>
      </c>
      <c r="FA102" s="496">
        <v>0</v>
      </c>
      <c r="FB102" s="496">
        <v>0</v>
      </c>
      <c r="FC102" s="496">
        <v>0</v>
      </c>
      <c r="FD102" s="496">
        <v>0</v>
      </c>
      <c r="FE102" s="496">
        <v>0</v>
      </c>
      <c r="FF102" s="496">
        <v>0</v>
      </c>
      <c r="FG102" s="496">
        <v>0</v>
      </c>
      <c r="FH102" s="496">
        <v>0</v>
      </c>
      <c r="FI102" s="496">
        <v>0</v>
      </c>
      <c r="FJ102" s="496">
        <v>0</v>
      </c>
      <c r="FK102" s="496">
        <v>0.41299255000000001</v>
      </c>
      <c r="FL102" s="496">
        <v>0</v>
      </c>
      <c r="FM102" s="496">
        <v>0</v>
      </c>
      <c r="FN102" s="496">
        <v>0</v>
      </c>
      <c r="FO102" s="496">
        <v>0</v>
      </c>
      <c r="FP102" s="496">
        <v>0</v>
      </c>
      <c r="FQ102" s="496">
        <v>0</v>
      </c>
      <c r="FR102" s="496">
        <v>0</v>
      </c>
      <c r="FS102" s="496">
        <v>0</v>
      </c>
      <c r="FT102" s="496">
        <v>0</v>
      </c>
      <c r="FU102" s="496">
        <v>0</v>
      </c>
      <c r="FV102" s="496">
        <v>0</v>
      </c>
      <c r="FW102" s="496">
        <v>0</v>
      </c>
      <c r="FX102" s="496">
        <v>0</v>
      </c>
      <c r="FY102" s="496">
        <v>0</v>
      </c>
      <c r="FZ102" s="496">
        <v>0</v>
      </c>
      <c r="GA102" s="496">
        <v>0</v>
      </c>
      <c r="GB102" s="496">
        <v>0</v>
      </c>
      <c r="GC102" s="496">
        <v>0</v>
      </c>
      <c r="GD102" s="496">
        <v>0</v>
      </c>
      <c r="GE102" s="496">
        <v>0</v>
      </c>
      <c r="GF102" s="496">
        <v>0</v>
      </c>
      <c r="GG102" s="496">
        <v>0</v>
      </c>
      <c r="GH102" s="496">
        <v>0</v>
      </c>
      <c r="GI102" s="496">
        <v>0</v>
      </c>
      <c r="GJ102" s="496">
        <v>0</v>
      </c>
      <c r="GK102" s="492"/>
      <c r="GL102" s="492"/>
      <c r="GM102" s="472"/>
    </row>
    <row r="103" spans="1:196" ht="19.8" thickBot="1" x14ac:dyDescent="0.5">
      <c r="A103" s="511"/>
      <c r="B103" s="512" t="s">
        <v>1018</v>
      </c>
      <c r="C103" s="496">
        <v>0</v>
      </c>
      <c r="D103" s="496">
        <v>0</v>
      </c>
      <c r="E103" s="496">
        <v>0</v>
      </c>
      <c r="F103" s="496">
        <v>0</v>
      </c>
      <c r="G103" s="496">
        <v>0</v>
      </c>
      <c r="H103" s="496">
        <v>0</v>
      </c>
      <c r="I103" s="496">
        <v>0</v>
      </c>
      <c r="J103" s="496">
        <v>0</v>
      </c>
      <c r="K103" s="496">
        <v>0</v>
      </c>
      <c r="L103" s="496">
        <v>0</v>
      </c>
      <c r="M103" s="496">
        <v>0.2233675</v>
      </c>
      <c r="N103" s="496">
        <v>0</v>
      </c>
      <c r="O103" s="496">
        <v>0.72336750000000005</v>
      </c>
      <c r="P103" s="496">
        <v>0</v>
      </c>
      <c r="Q103" s="496">
        <v>0.2233675</v>
      </c>
      <c r="R103" s="496">
        <v>0</v>
      </c>
      <c r="S103" s="515">
        <v>0.89836749999999999</v>
      </c>
      <c r="T103" s="515">
        <v>0</v>
      </c>
      <c r="U103" s="515">
        <v>0.2233675</v>
      </c>
      <c r="V103" s="515">
        <v>0</v>
      </c>
      <c r="W103" s="515">
        <v>1.6716096609241511</v>
      </c>
      <c r="X103" s="515">
        <v>0</v>
      </c>
      <c r="Y103" s="515">
        <v>2.2447829063700904</v>
      </c>
      <c r="Z103" s="515">
        <v>0</v>
      </c>
      <c r="AA103" s="515">
        <v>0.72336750000000005</v>
      </c>
      <c r="AB103" s="515">
        <v>0</v>
      </c>
      <c r="AC103" s="515">
        <v>0.72336750000000005</v>
      </c>
      <c r="AD103" s="515">
        <v>0</v>
      </c>
      <c r="AE103" s="515">
        <v>0.62</v>
      </c>
      <c r="AF103" s="515">
        <v>0.95029348683373172</v>
      </c>
      <c r="AG103" s="515">
        <v>2.0047671456587892</v>
      </c>
      <c r="AH103" s="515">
        <v>0</v>
      </c>
      <c r="AI103" s="515">
        <v>1.991225542812493</v>
      </c>
      <c r="AJ103" s="515">
        <v>0</v>
      </c>
      <c r="AK103" s="515">
        <v>1.9836951136752876</v>
      </c>
      <c r="AL103" s="515">
        <v>0</v>
      </c>
      <c r="AM103" s="515">
        <v>1.9746813043659803</v>
      </c>
      <c r="AN103" s="515">
        <v>0</v>
      </c>
      <c r="AO103" s="515">
        <v>1.9742611749602519</v>
      </c>
      <c r="AP103" s="515">
        <v>0</v>
      </c>
      <c r="AQ103" s="515">
        <v>0.5</v>
      </c>
      <c r="AR103" s="515">
        <v>0</v>
      </c>
      <c r="AS103" s="515">
        <v>0.5</v>
      </c>
      <c r="AT103" s="515">
        <v>0</v>
      </c>
      <c r="AU103" s="515">
        <v>0.5</v>
      </c>
      <c r="AV103" s="515">
        <v>0</v>
      </c>
      <c r="AW103" s="515">
        <v>0</v>
      </c>
      <c r="AX103" s="515">
        <v>0</v>
      </c>
      <c r="AY103" s="515">
        <v>0.5</v>
      </c>
      <c r="AZ103" s="515">
        <v>0</v>
      </c>
      <c r="BA103" s="515">
        <v>1.8412573140578576</v>
      </c>
      <c r="BB103" s="515">
        <v>0</v>
      </c>
      <c r="BC103" s="515">
        <v>1.1816598983129354</v>
      </c>
      <c r="BD103" s="515">
        <v>0</v>
      </c>
      <c r="BE103" s="515">
        <v>0.5</v>
      </c>
      <c r="BF103" s="515">
        <v>0</v>
      </c>
      <c r="BG103" s="515">
        <v>1.7994222165807452</v>
      </c>
      <c r="BH103" s="515">
        <v>0.213672450974492</v>
      </c>
      <c r="BI103" s="515">
        <v>0.5</v>
      </c>
      <c r="BJ103" s="515">
        <v>0</v>
      </c>
      <c r="BK103" s="515">
        <v>1.916691151943587</v>
      </c>
      <c r="BL103" s="515">
        <v>0</v>
      </c>
      <c r="BM103" s="515">
        <v>0.7</v>
      </c>
      <c r="BN103" s="515">
        <v>0</v>
      </c>
      <c r="BO103" s="515">
        <v>2.2995559593968569</v>
      </c>
      <c r="BP103" s="515">
        <v>0</v>
      </c>
      <c r="BQ103" s="515">
        <v>0.5</v>
      </c>
      <c r="BR103" s="515">
        <v>0</v>
      </c>
      <c r="BS103" s="515">
        <v>0.5</v>
      </c>
      <c r="BT103" s="515">
        <v>0</v>
      </c>
      <c r="BU103" s="515">
        <v>0.54699748999999998</v>
      </c>
      <c r="BV103" s="515">
        <v>0</v>
      </c>
      <c r="BW103" s="515">
        <v>0</v>
      </c>
      <c r="BX103" s="515">
        <v>0.5</v>
      </c>
      <c r="BY103" s="515">
        <v>0.25</v>
      </c>
      <c r="BZ103" s="515">
        <v>0</v>
      </c>
      <c r="CA103" s="515">
        <v>0.25</v>
      </c>
      <c r="CB103" s="515">
        <v>0</v>
      </c>
      <c r="CC103" s="515">
        <v>0.125</v>
      </c>
      <c r="CD103" s="515">
        <v>0</v>
      </c>
      <c r="CE103" s="515">
        <v>0.125</v>
      </c>
      <c r="CF103" s="515">
        <v>0</v>
      </c>
      <c r="CG103" s="515">
        <v>0.125</v>
      </c>
      <c r="CH103" s="515">
        <v>0</v>
      </c>
      <c r="CI103" s="515">
        <v>0.59677857975578374</v>
      </c>
      <c r="CJ103" s="515">
        <v>0</v>
      </c>
      <c r="CK103" s="515">
        <v>0.125</v>
      </c>
      <c r="CL103" s="515">
        <v>0</v>
      </c>
      <c r="CM103" s="515">
        <v>0.125</v>
      </c>
      <c r="CN103" s="515">
        <v>0</v>
      </c>
      <c r="CO103" s="515">
        <v>0.125</v>
      </c>
      <c r="CP103" s="515">
        <v>0</v>
      </c>
      <c r="CQ103" s="515">
        <v>0.125</v>
      </c>
      <c r="CR103" s="515">
        <v>0</v>
      </c>
      <c r="CS103" s="515">
        <v>0.125</v>
      </c>
      <c r="CT103" s="515">
        <v>0</v>
      </c>
      <c r="CU103" s="515">
        <v>0.125</v>
      </c>
      <c r="CV103" s="515">
        <v>0</v>
      </c>
      <c r="CW103" s="515">
        <v>0.125</v>
      </c>
      <c r="CX103" s="515">
        <v>0</v>
      </c>
      <c r="CY103" s="515">
        <v>0.125</v>
      </c>
      <c r="CZ103" s="515">
        <v>0</v>
      </c>
      <c r="DA103" s="515">
        <v>0.125</v>
      </c>
      <c r="DB103" s="515">
        <v>0</v>
      </c>
      <c r="DC103" s="515">
        <v>0.125</v>
      </c>
      <c r="DD103" s="515">
        <v>0</v>
      </c>
      <c r="DE103" s="515">
        <v>0.125</v>
      </c>
      <c r="DF103" s="515">
        <v>0</v>
      </c>
      <c r="DG103" s="515">
        <v>0.125</v>
      </c>
      <c r="DH103" s="515">
        <v>0</v>
      </c>
      <c r="DI103" s="515">
        <v>0.32500000000000001</v>
      </c>
      <c r="DJ103" s="515">
        <v>0</v>
      </c>
      <c r="DK103" s="515">
        <v>0.125</v>
      </c>
      <c r="DL103" s="515">
        <v>0</v>
      </c>
      <c r="DM103" s="515">
        <v>0</v>
      </c>
      <c r="DN103" s="515">
        <v>0</v>
      </c>
      <c r="DO103" s="515">
        <v>0</v>
      </c>
      <c r="DP103" s="515">
        <v>0.91842832075842396</v>
      </c>
      <c r="DQ103" s="515">
        <v>0.13606090554645456</v>
      </c>
      <c r="DR103" s="515">
        <v>0</v>
      </c>
      <c r="DS103" s="515">
        <v>0.2</v>
      </c>
      <c r="DT103" s="515">
        <v>0</v>
      </c>
      <c r="DU103" s="515">
        <v>0</v>
      </c>
      <c r="DV103" s="515">
        <v>0</v>
      </c>
      <c r="DW103" s="515">
        <v>0.1279017672579992</v>
      </c>
      <c r="DX103" s="515">
        <v>0</v>
      </c>
      <c r="DY103" s="515">
        <v>0</v>
      </c>
      <c r="DZ103" s="515">
        <v>0</v>
      </c>
      <c r="EA103" s="515">
        <v>0</v>
      </c>
      <c r="EB103" s="515">
        <v>0</v>
      </c>
      <c r="EC103" s="515">
        <v>0.42943477965217391</v>
      </c>
      <c r="ED103" s="515">
        <v>0</v>
      </c>
      <c r="EE103" s="515">
        <v>0</v>
      </c>
      <c r="EF103" s="515">
        <v>0</v>
      </c>
      <c r="EG103" s="515">
        <v>0</v>
      </c>
      <c r="EH103" s="515">
        <v>0</v>
      </c>
      <c r="EI103" s="515">
        <v>0.23221217766671953</v>
      </c>
      <c r="EJ103" s="515">
        <v>0</v>
      </c>
      <c r="EK103" s="515">
        <v>0.13221100556387996</v>
      </c>
      <c r="EL103" s="515">
        <v>0</v>
      </c>
      <c r="EM103" s="515">
        <v>0.13447065147693604</v>
      </c>
      <c r="EN103" s="515">
        <v>0</v>
      </c>
      <c r="EO103" s="515">
        <v>0.43468920337549111</v>
      </c>
      <c r="EP103" s="515">
        <v>0</v>
      </c>
      <c r="EQ103" s="515">
        <v>0.1332226090991043</v>
      </c>
      <c r="ER103" s="515">
        <v>0</v>
      </c>
      <c r="ES103" s="515">
        <v>0.13114754000000001</v>
      </c>
      <c r="ET103" s="515">
        <v>0</v>
      </c>
      <c r="EU103" s="515">
        <v>0.22928247999999998</v>
      </c>
      <c r="EV103" s="515">
        <v>0</v>
      </c>
      <c r="EW103" s="515">
        <v>0.12933822</v>
      </c>
      <c r="EX103" s="496">
        <v>0</v>
      </c>
      <c r="EY103" s="515">
        <v>0.13057671000000001</v>
      </c>
      <c r="EZ103" s="496">
        <v>0</v>
      </c>
      <c r="FA103" s="515">
        <v>0.22684989000000003</v>
      </c>
      <c r="FB103" s="496">
        <v>0</v>
      </c>
      <c r="FC103" s="515">
        <v>0.12825993999999999</v>
      </c>
      <c r="FD103" s="496">
        <v>0</v>
      </c>
      <c r="FE103" s="515">
        <v>0.13012362</v>
      </c>
      <c r="FF103" s="496">
        <v>0.7</v>
      </c>
      <c r="FG103" s="515">
        <v>0.23043478000000001</v>
      </c>
      <c r="FH103" s="496">
        <v>0.7</v>
      </c>
      <c r="FI103" s="515">
        <v>0.13023660000000001</v>
      </c>
      <c r="FJ103" s="496">
        <v>0.6</v>
      </c>
      <c r="FK103" s="515">
        <v>0.12804097</v>
      </c>
      <c r="FL103" s="496">
        <v>0.3</v>
      </c>
      <c r="FM103" s="515">
        <v>0.22749680999999999</v>
      </c>
      <c r="FN103" s="496">
        <v>0</v>
      </c>
      <c r="FO103" s="515">
        <v>0.12944983999999998</v>
      </c>
      <c r="FP103" s="496">
        <v>0</v>
      </c>
      <c r="FQ103" s="515">
        <v>0.12925463000000001</v>
      </c>
      <c r="FR103" s="496">
        <v>0</v>
      </c>
      <c r="FS103" s="515">
        <v>0.13129103</v>
      </c>
      <c r="FT103" s="496">
        <v>0</v>
      </c>
      <c r="FU103" s="515">
        <v>0</v>
      </c>
      <c r="FV103" s="496">
        <v>0</v>
      </c>
      <c r="FW103" s="515">
        <v>0</v>
      </c>
      <c r="FX103" s="496">
        <v>0</v>
      </c>
      <c r="FY103" s="515">
        <v>0.1</v>
      </c>
      <c r="FZ103" s="496">
        <v>0</v>
      </c>
      <c r="GA103" s="515">
        <v>0</v>
      </c>
      <c r="GB103" s="496">
        <v>0</v>
      </c>
      <c r="GC103" s="515">
        <v>0</v>
      </c>
      <c r="GD103" s="496">
        <v>0</v>
      </c>
      <c r="GE103" s="515">
        <v>0</v>
      </c>
      <c r="GF103" s="496">
        <v>0</v>
      </c>
      <c r="GG103" s="515">
        <v>0</v>
      </c>
      <c r="GH103" s="496">
        <v>0</v>
      </c>
      <c r="GI103" s="515">
        <v>0</v>
      </c>
      <c r="GJ103" s="496">
        <v>0</v>
      </c>
      <c r="GK103" s="492"/>
      <c r="GL103" s="492"/>
      <c r="GM103" s="472"/>
    </row>
    <row r="104" spans="1:196" ht="19.8" thickBot="1" x14ac:dyDescent="0.5">
      <c r="A104" s="526"/>
      <c r="B104" s="527" t="s">
        <v>1042</v>
      </c>
      <c r="C104" s="528">
        <v>805.51711969367591</v>
      </c>
      <c r="D104" s="528">
        <v>84.10724991605403</v>
      </c>
      <c r="E104" s="528">
        <v>890.83285629427928</v>
      </c>
      <c r="F104" s="528">
        <v>236.2813185514201</v>
      </c>
      <c r="G104" s="528">
        <v>835.73827465279805</v>
      </c>
      <c r="H104" s="528">
        <v>275.5056143217393</v>
      </c>
      <c r="I104" s="528">
        <v>728.79644824742354</v>
      </c>
      <c r="J104" s="528">
        <v>108.79930046260465</v>
      </c>
      <c r="K104" s="528">
        <v>844.1525778505038</v>
      </c>
      <c r="L104" s="528">
        <v>115.57746481043802</v>
      </c>
      <c r="M104" s="528">
        <v>726.04702952791945</v>
      </c>
      <c r="N104" s="528">
        <v>99.878147136172075</v>
      </c>
      <c r="O104" s="528">
        <v>619.67299345034314</v>
      </c>
      <c r="P104" s="528">
        <v>159.99032544272086</v>
      </c>
      <c r="Q104" s="528">
        <v>559.45748112217939</v>
      </c>
      <c r="R104" s="528">
        <v>87.247597536880761</v>
      </c>
      <c r="S104" s="529">
        <v>609.12817469194943</v>
      </c>
      <c r="T104" s="529">
        <v>58.071594634382258</v>
      </c>
      <c r="U104" s="529">
        <v>513.60148941743125</v>
      </c>
      <c r="V104" s="529">
        <v>98.938641665646472</v>
      </c>
      <c r="W104" s="529">
        <v>480.87480826407858</v>
      </c>
      <c r="X104" s="529">
        <v>69.799005970839332</v>
      </c>
      <c r="Y104" s="529">
        <v>593.75706701905938</v>
      </c>
      <c r="Z104" s="529">
        <v>63.715336599602438</v>
      </c>
      <c r="AA104" s="529">
        <v>604.55244390276107</v>
      </c>
      <c r="AB104" s="529">
        <v>41.306555191608496</v>
      </c>
      <c r="AC104" s="529">
        <v>693.32583583059431</v>
      </c>
      <c r="AD104" s="529">
        <v>63.669930704779794</v>
      </c>
      <c r="AE104" s="529">
        <v>997.84634556663718</v>
      </c>
      <c r="AF104" s="529">
        <v>51.703070648011455</v>
      </c>
      <c r="AG104" s="529">
        <v>1019.6836283998001</v>
      </c>
      <c r="AH104" s="529">
        <v>41.028072640690283</v>
      </c>
      <c r="AI104" s="529">
        <v>946.79343447583881</v>
      </c>
      <c r="AJ104" s="529">
        <v>50.607500316393676</v>
      </c>
      <c r="AK104" s="529">
        <v>865.79519633076325</v>
      </c>
      <c r="AL104" s="529">
        <v>210.39151817244269</v>
      </c>
      <c r="AM104" s="529">
        <v>858.66443337539886</v>
      </c>
      <c r="AN104" s="529">
        <v>69.949433705730542</v>
      </c>
      <c r="AO104" s="529">
        <v>965.30562867165315</v>
      </c>
      <c r="AP104" s="529">
        <v>92.992517274412506</v>
      </c>
      <c r="AQ104" s="529">
        <v>680.75374552768744</v>
      </c>
      <c r="AR104" s="529">
        <v>129.17819492340934</v>
      </c>
      <c r="AS104" s="529">
        <v>927.72124701900725</v>
      </c>
      <c r="AT104" s="529">
        <v>228.49591139720914</v>
      </c>
      <c r="AU104" s="529">
        <v>586.55637471605235</v>
      </c>
      <c r="AV104" s="529">
        <v>209.13073484604078</v>
      </c>
      <c r="AW104" s="529">
        <v>772.73518611704378</v>
      </c>
      <c r="AX104" s="529">
        <v>121.81588231958798</v>
      </c>
      <c r="AY104" s="529">
        <v>728.77983942298431</v>
      </c>
      <c r="AZ104" s="529">
        <v>128.22427299527143</v>
      </c>
      <c r="BA104" s="529">
        <v>527.47596386848261</v>
      </c>
      <c r="BB104" s="529">
        <v>112.89936849300935</v>
      </c>
      <c r="BC104" s="529">
        <v>280.66912333552528</v>
      </c>
      <c r="BD104" s="530">
        <v>88.680137137698338</v>
      </c>
      <c r="BE104" s="530">
        <v>168.19699956114675</v>
      </c>
      <c r="BF104" s="530">
        <v>50.506000399025552</v>
      </c>
      <c r="BG104" s="530">
        <v>252.188270825513</v>
      </c>
      <c r="BH104" s="530">
        <v>47.882735283910769</v>
      </c>
      <c r="BI104" s="530">
        <v>313.85527105769586</v>
      </c>
      <c r="BJ104" s="530">
        <v>130.48612527960017</v>
      </c>
      <c r="BK104" s="530">
        <v>304.31921753922393</v>
      </c>
      <c r="BL104" s="530">
        <v>162.13718147400968</v>
      </c>
      <c r="BM104" s="530">
        <v>260.22806918860465</v>
      </c>
      <c r="BN104" s="530">
        <v>125.28590584565002</v>
      </c>
      <c r="BO104" s="530">
        <v>267.27551918287912</v>
      </c>
      <c r="BP104" s="530">
        <v>140.25665017647916</v>
      </c>
      <c r="BQ104" s="530">
        <v>332.62804187661749</v>
      </c>
      <c r="BR104" s="530">
        <v>76.451634695728544</v>
      </c>
      <c r="BS104" s="530">
        <v>356.21403656968698</v>
      </c>
      <c r="BT104" s="530">
        <v>116.52700862988701</v>
      </c>
      <c r="BU104" s="530">
        <v>278.32524412309402</v>
      </c>
      <c r="BV104" s="530">
        <v>118.79525745632101</v>
      </c>
      <c r="BW104" s="522">
        <v>197.19377245660399</v>
      </c>
      <c r="BX104" s="522">
        <v>102.0365174886841</v>
      </c>
      <c r="BY104" s="522">
        <v>243.37974490782182</v>
      </c>
      <c r="BZ104" s="522">
        <v>48.305506469266845</v>
      </c>
      <c r="CA104" s="522">
        <v>384.63867184770049</v>
      </c>
      <c r="CB104" s="522">
        <v>47.179614003188505</v>
      </c>
      <c r="CC104" s="522">
        <v>543.25941363091977</v>
      </c>
      <c r="CD104" s="522">
        <v>33.616520207260528</v>
      </c>
      <c r="CE104" s="522">
        <v>602.77400904095748</v>
      </c>
      <c r="CF104" s="522">
        <v>56.906323675993782</v>
      </c>
      <c r="CG104" s="522">
        <v>508.22863120404509</v>
      </c>
      <c r="CH104" s="522">
        <v>101.34434331851217</v>
      </c>
      <c r="CI104" s="523">
        <v>540.00222001874204</v>
      </c>
      <c r="CJ104" s="523">
        <v>255.90771640440923</v>
      </c>
      <c r="CK104" s="523">
        <v>736.13051777223552</v>
      </c>
      <c r="CL104" s="523">
        <v>237.11500317018667</v>
      </c>
      <c r="CM104" s="523">
        <v>625.3077354301297</v>
      </c>
      <c r="CN104" s="523">
        <v>190.07262986361073</v>
      </c>
      <c r="CO104" s="523">
        <v>275.99186131899302</v>
      </c>
      <c r="CP104" s="523">
        <v>133.46381399808479</v>
      </c>
      <c r="CQ104" s="523">
        <v>414.42187544067315</v>
      </c>
      <c r="CR104" s="523">
        <v>91.32515590190647</v>
      </c>
      <c r="CS104" s="523">
        <v>742.12237612964395</v>
      </c>
      <c r="CT104" s="523">
        <v>69.663780151652787</v>
      </c>
      <c r="CU104" s="523">
        <v>568.06239754125215</v>
      </c>
      <c r="CV104" s="523">
        <v>73.764374211492566</v>
      </c>
      <c r="CW104" s="523">
        <v>650.4263570487168</v>
      </c>
      <c r="CX104" s="523">
        <v>70.386231903784278</v>
      </c>
      <c r="CY104" s="523">
        <v>944.00986228413853</v>
      </c>
      <c r="CZ104" s="523">
        <v>252.56186328855898</v>
      </c>
      <c r="DA104" s="523">
        <v>702.06355827216112</v>
      </c>
      <c r="DB104" s="523">
        <v>203.80943271404627</v>
      </c>
      <c r="DC104" s="523">
        <v>644.67054805078658</v>
      </c>
      <c r="DD104" s="523">
        <v>440.67236195416075</v>
      </c>
      <c r="DE104" s="523">
        <v>495.5068983221276</v>
      </c>
      <c r="DF104" s="523">
        <v>364.76861793958852</v>
      </c>
      <c r="DG104" s="523">
        <v>653.33139476324709</v>
      </c>
      <c r="DH104" s="523">
        <v>321.47967494580513</v>
      </c>
      <c r="DI104" s="523">
        <v>423.36286038237023</v>
      </c>
      <c r="DJ104" s="523">
        <v>233.10834706228863</v>
      </c>
      <c r="DK104" s="523">
        <v>207.90300701056765</v>
      </c>
      <c r="DL104" s="523">
        <v>429.38743259898411</v>
      </c>
      <c r="DM104" s="523">
        <v>236.72331181421461</v>
      </c>
      <c r="DN104" s="523">
        <v>380.74707807057212</v>
      </c>
      <c r="DO104" s="523">
        <v>344.24458039456692</v>
      </c>
      <c r="DP104" s="523">
        <v>448.51333638167881</v>
      </c>
      <c r="DQ104" s="523">
        <v>527.03040786253382</v>
      </c>
      <c r="DR104" s="523">
        <v>253.56566512640248</v>
      </c>
      <c r="DS104" s="523">
        <v>361.80644417962407</v>
      </c>
      <c r="DT104" s="523">
        <v>252.00712169529177</v>
      </c>
      <c r="DU104" s="523">
        <v>432.23169039518018</v>
      </c>
      <c r="DV104" s="523">
        <v>198.99392125141259</v>
      </c>
      <c r="DW104" s="523">
        <v>616.07398790409866</v>
      </c>
      <c r="DX104" s="523">
        <v>275.38764821458079</v>
      </c>
      <c r="DY104" s="523">
        <v>637.96902772512851</v>
      </c>
      <c r="DZ104" s="523">
        <v>340.73360069737754</v>
      </c>
      <c r="EA104" s="523">
        <v>578.67138155978171</v>
      </c>
      <c r="EB104" s="523">
        <v>170.60802563244542</v>
      </c>
      <c r="EC104" s="523">
        <v>348.93382806422613</v>
      </c>
      <c r="ED104" s="523">
        <v>163.04863149736954</v>
      </c>
      <c r="EE104" s="523">
        <v>377.88131422242299</v>
      </c>
      <c r="EF104" s="523">
        <v>131.79585662216911</v>
      </c>
      <c r="EG104" s="523">
        <v>422.82572191364136</v>
      </c>
      <c r="EH104" s="523">
        <v>195.40552940968323</v>
      </c>
      <c r="EI104" s="523">
        <v>310.25724389302292</v>
      </c>
      <c r="EJ104" s="523">
        <v>187.32213179779222</v>
      </c>
      <c r="EK104" s="523">
        <v>446.92121865275521</v>
      </c>
      <c r="EL104" s="523">
        <v>204.48105672654532</v>
      </c>
      <c r="EM104" s="523">
        <v>285.35704881010491</v>
      </c>
      <c r="EN104" s="523">
        <v>266.88051573084209</v>
      </c>
      <c r="EO104" s="523">
        <v>584.29005971063339</v>
      </c>
      <c r="EP104" s="523">
        <v>118.80603805325889</v>
      </c>
      <c r="EQ104" s="523">
        <v>488.80466740439152</v>
      </c>
      <c r="ER104" s="523">
        <v>110.93918032099148</v>
      </c>
      <c r="ES104" s="523">
        <v>438.01052074049721</v>
      </c>
      <c r="ET104" s="523">
        <v>144.50999312033338</v>
      </c>
      <c r="EU104" s="523">
        <v>505.4857956569316</v>
      </c>
      <c r="EV104" s="523">
        <v>112.11357528667673</v>
      </c>
      <c r="EW104" s="523">
        <v>607.69571009591391</v>
      </c>
      <c r="EX104" s="506">
        <v>140.74152772501492</v>
      </c>
      <c r="EY104" s="523">
        <v>521.86770028900946</v>
      </c>
      <c r="EZ104" s="506">
        <v>132.22151081960135</v>
      </c>
      <c r="FA104" s="523">
        <v>243.5614960450043</v>
      </c>
      <c r="FB104" s="506">
        <v>230.07168139997387</v>
      </c>
      <c r="FC104" s="523">
        <f t="shared" ref="FC104:FZ104" si="8">SUM(FC86:FC103)</f>
        <v>290.44542566489952</v>
      </c>
      <c r="FD104" s="506">
        <f t="shared" si="8"/>
        <v>601.12088951447674</v>
      </c>
      <c r="FE104" s="523">
        <f t="shared" si="8"/>
        <v>284.22035919353851</v>
      </c>
      <c r="FF104" s="506">
        <f t="shared" si="8"/>
        <v>371.65653408599155</v>
      </c>
      <c r="FG104" s="523">
        <f t="shared" si="8"/>
        <v>332.85804929873575</v>
      </c>
      <c r="FH104" s="506">
        <f t="shared" si="8"/>
        <v>235.09901938119566</v>
      </c>
      <c r="FI104" s="523">
        <f t="shared" si="8"/>
        <v>372.78757483815457</v>
      </c>
      <c r="FJ104" s="506">
        <f t="shared" si="8"/>
        <v>224.15014889083665</v>
      </c>
      <c r="FK104" s="523">
        <f t="shared" si="8"/>
        <v>337.68817406416497</v>
      </c>
      <c r="FL104" s="506">
        <f t="shared" si="8"/>
        <v>204.87830447838417</v>
      </c>
      <c r="FM104" s="523">
        <f t="shared" si="8"/>
        <v>390.34298731698749</v>
      </c>
      <c r="FN104" s="506">
        <f t="shared" si="8"/>
        <v>239.34056625659383</v>
      </c>
      <c r="FO104" s="523">
        <f t="shared" si="8"/>
        <v>394.10603455962371</v>
      </c>
      <c r="FP104" s="506">
        <f t="shared" si="8"/>
        <v>297.00958535707446</v>
      </c>
      <c r="FQ104" s="523">
        <f t="shared" si="8"/>
        <v>448.38962452165106</v>
      </c>
      <c r="FR104" s="506">
        <f t="shared" si="8"/>
        <v>396.28277646736694</v>
      </c>
      <c r="FS104" s="523">
        <f t="shared" si="8"/>
        <v>602.73781984711195</v>
      </c>
      <c r="FT104" s="506">
        <f t="shared" si="8"/>
        <v>400.3794380031203</v>
      </c>
      <c r="FU104" s="523">
        <f t="shared" si="8"/>
        <v>757.47570863890166</v>
      </c>
      <c r="FV104" s="506">
        <f t="shared" si="8"/>
        <v>561.76722975428731</v>
      </c>
      <c r="FW104" s="523">
        <f t="shared" si="8"/>
        <v>545.49421274426913</v>
      </c>
      <c r="FX104" s="506">
        <f t="shared" si="8"/>
        <v>689.95834680132612</v>
      </c>
      <c r="FY104" s="523">
        <f t="shared" si="8"/>
        <v>540.07396063554631</v>
      </c>
      <c r="FZ104" s="506">
        <f t="shared" si="8"/>
        <v>638.84354130215468</v>
      </c>
      <c r="GA104" s="523">
        <v>450.31528393389647</v>
      </c>
      <c r="GB104" s="506">
        <v>418.05787994980489</v>
      </c>
      <c r="GC104" s="506">
        <f t="shared" ref="GC104:GJ104" si="9">SUM(GC86:GC103)</f>
        <v>333.75018945804129</v>
      </c>
      <c r="GD104" s="506">
        <f t="shared" si="9"/>
        <v>211.59128820225718</v>
      </c>
      <c r="GE104" s="506">
        <f t="shared" si="9"/>
        <v>443.38431127706247</v>
      </c>
      <c r="GF104" s="506">
        <f t="shared" si="9"/>
        <v>309.31089006862118</v>
      </c>
      <c r="GG104" s="506">
        <f t="shared" si="9"/>
        <v>469.68596147320625</v>
      </c>
      <c r="GH104" s="506">
        <f t="shared" si="9"/>
        <v>375.29336307420624</v>
      </c>
      <c r="GI104" s="506">
        <f t="shared" si="9"/>
        <v>430.7393195652341</v>
      </c>
      <c r="GJ104" s="506">
        <f t="shared" si="9"/>
        <v>195.34604993331979</v>
      </c>
      <c r="GK104" s="492"/>
      <c r="GL104" s="492"/>
    </row>
    <row r="105" spans="1:196" s="533" customFormat="1" ht="19.8" thickTop="1" x14ac:dyDescent="0.3">
      <c r="A105" s="531" t="s">
        <v>1019</v>
      </c>
      <c r="B105" s="531"/>
      <c r="C105" s="531"/>
      <c r="D105" s="531"/>
      <c r="E105" s="531"/>
      <c r="F105" s="531"/>
      <c r="G105" s="531"/>
      <c r="H105" s="531"/>
      <c r="I105" s="531"/>
      <c r="J105" s="531"/>
      <c r="K105" s="531"/>
      <c r="L105" s="531"/>
      <c r="M105" s="531"/>
      <c r="N105" s="531"/>
      <c r="O105" s="531"/>
      <c r="P105" s="531"/>
      <c r="Q105" s="531"/>
      <c r="R105" s="531"/>
      <c r="S105" s="531"/>
      <c r="T105" s="531"/>
      <c r="U105" s="531"/>
      <c r="V105" s="531"/>
      <c r="W105" s="531"/>
      <c r="X105" s="531"/>
      <c r="Y105" s="531"/>
      <c r="Z105" s="531"/>
      <c r="AA105" s="531"/>
      <c r="AB105" s="531"/>
      <c r="AC105" s="531"/>
      <c r="AD105" s="531"/>
      <c r="AE105" s="531"/>
      <c r="AF105" s="532"/>
      <c r="AG105" s="532"/>
      <c r="AH105" s="532"/>
      <c r="AI105" s="532"/>
      <c r="AJ105" s="532"/>
      <c r="AK105" s="532"/>
      <c r="AL105" s="532"/>
      <c r="AM105" s="532"/>
      <c r="AN105" s="532"/>
      <c r="AO105" s="532"/>
      <c r="AP105" s="532"/>
      <c r="AQ105" s="532"/>
      <c r="AR105" s="532"/>
      <c r="AS105" s="532"/>
      <c r="AT105" s="532"/>
      <c r="AU105" s="532"/>
      <c r="AV105" s="532"/>
      <c r="AW105" s="532"/>
      <c r="AX105" s="532"/>
      <c r="AY105" s="532"/>
      <c r="AZ105" s="532"/>
      <c r="BA105" s="532"/>
      <c r="BB105" s="532"/>
      <c r="BC105" s="532"/>
      <c r="BD105" s="532"/>
      <c r="BE105" s="532"/>
      <c r="BF105" s="532"/>
      <c r="BG105" s="532"/>
      <c r="BH105" s="532"/>
      <c r="BI105" s="532"/>
      <c r="BJ105" s="532"/>
      <c r="BK105" s="532"/>
      <c r="BL105" s="532"/>
      <c r="BM105" s="532"/>
      <c r="BN105" s="532"/>
      <c r="BO105" s="532"/>
      <c r="BP105" s="532"/>
      <c r="BQ105" s="532"/>
      <c r="BR105" s="532"/>
      <c r="BS105" s="532"/>
      <c r="BT105" s="532"/>
      <c r="BU105" s="532"/>
      <c r="BV105" s="532"/>
      <c r="BW105" s="532"/>
      <c r="BX105" s="532"/>
      <c r="BY105" s="532"/>
      <c r="BZ105" s="532"/>
      <c r="CA105" s="532"/>
      <c r="CB105" s="532"/>
      <c r="CC105" s="532"/>
      <c r="CD105" s="532"/>
      <c r="CE105" s="532"/>
      <c r="CF105" s="532"/>
      <c r="CG105" s="532"/>
      <c r="CH105" s="532"/>
      <c r="CI105" s="532"/>
      <c r="CJ105" s="532"/>
      <c r="CK105" s="532"/>
      <c r="CL105" s="532"/>
      <c r="CM105" s="532"/>
      <c r="CN105" s="532"/>
      <c r="CO105" s="532"/>
      <c r="CP105" s="532"/>
      <c r="CQ105" s="532"/>
      <c r="CR105" s="532"/>
      <c r="CS105" s="532"/>
      <c r="CT105" s="532"/>
      <c r="CU105" s="532"/>
      <c r="CV105" s="532"/>
      <c r="CW105" s="532"/>
      <c r="CX105" s="532"/>
      <c r="CY105" s="532"/>
      <c r="CZ105" s="532"/>
      <c r="DA105" s="532"/>
      <c r="DB105" s="532"/>
      <c r="DC105" s="532"/>
      <c r="DD105" s="532"/>
      <c r="DE105" s="532"/>
      <c r="DF105" s="532"/>
      <c r="DG105" s="532"/>
      <c r="DH105" s="532"/>
      <c r="DI105" s="532"/>
      <c r="DJ105" s="532"/>
      <c r="DK105" s="532"/>
      <c r="DL105" s="532"/>
      <c r="DM105" s="532"/>
      <c r="DN105" s="532"/>
      <c r="DO105" s="532"/>
      <c r="DP105" s="532"/>
      <c r="DQ105" s="532"/>
      <c r="DR105" s="532"/>
      <c r="DS105" s="532"/>
      <c r="DT105" s="532"/>
      <c r="DU105" s="532"/>
      <c r="DV105" s="532"/>
      <c r="DW105" s="532"/>
      <c r="DX105" s="532"/>
      <c r="DY105" s="532"/>
      <c r="DZ105" s="532"/>
      <c r="EA105" s="532"/>
      <c r="EB105" s="532"/>
      <c r="EC105" s="532"/>
      <c r="ED105" s="532"/>
      <c r="EE105" s="532"/>
      <c r="EF105" s="532"/>
      <c r="EG105" s="532"/>
      <c r="EH105" s="532"/>
      <c r="EI105" s="532"/>
      <c r="EJ105" s="532"/>
      <c r="EK105" s="532"/>
      <c r="EL105" s="532"/>
      <c r="EM105" s="532"/>
      <c r="EN105" s="532"/>
      <c r="EO105" s="532"/>
      <c r="EP105" s="532"/>
      <c r="EQ105" s="532"/>
      <c r="ER105" s="532"/>
      <c r="ES105" s="532"/>
      <c r="ET105" s="532"/>
      <c r="EU105" s="532"/>
      <c r="EV105" s="532"/>
      <c r="EW105" s="532"/>
      <c r="EX105" s="532"/>
      <c r="EY105" s="532"/>
      <c r="EZ105" s="532"/>
      <c r="FA105" s="532"/>
      <c r="FB105" s="532"/>
      <c r="FC105" s="532"/>
      <c r="FD105" s="532"/>
      <c r="FE105" s="532"/>
      <c r="FF105" s="532"/>
      <c r="FG105" s="532"/>
      <c r="FH105" s="532"/>
      <c r="FI105" s="532"/>
      <c r="FJ105" s="532"/>
      <c r="FK105" s="532"/>
      <c r="FL105" s="532"/>
      <c r="FM105" s="532"/>
      <c r="FN105" s="532"/>
      <c r="FO105" s="532"/>
      <c r="FP105" s="532"/>
      <c r="FQ105" s="532"/>
      <c r="FR105" s="532"/>
      <c r="FS105" s="532"/>
      <c r="FT105" s="532"/>
      <c r="FU105" s="532"/>
      <c r="FV105" s="532"/>
      <c r="FW105" s="532"/>
      <c r="FX105" s="532"/>
      <c r="FY105" s="532"/>
      <c r="FZ105" s="532"/>
      <c r="GA105" s="532"/>
      <c r="GB105" s="532"/>
      <c r="GC105" s="532"/>
      <c r="GD105" s="532"/>
      <c r="GE105" s="532"/>
      <c r="GF105" s="532"/>
      <c r="GG105" s="532"/>
      <c r="GH105" s="532"/>
      <c r="GI105" s="532"/>
      <c r="GJ105" s="532"/>
    </row>
    <row r="106" spans="1:196" s="536" customFormat="1" ht="19.8" x14ac:dyDescent="0.3">
      <c r="A106" s="531" t="s">
        <v>1020</v>
      </c>
      <c r="B106" s="534"/>
      <c r="C106" s="534"/>
      <c r="D106" s="534"/>
      <c r="E106" s="534"/>
      <c r="F106" s="534"/>
      <c r="G106" s="534"/>
      <c r="H106" s="534"/>
      <c r="I106" s="534"/>
      <c r="J106" s="534"/>
      <c r="K106" s="534"/>
      <c r="L106" s="534"/>
      <c r="M106" s="534"/>
      <c r="N106" s="534"/>
      <c r="O106" s="535"/>
      <c r="P106" s="534"/>
      <c r="Q106" s="534"/>
      <c r="R106" s="534"/>
      <c r="S106" s="534"/>
      <c r="T106" s="534"/>
      <c r="U106" s="535"/>
      <c r="V106" s="534"/>
      <c r="W106" s="534"/>
      <c r="X106" s="534"/>
      <c r="Y106" s="534"/>
      <c r="Z106" s="534"/>
      <c r="AA106" s="534"/>
      <c r="AB106" s="534"/>
      <c r="AC106" s="534"/>
      <c r="AD106" s="534"/>
      <c r="AE106" s="534"/>
      <c r="AF106" s="532"/>
      <c r="AG106" s="532"/>
      <c r="AH106" s="532"/>
      <c r="AI106" s="532"/>
      <c r="AJ106" s="532"/>
      <c r="AK106" s="532"/>
      <c r="AL106" s="532"/>
      <c r="AM106" s="532"/>
      <c r="AN106" s="532"/>
      <c r="AO106" s="532"/>
      <c r="AP106" s="532"/>
      <c r="AQ106" s="532"/>
      <c r="AR106" s="532"/>
      <c r="AS106" s="532"/>
      <c r="AT106" s="532"/>
      <c r="AU106" s="532"/>
      <c r="AV106" s="532"/>
      <c r="AW106" s="532"/>
      <c r="AX106" s="532"/>
      <c r="AY106" s="532"/>
      <c r="AZ106" s="532"/>
      <c r="BA106" s="532"/>
      <c r="BB106" s="532"/>
      <c r="BC106" s="532"/>
      <c r="BD106" s="532"/>
      <c r="BE106" s="532"/>
      <c r="BF106" s="532"/>
      <c r="BG106" s="532"/>
      <c r="BH106" s="532"/>
      <c r="BI106" s="532"/>
      <c r="BJ106" s="532"/>
      <c r="BK106" s="532"/>
      <c r="BL106" s="532"/>
      <c r="BM106" s="532"/>
      <c r="BN106" s="532"/>
      <c r="BO106" s="532"/>
      <c r="BP106" s="532"/>
      <c r="BQ106" s="532"/>
      <c r="BR106" s="532"/>
      <c r="BS106" s="532"/>
      <c r="BT106" s="532"/>
      <c r="BU106" s="532"/>
      <c r="BV106" s="532"/>
      <c r="BW106" s="532"/>
      <c r="BX106" s="532"/>
      <c r="BY106" s="532"/>
      <c r="BZ106" s="532"/>
      <c r="CA106" s="532"/>
      <c r="CB106" s="532"/>
      <c r="CC106" s="532"/>
      <c r="CD106" s="532"/>
      <c r="CE106" s="532"/>
      <c r="CF106" s="532"/>
      <c r="CG106" s="532"/>
      <c r="CH106" s="532"/>
      <c r="CI106" s="532"/>
      <c r="CJ106" s="532"/>
      <c r="CK106" s="532"/>
      <c r="CL106" s="532"/>
      <c r="CM106" s="532"/>
      <c r="CN106" s="532"/>
      <c r="CO106" s="532"/>
      <c r="CP106" s="532"/>
      <c r="CQ106" s="532"/>
      <c r="CR106" s="532"/>
      <c r="CS106" s="532"/>
      <c r="CT106" s="532"/>
      <c r="CU106" s="532"/>
      <c r="CV106" s="532"/>
      <c r="CW106" s="532"/>
      <c r="CX106" s="532"/>
      <c r="CY106" s="532"/>
      <c r="CZ106" s="532"/>
      <c r="DA106" s="532"/>
      <c r="DB106" s="532"/>
      <c r="DC106" s="532"/>
      <c r="DD106" s="532"/>
      <c r="DE106" s="532"/>
      <c r="DF106" s="532"/>
      <c r="DG106" s="532"/>
      <c r="DH106" s="532"/>
      <c r="DI106" s="532"/>
      <c r="DJ106" s="532"/>
      <c r="DK106" s="532"/>
      <c r="DL106" s="532"/>
      <c r="DM106" s="532"/>
      <c r="DN106" s="532"/>
      <c r="DO106" s="532"/>
      <c r="DP106" s="532"/>
      <c r="DQ106" s="532"/>
      <c r="DR106" s="532"/>
      <c r="DS106" s="532"/>
      <c r="DT106" s="532"/>
      <c r="DU106" s="532"/>
      <c r="DV106" s="532"/>
      <c r="DW106" s="532"/>
      <c r="DX106" s="532"/>
      <c r="DY106" s="532"/>
      <c r="DZ106" s="532"/>
      <c r="EA106" s="532"/>
      <c r="EB106" s="532"/>
      <c r="EC106" s="532"/>
      <c r="ED106" s="532"/>
      <c r="EE106" s="532"/>
      <c r="EF106" s="532"/>
      <c r="EG106" s="532"/>
      <c r="EH106" s="532"/>
      <c r="EI106" s="532"/>
      <c r="EJ106" s="532"/>
      <c r="EK106" s="532"/>
      <c r="EL106" s="532"/>
      <c r="EM106" s="532"/>
      <c r="EN106" s="532"/>
      <c r="EO106" s="532"/>
      <c r="EP106" s="532"/>
      <c r="EQ106" s="532"/>
      <c r="ER106" s="532"/>
      <c r="ES106" s="532"/>
      <c r="ET106" s="532"/>
      <c r="EU106" s="532"/>
      <c r="EV106" s="532"/>
      <c r="EW106" s="532"/>
      <c r="EX106" s="532"/>
      <c r="EY106" s="532"/>
      <c r="EZ106" s="532"/>
      <c r="FA106" s="532"/>
      <c r="FB106" s="532"/>
      <c r="FC106" s="532"/>
      <c r="FD106" s="532"/>
      <c r="FE106" s="532"/>
      <c r="FF106" s="532"/>
      <c r="FG106" s="532"/>
      <c r="FH106" s="532"/>
      <c r="FI106" s="532"/>
      <c r="FJ106" s="532"/>
      <c r="FK106" s="532"/>
      <c r="FL106" s="532"/>
      <c r="FM106" s="532"/>
      <c r="FN106" s="532"/>
      <c r="FO106" s="532"/>
      <c r="FP106" s="532"/>
      <c r="FQ106" s="532"/>
      <c r="FR106" s="532"/>
      <c r="FS106" s="532"/>
      <c r="FT106" s="532"/>
      <c r="FU106" s="532"/>
      <c r="FV106" s="532"/>
      <c r="FW106" s="532"/>
      <c r="FX106" s="532"/>
      <c r="FY106" s="532"/>
      <c r="FZ106" s="532"/>
      <c r="GA106" s="532"/>
      <c r="GB106" s="532"/>
      <c r="GC106" s="532"/>
      <c r="GD106" s="532"/>
      <c r="GE106" s="532"/>
      <c r="GF106" s="532"/>
      <c r="GG106" s="532"/>
      <c r="GH106" s="532"/>
      <c r="GI106" s="532"/>
      <c r="GJ106" s="532"/>
    </row>
    <row r="107" spans="1:196" ht="19.8" x14ac:dyDescent="0.45">
      <c r="A107" s="537" t="s">
        <v>1043</v>
      </c>
      <c r="B107" s="462"/>
      <c r="C107" s="538"/>
      <c r="D107" s="538"/>
      <c r="E107" s="538"/>
      <c r="F107" s="538"/>
      <c r="G107" s="538"/>
      <c r="H107" s="538"/>
      <c r="I107" s="538"/>
      <c r="J107" s="538"/>
      <c r="K107" s="538"/>
      <c r="L107" s="538"/>
      <c r="M107" s="538"/>
      <c r="N107" s="538"/>
      <c r="O107" s="538"/>
      <c r="P107" s="538"/>
      <c r="Q107" s="538"/>
      <c r="R107" s="538"/>
      <c r="S107" s="538"/>
      <c r="T107" s="538"/>
      <c r="U107" s="538"/>
      <c r="V107" s="538"/>
      <c r="W107" s="538"/>
      <c r="X107" s="538"/>
      <c r="Y107" s="538"/>
      <c r="Z107" s="538"/>
      <c r="AA107" s="538"/>
      <c r="AB107" s="538"/>
      <c r="AC107" s="538"/>
      <c r="AD107" s="538"/>
      <c r="AE107" s="538"/>
      <c r="AF107" s="532"/>
      <c r="AG107" s="532"/>
      <c r="AH107" s="532"/>
      <c r="AI107" s="532"/>
      <c r="AJ107" s="532"/>
      <c r="AK107" s="532"/>
      <c r="AL107" s="532"/>
      <c r="AM107" s="532"/>
      <c r="AN107" s="532"/>
      <c r="AO107" s="532"/>
      <c r="AP107" s="532"/>
      <c r="AQ107" s="532"/>
      <c r="AR107" s="532"/>
      <c r="AS107" s="532"/>
      <c r="AT107" s="532"/>
      <c r="AU107" s="532"/>
      <c r="AV107" s="532"/>
      <c r="AW107" s="532"/>
      <c r="AX107" s="532"/>
      <c r="AY107" s="532"/>
      <c r="AZ107" s="532"/>
      <c r="BA107" s="532"/>
      <c r="BB107" s="532"/>
      <c r="BC107" s="532"/>
      <c r="BD107" s="532"/>
      <c r="BE107" s="532"/>
      <c r="BF107" s="532"/>
      <c r="BG107" s="532"/>
      <c r="BH107" s="532"/>
      <c r="BI107" s="532"/>
      <c r="BJ107" s="532"/>
      <c r="BK107" s="532"/>
      <c r="BL107" s="532"/>
      <c r="BM107" s="532"/>
      <c r="BN107" s="532"/>
      <c r="BO107" s="532"/>
      <c r="BP107" s="532"/>
      <c r="BQ107" s="532"/>
      <c r="BR107" s="532"/>
      <c r="BS107" s="532"/>
      <c r="BT107" s="532"/>
      <c r="BU107" s="532"/>
      <c r="BV107" s="532"/>
      <c r="BW107" s="532"/>
      <c r="BX107" s="532"/>
      <c r="BY107" s="532"/>
      <c r="BZ107" s="532"/>
      <c r="CA107" s="532"/>
      <c r="CB107" s="532"/>
      <c r="CC107" s="532"/>
      <c r="CD107" s="532"/>
      <c r="CE107" s="532"/>
      <c r="CF107" s="532"/>
      <c r="CG107" s="532"/>
      <c r="CH107" s="532"/>
      <c r="CI107" s="532"/>
      <c r="CJ107" s="532"/>
      <c r="CK107" s="532"/>
      <c r="CL107" s="532"/>
      <c r="CM107" s="532"/>
      <c r="CN107" s="532"/>
      <c r="CO107" s="532"/>
      <c r="CP107" s="532"/>
      <c r="CQ107" s="532"/>
      <c r="CR107" s="532"/>
      <c r="CS107" s="532"/>
      <c r="CT107" s="532"/>
      <c r="CU107" s="532"/>
      <c r="CV107" s="532"/>
      <c r="CW107" s="532"/>
      <c r="CX107" s="532"/>
      <c r="CY107" s="532"/>
      <c r="CZ107" s="532"/>
      <c r="DA107" s="532"/>
      <c r="DB107" s="532"/>
      <c r="DC107" s="532"/>
      <c r="DD107" s="532"/>
      <c r="DE107" s="532"/>
      <c r="DF107" s="532"/>
      <c r="DG107" s="532"/>
      <c r="DH107" s="532"/>
      <c r="DI107" s="532"/>
      <c r="DJ107" s="532"/>
      <c r="DK107" s="532"/>
      <c r="DL107" s="532"/>
      <c r="DM107" s="532"/>
      <c r="DN107" s="532"/>
      <c r="DO107" s="532"/>
      <c r="DP107" s="532"/>
      <c r="DQ107" s="532"/>
      <c r="DR107" s="532"/>
      <c r="DS107" s="532"/>
      <c r="DT107" s="532"/>
      <c r="DU107" s="532"/>
      <c r="DV107" s="532"/>
      <c r="DW107" s="532"/>
      <c r="DX107" s="532"/>
      <c r="DY107" s="532"/>
      <c r="DZ107" s="532"/>
      <c r="EA107" s="532"/>
      <c r="EB107" s="532"/>
      <c r="EC107" s="532"/>
      <c r="ED107" s="532"/>
      <c r="EE107" s="532"/>
      <c r="EF107" s="532"/>
      <c r="EG107" s="532"/>
      <c r="EH107" s="532"/>
      <c r="EI107" s="532"/>
      <c r="EJ107" s="532"/>
      <c r="EK107" s="532"/>
      <c r="EL107" s="532"/>
      <c r="EM107" s="532"/>
      <c r="EN107" s="532"/>
      <c r="EO107" s="532"/>
      <c r="EP107" s="532"/>
      <c r="EQ107" s="532"/>
      <c r="ER107" s="532"/>
      <c r="ES107" s="532"/>
      <c r="ET107" s="532"/>
      <c r="EU107" s="532"/>
      <c r="EV107" s="532"/>
      <c r="EW107" s="532"/>
      <c r="EX107" s="532"/>
      <c r="EY107" s="532"/>
      <c r="EZ107" s="532"/>
      <c r="FA107" s="532"/>
      <c r="FB107" s="532"/>
      <c r="FC107" s="532"/>
      <c r="FD107" s="532"/>
      <c r="FE107" s="532"/>
      <c r="FF107" s="532"/>
      <c r="FG107" s="532"/>
      <c r="FH107" s="532"/>
      <c r="FI107" s="532"/>
      <c r="FJ107" s="532"/>
      <c r="FK107" s="532"/>
      <c r="FL107" s="532"/>
      <c r="FM107" s="532"/>
      <c r="FN107" s="532"/>
      <c r="FO107" s="532"/>
      <c r="FP107" s="532"/>
      <c r="FQ107" s="532"/>
      <c r="FR107" s="532"/>
      <c r="FS107" s="532"/>
      <c r="FT107" s="532"/>
      <c r="FU107" s="532"/>
      <c r="FV107" s="532"/>
      <c r="FW107" s="532"/>
      <c r="FX107" s="532"/>
      <c r="FY107" s="532"/>
      <c r="FZ107" s="532"/>
      <c r="GA107" s="532"/>
      <c r="GB107" s="532"/>
      <c r="GC107" s="532"/>
      <c r="GD107" s="532"/>
      <c r="GE107" s="532"/>
      <c r="GF107" s="532"/>
      <c r="GG107" s="532"/>
      <c r="GH107" s="532"/>
      <c r="GI107" s="532"/>
      <c r="GJ107" s="532"/>
    </row>
    <row r="108" spans="1:196" ht="19.2" x14ac:dyDescent="0.45">
      <c r="A108" s="537" t="s">
        <v>357</v>
      </c>
      <c r="B108" s="462"/>
      <c r="C108" s="538"/>
      <c r="D108" s="538"/>
      <c r="E108" s="538"/>
      <c r="F108" s="538"/>
      <c r="G108" s="538"/>
      <c r="H108" s="538"/>
      <c r="I108" s="538"/>
      <c r="J108" s="538"/>
      <c r="K108" s="538"/>
      <c r="L108" s="538"/>
      <c r="M108" s="538"/>
      <c r="N108" s="538"/>
      <c r="O108" s="538"/>
      <c r="P108" s="538"/>
      <c r="Q108" s="538"/>
      <c r="R108" s="538"/>
      <c r="S108" s="538"/>
      <c r="T108" s="538"/>
      <c r="U108" s="538"/>
      <c r="V108" s="538"/>
      <c r="W108" s="538"/>
      <c r="X108" s="538"/>
      <c r="Y108" s="538"/>
      <c r="Z108" s="538"/>
      <c r="AA108" s="538"/>
      <c r="AB108" s="538"/>
      <c r="AC108" s="538"/>
      <c r="AD108" s="538"/>
      <c r="AE108" s="538"/>
      <c r="AF108" s="532"/>
      <c r="AG108" s="532"/>
      <c r="AH108" s="532"/>
      <c r="AI108" s="532"/>
      <c r="AJ108" s="532"/>
      <c r="AK108" s="532"/>
      <c r="AL108" s="532"/>
      <c r="AM108" s="532"/>
      <c r="AN108" s="532"/>
      <c r="AO108" s="532"/>
      <c r="AP108" s="532"/>
      <c r="AQ108" s="532"/>
      <c r="AR108" s="532"/>
      <c r="AS108" s="532"/>
      <c r="AT108" s="532"/>
      <c r="AU108" s="532"/>
      <c r="AV108" s="532"/>
      <c r="AW108" s="532"/>
      <c r="AX108" s="532"/>
      <c r="AY108" s="532"/>
      <c r="AZ108" s="532"/>
      <c r="BA108" s="532"/>
      <c r="BB108" s="532"/>
      <c r="BC108" s="532"/>
      <c r="BD108" s="532"/>
      <c r="BE108" s="532"/>
      <c r="BF108" s="532"/>
      <c r="BG108" s="532"/>
      <c r="BH108" s="532"/>
      <c r="BI108" s="532"/>
      <c r="BJ108" s="532"/>
      <c r="BK108" s="532"/>
      <c r="BL108" s="532"/>
      <c r="BM108" s="532"/>
      <c r="BN108" s="532"/>
      <c r="BO108" s="532"/>
      <c r="BP108" s="532"/>
      <c r="BQ108" s="532"/>
      <c r="BR108" s="532"/>
      <c r="BS108" s="532"/>
      <c r="BT108" s="532"/>
      <c r="BU108" s="532"/>
      <c r="BV108" s="532"/>
      <c r="BW108" s="532"/>
      <c r="BX108" s="532"/>
      <c r="BY108" s="532"/>
      <c r="BZ108" s="532"/>
      <c r="CA108" s="532"/>
      <c r="CB108" s="532"/>
      <c r="CC108" s="532"/>
      <c r="CD108" s="532"/>
      <c r="CE108" s="532"/>
      <c r="CF108" s="532"/>
      <c r="CG108" s="532"/>
      <c r="CH108" s="532"/>
      <c r="CI108" s="532"/>
      <c r="CJ108" s="532"/>
      <c r="CK108" s="532"/>
      <c r="CL108" s="532"/>
      <c r="CM108" s="532"/>
      <c r="CN108" s="532"/>
      <c r="CO108" s="532"/>
      <c r="CP108" s="532"/>
      <c r="CQ108" s="532"/>
      <c r="CR108" s="532"/>
      <c r="CS108" s="532"/>
      <c r="CT108" s="532"/>
      <c r="CU108" s="532"/>
      <c r="CV108" s="532"/>
      <c r="CW108" s="532"/>
      <c r="CX108" s="532"/>
      <c r="CY108" s="532"/>
      <c r="CZ108" s="532"/>
      <c r="DA108" s="532"/>
      <c r="DB108" s="532"/>
      <c r="DC108" s="532"/>
      <c r="DD108" s="532"/>
      <c r="DE108" s="532"/>
      <c r="DF108" s="532"/>
      <c r="DG108" s="532"/>
      <c r="DH108" s="532"/>
      <c r="DI108" s="532"/>
      <c r="DJ108" s="532"/>
      <c r="DK108" s="532"/>
      <c r="DL108" s="532"/>
      <c r="DM108" s="532"/>
      <c r="DN108" s="532"/>
      <c r="DO108" s="532"/>
      <c r="DP108" s="532"/>
      <c r="DQ108" s="532"/>
      <c r="DR108" s="532"/>
      <c r="DS108" s="532"/>
      <c r="DT108" s="532"/>
      <c r="DU108" s="532"/>
      <c r="DV108" s="532"/>
      <c r="DW108" s="532"/>
      <c r="DX108" s="532"/>
      <c r="DY108" s="532"/>
      <c r="DZ108" s="532"/>
      <c r="EA108" s="532"/>
      <c r="EB108" s="532"/>
      <c r="EC108" s="532"/>
      <c r="ED108" s="532"/>
      <c r="EE108" s="532"/>
      <c r="EF108" s="532"/>
      <c r="EG108" s="532"/>
      <c r="EH108" s="532"/>
      <c r="EI108" s="532"/>
      <c r="EJ108" s="532"/>
      <c r="EK108" s="532"/>
      <c r="EL108" s="532"/>
      <c r="EM108" s="532"/>
      <c r="EN108" s="532"/>
      <c r="EO108" s="532"/>
      <c r="EP108" s="532"/>
      <c r="EQ108" s="532"/>
      <c r="ER108" s="532"/>
      <c r="ES108" s="532"/>
      <c r="ET108" s="532"/>
      <c r="EU108" s="532"/>
      <c r="EV108" s="532"/>
      <c r="EW108" s="532"/>
      <c r="EX108" s="532"/>
      <c r="EY108" s="532"/>
      <c r="EZ108" s="532"/>
      <c r="FA108" s="532"/>
      <c r="FB108" s="532"/>
      <c r="FC108" s="532"/>
      <c r="FD108" s="532"/>
      <c r="FE108" s="532"/>
      <c r="FF108" s="532"/>
      <c r="FG108" s="532"/>
      <c r="FH108" s="532"/>
      <c r="FI108" s="532"/>
      <c r="FJ108" s="532"/>
      <c r="FK108" s="532"/>
      <c r="FL108" s="532"/>
      <c r="FM108" s="532"/>
      <c r="FN108" s="532"/>
      <c r="FO108" s="532"/>
      <c r="FP108" s="532"/>
      <c r="FQ108" s="532"/>
      <c r="FR108" s="532"/>
      <c r="FS108" s="532"/>
      <c r="FT108" s="532"/>
      <c r="FU108" s="532"/>
      <c r="FV108" s="532"/>
      <c r="FW108" s="532"/>
      <c r="FX108" s="532"/>
      <c r="FY108" s="532"/>
      <c r="FZ108" s="532"/>
      <c r="GA108" s="532"/>
      <c r="GB108" s="532"/>
      <c r="GC108" s="532"/>
      <c r="GD108" s="532"/>
      <c r="GE108" s="532"/>
      <c r="GF108" s="532"/>
      <c r="GG108" s="532"/>
      <c r="GH108" s="532"/>
      <c r="GI108" s="532"/>
      <c r="GJ108" s="532"/>
    </row>
    <row r="109" spans="1:196" s="543" customFormat="1" ht="18.75" customHeight="1" x14ac:dyDescent="0.3">
      <c r="A109" s="539" t="s">
        <v>358</v>
      </c>
      <c r="B109" s="540"/>
      <c r="C109" s="541"/>
      <c r="D109" s="541"/>
      <c r="E109" s="541"/>
      <c r="F109" s="541"/>
      <c r="G109" s="541"/>
      <c r="H109" s="541"/>
      <c r="I109" s="541"/>
      <c r="J109" s="541"/>
      <c r="K109" s="541"/>
      <c r="L109" s="541"/>
      <c r="M109" s="541"/>
      <c r="N109" s="541"/>
      <c r="O109" s="541"/>
      <c r="P109" s="541"/>
      <c r="Q109" s="541"/>
      <c r="R109" s="541"/>
      <c r="S109" s="541"/>
      <c r="T109" s="541"/>
      <c r="U109" s="541"/>
      <c r="V109" s="541"/>
      <c r="W109" s="541"/>
      <c r="X109" s="541"/>
      <c r="Y109" s="541"/>
      <c r="Z109" s="541"/>
      <c r="AA109" s="541"/>
      <c r="AB109" s="541"/>
      <c r="AC109" s="541"/>
      <c r="AD109" s="541"/>
      <c r="AE109" s="541"/>
      <c r="AF109" s="542"/>
      <c r="AG109" s="542"/>
      <c r="AH109" s="542"/>
      <c r="AI109" s="542"/>
      <c r="AJ109" s="542"/>
      <c r="AK109" s="542"/>
      <c r="AL109" s="542"/>
      <c r="AM109" s="542"/>
      <c r="AN109" s="542"/>
      <c r="AO109" s="542"/>
      <c r="AP109" s="542"/>
      <c r="AQ109" s="542"/>
      <c r="AR109" s="542"/>
      <c r="AS109" s="542"/>
      <c r="AT109" s="542"/>
      <c r="AU109" s="542"/>
      <c r="AV109" s="542"/>
      <c r="AW109" s="542"/>
      <c r="AX109" s="542"/>
      <c r="AY109" s="542"/>
      <c r="AZ109" s="542"/>
      <c r="BA109" s="542"/>
      <c r="BB109" s="542"/>
      <c r="BC109" s="542"/>
      <c r="BD109" s="542"/>
      <c r="BE109" s="542"/>
      <c r="BF109" s="542"/>
      <c r="BG109" s="542"/>
      <c r="BH109" s="542"/>
      <c r="BI109" s="542"/>
      <c r="BJ109" s="542"/>
      <c r="BK109" s="542"/>
      <c r="BL109" s="542"/>
      <c r="BM109" s="542"/>
      <c r="BN109" s="542"/>
      <c r="BO109" s="542"/>
      <c r="BP109" s="542"/>
      <c r="BQ109" s="542"/>
      <c r="BR109" s="542"/>
      <c r="BS109" s="542"/>
      <c r="BT109" s="542"/>
      <c r="BU109" s="542"/>
      <c r="BV109" s="542"/>
      <c r="BW109" s="542"/>
      <c r="BX109" s="542"/>
      <c r="BY109" s="542"/>
      <c r="BZ109" s="542"/>
      <c r="CA109" s="542"/>
      <c r="CB109" s="542"/>
      <c r="CC109" s="542"/>
      <c r="CD109" s="542"/>
      <c r="CE109" s="542"/>
      <c r="CF109" s="542"/>
      <c r="CG109" s="542"/>
      <c r="CH109" s="542"/>
      <c r="CI109" s="542"/>
      <c r="CJ109" s="542"/>
      <c r="CK109" s="542"/>
      <c r="CL109" s="542"/>
      <c r="CM109" s="542"/>
      <c r="CN109" s="542"/>
      <c r="CO109" s="542"/>
      <c r="CP109" s="542"/>
      <c r="CQ109" s="542"/>
      <c r="CR109" s="542"/>
      <c r="CS109" s="542"/>
      <c r="CT109" s="542"/>
      <c r="CU109" s="542"/>
      <c r="CV109" s="542"/>
      <c r="CW109" s="542"/>
      <c r="CX109" s="542"/>
      <c r="CY109" s="542"/>
      <c r="CZ109" s="542"/>
      <c r="DA109" s="542"/>
      <c r="DB109" s="542"/>
      <c r="DC109" s="542"/>
      <c r="DD109" s="542"/>
      <c r="DE109" s="542"/>
      <c r="DF109" s="542"/>
      <c r="DG109" s="542"/>
      <c r="DH109" s="542"/>
      <c r="DI109" s="542"/>
      <c r="DJ109" s="542"/>
      <c r="DK109" s="542"/>
      <c r="DL109" s="542"/>
      <c r="DM109" s="542"/>
      <c r="DN109" s="542"/>
      <c r="DO109" s="542"/>
      <c r="DP109" s="542"/>
      <c r="DQ109" s="542"/>
      <c r="DR109" s="542"/>
      <c r="DS109" s="542"/>
      <c r="DT109" s="542"/>
      <c r="DU109" s="542"/>
      <c r="DV109" s="542"/>
      <c r="DW109" s="542"/>
      <c r="DX109" s="542"/>
      <c r="DY109" s="542"/>
      <c r="DZ109" s="542"/>
      <c r="EA109" s="542"/>
      <c r="EB109" s="542"/>
      <c r="EC109" s="542"/>
      <c r="ED109" s="542"/>
      <c r="EE109" s="542"/>
      <c r="EF109" s="542"/>
      <c r="EG109" s="542"/>
      <c r="EH109" s="542"/>
      <c r="EI109" s="542"/>
      <c r="EJ109" s="542"/>
      <c r="EK109" s="542"/>
      <c r="EL109" s="542"/>
      <c r="EM109" s="542"/>
      <c r="EN109" s="542"/>
      <c r="EO109" s="542"/>
      <c r="EP109" s="542"/>
      <c r="EQ109" s="542"/>
      <c r="ER109" s="542"/>
      <c r="ES109" s="542"/>
      <c r="ET109" s="542"/>
      <c r="EU109" s="542"/>
      <c r="EV109" s="542"/>
      <c r="EW109" s="542"/>
      <c r="EX109" s="542"/>
      <c r="EY109" s="542"/>
      <c r="EZ109" s="542"/>
      <c r="FA109" s="542"/>
      <c r="FB109" s="542"/>
      <c r="FC109" s="542"/>
      <c r="FD109" s="542"/>
      <c r="FE109" s="542"/>
      <c r="FF109" s="542"/>
      <c r="FG109" s="542"/>
      <c r="FH109" s="542"/>
      <c r="FI109" s="542"/>
      <c r="FJ109" s="542"/>
      <c r="FK109" s="542"/>
      <c r="FL109" s="542"/>
      <c r="FM109" s="542"/>
      <c r="FN109" s="542"/>
      <c r="FO109" s="542"/>
      <c r="FP109" s="542"/>
      <c r="FQ109" s="542"/>
      <c r="FR109" s="542"/>
      <c r="FS109" s="542"/>
      <c r="FT109" s="542"/>
      <c r="FU109" s="542"/>
      <c r="FV109" s="542"/>
      <c r="FW109" s="542"/>
      <c r="FX109" s="542"/>
      <c r="FY109" s="542"/>
      <c r="FZ109" s="542"/>
      <c r="GA109" s="542"/>
      <c r="GB109" s="542"/>
      <c r="GC109" s="542"/>
      <c r="GD109" s="542"/>
      <c r="GE109" s="542"/>
      <c r="GF109" s="542"/>
      <c r="GG109" s="542"/>
      <c r="GH109" s="542"/>
      <c r="GI109" s="542"/>
      <c r="GJ109" s="542"/>
    </row>
    <row r="110" spans="1:196" s="543" customFormat="1" ht="18.75" customHeight="1" x14ac:dyDescent="0.3">
      <c r="A110" s="539"/>
      <c r="B110" s="540"/>
      <c r="C110" s="541"/>
      <c r="D110" s="541"/>
      <c r="E110" s="541"/>
      <c r="F110" s="541"/>
      <c r="G110" s="541"/>
      <c r="H110" s="541"/>
      <c r="I110" s="541"/>
      <c r="J110" s="541"/>
      <c r="K110" s="541"/>
      <c r="L110" s="541"/>
      <c r="M110" s="541"/>
      <c r="N110" s="541"/>
      <c r="O110" s="541"/>
      <c r="P110" s="541"/>
      <c r="Q110" s="541"/>
      <c r="R110" s="541"/>
      <c r="S110" s="541"/>
      <c r="T110" s="541"/>
      <c r="U110" s="541"/>
      <c r="V110" s="541"/>
      <c r="W110" s="541"/>
      <c r="X110" s="541"/>
      <c r="Y110" s="541"/>
      <c r="Z110" s="541"/>
      <c r="AA110" s="541"/>
      <c r="AB110" s="541"/>
      <c r="AC110" s="541"/>
      <c r="AD110" s="541"/>
      <c r="AE110" s="541"/>
      <c r="AF110" s="542"/>
      <c r="AG110" s="542"/>
      <c r="AH110" s="542"/>
      <c r="AI110" s="542"/>
      <c r="AJ110" s="542"/>
      <c r="AK110" s="542"/>
      <c r="AL110" s="542"/>
      <c r="AM110" s="542"/>
      <c r="AN110" s="542"/>
      <c r="AO110" s="542"/>
      <c r="AP110" s="542"/>
      <c r="AQ110" s="542"/>
      <c r="AR110" s="542"/>
      <c r="AS110" s="542"/>
      <c r="AT110" s="542"/>
      <c r="AU110" s="542"/>
      <c r="AV110" s="542"/>
      <c r="AW110" s="542"/>
      <c r="AX110" s="542"/>
      <c r="AY110" s="542"/>
      <c r="AZ110" s="542"/>
      <c r="BA110" s="542"/>
      <c r="BB110" s="542"/>
      <c r="BC110" s="542"/>
      <c r="BD110" s="542"/>
      <c r="BE110" s="542"/>
      <c r="BF110" s="542"/>
      <c r="BG110" s="542"/>
      <c r="BH110" s="542"/>
      <c r="BI110" s="542"/>
      <c r="BJ110" s="542"/>
      <c r="BK110" s="542"/>
      <c r="BL110" s="542"/>
      <c r="BM110" s="542"/>
      <c r="BN110" s="542"/>
      <c r="BO110" s="542"/>
      <c r="BP110" s="542"/>
      <c r="BQ110" s="542"/>
      <c r="BR110" s="542"/>
      <c r="BS110" s="542"/>
      <c r="BT110" s="542"/>
      <c r="BU110" s="542"/>
      <c r="BV110" s="542"/>
      <c r="BW110" s="542"/>
      <c r="BX110" s="542"/>
      <c r="BY110" s="542"/>
      <c r="BZ110" s="542"/>
      <c r="CA110" s="542"/>
      <c r="CB110" s="542"/>
      <c r="CC110" s="542"/>
      <c r="CD110" s="542"/>
      <c r="CE110" s="542"/>
      <c r="CF110" s="542"/>
      <c r="CG110" s="542"/>
      <c r="CH110" s="542"/>
      <c r="CI110" s="542"/>
      <c r="CJ110" s="542"/>
      <c r="CK110" s="542"/>
      <c r="CL110" s="542"/>
      <c r="CM110" s="542"/>
      <c r="CN110" s="542"/>
      <c r="CO110" s="542"/>
      <c r="CP110" s="542"/>
      <c r="CQ110" s="542"/>
      <c r="CR110" s="542"/>
      <c r="CS110" s="542"/>
      <c r="CT110" s="542"/>
      <c r="CU110" s="542"/>
      <c r="CV110" s="542"/>
      <c r="CW110" s="542"/>
      <c r="CX110" s="542"/>
      <c r="CY110" s="542"/>
      <c r="CZ110" s="542"/>
      <c r="DA110" s="542"/>
      <c r="DB110" s="542"/>
      <c r="DC110" s="542"/>
      <c r="DD110" s="542"/>
      <c r="DE110" s="542"/>
      <c r="DF110" s="542"/>
      <c r="DG110" s="542"/>
      <c r="DH110" s="542"/>
      <c r="DI110" s="542"/>
      <c r="DJ110" s="542"/>
      <c r="DK110" s="542"/>
      <c r="DL110" s="542"/>
      <c r="DM110" s="542"/>
      <c r="DN110" s="542"/>
      <c r="DO110" s="542"/>
      <c r="DP110" s="542"/>
      <c r="DQ110" s="542"/>
      <c r="DR110" s="542"/>
      <c r="DS110" s="542"/>
      <c r="DT110" s="542"/>
      <c r="DU110" s="542"/>
      <c r="DV110" s="542"/>
      <c r="DW110" s="542"/>
      <c r="DX110" s="542"/>
      <c r="DY110" s="542"/>
      <c r="DZ110" s="542"/>
      <c r="EA110" s="542"/>
      <c r="EB110" s="542"/>
      <c r="EC110" s="542"/>
      <c r="ED110" s="542"/>
      <c r="EE110" s="542"/>
      <c r="EF110" s="542"/>
      <c r="EG110" s="542"/>
      <c r="EH110" s="542"/>
      <c r="EI110" s="542"/>
      <c r="EJ110" s="542"/>
      <c r="EK110" s="542"/>
      <c r="EL110" s="542"/>
      <c r="EM110" s="542"/>
      <c r="EN110" s="542"/>
      <c r="EO110" s="542"/>
      <c r="EP110" s="542"/>
      <c r="EQ110" s="542"/>
      <c r="ER110" s="542"/>
      <c r="ES110" s="542"/>
      <c r="ET110" s="542"/>
      <c r="EU110" s="542"/>
      <c r="EV110" s="542"/>
      <c r="EW110" s="542"/>
      <c r="EX110" s="542"/>
      <c r="EY110" s="542"/>
      <c r="EZ110" s="542"/>
      <c r="FA110" s="542"/>
      <c r="FB110" s="542"/>
      <c r="FC110" s="542"/>
      <c r="FD110" s="542"/>
      <c r="FE110" s="542"/>
      <c r="FF110" s="542"/>
      <c r="FG110" s="542"/>
      <c r="FH110" s="542"/>
      <c r="FI110" s="542"/>
      <c r="FJ110" s="542"/>
      <c r="FK110" s="542"/>
      <c r="FL110" s="542"/>
      <c r="FM110" s="542"/>
      <c r="FN110" s="542"/>
      <c r="FO110" s="542"/>
      <c r="FP110" s="542"/>
      <c r="FQ110" s="542"/>
      <c r="FR110" s="542"/>
      <c r="FS110" s="542"/>
      <c r="FT110" s="542"/>
      <c r="FU110" s="542"/>
      <c r="FV110" s="542"/>
      <c r="FW110" s="542"/>
      <c r="FX110" s="542"/>
      <c r="FY110" s="542"/>
      <c r="FZ110" s="542"/>
      <c r="GA110" s="542"/>
      <c r="GB110" s="542"/>
      <c r="GC110" s="542"/>
      <c r="GD110" s="542"/>
      <c r="GE110" s="542"/>
      <c r="GF110" s="542"/>
      <c r="GG110" s="542"/>
      <c r="GH110" s="542"/>
      <c r="GI110" s="542"/>
      <c r="GJ110" s="542"/>
    </row>
    <row r="111" spans="1:196" s="329" customFormat="1" ht="16.8" x14ac:dyDescent="0.4">
      <c r="A111" s="327"/>
      <c r="B111" s="328"/>
      <c r="C111" s="544"/>
    </row>
    <row r="112" spans="1:196" s="329" customFormat="1" ht="16.8" x14ac:dyDescent="0.4">
      <c r="A112" s="327"/>
      <c r="B112" s="332"/>
      <c r="C112" s="545"/>
    </row>
    <row r="113" spans="1:62" ht="16.8" x14ac:dyDescent="0.35">
      <c r="A113" s="327"/>
      <c r="B113" s="332"/>
      <c r="C113" s="545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  <c r="N113" s="467"/>
      <c r="O113" s="467"/>
      <c r="P113" s="467"/>
      <c r="Q113" s="467"/>
      <c r="R113" s="467"/>
      <c r="S113" s="467"/>
      <c r="T113" s="467"/>
      <c r="U113" s="467"/>
      <c r="V113" s="467"/>
      <c r="W113" s="467"/>
      <c r="X113" s="467"/>
      <c r="Y113" s="467"/>
      <c r="Z113" s="467"/>
      <c r="AA113" s="467"/>
      <c r="AB113" s="467"/>
      <c r="AC113" s="467"/>
      <c r="AD113" s="467"/>
      <c r="AE113" s="467"/>
      <c r="AF113" s="467"/>
      <c r="AG113" s="467"/>
      <c r="AH113" s="467"/>
      <c r="AI113" s="467"/>
      <c r="AJ113" s="467"/>
      <c r="AK113" s="467"/>
      <c r="AL113" s="467"/>
      <c r="AM113" s="467"/>
      <c r="AN113" s="467"/>
      <c r="AO113" s="467"/>
      <c r="AP113" s="467"/>
      <c r="AQ113" s="467"/>
      <c r="AR113" s="467"/>
      <c r="AS113" s="467"/>
      <c r="AT113" s="467"/>
      <c r="AU113" s="467"/>
      <c r="AV113" s="467"/>
      <c r="AW113" s="467"/>
      <c r="AX113" s="467"/>
      <c r="AY113" s="467"/>
      <c r="AZ113" s="467"/>
      <c r="BA113" s="467"/>
      <c r="BB113" s="467"/>
      <c r="BC113" s="467"/>
      <c r="BD113" s="467"/>
      <c r="BE113" s="467"/>
      <c r="BF113" s="467"/>
      <c r="BG113" s="467"/>
      <c r="BH113" s="467"/>
      <c r="BI113" s="467"/>
      <c r="BJ113" s="467"/>
    </row>
    <row r="114" spans="1:62" ht="16.8" x14ac:dyDescent="0.35">
      <c r="A114" s="327"/>
      <c r="B114" s="332"/>
      <c r="C114" s="545"/>
      <c r="D114" s="467"/>
      <c r="E114" s="467"/>
      <c r="F114" s="467"/>
      <c r="G114" s="467"/>
      <c r="H114" s="467"/>
      <c r="I114" s="467"/>
      <c r="J114" s="467"/>
      <c r="K114" s="467"/>
      <c r="L114" s="467"/>
      <c r="M114" s="467"/>
      <c r="N114" s="467"/>
      <c r="O114" s="467"/>
      <c r="P114" s="467"/>
      <c r="Q114" s="467"/>
      <c r="R114" s="467"/>
      <c r="S114" s="467"/>
      <c r="T114" s="467"/>
      <c r="U114" s="467"/>
      <c r="V114" s="467"/>
      <c r="W114" s="467"/>
      <c r="X114" s="467"/>
      <c r="Y114" s="467"/>
      <c r="Z114" s="467"/>
      <c r="AA114" s="467"/>
      <c r="AB114" s="467"/>
      <c r="AC114" s="467"/>
      <c r="AD114" s="467"/>
      <c r="AE114" s="467"/>
      <c r="AF114" s="467"/>
      <c r="AG114" s="467"/>
      <c r="AH114" s="467"/>
      <c r="AI114" s="467"/>
      <c r="AJ114" s="467"/>
      <c r="AK114" s="467"/>
      <c r="AL114" s="467"/>
      <c r="AM114" s="467"/>
      <c r="AN114" s="467"/>
      <c r="AO114" s="467"/>
      <c r="AP114" s="467"/>
      <c r="AQ114" s="467"/>
      <c r="AR114" s="467"/>
      <c r="AS114" s="467"/>
      <c r="AT114" s="467"/>
      <c r="AU114" s="467"/>
      <c r="AV114" s="467"/>
      <c r="AW114" s="467"/>
      <c r="AX114" s="467"/>
      <c r="AY114" s="467"/>
      <c r="AZ114" s="467"/>
      <c r="BA114" s="467"/>
      <c r="BB114" s="467"/>
      <c r="BC114" s="467"/>
      <c r="BD114" s="467"/>
      <c r="BE114" s="467"/>
      <c r="BF114" s="467"/>
      <c r="BG114" s="467"/>
      <c r="BH114" s="467"/>
      <c r="BI114" s="467"/>
      <c r="BJ114" s="467"/>
    </row>
    <row r="115" spans="1:62" x14ac:dyDescent="0.35">
      <c r="A115" s="467"/>
      <c r="C115" s="467"/>
      <c r="D115" s="467"/>
      <c r="E115" s="467"/>
      <c r="F115" s="467"/>
      <c r="G115" s="467"/>
      <c r="H115" s="467"/>
      <c r="I115" s="467"/>
      <c r="J115" s="467"/>
      <c r="K115" s="467"/>
      <c r="L115" s="467"/>
      <c r="M115" s="467"/>
      <c r="N115" s="467"/>
      <c r="O115" s="467"/>
      <c r="P115" s="467"/>
      <c r="Q115" s="467"/>
      <c r="R115" s="467"/>
      <c r="S115" s="467"/>
      <c r="T115" s="467"/>
      <c r="U115" s="467"/>
      <c r="V115" s="467"/>
      <c r="W115" s="467"/>
      <c r="X115" s="467"/>
      <c r="Y115" s="467"/>
      <c r="Z115" s="467"/>
      <c r="AA115" s="467"/>
      <c r="AB115" s="467"/>
      <c r="AC115" s="467"/>
      <c r="AD115" s="467"/>
      <c r="AE115" s="467"/>
      <c r="AF115" s="467"/>
      <c r="AG115" s="467"/>
      <c r="AH115" s="467"/>
      <c r="AI115" s="467"/>
      <c r="AJ115" s="467"/>
      <c r="AK115" s="467"/>
      <c r="AL115" s="467"/>
      <c r="AM115" s="467"/>
      <c r="AN115" s="467"/>
      <c r="AO115" s="467"/>
      <c r="AP115" s="467"/>
      <c r="AQ115" s="467"/>
      <c r="AR115" s="467"/>
      <c r="AS115" s="467"/>
      <c r="AT115" s="467"/>
      <c r="AU115" s="467"/>
      <c r="AV115" s="467"/>
      <c r="AW115" s="467"/>
      <c r="AX115" s="467"/>
      <c r="AY115" s="467"/>
      <c r="AZ115" s="467"/>
      <c r="BA115" s="467"/>
      <c r="BB115" s="467"/>
      <c r="BC115" s="467"/>
      <c r="BD115" s="467"/>
      <c r="BE115" s="467"/>
      <c r="BF115" s="467"/>
      <c r="BG115" s="467"/>
      <c r="BH115" s="467"/>
      <c r="BI115" s="467"/>
      <c r="BJ115" s="467"/>
    </row>
  </sheetData>
  <mergeCells count="157">
    <mergeCell ref="O2:P2"/>
    <mergeCell ref="U2:V2"/>
    <mergeCell ref="CG2:CH2"/>
    <mergeCell ref="CI2:CJ2"/>
    <mergeCell ref="CK2:CL2"/>
    <mergeCell ref="CM2:CN2"/>
    <mergeCell ref="DA2:DB2"/>
    <mergeCell ref="DC2:DD2"/>
    <mergeCell ref="DE2:DF2"/>
    <mergeCell ref="DG2:DH2"/>
    <mergeCell ref="DI2:DJ2"/>
    <mergeCell ref="DK2:DL2"/>
    <mergeCell ref="CO2:CP2"/>
    <mergeCell ref="CQ2:CR2"/>
    <mergeCell ref="CS2:CT2"/>
    <mergeCell ref="CU2:CV2"/>
    <mergeCell ref="CW2:CX2"/>
    <mergeCell ref="CY2:CZ2"/>
    <mergeCell ref="DY2:DZ2"/>
    <mergeCell ref="EA2:EB2"/>
    <mergeCell ref="EC2:ED2"/>
    <mergeCell ref="EE2:EF2"/>
    <mergeCell ref="EG2:EH2"/>
    <mergeCell ref="EI2:EJ2"/>
    <mergeCell ref="DM2:DN2"/>
    <mergeCell ref="DO2:DP2"/>
    <mergeCell ref="DQ2:DR2"/>
    <mergeCell ref="DS2:DT2"/>
    <mergeCell ref="DU2:DV2"/>
    <mergeCell ref="DW2:DX2"/>
    <mergeCell ref="FC2:FD2"/>
    <mergeCell ref="FE2:FF2"/>
    <mergeCell ref="FG2:FH2"/>
    <mergeCell ref="FI2:FJ2"/>
    <mergeCell ref="EK2:EL2"/>
    <mergeCell ref="EM2:EN2"/>
    <mergeCell ref="EO2:EP2"/>
    <mergeCell ref="EQ2:ER2"/>
    <mergeCell ref="ES2:ET2"/>
    <mergeCell ref="EU2:EV2"/>
    <mergeCell ref="GI2:GJ2"/>
    <mergeCell ref="A3:A4"/>
    <mergeCell ref="B3:B4"/>
    <mergeCell ref="C3:D3"/>
    <mergeCell ref="E3:F3"/>
    <mergeCell ref="G3:H3"/>
    <mergeCell ref="I3:J3"/>
    <mergeCell ref="K3:L3"/>
    <mergeCell ref="M3:N3"/>
    <mergeCell ref="O3:P3"/>
    <mergeCell ref="FW2:FX2"/>
    <mergeCell ref="FY2:FZ2"/>
    <mergeCell ref="GA2:GB2"/>
    <mergeCell ref="GC2:GD2"/>
    <mergeCell ref="GE2:GF2"/>
    <mergeCell ref="GG2:GH2"/>
    <mergeCell ref="FK2:FL2"/>
    <mergeCell ref="FM2:FN2"/>
    <mergeCell ref="FO2:FP2"/>
    <mergeCell ref="FQ2:FR2"/>
    <mergeCell ref="FS2:FT2"/>
    <mergeCell ref="FU2:FV2"/>
    <mergeCell ref="EY2:EZ2"/>
    <mergeCell ref="FA2:FB2"/>
    <mergeCell ref="AC3:AD3"/>
    <mergeCell ref="AE3:AF3"/>
    <mergeCell ref="AG3:AH3"/>
    <mergeCell ref="AI3:AJ3"/>
    <mergeCell ref="AK3:AL3"/>
    <mergeCell ref="AM3:AN3"/>
    <mergeCell ref="Q3:R3"/>
    <mergeCell ref="S3:T3"/>
    <mergeCell ref="U3:V3"/>
    <mergeCell ref="W3:X3"/>
    <mergeCell ref="Y3:Z3"/>
    <mergeCell ref="AA3:AB3"/>
    <mergeCell ref="BA3:BB3"/>
    <mergeCell ref="BC3:BD3"/>
    <mergeCell ref="BE3:BF3"/>
    <mergeCell ref="BG3:BH3"/>
    <mergeCell ref="BI3:BJ3"/>
    <mergeCell ref="BK3:BL3"/>
    <mergeCell ref="AO3:AP3"/>
    <mergeCell ref="AQ3:AR3"/>
    <mergeCell ref="AS3:AT3"/>
    <mergeCell ref="AU3:AV3"/>
    <mergeCell ref="AW3:AX3"/>
    <mergeCell ref="AY3:AZ3"/>
    <mergeCell ref="BY3:BZ3"/>
    <mergeCell ref="CA3:CB3"/>
    <mergeCell ref="CC3:CD3"/>
    <mergeCell ref="CE3:CF3"/>
    <mergeCell ref="CG3:CH3"/>
    <mergeCell ref="CI3:CJ3"/>
    <mergeCell ref="BM3:BN3"/>
    <mergeCell ref="BO3:BP3"/>
    <mergeCell ref="BQ3:BR3"/>
    <mergeCell ref="BS3:BT3"/>
    <mergeCell ref="BU3:BV3"/>
    <mergeCell ref="BW3:BX3"/>
    <mergeCell ref="CW3:CX3"/>
    <mergeCell ref="CY3:CZ3"/>
    <mergeCell ref="DA3:DB3"/>
    <mergeCell ref="DC3:DD3"/>
    <mergeCell ref="DE3:DF3"/>
    <mergeCell ref="DG3:DH3"/>
    <mergeCell ref="CK3:CL3"/>
    <mergeCell ref="CM3:CN3"/>
    <mergeCell ref="CO3:CP3"/>
    <mergeCell ref="CQ3:CR3"/>
    <mergeCell ref="CS3:CT3"/>
    <mergeCell ref="CU3:CV3"/>
    <mergeCell ref="DU3:DV3"/>
    <mergeCell ref="DW3:DX3"/>
    <mergeCell ref="DY3:DZ3"/>
    <mergeCell ref="EA3:EB3"/>
    <mergeCell ref="EC3:ED3"/>
    <mergeCell ref="EE3:EF3"/>
    <mergeCell ref="DI3:DJ3"/>
    <mergeCell ref="DK3:DL3"/>
    <mergeCell ref="DM3:DN3"/>
    <mergeCell ref="DO3:DP3"/>
    <mergeCell ref="DQ3:DR3"/>
    <mergeCell ref="DS3:DT3"/>
    <mergeCell ref="EY3:EZ3"/>
    <mergeCell ref="FA3:FB3"/>
    <mergeCell ref="FC3:FD3"/>
    <mergeCell ref="EG3:EH3"/>
    <mergeCell ref="EI3:EJ3"/>
    <mergeCell ref="EK3:EL3"/>
    <mergeCell ref="EM3:EN3"/>
    <mergeCell ref="EO3:EP3"/>
    <mergeCell ref="EQ3:ER3"/>
    <mergeCell ref="A45:GJ45"/>
    <mergeCell ref="A65:GJ65"/>
    <mergeCell ref="A85:GJ85"/>
    <mergeCell ref="GC3:GD3"/>
    <mergeCell ref="GE3:GF3"/>
    <mergeCell ref="GG3:GH3"/>
    <mergeCell ref="GI3:GJ3"/>
    <mergeCell ref="A5:GJ5"/>
    <mergeCell ref="A25:GJ25"/>
    <mergeCell ref="FQ3:FR3"/>
    <mergeCell ref="FS3:FT3"/>
    <mergeCell ref="FU3:FV3"/>
    <mergeCell ref="FW3:FX3"/>
    <mergeCell ref="FY3:FZ3"/>
    <mergeCell ref="GA3:GB3"/>
    <mergeCell ref="FE3:FF3"/>
    <mergeCell ref="FG3:FH3"/>
    <mergeCell ref="FI3:FJ3"/>
    <mergeCell ref="FK3:FL3"/>
    <mergeCell ref="FM3:FN3"/>
    <mergeCell ref="FO3:FP3"/>
    <mergeCell ref="ES3:ET3"/>
    <mergeCell ref="EU3:EV3"/>
    <mergeCell ref="EW3:EX3"/>
  </mergeCells>
  <printOptions verticalCentered="1"/>
  <pageMargins left="0.25" right="0.25" top="0.75" bottom="0.75" header="0.3" footer="0.3"/>
  <pageSetup paperSize="9" scale="39" orientation="portrait" r:id="rId1"/>
  <rowBreaks count="1" manualBreakCount="1">
    <brk id="64" max="191" man="1"/>
  </rowBreaks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F487A2-59E0-44B6-AE9A-989548A8AECE}">
  <sheetPr>
    <pageSetUpPr fitToPage="1"/>
  </sheetPr>
  <dimension ref="A1:M486"/>
  <sheetViews>
    <sheetView zoomScale="112" zoomScaleNormal="112" zoomScaleSheetLayoutView="112" workbookViewId="0"/>
  </sheetViews>
  <sheetFormatPr defaultColWidth="9.109375" defaultRowHeight="14.4" x14ac:dyDescent="0.3"/>
  <cols>
    <col min="1" max="1" width="16.6640625" style="142" customWidth="1"/>
    <col min="2" max="2" width="12.6640625" style="142" customWidth="1"/>
    <col min="3" max="3" width="16.6640625" style="142" customWidth="1"/>
    <col min="4" max="4" width="16.44140625" style="142" customWidth="1"/>
    <col min="5" max="5" width="13.6640625" style="142" customWidth="1"/>
    <col min="6" max="6" width="12.44140625" style="142" customWidth="1"/>
    <col min="7" max="7" width="16.5546875" style="142" bestFit="1" customWidth="1"/>
    <col min="8" max="8" width="16.5546875" style="142" customWidth="1"/>
    <col min="9" max="9" width="14" style="142" customWidth="1"/>
    <col min="10" max="16384" width="9.109375" style="142"/>
  </cols>
  <sheetData>
    <row r="1" spans="1:8" s="547" customFormat="1" ht="18.75" customHeight="1" x14ac:dyDescent="0.3">
      <c r="A1" s="546" t="s">
        <v>1044</v>
      </c>
      <c r="C1" s="548"/>
      <c r="D1" s="548"/>
    </row>
    <row r="2" spans="1:8" ht="14.25" customHeight="1" thickBot="1" x14ac:dyDescent="0.35">
      <c r="A2" s="549"/>
      <c r="B2" s="549"/>
      <c r="C2" s="550"/>
      <c r="D2" s="550"/>
      <c r="E2" s="549"/>
      <c r="F2" s="551"/>
      <c r="G2" s="549"/>
      <c r="H2" s="549"/>
    </row>
    <row r="3" spans="1:8" s="552" customFormat="1" ht="18" thickTop="1" thickBot="1" x14ac:dyDescent="0.35">
      <c r="A3" s="3361" t="s">
        <v>361</v>
      </c>
      <c r="B3" s="3364" t="s">
        <v>1045</v>
      </c>
      <c r="C3" s="3364"/>
      <c r="D3" s="3364"/>
      <c r="E3" s="3364"/>
      <c r="F3" s="3364"/>
      <c r="G3" s="3364"/>
      <c r="H3" s="3365"/>
    </row>
    <row r="4" spans="1:8" s="552" customFormat="1" ht="16.5" customHeight="1" thickBot="1" x14ac:dyDescent="0.35">
      <c r="A4" s="3362"/>
      <c r="B4" s="553" t="s">
        <v>1046</v>
      </c>
      <c r="C4" s="3366" t="s">
        <v>1047</v>
      </c>
      <c r="D4" s="3367"/>
      <c r="E4" s="3367"/>
      <c r="F4" s="3367"/>
      <c r="G4" s="3367"/>
      <c r="H4" s="3368"/>
    </row>
    <row r="5" spans="1:8" s="552" customFormat="1" ht="18.75" customHeight="1" x14ac:dyDescent="0.3">
      <c r="A5" s="3362"/>
      <c r="B5" s="554" t="s">
        <v>1048</v>
      </c>
      <c r="C5" s="553" t="s">
        <v>1049</v>
      </c>
      <c r="D5" s="553" t="s">
        <v>1049</v>
      </c>
      <c r="E5" s="555" t="s">
        <v>1050</v>
      </c>
      <c r="F5" s="555" t="s">
        <v>1051</v>
      </c>
      <c r="G5" s="553" t="s">
        <v>1052</v>
      </c>
      <c r="H5" s="556" t="s">
        <v>1053</v>
      </c>
    </row>
    <row r="6" spans="1:8" s="552" customFormat="1" ht="15" customHeight="1" x14ac:dyDescent="0.3">
      <c r="A6" s="3362"/>
      <c r="B6" s="554" t="s">
        <v>1054</v>
      </c>
      <c r="C6" s="557" t="s">
        <v>1055</v>
      </c>
      <c r="D6" s="557" t="s">
        <v>1056</v>
      </c>
      <c r="E6" s="554" t="s">
        <v>1057</v>
      </c>
      <c r="F6" s="558"/>
      <c r="G6" s="554" t="s">
        <v>1058</v>
      </c>
      <c r="H6" s="556" t="s">
        <v>1058</v>
      </c>
    </row>
    <row r="7" spans="1:8" s="552" customFormat="1" ht="17.25" customHeight="1" thickBot="1" x14ac:dyDescent="0.35">
      <c r="A7" s="3363"/>
      <c r="B7" s="559"/>
      <c r="C7" s="559"/>
      <c r="D7" s="559"/>
      <c r="E7" s="559"/>
      <c r="F7" s="560" t="s">
        <v>359</v>
      </c>
      <c r="G7" s="561" t="s">
        <v>1059</v>
      </c>
      <c r="H7" s="562" t="s">
        <v>1060</v>
      </c>
    </row>
    <row r="8" spans="1:8" ht="12.75" hidden="1" customHeight="1" x14ac:dyDescent="0.3">
      <c r="A8" s="563">
        <v>37438</v>
      </c>
      <c r="B8" s="564">
        <v>23</v>
      </c>
      <c r="C8" s="565">
        <v>703.38</v>
      </c>
      <c r="D8" s="565">
        <v>375.02</v>
      </c>
      <c r="E8" s="566">
        <v>79.459999999999994</v>
      </c>
      <c r="F8" s="567">
        <v>359.86</v>
      </c>
      <c r="G8" s="568">
        <v>5462</v>
      </c>
      <c r="H8" s="569">
        <v>390</v>
      </c>
    </row>
    <row r="9" spans="1:8" ht="12.75" hidden="1" customHeight="1" x14ac:dyDescent="0.3">
      <c r="A9" s="563">
        <v>37469</v>
      </c>
      <c r="B9" s="564">
        <v>21</v>
      </c>
      <c r="C9" s="565">
        <v>724.61</v>
      </c>
      <c r="D9" s="565">
        <v>383.5</v>
      </c>
      <c r="E9" s="566">
        <v>81.349999999999994</v>
      </c>
      <c r="F9" s="567">
        <v>369.27</v>
      </c>
      <c r="G9" s="568">
        <v>4237</v>
      </c>
      <c r="H9" s="569">
        <v>334</v>
      </c>
    </row>
    <row r="10" spans="1:8" ht="12.75" hidden="1" customHeight="1" x14ac:dyDescent="0.3">
      <c r="A10" s="563">
        <v>37500</v>
      </c>
      <c r="B10" s="564">
        <v>20</v>
      </c>
      <c r="C10" s="565">
        <v>748.41</v>
      </c>
      <c r="D10" s="565">
        <v>393.72</v>
      </c>
      <c r="E10" s="566">
        <v>82.34</v>
      </c>
      <c r="F10" s="567">
        <v>381.25</v>
      </c>
      <c r="G10" s="568">
        <v>6328</v>
      </c>
      <c r="H10" s="569">
        <v>488</v>
      </c>
    </row>
    <row r="11" spans="1:8" ht="12.75" hidden="1" customHeight="1" x14ac:dyDescent="0.3">
      <c r="A11" s="563">
        <v>37530</v>
      </c>
      <c r="B11" s="564">
        <v>23</v>
      </c>
      <c r="C11" s="565">
        <v>751.53</v>
      </c>
      <c r="D11" s="565">
        <v>395.52</v>
      </c>
      <c r="E11" s="566">
        <v>82.38</v>
      </c>
      <c r="F11" s="567">
        <v>379.09</v>
      </c>
      <c r="G11" s="568">
        <v>4380</v>
      </c>
      <c r="H11" s="569">
        <v>399</v>
      </c>
    </row>
    <row r="12" spans="1:8" ht="12.75" hidden="1" customHeight="1" x14ac:dyDescent="0.3">
      <c r="A12" s="563">
        <v>37562</v>
      </c>
      <c r="B12" s="564">
        <v>20</v>
      </c>
      <c r="C12" s="565">
        <v>757.45</v>
      </c>
      <c r="D12" s="565">
        <v>400.61</v>
      </c>
      <c r="E12" s="566">
        <v>82.79</v>
      </c>
      <c r="F12" s="567">
        <v>380.92</v>
      </c>
      <c r="G12" s="568">
        <v>5790</v>
      </c>
      <c r="H12" s="569">
        <v>455</v>
      </c>
    </row>
    <row r="13" spans="1:8" ht="12.75" hidden="1" customHeight="1" x14ac:dyDescent="0.3">
      <c r="A13" s="563">
        <v>37592</v>
      </c>
      <c r="B13" s="564">
        <v>20</v>
      </c>
      <c r="C13" s="565">
        <v>792.91</v>
      </c>
      <c r="D13" s="565">
        <v>420.66</v>
      </c>
      <c r="E13" s="566">
        <v>86.5</v>
      </c>
      <c r="F13" s="567">
        <v>394.26</v>
      </c>
      <c r="G13" s="568">
        <v>5671</v>
      </c>
      <c r="H13" s="569">
        <v>421</v>
      </c>
    </row>
    <row r="14" spans="1:8" ht="12.75" hidden="1" customHeight="1" x14ac:dyDescent="0.3">
      <c r="A14" s="563">
        <v>37624</v>
      </c>
      <c r="B14" s="564">
        <v>21</v>
      </c>
      <c r="C14" s="565">
        <v>855</v>
      </c>
      <c r="D14" s="570">
        <v>463.05</v>
      </c>
      <c r="E14" s="571">
        <v>94.07</v>
      </c>
      <c r="F14" s="567">
        <v>419.4</v>
      </c>
      <c r="G14" s="568">
        <v>7066</v>
      </c>
      <c r="H14" s="569">
        <v>370</v>
      </c>
    </row>
    <row r="15" spans="1:8" ht="12.75" hidden="1" customHeight="1" x14ac:dyDescent="0.3">
      <c r="A15" s="563">
        <v>37655</v>
      </c>
      <c r="B15" s="564">
        <v>19</v>
      </c>
      <c r="C15" s="565">
        <v>879.71</v>
      </c>
      <c r="D15" s="570">
        <v>491.9</v>
      </c>
      <c r="E15" s="571">
        <v>96.74</v>
      </c>
      <c r="F15" s="567">
        <v>430.16</v>
      </c>
      <c r="G15" s="568">
        <v>8543</v>
      </c>
      <c r="H15" s="569">
        <v>419.83</v>
      </c>
    </row>
    <row r="16" spans="1:8" ht="12.75" hidden="1" customHeight="1" x14ac:dyDescent="0.3">
      <c r="A16" s="563">
        <v>37683</v>
      </c>
      <c r="B16" s="564">
        <v>20</v>
      </c>
      <c r="C16" s="565">
        <v>870.27</v>
      </c>
      <c r="D16" s="570">
        <v>492.47</v>
      </c>
      <c r="E16" s="571">
        <v>95.12</v>
      </c>
      <c r="F16" s="567">
        <v>425.16</v>
      </c>
      <c r="G16" s="568">
        <v>6958</v>
      </c>
      <c r="H16" s="569">
        <v>440</v>
      </c>
    </row>
    <row r="17" spans="1:8" ht="12.75" hidden="1" customHeight="1" x14ac:dyDescent="0.3">
      <c r="A17" s="563">
        <v>37714</v>
      </c>
      <c r="B17" s="564">
        <v>21</v>
      </c>
      <c r="C17" s="565">
        <v>910.33</v>
      </c>
      <c r="D17" s="570">
        <v>518.30999999999995</v>
      </c>
      <c r="E17" s="571">
        <v>98.54</v>
      </c>
      <c r="F17" s="567">
        <v>440</v>
      </c>
      <c r="G17" s="568">
        <v>7399</v>
      </c>
      <c r="H17" s="569">
        <v>814</v>
      </c>
    </row>
    <row r="18" spans="1:8" ht="12.75" hidden="1" customHeight="1" x14ac:dyDescent="0.3">
      <c r="A18" s="563">
        <v>37742</v>
      </c>
      <c r="B18" s="564">
        <v>21</v>
      </c>
      <c r="C18" s="565">
        <v>968.13</v>
      </c>
      <c r="D18" s="570">
        <v>548.11</v>
      </c>
      <c r="E18" s="571">
        <v>104.06</v>
      </c>
      <c r="F18" s="567">
        <v>465.27</v>
      </c>
      <c r="G18" s="568">
        <v>10253</v>
      </c>
      <c r="H18" s="569">
        <v>659</v>
      </c>
    </row>
    <row r="19" spans="1:8" ht="12.75" hidden="1" customHeight="1" x14ac:dyDescent="0.3">
      <c r="A19" s="563">
        <v>37773</v>
      </c>
      <c r="B19" s="564">
        <v>21</v>
      </c>
      <c r="C19" s="565">
        <v>1004.17</v>
      </c>
      <c r="D19" s="570">
        <v>551.09</v>
      </c>
      <c r="E19" s="571">
        <v>105.98</v>
      </c>
      <c r="F19" s="567">
        <v>481.03</v>
      </c>
      <c r="G19" s="568">
        <v>10462</v>
      </c>
      <c r="H19" s="569">
        <v>970</v>
      </c>
    </row>
    <row r="20" spans="1:8" ht="12.75" hidden="1" customHeight="1" x14ac:dyDescent="0.3">
      <c r="A20" s="563">
        <v>37805</v>
      </c>
      <c r="B20" s="564">
        <v>20</v>
      </c>
      <c r="C20" s="565">
        <v>1013.62</v>
      </c>
      <c r="D20" s="570">
        <v>537.32000000000005</v>
      </c>
      <c r="E20" s="571">
        <v>105.19</v>
      </c>
      <c r="F20" s="567">
        <v>480.96</v>
      </c>
      <c r="G20" s="568">
        <v>20172</v>
      </c>
      <c r="H20" s="569">
        <v>1026</v>
      </c>
    </row>
    <row r="21" spans="1:8" ht="13.5" hidden="1" customHeight="1" x14ac:dyDescent="0.3">
      <c r="A21" s="563">
        <v>37836</v>
      </c>
      <c r="B21" s="564">
        <v>21</v>
      </c>
      <c r="C21" s="570">
        <v>995.12</v>
      </c>
      <c r="D21" s="570">
        <v>531.36</v>
      </c>
      <c r="E21" s="571">
        <v>102.27</v>
      </c>
      <c r="F21" s="567">
        <v>472.29</v>
      </c>
      <c r="G21" s="568">
        <v>11623</v>
      </c>
      <c r="H21" s="569">
        <v>855</v>
      </c>
    </row>
    <row r="22" spans="1:8" ht="12.75" hidden="1" customHeight="1" x14ac:dyDescent="0.3">
      <c r="A22" s="563">
        <v>37867</v>
      </c>
      <c r="B22" s="572">
        <v>21</v>
      </c>
      <c r="C22" s="570">
        <v>1018.06</v>
      </c>
      <c r="D22" s="570">
        <v>544.78</v>
      </c>
      <c r="E22" s="571">
        <v>105.32</v>
      </c>
      <c r="F22" s="567">
        <v>483.08</v>
      </c>
      <c r="G22" s="568">
        <v>6792</v>
      </c>
      <c r="H22" s="569">
        <v>464</v>
      </c>
    </row>
    <row r="23" spans="1:8" ht="12.75" hidden="1" customHeight="1" x14ac:dyDescent="0.3">
      <c r="A23" s="563">
        <v>37897</v>
      </c>
      <c r="B23" s="572">
        <v>23</v>
      </c>
      <c r="C23" s="570">
        <v>1089.51</v>
      </c>
      <c r="D23" s="570">
        <v>591.4</v>
      </c>
      <c r="E23" s="571">
        <v>113.54</v>
      </c>
      <c r="F23" s="567">
        <v>512.29</v>
      </c>
      <c r="G23" s="568">
        <v>19436</v>
      </c>
      <c r="H23" s="569">
        <v>995</v>
      </c>
    </row>
    <row r="24" spans="1:8" ht="12.75" hidden="1" customHeight="1" x14ac:dyDescent="0.3">
      <c r="A24" s="563">
        <v>37928</v>
      </c>
      <c r="B24" s="564">
        <v>19</v>
      </c>
      <c r="C24" s="570">
        <v>1163.97</v>
      </c>
      <c r="D24" s="570">
        <v>639.53</v>
      </c>
      <c r="E24" s="571">
        <v>120.18</v>
      </c>
      <c r="F24" s="567">
        <v>545.24</v>
      </c>
      <c r="G24" s="568">
        <v>7775</v>
      </c>
      <c r="H24" s="569">
        <v>545</v>
      </c>
    </row>
    <row r="25" spans="1:8" ht="12.75" hidden="1" customHeight="1" x14ac:dyDescent="0.3">
      <c r="A25" s="563">
        <v>37958</v>
      </c>
      <c r="B25" s="564">
        <v>22</v>
      </c>
      <c r="C25" s="570">
        <v>1194.27</v>
      </c>
      <c r="D25" s="570">
        <v>691.95</v>
      </c>
      <c r="E25" s="571">
        <v>121.5</v>
      </c>
      <c r="F25" s="567">
        <v>554.84</v>
      </c>
      <c r="G25" s="568">
        <v>9682.2000000000007</v>
      </c>
      <c r="H25" s="569">
        <v>408</v>
      </c>
    </row>
    <row r="26" spans="1:8" ht="12.75" hidden="1" customHeight="1" x14ac:dyDescent="0.3">
      <c r="A26" s="563">
        <v>37989</v>
      </c>
      <c r="B26" s="573">
        <v>19</v>
      </c>
      <c r="C26" s="570">
        <v>1231.02</v>
      </c>
      <c r="D26" s="570">
        <v>732.75</v>
      </c>
      <c r="E26" s="570">
        <v>123.2</v>
      </c>
      <c r="F26" s="570">
        <v>565.4</v>
      </c>
      <c r="G26" s="574">
        <v>13223</v>
      </c>
      <c r="H26" s="575">
        <v>703</v>
      </c>
    </row>
    <row r="27" spans="1:8" ht="12.75" hidden="1" customHeight="1" x14ac:dyDescent="0.3">
      <c r="A27" s="563">
        <v>38021</v>
      </c>
      <c r="B27" s="573">
        <v>18</v>
      </c>
      <c r="C27" s="570">
        <v>1306.7</v>
      </c>
      <c r="D27" s="570">
        <v>787.86</v>
      </c>
      <c r="E27" s="570">
        <v>130.58000000000001</v>
      </c>
      <c r="F27" s="570">
        <v>599.33000000000004</v>
      </c>
      <c r="G27" s="574">
        <v>15372</v>
      </c>
      <c r="H27" s="575">
        <v>825</v>
      </c>
    </row>
    <row r="28" spans="1:8" ht="12.75" hidden="1" customHeight="1" x14ac:dyDescent="0.3">
      <c r="A28" s="563">
        <v>38047</v>
      </c>
      <c r="B28" s="573">
        <v>22</v>
      </c>
      <c r="C28" s="570">
        <v>1322.36</v>
      </c>
      <c r="D28" s="570">
        <v>785.43</v>
      </c>
      <c r="E28" s="570">
        <v>130.88999999999999</v>
      </c>
      <c r="F28" s="570">
        <v>605.41</v>
      </c>
      <c r="G28" s="574">
        <v>10015</v>
      </c>
      <c r="H28" s="575">
        <v>369</v>
      </c>
    </row>
    <row r="29" spans="1:8" ht="12.75" hidden="1" customHeight="1" x14ac:dyDescent="0.3">
      <c r="A29" s="563">
        <v>38078</v>
      </c>
      <c r="B29" s="573">
        <v>22</v>
      </c>
      <c r="C29" s="570">
        <v>1376.95</v>
      </c>
      <c r="D29" s="570">
        <v>788.88</v>
      </c>
      <c r="E29" s="570">
        <v>132.37</v>
      </c>
      <c r="F29" s="570">
        <v>623.96</v>
      </c>
      <c r="G29" s="574">
        <v>8819</v>
      </c>
      <c r="H29" s="575">
        <v>321</v>
      </c>
    </row>
    <row r="30" spans="1:8" ht="12.75" hidden="1" customHeight="1" x14ac:dyDescent="0.3">
      <c r="A30" s="563">
        <v>38108</v>
      </c>
      <c r="B30" s="573">
        <v>21</v>
      </c>
      <c r="C30" s="570">
        <v>1441.08</v>
      </c>
      <c r="D30" s="570">
        <v>802.63</v>
      </c>
      <c r="E30" s="570">
        <v>137.75</v>
      </c>
      <c r="F30" s="570">
        <v>650.94000000000005</v>
      </c>
      <c r="G30" s="574">
        <v>14037</v>
      </c>
      <c r="H30" s="575">
        <v>624</v>
      </c>
    </row>
    <row r="31" spans="1:8" ht="12.75" hidden="1" customHeight="1" x14ac:dyDescent="0.3">
      <c r="A31" s="563">
        <v>38139</v>
      </c>
      <c r="B31" s="573">
        <v>22</v>
      </c>
      <c r="C31" s="570">
        <v>1457.2</v>
      </c>
      <c r="D31" s="570">
        <v>805.75</v>
      </c>
      <c r="E31" s="570">
        <v>138.49</v>
      </c>
      <c r="F31" s="570">
        <v>656.8</v>
      </c>
      <c r="G31" s="574">
        <v>12794</v>
      </c>
      <c r="H31" s="575">
        <v>670</v>
      </c>
    </row>
    <row r="32" spans="1:8" ht="12.75" hidden="1" customHeight="1" x14ac:dyDescent="0.3">
      <c r="A32" s="563">
        <v>38169</v>
      </c>
      <c r="B32" s="573">
        <v>22</v>
      </c>
      <c r="C32" s="570">
        <v>1453.15</v>
      </c>
      <c r="D32" s="570">
        <v>801.78</v>
      </c>
      <c r="E32" s="570">
        <v>136.01</v>
      </c>
      <c r="F32" s="570">
        <v>651.09</v>
      </c>
      <c r="G32" s="574">
        <v>7884</v>
      </c>
      <c r="H32" s="575">
        <v>459</v>
      </c>
    </row>
    <row r="33" spans="1:8" ht="12.75" hidden="1" customHeight="1" x14ac:dyDescent="0.3">
      <c r="A33" s="563">
        <v>38200</v>
      </c>
      <c r="B33" s="573">
        <v>22</v>
      </c>
      <c r="C33" s="570">
        <v>1444.65</v>
      </c>
      <c r="D33" s="570">
        <v>793.9</v>
      </c>
      <c r="E33" s="570">
        <v>134.07</v>
      </c>
      <c r="F33" s="570">
        <v>646.79</v>
      </c>
      <c r="G33" s="574">
        <v>7304</v>
      </c>
      <c r="H33" s="575">
        <v>482</v>
      </c>
    </row>
    <row r="34" spans="1:8" ht="12.75" hidden="1" customHeight="1" x14ac:dyDescent="0.3">
      <c r="A34" s="563">
        <v>38231</v>
      </c>
      <c r="B34" s="573">
        <v>22</v>
      </c>
      <c r="C34" s="570">
        <v>1455.79</v>
      </c>
      <c r="D34" s="570">
        <v>794.7</v>
      </c>
      <c r="E34" s="570">
        <v>135.30000000000001</v>
      </c>
      <c r="F34" s="570">
        <v>651.04</v>
      </c>
      <c r="G34" s="574">
        <v>9027</v>
      </c>
      <c r="H34" s="575">
        <v>558</v>
      </c>
    </row>
    <row r="35" spans="1:8" ht="12.75" hidden="1" customHeight="1" x14ac:dyDescent="0.3">
      <c r="A35" s="563">
        <v>38261</v>
      </c>
      <c r="B35" s="573">
        <v>21</v>
      </c>
      <c r="C35" s="570">
        <v>1499.44</v>
      </c>
      <c r="D35" s="570">
        <v>817.72</v>
      </c>
      <c r="E35" s="570">
        <v>138.04</v>
      </c>
      <c r="F35" s="570">
        <v>666.32</v>
      </c>
      <c r="G35" s="574">
        <v>12770</v>
      </c>
      <c r="H35" s="575">
        <v>573.98400000000004</v>
      </c>
    </row>
    <row r="36" spans="1:8" ht="12.75" hidden="1" customHeight="1" x14ac:dyDescent="0.3">
      <c r="A36" s="563">
        <v>38292</v>
      </c>
      <c r="B36" s="573">
        <v>20</v>
      </c>
      <c r="C36" s="570">
        <v>1529.97</v>
      </c>
      <c r="D36" s="570">
        <v>836.12</v>
      </c>
      <c r="E36" s="570">
        <v>141.09</v>
      </c>
      <c r="F36" s="570">
        <v>677.77</v>
      </c>
      <c r="G36" s="574">
        <v>12281</v>
      </c>
      <c r="H36" s="575">
        <v>640</v>
      </c>
    </row>
    <row r="37" spans="1:8" ht="12.75" hidden="1" customHeight="1" x14ac:dyDescent="0.3">
      <c r="A37" s="563">
        <v>38322</v>
      </c>
      <c r="B37" s="573">
        <v>23</v>
      </c>
      <c r="C37" s="570">
        <v>1585.78</v>
      </c>
      <c r="D37" s="570">
        <v>873.31</v>
      </c>
      <c r="E37" s="570">
        <v>146.06</v>
      </c>
      <c r="F37" s="570">
        <v>697.01</v>
      </c>
      <c r="G37" s="574">
        <v>11043</v>
      </c>
      <c r="H37" s="575">
        <v>753</v>
      </c>
    </row>
    <row r="38" spans="1:8" ht="12.75" hidden="1" customHeight="1" x14ac:dyDescent="0.3">
      <c r="A38" s="563">
        <v>38353</v>
      </c>
      <c r="B38" s="573">
        <v>19</v>
      </c>
      <c r="C38" s="570">
        <v>1656.32</v>
      </c>
      <c r="D38" s="570">
        <v>909.02</v>
      </c>
      <c r="E38" s="570">
        <v>151.65</v>
      </c>
      <c r="F38" s="570">
        <v>722.2</v>
      </c>
      <c r="G38" s="574">
        <v>11864</v>
      </c>
      <c r="H38" s="575">
        <v>1010.5</v>
      </c>
    </row>
    <row r="39" spans="1:8" ht="12.75" hidden="1" customHeight="1" x14ac:dyDescent="0.3">
      <c r="A39" s="563">
        <v>38384</v>
      </c>
      <c r="B39" s="573">
        <v>18</v>
      </c>
      <c r="C39" s="570">
        <v>1684.81</v>
      </c>
      <c r="D39" s="570">
        <v>913.47</v>
      </c>
      <c r="E39" s="570">
        <v>153.96</v>
      </c>
      <c r="F39" s="570">
        <v>731.03</v>
      </c>
      <c r="G39" s="574">
        <v>10978</v>
      </c>
      <c r="H39" s="575">
        <v>400</v>
      </c>
    </row>
    <row r="40" spans="1:8" ht="12.75" hidden="1" customHeight="1" x14ac:dyDescent="0.3">
      <c r="A40" s="563">
        <v>38412</v>
      </c>
      <c r="B40" s="573">
        <v>20</v>
      </c>
      <c r="C40" s="570">
        <v>1713.2</v>
      </c>
      <c r="D40" s="570">
        <v>922.99</v>
      </c>
      <c r="E40" s="570">
        <v>158.25</v>
      </c>
      <c r="F40" s="570">
        <v>742.65</v>
      </c>
      <c r="G40" s="574">
        <v>18126</v>
      </c>
      <c r="H40" s="575">
        <v>805</v>
      </c>
    </row>
    <row r="41" spans="1:8" ht="12.75" hidden="1" customHeight="1" x14ac:dyDescent="0.3">
      <c r="A41" s="563">
        <v>38443</v>
      </c>
      <c r="B41" s="573">
        <v>21</v>
      </c>
      <c r="C41" s="570">
        <v>1705.97</v>
      </c>
      <c r="D41" s="570">
        <v>915.09</v>
      </c>
      <c r="E41" s="570">
        <v>155.06</v>
      </c>
      <c r="F41" s="570">
        <v>730.93</v>
      </c>
      <c r="G41" s="574">
        <v>12972</v>
      </c>
      <c r="H41" s="575">
        <v>463</v>
      </c>
    </row>
    <row r="42" spans="1:8" ht="12.75" hidden="1" customHeight="1" x14ac:dyDescent="0.3">
      <c r="A42" s="563">
        <v>38473</v>
      </c>
      <c r="B42" s="573">
        <v>22</v>
      </c>
      <c r="C42" s="570">
        <v>1649.42</v>
      </c>
      <c r="D42" s="570">
        <v>883.36</v>
      </c>
      <c r="E42" s="570">
        <v>148.54</v>
      </c>
      <c r="F42" s="570">
        <v>705.22</v>
      </c>
      <c r="G42" s="574">
        <v>9013</v>
      </c>
      <c r="H42" s="575">
        <v>272</v>
      </c>
    </row>
    <row r="43" spans="1:8" ht="12.75" hidden="1" customHeight="1" x14ac:dyDescent="0.3">
      <c r="A43" s="563">
        <v>38504</v>
      </c>
      <c r="B43" s="573">
        <v>22</v>
      </c>
      <c r="C43" s="570">
        <v>1681.86</v>
      </c>
      <c r="D43" s="570">
        <v>895.08</v>
      </c>
      <c r="E43" s="570">
        <v>152.52000000000001</v>
      </c>
      <c r="F43" s="570">
        <v>717.54</v>
      </c>
      <c r="G43" s="574">
        <v>29856</v>
      </c>
      <c r="H43" s="575">
        <v>804</v>
      </c>
    </row>
    <row r="44" spans="1:8" ht="12.75" hidden="1" customHeight="1" x14ac:dyDescent="0.3">
      <c r="A44" s="563">
        <v>38534</v>
      </c>
      <c r="B44" s="573">
        <v>21</v>
      </c>
      <c r="C44" s="570">
        <v>1724.38</v>
      </c>
      <c r="D44" s="570">
        <v>911.56</v>
      </c>
      <c r="E44" s="570">
        <v>155.41999999999999</v>
      </c>
      <c r="F44" s="570">
        <v>726.77</v>
      </c>
      <c r="G44" s="574">
        <v>8071</v>
      </c>
      <c r="H44" s="575">
        <v>520</v>
      </c>
    </row>
    <row r="45" spans="1:8" ht="12.75" hidden="1" customHeight="1" x14ac:dyDescent="0.3">
      <c r="A45" s="563">
        <v>38565</v>
      </c>
      <c r="B45" s="573">
        <v>23</v>
      </c>
      <c r="C45" s="570">
        <v>1812.43</v>
      </c>
      <c r="D45" s="570">
        <v>952.76</v>
      </c>
      <c r="E45" s="567">
        <v>164.74</v>
      </c>
      <c r="F45" s="567">
        <v>759.86</v>
      </c>
      <c r="G45" s="568">
        <v>11593</v>
      </c>
      <c r="H45" s="569">
        <v>612</v>
      </c>
    </row>
    <row r="46" spans="1:8" ht="12.75" hidden="1" customHeight="1" x14ac:dyDescent="0.3">
      <c r="A46" s="563">
        <v>38596</v>
      </c>
      <c r="B46" s="573">
        <v>21</v>
      </c>
      <c r="C46" s="570">
        <v>1922.12</v>
      </c>
      <c r="D46" s="570">
        <v>1003.55</v>
      </c>
      <c r="E46" s="571">
        <v>176.47</v>
      </c>
      <c r="F46" s="567">
        <v>805.72</v>
      </c>
      <c r="G46" s="568">
        <v>17669</v>
      </c>
      <c r="H46" s="569">
        <v>1026</v>
      </c>
    </row>
    <row r="47" spans="1:8" ht="12.75" hidden="1" customHeight="1" x14ac:dyDescent="0.3">
      <c r="A47" s="563">
        <v>38626</v>
      </c>
      <c r="B47" s="573">
        <v>21</v>
      </c>
      <c r="C47" s="570">
        <v>1957.01</v>
      </c>
      <c r="D47" s="570">
        <v>1007.65</v>
      </c>
      <c r="E47" s="571">
        <v>178.24</v>
      </c>
      <c r="F47" s="567">
        <v>815.68</v>
      </c>
      <c r="G47" s="568">
        <v>15882</v>
      </c>
      <c r="H47" s="569">
        <v>762</v>
      </c>
    </row>
    <row r="48" spans="1:8" ht="12.75" hidden="1" customHeight="1" x14ac:dyDescent="0.3">
      <c r="A48" s="563">
        <v>38657</v>
      </c>
      <c r="B48" s="573">
        <v>19</v>
      </c>
      <c r="C48" s="570">
        <v>1965.17</v>
      </c>
      <c r="D48" s="570">
        <v>1007.33</v>
      </c>
      <c r="E48" s="571">
        <v>177.89</v>
      </c>
      <c r="F48" s="567">
        <v>816.57</v>
      </c>
      <c r="G48" s="568">
        <v>25540</v>
      </c>
      <c r="H48" s="569">
        <v>935</v>
      </c>
    </row>
    <row r="49" spans="1:8" ht="12.75" hidden="1" customHeight="1" x14ac:dyDescent="0.3">
      <c r="A49" s="563">
        <v>38687</v>
      </c>
      <c r="B49" s="573">
        <v>22</v>
      </c>
      <c r="C49" s="570">
        <v>1958.47</v>
      </c>
      <c r="D49" s="570">
        <v>1000.5</v>
      </c>
      <c r="E49" s="571">
        <v>176.76</v>
      </c>
      <c r="F49" s="567">
        <v>807.72</v>
      </c>
      <c r="G49" s="568">
        <v>45862</v>
      </c>
      <c r="H49" s="569">
        <v>5243</v>
      </c>
    </row>
    <row r="50" spans="1:8" ht="12.75" hidden="1" customHeight="1" x14ac:dyDescent="0.3">
      <c r="A50" s="563">
        <v>38718</v>
      </c>
      <c r="B50" s="573">
        <v>21</v>
      </c>
      <c r="C50" s="570">
        <v>1982.3</v>
      </c>
      <c r="D50" s="570">
        <v>1012.04</v>
      </c>
      <c r="E50" s="571">
        <v>178.52</v>
      </c>
      <c r="F50" s="567">
        <v>816.24</v>
      </c>
      <c r="G50" s="568">
        <v>19067</v>
      </c>
      <c r="H50" s="569">
        <v>700</v>
      </c>
    </row>
    <row r="51" spans="1:8" ht="12.75" hidden="1" customHeight="1" x14ac:dyDescent="0.3">
      <c r="A51" s="563">
        <v>38749</v>
      </c>
      <c r="B51" s="573">
        <v>19</v>
      </c>
      <c r="C51" s="570">
        <v>2028.15</v>
      </c>
      <c r="D51" s="570">
        <v>1033.42</v>
      </c>
      <c r="E51" s="571">
        <v>183.78</v>
      </c>
      <c r="F51" s="567">
        <v>834.57</v>
      </c>
      <c r="G51" s="568">
        <v>21168</v>
      </c>
      <c r="H51" s="569">
        <v>865</v>
      </c>
    </row>
    <row r="52" spans="1:8" ht="12.75" hidden="1" customHeight="1" x14ac:dyDescent="0.3">
      <c r="A52" s="563">
        <v>38777</v>
      </c>
      <c r="B52" s="573">
        <v>22</v>
      </c>
      <c r="C52" s="570">
        <v>2059.31</v>
      </c>
      <c r="D52" s="570">
        <v>1047.3599999999999</v>
      </c>
      <c r="E52" s="571">
        <v>184.86</v>
      </c>
      <c r="F52" s="567">
        <v>845.69</v>
      </c>
      <c r="G52" s="568">
        <v>12508</v>
      </c>
      <c r="H52" s="569">
        <v>684</v>
      </c>
    </row>
    <row r="53" spans="1:8" ht="12.75" hidden="1" customHeight="1" x14ac:dyDescent="0.3">
      <c r="A53" s="563">
        <v>38808</v>
      </c>
      <c r="B53" s="573">
        <v>20</v>
      </c>
      <c r="C53" s="570">
        <v>2044.66</v>
      </c>
      <c r="D53" s="570">
        <v>1037.69</v>
      </c>
      <c r="E53" s="571">
        <v>181.23</v>
      </c>
      <c r="F53" s="567">
        <v>833.78</v>
      </c>
      <c r="G53" s="568">
        <v>10726</v>
      </c>
      <c r="H53" s="569">
        <v>631</v>
      </c>
    </row>
    <row r="54" spans="1:8" ht="12.75" hidden="1" customHeight="1" x14ac:dyDescent="0.3">
      <c r="A54" s="563">
        <v>38838</v>
      </c>
      <c r="B54" s="573">
        <v>22</v>
      </c>
      <c r="C54" s="570">
        <v>2038.16</v>
      </c>
      <c r="D54" s="570">
        <v>1034.25</v>
      </c>
      <c r="E54" s="571">
        <v>180.08</v>
      </c>
      <c r="F54" s="567">
        <v>828.41</v>
      </c>
      <c r="G54" s="568">
        <v>13755.8</v>
      </c>
      <c r="H54" s="569">
        <v>386</v>
      </c>
    </row>
    <row r="55" spans="1:8" ht="12.75" hidden="1" customHeight="1" x14ac:dyDescent="0.3">
      <c r="A55" s="563">
        <v>38869</v>
      </c>
      <c r="B55" s="573">
        <v>22</v>
      </c>
      <c r="C55" s="570">
        <v>2023.92</v>
      </c>
      <c r="D55" s="570">
        <v>1026.75</v>
      </c>
      <c r="E55" s="571">
        <v>178.23</v>
      </c>
      <c r="F55" s="567">
        <v>818.95</v>
      </c>
      <c r="G55" s="568">
        <v>15269</v>
      </c>
      <c r="H55" s="569">
        <v>1054</v>
      </c>
    </row>
    <row r="56" spans="1:8" ht="12.75" hidden="1" customHeight="1" x14ac:dyDescent="0.3">
      <c r="A56" s="563">
        <v>38899</v>
      </c>
      <c r="B56" s="573">
        <v>21</v>
      </c>
      <c r="C56" s="570">
        <v>2110.1</v>
      </c>
      <c r="D56" s="570">
        <v>1060.6300000000001</v>
      </c>
      <c r="E56" s="571">
        <v>187</v>
      </c>
      <c r="F56" s="567">
        <v>852.36</v>
      </c>
      <c r="G56" s="568">
        <v>18819</v>
      </c>
      <c r="H56" s="569">
        <v>425.6</v>
      </c>
    </row>
    <row r="57" spans="1:8" ht="12.75" hidden="1" customHeight="1" x14ac:dyDescent="0.3">
      <c r="A57" s="563">
        <v>38930</v>
      </c>
      <c r="B57" s="573">
        <v>21</v>
      </c>
      <c r="C57" s="570">
        <v>2223.5500000000002</v>
      </c>
      <c r="D57" s="570">
        <v>1089.49</v>
      </c>
      <c r="E57" s="571">
        <v>195.58</v>
      </c>
      <c r="F57" s="567">
        <v>890.52</v>
      </c>
      <c r="G57" s="568">
        <v>14331</v>
      </c>
      <c r="H57" s="569">
        <v>794</v>
      </c>
    </row>
    <row r="58" spans="1:8" ht="12.75" hidden="1" customHeight="1" x14ac:dyDescent="0.3">
      <c r="A58" s="563">
        <v>38961</v>
      </c>
      <c r="B58" s="573">
        <v>21</v>
      </c>
      <c r="C58" s="570">
        <v>2394.35</v>
      </c>
      <c r="D58" s="570">
        <v>1154.33</v>
      </c>
      <c r="E58" s="571">
        <v>207.36</v>
      </c>
      <c r="F58" s="567">
        <v>957.06</v>
      </c>
      <c r="G58" s="568">
        <v>16903.900000000001</v>
      </c>
      <c r="H58" s="569">
        <v>622.79999999999995</v>
      </c>
    </row>
    <row r="59" spans="1:8" ht="12.75" hidden="1" customHeight="1" x14ac:dyDescent="0.3">
      <c r="A59" s="563">
        <v>38991</v>
      </c>
      <c r="B59" s="573">
        <v>21</v>
      </c>
      <c r="C59" s="570">
        <v>2631.06</v>
      </c>
      <c r="D59" s="570">
        <v>1259.0899999999999</v>
      </c>
      <c r="E59" s="571">
        <v>228.19</v>
      </c>
      <c r="F59" s="567">
        <v>1046.08</v>
      </c>
      <c r="G59" s="568">
        <v>17704</v>
      </c>
      <c r="H59" s="569">
        <v>551.31799999999998</v>
      </c>
    </row>
    <row r="60" spans="1:8" ht="12.75" hidden="1" customHeight="1" x14ac:dyDescent="0.3">
      <c r="A60" s="563">
        <v>39022</v>
      </c>
      <c r="B60" s="573">
        <v>21</v>
      </c>
      <c r="C60" s="570">
        <v>2979.76</v>
      </c>
      <c r="D60" s="570">
        <v>1412.8</v>
      </c>
      <c r="E60" s="571">
        <v>255.29</v>
      </c>
      <c r="F60" s="567">
        <v>1181.17</v>
      </c>
      <c r="G60" s="568">
        <v>24762</v>
      </c>
      <c r="H60" s="569">
        <v>771</v>
      </c>
    </row>
    <row r="61" spans="1:8" ht="12.75" hidden="1" customHeight="1" x14ac:dyDescent="0.3">
      <c r="A61" s="563">
        <v>39052</v>
      </c>
      <c r="B61" s="573">
        <v>20</v>
      </c>
      <c r="C61" s="570">
        <v>3028.73</v>
      </c>
      <c r="D61" s="570">
        <v>1426.82</v>
      </c>
      <c r="E61" s="571">
        <v>259.47000000000003</v>
      </c>
      <c r="F61" s="567">
        <v>1193.69</v>
      </c>
      <c r="G61" s="568">
        <v>105922</v>
      </c>
      <c r="H61" s="569">
        <v>3221</v>
      </c>
    </row>
    <row r="62" spans="1:8" ht="12.75" hidden="1" customHeight="1" x14ac:dyDescent="0.3">
      <c r="A62" s="563">
        <v>39083</v>
      </c>
      <c r="B62" s="573">
        <v>21</v>
      </c>
      <c r="C62" s="570">
        <v>3244.01</v>
      </c>
      <c r="D62" s="570">
        <v>1515.07</v>
      </c>
      <c r="E62" s="571">
        <v>281.14999999999998</v>
      </c>
      <c r="F62" s="567">
        <v>1276.51</v>
      </c>
      <c r="G62" s="568">
        <v>25890</v>
      </c>
      <c r="H62" s="569">
        <v>686.3</v>
      </c>
    </row>
    <row r="63" spans="1:8" ht="12.75" hidden="1" customHeight="1" x14ac:dyDescent="0.3">
      <c r="A63" s="563">
        <v>39114</v>
      </c>
      <c r="B63" s="573">
        <v>18</v>
      </c>
      <c r="C63" s="570">
        <v>3265.93</v>
      </c>
      <c r="D63" s="570">
        <v>1534.24</v>
      </c>
      <c r="E63" s="571">
        <v>286.47000000000003</v>
      </c>
      <c r="F63" s="567">
        <v>1284.03</v>
      </c>
      <c r="G63" s="568">
        <v>215289.557</v>
      </c>
      <c r="H63" s="569">
        <v>4616.0870000000004</v>
      </c>
    </row>
    <row r="64" spans="1:8" ht="12.75" hidden="1" customHeight="1" x14ac:dyDescent="0.3">
      <c r="A64" s="563">
        <v>39142</v>
      </c>
      <c r="B64" s="573">
        <v>20</v>
      </c>
      <c r="C64" s="570">
        <v>3327.8</v>
      </c>
      <c r="D64" s="570">
        <v>1591.49</v>
      </c>
      <c r="E64" s="571">
        <v>294.11</v>
      </c>
      <c r="F64" s="567">
        <v>1305.58</v>
      </c>
      <c r="G64" s="568">
        <v>20607.429</v>
      </c>
      <c r="H64" s="569">
        <v>529.08500000000004</v>
      </c>
    </row>
    <row r="65" spans="1:8" ht="12.75" hidden="1" customHeight="1" x14ac:dyDescent="0.3">
      <c r="A65" s="563">
        <v>39173</v>
      </c>
      <c r="B65" s="573">
        <v>21</v>
      </c>
      <c r="C65" s="570">
        <v>3444.42</v>
      </c>
      <c r="D65" s="570">
        <v>1669.21</v>
      </c>
      <c r="E65" s="571">
        <v>304.26</v>
      </c>
      <c r="F65" s="567">
        <v>1345.27</v>
      </c>
      <c r="G65" s="568">
        <v>27817</v>
      </c>
      <c r="H65" s="569">
        <v>684</v>
      </c>
    </row>
    <row r="66" spans="1:8" ht="12.75" hidden="1" customHeight="1" x14ac:dyDescent="0.3">
      <c r="A66" s="563">
        <v>39203</v>
      </c>
      <c r="B66" s="573">
        <v>22</v>
      </c>
      <c r="C66" s="570">
        <v>3513.32</v>
      </c>
      <c r="D66" s="570">
        <v>1730.77</v>
      </c>
      <c r="E66" s="571">
        <v>317.95</v>
      </c>
      <c r="F66" s="567">
        <v>1369.27</v>
      </c>
      <c r="G66" s="568">
        <v>31129.279999999999</v>
      </c>
      <c r="H66" s="569">
        <v>636.38300000000004</v>
      </c>
    </row>
    <row r="67" spans="1:8" ht="12.75" hidden="1" customHeight="1" x14ac:dyDescent="0.3">
      <c r="A67" s="563">
        <v>39234</v>
      </c>
      <c r="B67" s="573">
        <v>21</v>
      </c>
      <c r="C67" s="570">
        <v>3698.34</v>
      </c>
      <c r="D67" s="570">
        <v>1811.6</v>
      </c>
      <c r="E67" s="571">
        <v>327.11</v>
      </c>
      <c r="F67" s="567">
        <v>1386.03</v>
      </c>
      <c r="G67" s="568">
        <v>28688</v>
      </c>
      <c r="H67" s="569">
        <v>641.274</v>
      </c>
    </row>
    <row r="68" spans="1:8" ht="12.75" hidden="1" customHeight="1" x14ac:dyDescent="0.3">
      <c r="A68" s="563">
        <v>39264</v>
      </c>
      <c r="B68" s="573">
        <v>22</v>
      </c>
      <c r="C68" s="570">
        <v>3758.4</v>
      </c>
      <c r="D68" s="570">
        <v>1851.74</v>
      </c>
      <c r="E68" s="571">
        <v>347.12</v>
      </c>
      <c r="F68" s="567">
        <v>1457.49</v>
      </c>
      <c r="G68" s="568">
        <v>19415.598000000002</v>
      </c>
      <c r="H68" s="569">
        <v>436.88600000000002</v>
      </c>
    </row>
    <row r="69" spans="1:8" ht="12.75" hidden="1" customHeight="1" x14ac:dyDescent="0.3">
      <c r="A69" s="563">
        <v>39295</v>
      </c>
      <c r="B69" s="573">
        <v>23</v>
      </c>
      <c r="C69" s="570">
        <v>3823.44</v>
      </c>
      <c r="D69" s="570">
        <v>1909.21</v>
      </c>
      <c r="E69" s="571">
        <v>356.91</v>
      </c>
      <c r="F69" s="567">
        <v>1480.6</v>
      </c>
      <c r="G69" s="568">
        <v>21702</v>
      </c>
      <c r="H69" s="569">
        <v>625</v>
      </c>
    </row>
    <row r="70" spans="1:8" ht="12.75" hidden="1" customHeight="1" x14ac:dyDescent="0.3">
      <c r="A70" s="563">
        <v>39326</v>
      </c>
      <c r="B70" s="573">
        <v>20</v>
      </c>
      <c r="C70" s="570">
        <v>3848.39</v>
      </c>
      <c r="D70" s="570">
        <v>1928.04</v>
      </c>
      <c r="E70" s="571">
        <v>362</v>
      </c>
      <c r="F70" s="567">
        <v>1484.38</v>
      </c>
      <c r="G70" s="568">
        <v>26549.976999999999</v>
      </c>
      <c r="H70" s="569">
        <v>566.15899999999999</v>
      </c>
    </row>
    <row r="71" spans="1:8" ht="12.75" hidden="1" customHeight="1" x14ac:dyDescent="0.3">
      <c r="A71" s="563">
        <v>39356</v>
      </c>
      <c r="B71" s="573">
        <v>23</v>
      </c>
      <c r="C71" s="570">
        <v>4289.03</v>
      </c>
      <c r="D71" s="570">
        <v>2182.33</v>
      </c>
      <c r="E71" s="571">
        <v>409.25</v>
      </c>
      <c r="F71" s="567">
        <v>1644.98</v>
      </c>
      <c r="G71" s="568">
        <v>49955.307999999997</v>
      </c>
      <c r="H71" s="569">
        <v>806.62400000000002</v>
      </c>
    </row>
    <row r="72" spans="1:8" ht="12.75" hidden="1" customHeight="1" x14ac:dyDescent="0.3">
      <c r="A72" s="563">
        <v>39387</v>
      </c>
      <c r="B72" s="573">
        <v>19</v>
      </c>
      <c r="C72" s="570">
        <v>4729.45</v>
      </c>
      <c r="D72" s="570">
        <v>2423.71</v>
      </c>
      <c r="E72" s="571">
        <v>464.41</v>
      </c>
      <c r="F72" s="567">
        <v>1809.61</v>
      </c>
      <c r="G72" s="568">
        <v>66924.271999999997</v>
      </c>
      <c r="H72" s="569">
        <v>1736.2529999999999</v>
      </c>
    </row>
    <row r="73" spans="1:8" ht="12.75" hidden="1" customHeight="1" x14ac:dyDescent="0.3">
      <c r="A73" s="563">
        <v>39417</v>
      </c>
      <c r="B73" s="573">
        <v>20</v>
      </c>
      <c r="C73" s="570">
        <v>4779.3615000000009</v>
      </c>
      <c r="D73" s="570">
        <v>2506.6840000000002</v>
      </c>
      <c r="E73" s="571">
        <v>468.03199999999998</v>
      </c>
      <c r="F73" s="567">
        <v>1819.6895</v>
      </c>
      <c r="G73" s="568">
        <v>62188</v>
      </c>
      <c r="H73" s="569">
        <v>1041</v>
      </c>
    </row>
    <row r="74" spans="1:8" ht="12.75" hidden="1" customHeight="1" x14ac:dyDescent="0.3">
      <c r="A74" s="563">
        <v>39448</v>
      </c>
      <c r="B74" s="573">
        <v>20</v>
      </c>
      <c r="C74" s="570">
        <v>5097.03</v>
      </c>
      <c r="D74" s="570">
        <v>2739.86</v>
      </c>
      <c r="E74" s="571">
        <v>505.55</v>
      </c>
      <c r="F74" s="567">
        <v>1938.86</v>
      </c>
      <c r="G74" s="568">
        <v>52533</v>
      </c>
      <c r="H74" s="569">
        <v>1097</v>
      </c>
    </row>
    <row r="75" spans="1:8" ht="12.75" hidden="1" customHeight="1" x14ac:dyDescent="0.3">
      <c r="A75" s="563">
        <v>39479</v>
      </c>
      <c r="B75" s="573">
        <v>19</v>
      </c>
      <c r="C75" s="570">
        <v>5334.6215789473672</v>
      </c>
      <c r="D75" s="570">
        <v>2906.4263157894734</v>
      </c>
      <c r="E75" s="571">
        <v>523.21421052631592</v>
      </c>
      <c r="F75" s="567">
        <v>2028.65</v>
      </c>
      <c r="G75" s="568">
        <v>65724</v>
      </c>
      <c r="H75" s="569">
        <v>870</v>
      </c>
    </row>
    <row r="76" spans="1:8" ht="12.75" hidden="1" customHeight="1" x14ac:dyDescent="0.3">
      <c r="A76" s="563">
        <v>39508</v>
      </c>
      <c r="B76" s="573">
        <v>19</v>
      </c>
      <c r="C76" s="570">
        <v>5047.18</v>
      </c>
      <c r="D76" s="570">
        <v>2897.84</v>
      </c>
      <c r="E76" s="571">
        <v>486.33</v>
      </c>
      <c r="F76" s="567">
        <v>1916.63</v>
      </c>
      <c r="G76" s="568">
        <v>50776</v>
      </c>
      <c r="H76" s="569">
        <v>854</v>
      </c>
    </row>
    <row r="77" spans="1:8" ht="12.75" hidden="1" customHeight="1" x14ac:dyDescent="0.3">
      <c r="A77" s="563">
        <v>39539</v>
      </c>
      <c r="B77" s="573">
        <v>21</v>
      </c>
      <c r="C77" s="570">
        <v>4752.76</v>
      </c>
      <c r="D77" s="570">
        <v>2815.46</v>
      </c>
      <c r="E77" s="571">
        <v>446.57</v>
      </c>
      <c r="F77" s="567">
        <v>1796.01</v>
      </c>
      <c r="G77" s="568">
        <v>36358</v>
      </c>
      <c r="H77" s="569">
        <v>1091</v>
      </c>
    </row>
    <row r="78" spans="1:8" ht="12.75" hidden="1" customHeight="1" x14ac:dyDescent="0.3">
      <c r="A78" s="563">
        <v>39569</v>
      </c>
      <c r="B78" s="573">
        <v>21</v>
      </c>
      <c r="C78" s="570">
        <v>4960.6499999999996</v>
      </c>
      <c r="D78" s="570">
        <v>2800.19</v>
      </c>
      <c r="E78" s="571">
        <v>471.43</v>
      </c>
      <c r="F78" s="567">
        <v>1870.7</v>
      </c>
      <c r="G78" s="568">
        <v>56054</v>
      </c>
      <c r="H78" s="569">
        <v>1132</v>
      </c>
    </row>
    <row r="79" spans="1:8" ht="12.75" hidden="1" customHeight="1" x14ac:dyDescent="0.3">
      <c r="A79" s="563">
        <v>39600</v>
      </c>
      <c r="B79" s="573">
        <v>21</v>
      </c>
      <c r="C79" s="570">
        <v>4966.8900000000003</v>
      </c>
      <c r="D79" s="570">
        <v>2797.4</v>
      </c>
      <c r="E79" s="571">
        <v>469.24</v>
      </c>
      <c r="F79" s="567">
        <v>1871.83</v>
      </c>
      <c r="G79" s="568">
        <v>70459</v>
      </c>
      <c r="H79" s="569">
        <v>1700</v>
      </c>
    </row>
    <row r="80" spans="1:8" ht="12.75" hidden="1" customHeight="1" x14ac:dyDescent="0.3">
      <c r="A80" s="563">
        <v>39630</v>
      </c>
      <c r="B80" s="573">
        <v>23</v>
      </c>
      <c r="C80" s="570">
        <v>4557.3900000000003</v>
      </c>
      <c r="D80" s="570">
        <v>2626.4</v>
      </c>
      <c r="E80" s="571">
        <v>420.36</v>
      </c>
      <c r="F80" s="567">
        <v>1709.9</v>
      </c>
      <c r="G80" s="568">
        <v>25202</v>
      </c>
      <c r="H80" s="569">
        <v>876</v>
      </c>
    </row>
    <row r="81" spans="1:8" ht="12.75" hidden="1" customHeight="1" x14ac:dyDescent="0.3">
      <c r="A81" s="563">
        <v>39661</v>
      </c>
      <c r="B81" s="573">
        <v>20</v>
      </c>
      <c r="C81" s="570">
        <v>4564.1099999999997</v>
      </c>
      <c r="D81" s="570">
        <v>2550.79</v>
      </c>
      <c r="E81" s="571">
        <v>418.64</v>
      </c>
      <c r="F81" s="567">
        <v>1708.4</v>
      </c>
      <c r="G81" s="568">
        <v>43094</v>
      </c>
      <c r="H81" s="569">
        <v>705</v>
      </c>
    </row>
    <row r="82" spans="1:8" ht="12.75" hidden="1" customHeight="1" x14ac:dyDescent="0.3">
      <c r="A82" s="563">
        <v>39699</v>
      </c>
      <c r="B82" s="573">
        <v>21</v>
      </c>
      <c r="C82" s="570">
        <v>4369.83</v>
      </c>
      <c r="D82" s="570">
        <v>2326.5700000000002</v>
      </c>
      <c r="E82" s="571">
        <v>393.49</v>
      </c>
      <c r="F82" s="567">
        <v>1630.66</v>
      </c>
      <c r="G82" s="568">
        <v>37203</v>
      </c>
      <c r="H82" s="569">
        <v>504</v>
      </c>
    </row>
    <row r="83" spans="1:8" ht="12.75" hidden="1" customHeight="1" x14ac:dyDescent="0.3">
      <c r="A83" s="563">
        <v>39729</v>
      </c>
      <c r="B83" s="573">
        <v>21</v>
      </c>
      <c r="C83" s="570">
        <v>3873.6</v>
      </c>
      <c r="D83" s="570">
        <v>1976.09</v>
      </c>
      <c r="E83" s="571">
        <v>339.74</v>
      </c>
      <c r="F83" s="567">
        <v>1434.25</v>
      </c>
      <c r="G83" s="568">
        <v>45100</v>
      </c>
      <c r="H83" s="569">
        <v>902</v>
      </c>
    </row>
    <row r="84" spans="1:8" ht="12.75" hidden="1" customHeight="1" x14ac:dyDescent="0.3">
      <c r="A84" s="563">
        <v>39760</v>
      </c>
      <c r="B84" s="573">
        <v>20</v>
      </c>
      <c r="C84" s="570">
        <v>3431.06</v>
      </c>
      <c r="D84" s="570">
        <v>1653.51</v>
      </c>
      <c r="E84" s="571">
        <v>289.25450000000001</v>
      </c>
      <c r="F84" s="567">
        <v>1266.8094999999998</v>
      </c>
      <c r="G84" s="568">
        <v>40288</v>
      </c>
      <c r="H84" s="569">
        <v>766</v>
      </c>
    </row>
    <row r="85" spans="1:8" ht="12.75" hidden="1" customHeight="1" x14ac:dyDescent="0.3">
      <c r="A85" s="563">
        <v>39790</v>
      </c>
      <c r="B85" s="573">
        <v>22</v>
      </c>
      <c r="C85" s="570">
        <v>3220.7404545454551</v>
      </c>
      <c r="D85" s="570">
        <v>1551.9959090909092</v>
      </c>
      <c r="E85" s="571">
        <v>266.05318181818183</v>
      </c>
      <c r="F85" s="567">
        <v>1179.2677272727271</v>
      </c>
      <c r="G85" s="568">
        <v>38757</v>
      </c>
      <c r="H85" s="569">
        <v>674</v>
      </c>
    </row>
    <row r="86" spans="1:8" ht="12.75" hidden="1" customHeight="1" x14ac:dyDescent="0.3">
      <c r="A86" s="563">
        <v>39821</v>
      </c>
      <c r="B86" s="573">
        <v>19</v>
      </c>
      <c r="C86" s="570">
        <v>3205.9642105263156</v>
      </c>
      <c r="D86" s="570">
        <v>1528.0031578947367</v>
      </c>
      <c r="E86" s="571">
        <v>265.43842105263167</v>
      </c>
      <c r="F86" s="567">
        <v>1171.0794736842101</v>
      </c>
      <c r="G86" s="568">
        <v>14198</v>
      </c>
      <c r="H86" s="569">
        <v>370</v>
      </c>
    </row>
    <row r="87" spans="1:8" ht="12.75" hidden="1" customHeight="1" x14ac:dyDescent="0.3">
      <c r="A87" s="563">
        <v>39852</v>
      </c>
      <c r="B87" s="573">
        <v>19</v>
      </c>
      <c r="C87" s="570">
        <v>2771.1478947368423</v>
      </c>
      <c r="D87" s="570">
        <v>1286.3705263157894</v>
      </c>
      <c r="E87" s="571">
        <v>219.57157894736847</v>
      </c>
      <c r="F87" s="567">
        <v>1011.6305263157897</v>
      </c>
      <c r="G87" s="568">
        <v>30908</v>
      </c>
      <c r="H87" s="569">
        <v>664</v>
      </c>
    </row>
    <row r="88" spans="1:8" ht="12.75" hidden="1" customHeight="1" x14ac:dyDescent="0.3">
      <c r="A88" s="563">
        <v>39880</v>
      </c>
      <c r="B88" s="573">
        <v>20</v>
      </c>
      <c r="C88" s="570">
        <v>2673.8294999999994</v>
      </c>
      <c r="D88" s="570">
        <v>1220.9910000000002</v>
      </c>
      <c r="E88" s="571">
        <v>210.45700000000005</v>
      </c>
      <c r="F88" s="567">
        <v>974.81600000000003</v>
      </c>
      <c r="G88" s="568">
        <v>22700</v>
      </c>
      <c r="H88" s="569">
        <v>594</v>
      </c>
    </row>
    <row r="89" spans="1:8" ht="12.75" hidden="1" customHeight="1" x14ac:dyDescent="0.3">
      <c r="A89" s="563">
        <v>39911</v>
      </c>
      <c r="B89" s="573">
        <v>22</v>
      </c>
      <c r="C89" s="570">
        <v>3146.7736363636359</v>
      </c>
      <c r="D89" s="570">
        <v>1446.2295454545456</v>
      </c>
      <c r="E89" s="571">
        <v>250.3868181818182</v>
      </c>
      <c r="F89" s="567">
        <v>1141.6222727272725</v>
      </c>
      <c r="G89" s="568">
        <v>61733</v>
      </c>
      <c r="H89" s="569">
        <v>1170</v>
      </c>
    </row>
    <row r="90" spans="1:8" ht="12.75" hidden="1" customHeight="1" x14ac:dyDescent="0.3">
      <c r="A90" s="563">
        <v>39941</v>
      </c>
      <c r="B90" s="573">
        <v>20</v>
      </c>
      <c r="C90" s="570">
        <v>3297.8479999999995</v>
      </c>
      <c r="D90" s="570">
        <v>1537.1479999999999</v>
      </c>
      <c r="E90" s="571">
        <v>263.45</v>
      </c>
      <c r="F90" s="567">
        <v>1194.3605</v>
      </c>
      <c r="G90" s="568">
        <v>64090</v>
      </c>
      <c r="H90" s="569">
        <v>1116</v>
      </c>
    </row>
    <row r="91" spans="1:8" ht="12.75" hidden="1" customHeight="1" x14ac:dyDescent="0.3">
      <c r="A91" s="563">
        <v>39972</v>
      </c>
      <c r="B91" s="573">
        <v>22</v>
      </c>
      <c r="C91" s="570">
        <v>3903.7250000000004</v>
      </c>
      <c r="D91" s="570">
        <v>1846.6913636363633</v>
      </c>
      <c r="E91" s="571">
        <v>319.95227272727271</v>
      </c>
      <c r="F91" s="567">
        <v>1412.1186363636361</v>
      </c>
      <c r="G91" s="568">
        <v>54702</v>
      </c>
      <c r="H91" s="569">
        <v>918</v>
      </c>
    </row>
    <row r="92" spans="1:8" ht="12.75" hidden="1" customHeight="1" x14ac:dyDescent="0.3">
      <c r="A92" s="563">
        <v>40002</v>
      </c>
      <c r="B92" s="573">
        <v>23</v>
      </c>
      <c r="C92" s="570">
        <v>3914.88</v>
      </c>
      <c r="D92" s="570">
        <v>1869.76</v>
      </c>
      <c r="E92" s="571">
        <v>318.86</v>
      </c>
      <c r="F92" s="567">
        <v>1408.19</v>
      </c>
      <c r="G92" s="568">
        <v>29655</v>
      </c>
      <c r="H92" s="569">
        <v>919</v>
      </c>
    </row>
    <row r="93" spans="1:8" ht="12.75" hidden="1" customHeight="1" x14ac:dyDescent="0.3">
      <c r="A93" s="563">
        <v>40033</v>
      </c>
      <c r="B93" s="573">
        <v>20</v>
      </c>
      <c r="C93" s="570">
        <v>4160.22</v>
      </c>
      <c r="D93" s="570">
        <v>2008.75</v>
      </c>
      <c r="E93" s="571">
        <v>335.63</v>
      </c>
      <c r="F93" s="567">
        <v>1493.15</v>
      </c>
      <c r="G93" s="568">
        <v>36738</v>
      </c>
      <c r="H93" s="569">
        <v>822</v>
      </c>
    </row>
    <row r="94" spans="1:8" ht="12.75" hidden="1" customHeight="1" x14ac:dyDescent="0.3">
      <c r="A94" s="563">
        <v>40064</v>
      </c>
      <c r="B94" s="573">
        <v>21</v>
      </c>
      <c r="C94" s="570">
        <v>4464.2119047619053</v>
      </c>
      <c r="D94" s="570">
        <v>2197.2742857142857</v>
      </c>
      <c r="E94" s="571">
        <v>362.01428571428568</v>
      </c>
      <c r="F94" s="567">
        <v>1597.3671428571431</v>
      </c>
      <c r="G94" s="568">
        <v>42226</v>
      </c>
      <c r="H94" s="569">
        <v>863</v>
      </c>
    </row>
    <row r="95" spans="1:8" ht="12.75" hidden="1" customHeight="1" x14ac:dyDescent="0.3">
      <c r="A95" s="563">
        <v>40094</v>
      </c>
      <c r="B95" s="573">
        <v>22</v>
      </c>
      <c r="C95" s="570">
        <v>4767.124545454546</v>
      </c>
      <c r="D95" s="570">
        <v>2403.7390909090905</v>
      </c>
      <c r="E95" s="571">
        <v>381.49681818181813</v>
      </c>
      <c r="F95" s="567">
        <v>1696.5281818181816</v>
      </c>
      <c r="G95" s="568">
        <v>43510</v>
      </c>
      <c r="H95" s="569">
        <v>769</v>
      </c>
    </row>
    <row r="96" spans="1:8" ht="12.75" hidden="1" customHeight="1" x14ac:dyDescent="0.3">
      <c r="A96" s="563">
        <v>40125</v>
      </c>
      <c r="B96" s="573">
        <v>20</v>
      </c>
      <c r="C96" s="570">
        <v>4721.5674129955196</v>
      </c>
      <c r="D96" s="570">
        <v>2406.3637595919799</v>
      </c>
      <c r="E96" s="571">
        <v>372.11362115828592</v>
      </c>
      <c r="F96" s="567">
        <v>1677.3474031503495</v>
      </c>
      <c r="G96" s="568">
        <v>40743</v>
      </c>
      <c r="H96" s="569">
        <v>877</v>
      </c>
    </row>
    <row r="97" spans="1:8" ht="12.75" hidden="1" customHeight="1" x14ac:dyDescent="0.3">
      <c r="A97" s="563">
        <v>40155</v>
      </c>
      <c r="B97" s="573">
        <v>22</v>
      </c>
      <c r="C97" s="570">
        <v>4701.4132797052725</v>
      </c>
      <c r="D97" s="570">
        <v>2446.8369212574939</v>
      </c>
      <c r="E97" s="571">
        <v>362.67871098361297</v>
      </c>
      <c r="F97" s="567">
        <v>1657.6934882367291</v>
      </c>
      <c r="G97" s="568">
        <v>56531</v>
      </c>
      <c r="H97" s="569">
        <v>1654</v>
      </c>
    </row>
    <row r="98" spans="1:8" ht="12.75" hidden="1" customHeight="1" x14ac:dyDescent="0.3">
      <c r="A98" s="563">
        <v>40186</v>
      </c>
      <c r="B98" s="573">
        <v>20</v>
      </c>
      <c r="C98" s="570">
        <v>4827.1281697691684</v>
      </c>
      <c r="D98" s="570">
        <v>2475.0554744435585</v>
      </c>
      <c r="E98" s="571">
        <v>365.83203606426071</v>
      </c>
      <c r="F98" s="567">
        <v>1700.434026533318</v>
      </c>
      <c r="G98" s="568">
        <v>38064</v>
      </c>
      <c r="H98" s="569">
        <v>1413</v>
      </c>
    </row>
    <row r="99" spans="1:8" ht="12.75" hidden="1" customHeight="1" x14ac:dyDescent="0.3">
      <c r="A99" s="563">
        <v>40217</v>
      </c>
      <c r="B99" s="573">
        <v>18</v>
      </c>
      <c r="C99" s="570">
        <v>4805.5193926340053</v>
      </c>
      <c r="D99" s="570">
        <v>2430.7307198612152</v>
      </c>
      <c r="E99" s="571">
        <v>353.9740535310724</v>
      </c>
      <c r="F99" s="567">
        <v>1692.2094895967871</v>
      </c>
      <c r="G99" s="568">
        <v>40847</v>
      </c>
      <c r="H99" s="569">
        <v>785</v>
      </c>
    </row>
    <row r="100" spans="1:8" ht="12.75" hidden="1" customHeight="1" x14ac:dyDescent="0.3">
      <c r="A100" s="563">
        <v>40245</v>
      </c>
      <c r="B100" s="573">
        <v>21</v>
      </c>
      <c r="C100" s="570">
        <v>4674.8081776468707</v>
      </c>
      <c r="D100" s="570">
        <v>2350.0572374430562</v>
      </c>
      <c r="E100" s="571">
        <v>341.97600536861296</v>
      </c>
      <c r="F100" s="567">
        <v>1643.7926014056338</v>
      </c>
      <c r="G100" s="568">
        <v>82793</v>
      </c>
      <c r="H100" s="569">
        <v>4025</v>
      </c>
    </row>
    <row r="101" spans="1:8" ht="12.75" hidden="1" customHeight="1" x14ac:dyDescent="0.3">
      <c r="A101" s="563">
        <v>40276</v>
      </c>
      <c r="B101" s="573">
        <v>22</v>
      </c>
      <c r="C101" s="570">
        <v>4760.5342160712489</v>
      </c>
      <c r="D101" s="570">
        <v>2382.7889710460195</v>
      </c>
      <c r="E101" s="571">
        <v>345.60349215515083</v>
      </c>
      <c r="F101" s="567">
        <v>1668.8078676625278</v>
      </c>
      <c r="G101" s="568">
        <v>54778</v>
      </c>
      <c r="H101" s="569">
        <v>1748</v>
      </c>
    </row>
    <row r="102" spans="1:8" ht="12.75" hidden="1" customHeight="1" x14ac:dyDescent="0.3">
      <c r="A102" s="563">
        <v>40306</v>
      </c>
      <c r="B102" s="573">
        <v>20</v>
      </c>
      <c r="C102" s="570">
        <v>4662.6628687485299</v>
      </c>
      <c r="D102" s="570">
        <v>2210.6989462763413</v>
      </c>
      <c r="E102" s="571">
        <v>332.38117521174797</v>
      </c>
      <c r="F102" s="567">
        <v>1631.7926129041973</v>
      </c>
      <c r="G102" s="568">
        <v>67156</v>
      </c>
      <c r="H102" s="569">
        <v>868</v>
      </c>
    </row>
    <row r="103" spans="1:8" ht="12.75" hidden="1" customHeight="1" x14ac:dyDescent="0.3">
      <c r="A103" s="563">
        <v>40337</v>
      </c>
      <c r="B103" s="573">
        <v>22</v>
      </c>
      <c r="C103" s="570">
        <v>4672.8805318184213</v>
      </c>
      <c r="D103" s="570">
        <v>2190.7194830182489</v>
      </c>
      <c r="E103" s="571">
        <v>331.08397814321273</v>
      </c>
      <c r="F103" s="567">
        <v>1632.9807664416192</v>
      </c>
      <c r="G103" s="568">
        <v>32840</v>
      </c>
      <c r="H103" s="569">
        <v>564</v>
      </c>
    </row>
    <row r="104" spans="1:8" ht="21.75" hidden="1" customHeight="1" x14ac:dyDescent="0.3">
      <c r="A104" s="576">
        <v>40367</v>
      </c>
      <c r="B104" s="573">
        <v>22</v>
      </c>
      <c r="C104" s="570">
        <v>4838.2017363038049</v>
      </c>
      <c r="D104" s="570">
        <v>2387.9606222700363</v>
      </c>
      <c r="E104" s="571">
        <v>335.74937648069584</v>
      </c>
      <c r="F104" s="567">
        <v>1682.4248521466639</v>
      </c>
      <c r="G104" s="568">
        <v>54326</v>
      </c>
      <c r="H104" s="569">
        <v>2003</v>
      </c>
    </row>
    <row r="105" spans="1:8" ht="21.75" hidden="1" customHeight="1" x14ac:dyDescent="0.3">
      <c r="A105" s="576">
        <v>40398</v>
      </c>
      <c r="B105" s="573">
        <v>22</v>
      </c>
      <c r="C105" s="570">
        <v>4988.2433227794754</v>
      </c>
      <c r="D105" s="570">
        <v>2514.5728062364096</v>
      </c>
      <c r="E105" s="571">
        <v>342.64115513215557</v>
      </c>
      <c r="F105" s="567">
        <v>1732.0934897286488</v>
      </c>
      <c r="G105" s="568">
        <v>27448</v>
      </c>
      <c r="H105" s="569">
        <v>980</v>
      </c>
    </row>
    <row r="106" spans="1:8" ht="21.75" hidden="1" customHeight="1" x14ac:dyDescent="0.3">
      <c r="A106" s="576">
        <v>40429</v>
      </c>
      <c r="B106" s="573">
        <v>21</v>
      </c>
      <c r="C106" s="570">
        <v>5022.4022225149456</v>
      </c>
      <c r="D106" s="570">
        <v>2518.2450421749295</v>
      </c>
      <c r="E106" s="571">
        <v>334.51944034010921</v>
      </c>
      <c r="F106" s="567">
        <v>1738.0269440402251</v>
      </c>
      <c r="G106" s="568">
        <v>43286</v>
      </c>
      <c r="H106" s="569">
        <v>1176</v>
      </c>
    </row>
    <row r="107" spans="1:8" ht="21.75" hidden="1" customHeight="1" x14ac:dyDescent="0.3">
      <c r="A107" s="576">
        <v>40459</v>
      </c>
      <c r="B107" s="573">
        <v>21</v>
      </c>
      <c r="C107" s="570">
        <v>5285.4285551968696</v>
      </c>
      <c r="D107" s="570">
        <v>2713.2079883741744</v>
      </c>
      <c r="E107" s="571">
        <v>348.07677117991886</v>
      </c>
      <c r="F107" s="567">
        <v>1823.9338179872177</v>
      </c>
      <c r="G107" s="568">
        <v>51066</v>
      </c>
      <c r="H107" s="569">
        <v>895</v>
      </c>
    </row>
    <row r="108" spans="1:8" ht="21.75" hidden="1" customHeight="1" x14ac:dyDescent="0.3">
      <c r="A108" s="576">
        <v>40490</v>
      </c>
      <c r="B108" s="573">
        <v>20</v>
      </c>
      <c r="C108" s="570">
        <v>5501.1338542679714</v>
      </c>
      <c r="D108" s="570">
        <v>2807.6990289142145</v>
      </c>
      <c r="E108" s="571">
        <v>361.86941521596083</v>
      </c>
      <c r="F108" s="567">
        <v>1896.7225727265977</v>
      </c>
      <c r="G108" s="568">
        <v>45840</v>
      </c>
      <c r="H108" s="569">
        <v>970</v>
      </c>
    </row>
    <row r="109" spans="1:8" ht="21.75" hidden="1" customHeight="1" x14ac:dyDescent="0.3">
      <c r="A109" s="576">
        <v>40520</v>
      </c>
      <c r="B109" s="573">
        <v>23</v>
      </c>
      <c r="C109" s="570">
        <v>5618.3541600930466</v>
      </c>
      <c r="D109" s="570">
        <v>2822.6191139903472</v>
      </c>
      <c r="E109" s="571">
        <v>366.39261578827808</v>
      </c>
      <c r="F109" s="567">
        <v>1924.7444906555879</v>
      </c>
      <c r="G109" s="568">
        <v>24223</v>
      </c>
      <c r="H109" s="569">
        <v>687</v>
      </c>
    </row>
    <row r="110" spans="1:8" ht="21.75" hidden="1" customHeight="1" x14ac:dyDescent="0.3">
      <c r="A110" s="576">
        <v>40551</v>
      </c>
      <c r="B110" s="573">
        <v>19</v>
      </c>
      <c r="C110" s="570">
        <v>5913.2862330420758</v>
      </c>
      <c r="D110" s="570">
        <v>3006.7265101479898</v>
      </c>
      <c r="E110" s="571">
        <v>385.70946088370619</v>
      </c>
      <c r="F110" s="567">
        <v>2023.8537404096467</v>
      </c>
      <c r="G110" s="568">
        <v>63052</v>
      </c>
      <c r="H110" s="569">
        <v>1131</v>
      </c>
    </row>
    <row r="111" spans="1:8" ht="21.75" hidden="1" customHeight="1" x14ac:dyDescent="0.3">
      <c r="A111" s="576">
        <v>40582</v>
      </c>
      <c r="B111" s="573">
        <v>18</v>
      </c>
      <c r="C111" s="570">
        <v>5971.5883042516125</v>
      </c>
      <c r="D111" s="570">
        <v>3100.530430433852</v>
      </c>
      <c r="E111" s="571">
        <v>388.02398015466383</v>
      </c>
      <c r="F111" s="567">
        <v>2042.9682051176185</v>
      </c>
      <c r="G111" s="568">
        <v>36863</v>
      </c>
      <c r="H111" s="569">
        <v>798</v>
      </c>
    </row>
    <row r="112" spans="1:8" ht="21.75" hidden="1" customHeight="1" x14ac:dyDescent="0.3">
      <c r="A112" s="576">
        <v>40610</v>
      </c>
      <c r="B112" s="573">
        <v>22</v>
      </c>
      <c r="C112" s="570">
        <v>5831.1306084196221</v>
      </c>
      <c r="D112" s="570">
        <v>3076.7769249677276</v>
      </c>
      <c r="E112" s="571">
        <v>375.53189619666387</v>
      </c>
      <c r="F112" s="567">
        <v>1992.36040584489</v>
      </c>
      <c r="G112" s="568">
        <v>32668.889211363639</v>
      </c>
      <c r="H112" s="569">
        <v>598</v>
      </c>
    </row>
    <row r="113" spans="1:8" ht="21.75" hidden="1" customHeight="1" x14ac:dyDescent="0.3">
      <c r="A113" s="576">
        <v>40641</v>
      </c>
      <c r="B113" s="573">
        <v>20</v>
      </c>
      <c r="C113" s="570">
        <v>5989.9702859358367</v>
      </c>
      <c r="D113" s="570">
        <v>3269.5195610526985</v>
      </c>
      <c r="E113" s="571">
        <v>382.92513075988165</v>
      </c>
      <c r="F113" s="567">
        <v>2041.4989029438213</v>
      </c>
      <c r="G113" s="568">
        <v>30257</v>
      </c>
      <c r="H113" s="569">
        <v>623</v>
      </c>
    </row>
    <row r="114" spans="1:8" ht="21.75" hidden="1" customHeight="1" x14ac:dyDescent="0.3">
      <c r="A114" s="576">
        <v>40671</v>
      </c>
      <c r="B114" s="573">
        <v>22</v>
      </c>
      <c r="C114" s="570">
        <v>6123.3196184820754</v>
      </c>
      <c r="D114" s="570">
        <v>3355.5446732187688</v>
      </c>
      <c r="E114" s="571">
        <v>391.50420544999781</v>
      </c>
      <c r="F114" s="567">
        <v>2084.7833272037842</v>
      </c>
      <c r="G114" s="568">
        <v>52608</v>
      </c>
      <c r="H114" s="569">
        <v>931</v>
      </c>
    </row>
    <row r="115" spans="1:8" ht="21.75" hidden="1" customHeight="1" x14ac:dyDescent="0.3">
      <c r="A115" s="576">
        <v>40702</v>
      </c>
      <c r="B115" s="573">
        <v>22</v>
      </c>
      <c r="C115" s="570">
        <v>6134.9756152538139</v>
      </c>
      <c r="D115" s="570">
        <v>3330.8548858048957</v>
      </c>
      <c r="E115" s="571">
        <v>393.56788981559907</v>
      </c>
      <c r="F115" s="567">
        <v>2085.3614012646781</v>
      </c>
      <c r="G115" s="568">
        <v>34508</v>
      </c>
      <c r="H115" s="569">
        <v>655</v>
      </c>
    </row>
    <row r="116" spans="1:8" ht="21.75" hidden="1" customHeight="1" x14ac:dyDescent="0.3">
      <c r="A116" s="576">
        <v>40732</v>
      </c>
      <c r="B116" s="573">
        <v>21</v>
      </c>
      <c r="C116" s="570">
        <v>6100.5340312545441</v>
      </c>
      <c r="D116" s="570">
        <v>3311.6270853551978</v>
      </c>
      <c r="E116" s="571">
        <v>385.70675885352853</v>
      </c>
      <c r="F116" s="567">
        <v>2064.2108597424194</v>
      </c>
      <c r="G116" s="568">
        <v>34925</v>
      </c>
      <c r="H116" s="569">
        <v>747</v>
      </c>
    </row>
    <row r="117" spans="1:8" ht="21.75" hidden="1" customHeight="1" x14ac:dyDescent="0.3">
      <c r="A117" s="576">
        <v>40763</v>
      </c>
      <c r="B117" s="573">
        <v>22</v>
      </c>
      <c r="C117" s="570">
        <v>5808.8463405194743</v>
      </c>
      <c r="D117" s="570">
        <v>3183.1998574103122</v>
      </c>
      <c r="E117" s="571">
        <v>364.34880298524291</v>
      </c>
      <c r="F117" s="567">
        <v>1958.5331262179209</v>
      </c>
      <c r="G117" s="568">
        <v>53001</v>
      </c>
      <c r="H117" s="569">
        <v>881</v>
      </c>
    </row>
    <row r="118" spans="1:8" ht="21.75" hidden="1" customHeight="1" x14ac:dyDescent="0.3">
      <c r="A118" s="576">
        <v>40794</v>
      </c>
      <c r="B118" s="573">
        <v>21</v>
      </c>
      <c r="C118" s="570">
        <v>5670.9189604148805</v>
      </c>
      <c r="D118" s="570">
        <v>3059.7972168683987</v>
      </c>
      <c r="E118" s="571">
        <v>353.40800894684475</v>
      </c>
      <c r="F118" s="567">
        <v>1905.4120639045841</v>
      </c>
      <c r="G118" s="568">
        <v>28224</v>
      </c>
      <c r="H118" s="569">
        <v>561</v>
      </c>
    </row>
    <row r="119" spans="1:8" ht="21.75" hidden="1" customHeight="1" x14ac:dyDescent="0.3">
      <c r="A119" s="576">
        <v>40824</v>
      </c>
      <c r="B119" s="573">
        <v>20</v>
      </c>
      <c r="C119" s="570">
        <v>5637.5744888979953</v>
      </c>
      <c r="D119" s="570">
        <v>2995.3269299796339</v>
      </c>
      <c r="E119" s="571">
        <v>349.34833664543714</v>
      </c>
      <c r="F119" s="567">
        <v>1889.8135130994874</v>
      </c>
      <c r="G119" s="568">
        <v>134903</v>
      </c>
      <c r="H119" s="569">
        <v>2876</v>
      </c>
    </row>
    <row r="120" spans="1:8" ht="21.75" hidden="1" customHeight="1" x14ac:dyDescent="0.3">
      <c r="A120" s="576">
        <v>40855</v>
      </c>
      <c r="B120" s="573">
        <v>20</v>
      </c>
      <c r="C120" s="570">
        <v>5670.6592734865053</v>
      </c>
      <c r="D120" s="570">
        <v>3004.8248623912759</v>
      </c>
      <c r="E120" s="571">
        <v>351.42636680825899</v>
      </c>
      <c r="F120" s="567">
        <v>1899.078404469974</v>
      </c>
      <c r="G120" s="568">
        <v>203815</v>
      </c>
      <c r="H120" s="569">
        <v>1755</v>
      </c>
    </row>
    <row r="121" spans="1:8" ht="21.75" hidden="1" customHeight="1" x14ac:dyDescent="0.3">
      <c r="A121" s="576">
        <v>40885</v>
      </c>
      <c r="B121" s="573">
        <v>22</v>
      </c>
      <c r="C121" s="570">
        <v>5594.3785752621407</v>
      </c>
      <c r="D121" s="570">
        <v>2944.5615894899115</v>
      </c>
      <c r="E121" s="571">
        <v>344.85004846409981</v>
      </c>
      <c r="F121" s="567">
        <v>1864.2220738195088</v>
      </c>
      <c r="G121" s="568">
        <v>26850</v>
      </c>
      <c r="H121" s="569">
        <v>367</v>
      </c>
    </row>
    <row r="122" spans="1:8" ht="21.75" hidden="1" customHeight="1" x14ac:dyDescent="0.3">
      <c r="A122" s="576">
        <v>40916</v>
      </c>
      <c r="B122" s="573">
        <v>20</v>
      </c>
      <c r="C122" s="570">
        <v>5610.8151320798479</v>
      </c>
      <c r="D122" s="570">
        <v>2953.8328536620202</v>
      </c>
      <c r="E122" s="571">
        <v>346.98399905645067</v>
      </c>
      <c r="F122" s="567">
        <v>1865.3933302329146</v>
      </c>
      <c r="G122" s="568">
        <v>23760</v>
      </c>
      <c r="H122" s="569">
        <v>463</v>
      </c>
    </row>
    <row r="123" spans="1:8" ht="21.75" hidden="1" customHeight="1" x14ac:dyDescent="0.3">
      <c r="A123" s="576">
        <v>40947</v>
      </c>
      <c r="B123" s="573">
        <v>18</v>
      </c>
      <c r="C123" s="570">
        <v>5470.1114168408585</v>
      </c>
      <c r="D123" s="570">
        <v>2913.2561118098797</v>
      </c>
      <c r="E123" s="571">
        <v>340.90402923250309</v>
      </c>
      <c r="F123" s="567">
        <v>1816.4284835109709</v>
      </c>
      <c r="G123" s="568">
        <v>29830</v>
      </c>
      <c r="H123" s="569">
        <v>569</v>
      </c>
    </row>
    <row r="124" spans="1:8" ht="21.75" hidden="1" customHeight="1" x14ac:dyDescent="0.3">
      <c r="A124" s="576">
        <v>40976</v>
      </c>
      <c r="B124" s="573">
        <v>20</v>
      </c>
      <c r="C124" s="570">
        <v>5344.216449809076</v>
      </c>
      <c r="D124" s="570">
        <v>2843.40224746678</v>
      </c>
      <c r="E124" s="571">
        <v>331.90113355150743</v>
      </c>
      <c r="F124" s="567">
        <v>1772.0401656764675</v>
      </c>
      <c r="G124" s="568">
        <v>22808</v>
      </c>
      <c r="H124" s="569">
        <v>587</v>
      </c>
    </row>
    <row r="125" spans="1:8" ht="21.75" hidden="1" customHeight="1" x14ac:dyDescent="0.3">
      <c r="A125" s="576">
        <v>41007</v>
      </c>
      <c r="B125" s="573">
        <v>21</v>
      </c>
      <c r="C125" s="570">
        <v>5432.8290132240727</v>
      </c>
      <c r="D125" s="570">
        <v>2876.0336849063874</v>
      </c>
      <c r="E125" s="571">
        <v>338.76382206302799</v>
      </c>
      <c r="F125" s="567">
        <v>1797.9146441970308</v>
      </c>
      <c r="G125" s="568">
        <v>27694</v>
      </c>
      <c r="H125" s="569">
        <v>444</v>
      </c>
    </row>
    <row r="126" spans="1:8" ht="21.75" hidden="1" customHeight="1" x14ac:dyDescent="0.3">
      <c r="A126" s="576">
        <v>41030</v>
      </c>
      <c r="B126" s="573">
        <v>22</v>
      </c>
      <c r="C126" s="570">
        <v>5473.6417947698528</v>
      </c>
      <c r="D126" s="570">
        <v>2864.68</v>
      </c>
      <c r="E126" s="571">
        <v>342.88817332746271</v>
      </c>
      <c r="F126" s="567">
        <v>1809.4602287430114</v>
      </c>
      <c r="G126" s="568">
        <v>49260.276581363636</v>
      </c>
      <c r="H126" s="569">
        <v>1218</v>
      </c>
    </row>
    <row r="127" spans="1:8" ht="21.75" hidden="1" customHeight="1" x14ac:dyDescent="0.3">
      <c r="A127" s="576">
        <v>41061</v>
      </c>
      <c r="B127" s="573">
        <v>21</v>
      </c>
      <c r="C127" s="570">
        <v>5420.0854013313028</v>
      </c>
      <c r="D127" s="570">
        <v>2758.76320559943</v>
      </c>
      <c r="E127" s="571">
        <v>340.89007235984388</v>
      </c>
      <c r="F127" s="567">
        <v>1788.7070911958654</v>
      </c>
      <c r="G127" s="568">
        <v>27132.0045942857</v>
      </c>
      <c r="H127" s="569">
        <v>528.29661904761906</v>
      </c>
    </row>
    <row r="128" spans="1:8" ht="21.75" hidden="1" customHeight="1" x14ac:dyDescent="0.3">
      <c r="A128" s="576">
        <v>41091</v>
      </c>
      <c r="B128" s="573">
        <v>22</v>
      </c>
      <c r="C128" s="570">
        <v>5349.9797180510968</v>
      </c>
      <c r="D128" s="570">
        <v>2662.3849025838758</v>
      </c>
      <c r="E128" s="571">
        <v>337.62030270935105</v>
      </c>
      <c r="F128" s="567">
        <v>1757.0258603567993</v>
      </c>
      <c r="G128" s="568">
        <v>55150</v>
      </c>
      <c r="H128" s="569">
        <v>835</v>
      </c>
    </row>
    <row r="129" spans="1:8" ht="21.75" hidden="1" customHeight="1" x14ac:dyDescent="0.3">
      <c r="A129" s="576">
        <v>41122</v>
      </c>
      <c r="B129" s="573">
        <v>21</v>
      </c>
      <c r="C129" s="570">
        <v>5245.0794021110551</v>
      </c>
      <c r="D129" s="571">
        <v>2639.3387503780659</v>
      </c>
      <c r="E129" s="571">
        <v>333.33846830889098</v>
      </c>
      <c r="F129" s="567">
        <v>1719.9610192639136</v>
      </c>
      <c r="G129" s="568">
        <v>44271</v>
      </c>
      <c r="H129" s="569">
        <v>897</v>
      </c>
    </row>
    <row r="130" spans="1:8" ht="21.75" hidden="1" customHeight="1" x14ac:dyDescent="0.3">
      <c r="A130" s="576">
        <v>41153</v>
      </c>
      <c r="B130" s="573">
        <v>19</v>
      </c>
      <c r="C130" s="570">
        <v>5192.6105554554606</v>
      </c>
      <c r="D130" s="570">
        <v>2641.6586168231688</v>
      </c>
      <c r="E130" s="571">
        <v>330.92570796411428</v>
      </c>
      <c r="F130" s="567">
        <v>1702.112424445781</v>
      </c>
      <c r="G130" s="568">
        <v>48290</v>
      </c>
      <c r="H130" s="569">
        <v>1046</v>
      </c>
    </row>
    <row r="131" spans="1:8" ht="21.75" hidden="1" customHeight="1" x14ac:dyDescent="0.3">
      <c r="A131" s="576">
        <v>41183</v>
      </c>
      <c r="B131" s="573">
        <v>23</v>
      </c>
      <c r="C131" s="570">
        <v>5167.6407259096486</v>
      </c>
      <c r="D131" s="570">
        <v>2596.9531537295984</v>
      </c>
      <c r="E131" s="571">
        <v>326.87429115643334</v>
      </c>
      <c r="F131" s="567">
        <v>1692.5891542268419</v>
      </c>
      <c r="G131" s="568">
        <v>42041</v>
      </c>
      <c r="H131" s="569">
        <v>1208</v>
      </c>
    </row>
    <row r="132" spans="1:8" ht="21.75" hidden="1" customHeight="1" x14ac:dyDescent="0.3">
      <c r="A132" s="576">
        <v>41214</v>
      </c>
      <c r="B132" s="573">
        <v>20</v>
      </c>
      <c r="C132" s="570">
        <v>5111.2919006366801</v>
      </c>
      <c r="D132" s="570">
        <v>2552.5462217573104</v>
      </c>
      <c r="E132" s="571">
        <v>320.88367861160424</v>
      </c>
      <c r="F132" s="567">
        <v>1663.6266381723792</v>
      </c>
      <c r="G132" s="568">
        <v>43271</v>
      </c>
      <c r="H132" s="569">
        <v>2242</v>
      </c>
    </row>
    <row r="133" spans="1:8" ht="21.75" hidden="1" customHeight="1" x14ac:dyDescent="0.3">
      <c r="A133" s="576">
        <v>41244</v>
      </c>
      <c r="B133" s="573">
        <v>20</v>
      </c>
      <c r="C133" s="570">
        <v>5289.9115873023793</v>
      </c>
      <c r="D133" s="570">
        <v>2678.9063357086279</v>
      </c>
      <c r="E133" s="571">
        <v>333.15411350648162</v>
      </c>
      <c r="F133" s="567">
        <v>1710.9982147528208</v>
      </c>
      <c r="G133" s="568">
        <v>43266</v>
      </c>
      <c r="H133" s="569">
        <v>976</v>
      </c>
    </row>
    <row r="134" spans="1:8" ht="21.75" hidden="1" customHeight="1" x14ac:dyDescent="0.3">
      <c r="A134" s="576">
        <v>41275</v>
      </c>
      <c r="B134" s="573">
        <v>21</v>
      </c>
      <c r="C134" s="570">
        <v>5491.2625203959324</v>
      </c>
      <c r="D134" s="570">
        <v>2797.8274260708181</v>
      </c>
      <c r="E134" s="571">
        <v>347.03893506091526</v>
      </c>
      <c r="F134" s="567">
        <v>1771.9293336032008</v>
      </c>
      <c r="G134" s="568">
        <v>50325</v>
      </c>
      <c r="H134" s="569">
        <v>1480</v>
      </c>
    </row>
    <row r="135" spans="1:8" ht="21.75" hidden="1" customHeight="1" x14ac:dyDescent="0.3">
      <c r="A135" s="576">
        <v>41306</v>
      </c>
      <c r="B135" s="573">
        <v>19</v>
      </c>
      <c r="C135" s="570">
        <v>5711.7698208890888</v>
      </c>
      <c r="D135" s="570">
        <v>2913.3728545294202</v>
      </c>
      <c r="E135" s="571">
        <v>361.36561988269057</v>
      </c>
      <c r="F135" s="567">
        <v>1842.5341962184448</v>
      </c>
      <c r="G135" s="568">
        <v>56805</v>
      </c>
      <c r="H135" s="569">
        <v>1454</v>
      </c>
    </row>
    <row r="136" spans="1:8" ht="21.75" hidden="1" customHeight="1" x14ac:dyDescent="0.3">
      <c r="A136" s="576">
        <v>41334</v>
      </c>
      <c r="B136" s="573">
        <v>20</v>
      </c>
      <c r="C136" s="570">
        <v>5905.6085627081156</v>
      </c>
      <c r="D136" s="570">
        <v>2970.1544057385718</v>
      </c>
      <c r="E136" s="571">
        <v>378.60650682257977</v>
      </c>
      <c r="F136" s="567">
        <v>1903.5645159361095</v>
      </c>
      <c r="G136" s="568">
        <v>44332</v>
      </c>
      <c r="H136" s="569">
        <v>6979</v>
      </c>
    </row>
    <row r="137" spans="1:8" ht="21.75" hidden="1" customHeight="1" x14ac:dyDescent="0.3">
      <c r="A137" s="576">
        <v>41365</v>
      </c>
      <c r="B137" s="573">
        <v>20</v>
      </c>
      <c r="C137" s="570">
        <v>5925.8694118838303</v>
      </c>
      <c r="D137" s="570">
        <v>2977.7162584739845</v>
      </c>
      <c r="E137" s="571">
        <v>379.77221068014592</v>
      </c>
      <c r="F137" s="567">
        <v>1909.18382824572</v>
      </c>
      <c r="G137" s="568">
        <v>23747</v>
      </c>
      <c r="H137" s="569">
        <v>7035</v>
      </c>
    </row>
    <row r="138" spans="1:8" ht="21.75" hidden="1" customHeight="1" x14ac:dyDescent="0.3">
      <c r="A138" s="577">
        <v>41395</v>
      </c>
      <c r="B138" s="573">
        <v>22</v>
      </c>
      <c r="C138" s="570">
        <v>6035.6893429399342</v>
      </c>
      <c r="D138" s="570">
        <v>3022.7819214621345</v>
      </c>
      <c r="E138" s="571">
        <v>384.92912600965792</v>
      </c>
      <c r="F138" s="567">
        <v>1943.3664041456955</v>
      </c>
      <c r="G138" s="568">
        <v>34240</v>
      </c>
      <c r="H138" s="569">
        <v>5315</v>
      </c>
    </row>
    <row r="139" spans="1:8" ht="21.75" hidden="1" customHeight="1" x14ac:dyDescent="0.3">
      <c r="A139" s="577">
        <v>41426</v>
      </c>
      <c r="B139" s="573">
        <v>20</v>
      </c>
      <c r="C139" s="570">
        <v>6003.8818344144211</v>
      </c>
      <c r="D139" s="570">
        <v>3019.4429969149505</v>
      </c>
      <c r="E139" s="571">
        <v>379.205154828746</v>
      </c>
      <c r="F139" s="567">
        <v>1929.9368160751917</v>
      </c>
      <c r="G139" s="568">
        <v>49521</v>
      </c>
      <c r="H139" s="569">
        <v>13235</v>
      </c>
    </row>
    <row r="140" spans="1:8" ht="21.75" hidden="1" customHeight="1" x14ac:dyDescent="0.3">
      <c r="A140" s="577">
        <v>41456</v>
      </c>
      <c r="B140" s="573">
        <v>23</v>
      </c>
      <c r="C140" s="570">
        <v>5861.2335306335744</v>
      </c>
      <c r="D140" s="570">
        <v>2932.1836157815283</v>
      </c>
      <c r="E140" s="571">
        <v>365.89100458220588</v>
      </c>
      <c r="F140" s="567">
        <v>1873.6728068604425</v>
      </c>
      <c r="G140" s="568">
        <v>20939</v>
      </c>
      <c r="H140" s="569">
        <v>2425</v>
      </c>
    </row>
    <row r="141" spans="1:8" ht="21.75" hidden="1" customHeight="1" x14ac:dyDescent="0.3">
      <c r="A141" s="578">
        <v>41487</v>
      </c>
      <c r="B141" s="579">
        <v>21</v>
      </c>
      <c r="C141" s="580">
        <v>5938.6437072263843</v>
      </c>
      <c r="D141" s="580">
        <v>2987.154768060127</v>
      </c>
      <c r="E141" s="581">
        <v>371.43416315744048</v>
      </c>
      <c r="F141" s="582">
        <v>1894.1986776730573</v>
      </c>
      <c r="G141" s="583">
        <v>35688.769018571402</v>
      </c>
      <c r="H141" s="584">
        <v>11766.444761904801</v>
      </c>
    </row>
    <row r="142" spans="1:8" ht="21" hidden="1" customHeight="1" x14ac:dyDescent="0.3">
      <c r="A142" s="577">
        <v>41518</v>
      </c>
      <c r="B142" s="573">
        <v>20</v>
      </c>
      <c r="C142" s="570">
        <v>6135.9122365628855</v>
      </c>
      <c r="D142" s="570">
        <v>3089.75435174942</v>
      </c>
      <c r="E142" s="571">
        <v>378.95210710928052</v>
      </c>
      <c r="F142" s="567">
        <v>1949.1574629356851</v>
      </c>
      <c r="G142" s="568">
        <v>45673.182169500004</v>
      </c>
      <c r="H142" s="569">
        <v>15597.3014</v>
      </c>
    </row>
    <row r="143" spans="1:8" ht="21" hidden="1" customHeight="1" x14ac:dyDescent="0.3">
      <c r="A143" s="577">
        <v>41548</v>
      </c>
      <c r="B143" s="573">
        <v>23</v>
      </c>
      <c r="C143" s="570">
        <v>6263.9843439559036</v>
      </c>
      <c r="D143" s="570">
        <v>3209.972628184551</v>
      </c>
      <c r="E143" s="571">
        <v>388.04733826287656</v>
      </c>
      <c r="F143" s="567">
        <v>1984.2677177535472</v>
      </c>
      <c r="G143" s="583">
        <v>71113.644136521732</v>
      </c>
      <c r="H143" s="584">
        <v>8909.6984347826092</v>
      </c>
    </row>
    <row r="144" spans="1:8" ht="21" hidden="1" customHeight="1" x14ac:dyDescent="0.3">
      <c r="A144" s="577">
        <v>41579</v>
      </c>
      <c r="B144" s="573">
        <v>23</v>
      </c>
      <c r="C144" s="570">
        <v>6435.1746965896145</v>
      </c>
      <c r="D144" s="570">
        <v>3276.4817615889151</v>
      </c>
      <c r="E144" s="571">
        <v>397.34544073953288</v>
      </c>
      <c r="F144" s="567">
        <v>2036.8240879558823</v>
      </c>
      <c r="G144" s="583">
        <v>32633.431793500007</v>
      </c>
      <c r="H144" s="584">
        <v>3966.7009500000004</v>
      </c>
    </row>
    <row r="145" spans="1:8" ht="21" hidden="1" customHeight="1" x14ac:dyDescent="0.3">
      <c r="A145" s="577">
        <v>41609</v>
      </c>
      <c r="B145" s="573">
        <v>21</v>
      </c>
      <c r="C145" s="570">
        <v>6565.9314861770808</v>
      </c>
      <c r="D145" s="570">
        <v>3365.3160475398963</v>
      </c>
      <c r="E145" s="571">
        <v>401.65649020014359</v>
      </c>
      <c r="F145" s="567">
        <v>2064.8483022954238</v>
      </c>
      <c r="G145" s="583">
        <v>41835.919750952402</v>
      </c>
      <c r="H145" s="584">
        <v>5609.1432380952401</v>
      </c>
    </row>
    <row r="146" spans="1:8" ht="21" hidden="1" customHeight="1" x14ac:dyDescent="0.3">
      <c r="A146" s="577">
        <v>41640</v>
      </c>
      <c r="B146" s="573">
        <v>19</v>
      </c>
      <c r="C146" s="570">
        <v>6752.2293580895366</v>
      </c>
      <c r="D146" s="570">
        <v>3464.2036812287797</v>
      </c>
      <c r="E146" s="571">
        <v>407.15387740249116</v>
      </c>
      <c r="F146" s="567">
        <v>2119.8054832397761</v>
      </c>
      <c r="G146" s="583">
        <v>58767.026706315803</v>
      </c>
      <c r="H146" s="584">
        <v>9147.1905789473713</v>
      </c>
    </row>
    <row r="147" spans="1:8" ht="21" hidden="1" customHeight="1" x14ac:dyDescent="0.3">
      <c r="A147" s="577">
        <v>41671</v>
      </c>
      <c r="B147" s="573">
        <v>18</v>
      </c>
      <c r="C147" s="570">
        <v>6622.5085866794834</v>
      </c>
      <c r="D147" s="570">
        <v>3395.5105736274477</v>
      </c>
      <c r="E147" s="571">
        <v>399.92717494601004</v>
      </c>
      <c r="F147" s="567">
        <v>2078.3765063013252</v>
      </c>
      <c r="G147" s="583">
        <v>51213.340688333301</v>
      </c>
      <c r="H147" s="584">
        <v>6046.6841111111098</v>
      </c>
    </row>
    <row r="148" spans="1:8" ht="21" hidden="1" customHeight="1" x14ac:dyDescent="0.3">
      <c r="A148" s="577">
        <v>41699</v>
      </c>
      <c r="B148" s="573">
        <v>19</v>
      </c>
      <c r="C148" s="570">
        <v>6610.4170439451073</v>
      </c>
      <c r="D148" s="570">
        <v>3406.4342368498687</v>
      </c>
      <c r="E148" s="571">
        <v>402.2470838394197</v>
      </c>
      <c r="F148" s="567">
        <v>2073.2155678745858</v>
      </c>
      <c r="G148" s="583">
        <v>82767.679326315789</v>
      </c>
      <c r="H148" s="584">
        <v>8674.0475263157896</v>
      </c>
    </row>
    <row r="149" spans="1:8" ht="21" hidden="1" customHeight="1" x14ac:dyDescent="0.3">
      <c r="A149" s="577">
        <v>41730</v>
      </c>
      <c r="B149" s="573">
        <v>22</v>
      </c>
      <c r="C149" s="570">
        <v>6677.2</v>
      </c>
      <c r="D149" s="570">
        <v>3445.81</v>
      </c>
      <c r="E149" s="571">
        <v>406.44</v>
      </c>
      <c r="F149" s="567">
        <v>2089.04</v>
      </c>
      <c r="G149" s="583">
        <v>47264.600630000001</v>
      </c>
      <c r="H149" s="584">
        <v>8115.54864</v>
      </c>
    </row>
    <row r="150" spans="1:8" ht="21" hidden="1" customHeight="1" x14ac:dyDescent="0.3">
      <c r="A150" s="577">
        <v>41760</v>
      </c>
      <c r="B150" s="573">
        <v>21</v>
      </c>
      <c r="C150" s="570">
        <v>6583.58</v>
      </c>
      <c r="D150" s="570">
        <v>3395.9570834660444</v>
      </c>
      <c r="E150" s="571">
        <v>402.65869764358536</v>
      </c>
      <c r="F150" s="567">
        <v>2056.1273025810301</v>
      </c>
      <c r="G150" s="583">
        <v>69349.756773333298</v>
      </c>
      <c r="H150" s="584">
        <v>19624.936047619001</v>
      </c>
    </row>
    <row r="151" spans="1:8" ht="21" hidden="1" customHeight="1" x14ac:dyDescent="0.3">
      <c r="A151" s="577">
        <v>41791</v>
      </c>
      <c r="B151" s="573">
        <v>21</v>
      </c>
      <c r="C151" s="570">
        <v>6680.5379999999996</v>
      </c>
      <c r="D151" s="570">
        <v>3422.55</v>
      </c>
      <c r="E151" s="571">
        <v>403.45600000000002</v>
      </c>
      <c r="F151" s="567">
        <v>2078.529</v>
      </c>
      <c r="G151" s="583">
        <v>117258.61</v>
      </c>
      <c r="H151" s="584">
        <v>12715.77</v>
      </c>
    </row>
    <row r="152" spans="1:8" ht="21" hidden="1" customHeight="1" x14ac:dyDescent="0.3">
      <c r="A152" s="577">
        <v>41821</v>
      </c>
      <c r="B152" s="573">
        <v>22</v>
      </c>
      <c r="C152" s="570">
        <v>6721.4557813452557</v>
      </c>
      <c r="D152" s="570">
        <v>3438.4133489568339</v>
      </c>
      <c r="E152" s="571">
        <v>401.17550313104226</v>
      </c>
      <c r="F152" s="567">
        <v>2081.9618208644174</v>
      </c>
      <c r="G152" s="583">
        <v>41509</v>
      </c>
      <c r="H152" s="584">
        <v>9324.2000000000007</v>
      </c>
    </row>
    <row r="153" spans="1:8" ht="21" hidden="1" customHeight="1" x14ac:dyDescent="0.3">
      <c r="A153" s="577">
        <v>41852</v>
      </c>
      <c r="B153" s="573">
        <v>20</v>
      </c>
      <c r="C153" s="570">
        <v>6815.1202922883949</v>
      </c>
      <c r="D153" s="570">
        <v>3462.3438620628026</v>
      </c>
      <c r="E153" s="571">
        <v>402.96856859730644</v>
      </c>
      <c r="F153" s="567">
        <v>2106.1361546997364</v>
      </c>
      <c r="G153" s="583">
        <v>59273.479044</v>
      </c>
      <c r="H153" s="584">
        <v>13539.874400000001</v>
      </c>
    </row>
    <row r="154" spans="1:8" ht="21" hidden="1" customHeight="1" x14ac:dyDescent="0.3">
      <c r="A154" s="577">
        <v>41883</v>
      </c>
      <c r="B154" s="573">
        <v>22</v>
      </c>
      <c r="C154" s="570">
        <v>6890.44</v>
      </c>
      <c r="D154" s="570">
        <v>3444.61</v>
      </c>
      <c r="E154" s="571">
        <v>401.94</v>
      </c>
      <c r="F154" s="567">
        <v>2124.36</v>
      </c>
      <c r="G154" s="583">
        <v>62786.5</v>
      </c>
      <c r="H154" s="584">
        <v>10950.7</v>
      </c>
    </row>
    <row r="155" spans="1:8" ht="21" hidden="1" customHeight="1" x14ac:dyDescent="0.3">
      <c r="A155" s="577">
        <v>41913</v>
      </c>
      <c r="B155" s="573">
        <v>22</v>
      </c>
      <c r="C155" s="570">
        <v>6964.3925702940796</v>
      </c>
      <c r="D155" s="570">
        <v>3453.8254306361519</v>
      </c>
      <c r="E155" s="571">
        <v>405.4765654159288</v>
      </c>
      <c r="F155" s="567">
        <v>2145.0724929504572</v>
      </c>
      <c r="G155" s="583">
        <v>69451.899999999994</v>
      </c>
      <c r="H155" s="584">
        <v>8562</v>
      </c>
    </row>
    <row r="156" spans="1:8" ht="21" hidden="1" customHeight="1" x14ac:dyDescent="0.3">
      <c r="A156" s="577">
        <v>41944</v>
      </c>
      <c r="B156" s="573">
        <v>20</v>
      </c>
      <c r="C156" s="570">
        <v>6838.1</v>
      </c>
      <c r="D156" s="570">
        <v>3373.62</v>
      </c>
      <c r="E156" s="571">
        <v>397.18</v>
      </c>
      <c r="F156" s="567">
        <v>2105.4699999999998</v>
      </c>
      <c r="G156" s="583">
        <v>98178.6</v>
      </c>
      <c r="H156" s="584">
        <v>14092.4</v>
      </c>
    </row>
    <row r="157" spans="1:8" ht="21" hidden="1" customHeight="1" x14ac:dyDescent="0.3">
      <c r="A157" s="577">
        <v>41974</v>
      </c>
      <c r="B157" s="573">
        <v>21</v>
      </c>
      <c r="C157" s="570">
        <v>6805.1104826814344</v>
      </c>
      <c r="D157" s="570">
        <v>3344.9890173461076</v>
      </c>
      <c r="E157" s="571">
        <v>389.40542403285434</v>
      </c>
      <c r="F157" s="567">
        <v>2081.5829036052701</v>
      </c>
      <c r="G157" s="583">
        <v>47971.6</v>
      </c>
      <c r="H157" s="584">
        <v>5928.4</v>
      </c>
    </row>
    <row r="158" spans="1:8" ht="21" hidden="1" customHeight="1" x14ac:dyDescent="0.3">
      <c r="A158" s="577">
        <v>42005</v>
      </c>
      <c r="B158" s="573">
        <v>20</v>
      </c>
      <c r="C158" s="570">
        <v>6681.657434461149</v>
      </c>
      <c r="D158" s="570">
        <v>3214.8859725586567</v>
      </c>
      <c r="E158" s="571">
        <v>378.71998498982123</v>
      </c>
      <c r="F158" s="567">
        <v>2038.2797993041488</v>
      </c>
      <c r="G158" s="583">
        <v>48166</v>
      </c>
      <c r="H158" s="584">
        <v>6767</v>
      </c>
    </row>
    <row r="159" spans="1:8" ht="21" hidden="1" customHeight="1" x14ac:dyDescent="0.3">
      <c r="A159" s="577">
        <v>42036</v>
      </c>
      <c r="B159" s="573">
        <v>17</v>
      </c>
      <c r="C159" s="570">
        <v>6564.078402524935</v>
      </c>
      <c r="D159" s="570">
        <v>3094.8093036255532</v>
      </c>
      <c r="E159" s="571">
        <v>374.60187170787367</v>
      </c>
      <c r="F159" s="567">
        <v>2001.8371655006936</v>
      </c>
      <c r="G159" s="583">
        <v>130776.954814706</v>
      </c>
      <c r="H159" s="584">
        <v>13270.4126470588</v>
      </c>
    </row>
    <row r="160" spans="1:8" ht="21" hidden="1" customHeight="1" x14ac:dyDescent="0.3">
      <c r="A160" s="577">
        <v>42064</v>
      </c>
      <c r="B160" s="573">
        <v>21</v>
      </c>
      <c r="C160" s="570">
        <v>6510.4605770226863</v>
      </c>
      <c r="D160" s="570">
        <v>2860.4329038230271</v>
      </c>
      <c r="E160" s="571">
        <v>375.28144438807476</v>
      </c>
      <c r="F160" s="567">
        <v>1983.7651045301907</v>
      </c>
      <c r="G160" s="583">
        <v>79890.772992857092</v>
      </c>
      <c r="H160" s="584">
        <v>7958.0534285714302</v>
      </c>
    </row>
    <row r="161" spans="1:8" ht="21" hidden="1" customHeight="1" x14ac:dyDescent="0.3">
      <c r="A161" s="577">
        <v>42095</v>
      </c>
      <c r="B161" s="573">
        <v>22</v>
      </c>
      <c r="C161" s="570">
        <v>6419.0132062999264</v>
      </c>
      <c r="D161" s="570">
        <v>2755.1640692944438</v>
      </c>
      <c r="E161" s="571">
        <v>370.31480636977938</v>
      </c>
      <c r="F161" s="567">
        <v>1953.2978949349672</v>
      </c>
      <c r="G161" s="583">
        <v>108403.788288636</v>
      </c>
      <c r="H161" s="584">
        <v>36459.9070454545</v>
      </c>
    </row>
    <row r="162" spans="1:8" ht="21" hidden="1" customHeight="1" x14ac:dyDescent="0.3">
      <c r="A162" s="577">
        <v>42125</v>
      </c>
      <c r="B162" s="573">
        <v>20</v>
      </c>
      <c r="C162" s="570">
        <v>6450.478482469548</v>
      </c>
      <c r="D162" s="570">
        <v>2851.1677596533727</v>
      </c>
      <c r="E162" s="571">
        <v>372.54924064363382</v>
      </c>
      <c r="F162" s="567">
        <v>1960.1243177372751</v>
      </c>
      <c r="G162" s="583">
        <v>139535.71224700002</v>
      </c>
      <c r="H162" s="584">
        <v>48918.567750000002</v>
      </c>
    </row>
    <row r="163" spans="1:8" ht="21" hidden="1" customHeight="1" x14ac:dyDescent="0.3">
      <c r="A163" s="577">
        <v>42156</v>
      </c>
      <c r="B163" s="573">
        <v>22</v>
      </c>
      <c r="C163" s="570">
        <v>6525.6866478424863</v>
      </c>
      <c r="D163" s="570">
        <v>2870.9921802035224</v>
      </c>
      <c r="E163" s="571">
        <v>376.4666297962583</v>
      </c>
      <c r="F163" s="567">
        <v>1975.572525682066</v>
      </c>
      <c r="G163" s="583">
        <v>57802.550962727299</v>
      </c>
      <c r="H163" s="584">
        <v>21735.266</v>
      </c>
    </row>
    <row r="164" spans="1:8" ht="21" hidden="1" customHeight="1" x14ac:dyDescent="0.3">
      <c r="A164" s="577">
        <v>42186</v>
      </c>
      <c r="B164" s="573">
        <v>23</v>
      </c>
      <c r="C164" s="570">
        <v>6516.2301700960934</v>
      </c>
      <c r="D164" s="570">
        <v>2845.1468618665826</v>
      </c>
      <c r="E164" s="571">
        <v>373.69061981631603</v>
      </c>
      <c r="F164" s="567">
        <v>1960.7232310253328</v>
      </c>
      <c r="G164" s="583">
        <v>41150.161211739098</v>
      </c>
      <c r="H164" s="584">
        <v>11376.320644347799</v>
      </c>
    </row>
    <row r="165" spans="1:8" ht="21" hidden="1" customHeight="1" x14ac:dyDescent="0.3">
      <c r="A165" s="585">
        <v>42217</v>
      </c>
      <c r="B165" s="586">
        <v>21</v>
      </c>
      <c r="C165" s="587">
        <v>6533.5810239087223</v>
      </c>
      <c r="D165" s="587">
        <v>2866.0495855963864</v>
      </c>
      <c r="E165" s="588">
        <v>375.33617422018608</v>
      </c>
      <c r="F165" s="589">
        <v>1960.9326536251258</v>
      </c>
      <c r="G165" s="590">
        <v>53471.605172857206</v>
      </c>
      <c r="H165" s="591">
        <v>14573.8962380952</v>
      </c>
    </row>
    <row r="166" spans="1:8" ht="21" hidden="1" customHeight="1" x14ac:dyDescent="0.3">
      <c r="A166" s="585">
        <v>42248</v>
      </c>
      <c r="B166" s="586">
        <v>21</v>
      </c>
      <c r="C166" s="587">
        <v>6425.36</v>
      </c>
      <c r="D166" s="587">
        <v>2815.07</v>
      </c>
      <c r="E166" s="588">
        <v>367.18</v>
      </c>
      <c r="F166" s="589">
        <v>1925.62</v>
      </c>
      <c r="G166" s="590">
        <v>55953</v>
      </c>
      <c r="H166" s="591">
        <v>8508.7999999999993</v>
      </c>
    </row>
    <row r="167" spans="1:8" ht="21" hidden="1" customHeight="1" x14ac:dyDescent="0.3">
      <c r="A167" s="585">
        <v>42278</v>
      </c>
      <c r="B167" s="586">
        <v>22</v>
      </c>
      <c r="C167" s="587">
        <v>6295.1396327107741</v>
      </c>
      <c r="D167" s="587">
        <v>2738.7714621928135</v>
      </c>
      <c r="E167" s="588">
        <v>360.6477508563475</v>
      </c>
      <c r="F167" s="589">
        <v>1885.5750136794466</v>
      </c>
      <c r="G167" s="590">
        <v>54226.515322272702</v>
      </c>
      <c r="H167" s="591">
        <v>8573.1904545454599</v>
      </c>
    </row>
    <row r="168" spans="1:8" ht="21" hidden="1" customHeight="1" x14ac:dyDescent="0.3">
      <c r="A168" s="585">
        <v>42309</v>
      </c>
      <c r="B168" s="586">
        <v>19</v>
      </c>
      <c r="C168" s="587">
        <v>6184.9426333006541</v>
      </c>
      <c r="D168" s="587">
        <v>2642.8544555248682</v>
      </c>
      <c r="E168" s="588">
        <v>354.53902304180872</v>
      </c>
      <c r="F168" s="589">
        <v>1845.4210097033026</v>
      </c>
      <c r="G168" s="590">
        <v>36971.379974736803</v>
      </c>
      <c r="H168" s="591">
        <v>6275.5189473684195</v>
      </c>
    </row>
    <row r="169" spans="1:8" ht="21" hidden="1" customHeight="1" x14ac:dyDescent="0.3">
      <c r="A169" s="585">
        <v>42339</v>
      </c>
      <c r="B169" s="586">
        <v>22</v>
      </c>
      <c r="C169" s="587">
        <v>6083.09</v>
      </c>
      <c r="D169" s="587">
        <v>2614.83</v>
      </c>
      <c r="E169" s="588">
        <v>346.23</v>
      </c>
      <c r="F169" s="589">
        <v>1806.85</v>
      </c>
      <c r="G169" s="590">
        <v>67301</v>
      </c>
      <c r="H169" s="591">
        <v>8244.4</v>
      </c>
    </row>
    <row r="170" spans="1:8" ht="21" hidden="1" customHeight="1" x14ac:dyDescent="0.3">
      <c r="A170" s="585">
        <v>42370</v>
      </c>
      <c r="B170" s="586">
        <v>20</v>
      </c>
      <c r="C170" s="587">
        <v>6117.64</v>
      </c>
      <c r="D170" s="587">
        <v>2624.64</v>
      </c>
      <c r="E170" s="588">
        <v>346.55</v>
      </c>
      <c r="F170" s="589">
        <v>1811.16</v>
      </c>
      <c r="G170" s="590">
        <v>29713.19</v>
      </c>
      <c r="H170" s="591">
        <v>9980</v>
      </c>
    </row>
    <row r="171" spans="1:8" ht="21" hidden="1" customHeight="1" x14ac:dyDescent="0.3">
      <c r="A171" s="585">
        <v>42401</v>
      </c>
      <c r="B171" s="586">
        <v>19</v>
      </c>
      <c r="C171" s="587">
        <v>6214.43</v>
      </c>
      <c r="D171" s="587">
        <v>2691.21</v>
      </c>
      <c r="E171" s="588">
        <v>352.31</v>
      </c>
      <c r="F171" s="589">
        <v>1836.75</v>
      </c>
      <c r="G171" s="590">
        <v>140425</v>
      </c>
      <c r="H171" s="591">
        <v>12493.58</v>
      </c>
    </row>
    <row r="172" spans="1:8" ht="21" hidden="1" customHeight="1" x14ac:dyDescent="0.3">
      <c r="A172" s="585">
        <v>42430</v>
      </c>
      <c r="B172" s="586">
        <v>22</v>
      </c>
      <c r="C172" s="587">
        <v>6103.72</v>
      </c>
      <c r="D172" s="587">
        <v>2646.85</v>
      </c>
      <c r="E172" s="588">
        <v>346.47</v>
      </c>
      <c r="F172" s="589">
        <v>1802.4680000000001</v>
      </c>
      <c r="G172" s="590">
        <v>39994.080000000002</v>
      </c>
      <c r="H172" s="591">
        <v>7685.95</v>
      </c>
    </row>
    <row r="173" spans="1:8" ht="21" hidden="1" customHeight="1" x14ac:dyDescent="0.3">
      <c r="A173" s="585">
        <v>42461</v>
      </c>
      <c r="B173" s="586">
        <v>20</v>
      </c>
      <c r="C173" s="587">
        <v>6038.81</v>
      </c>
      <c r="D173" s="587">
        <v>2640.2080000000001</v>
      </c>
      <c r="E173" s="588">
        <v>341.59</v>
      </c>
      <c r="F173" s="589">
        <v>1781.14</v>
      </c>
      <c r="G173" s="590">
        <v>45744.063000000002</v>
      </c>
      <c r="H173" s="591">
        <v>6072.5820000000003</v>
      </c>
    </row>
    <row r="174" spans="1:8" ht="21" hidden="1" customHeight="1" x14ac:dyDescent="0.3">
      <c r="A174" s="585">
        <v>42491</v>
      </c>
      <c r="B174" s="586">
        <v>22</v>
      </c>
      <c r="C174" s="587">
        <v>5998.88</v>
      </c>
      <c r="D174" s="587">
        <v>2609.19</v>
      </c>
      <c r="E174" s="588">
        <v>340.07</v>
      </c>
      <c r="F174" s="589">
        <v>1767.24</v>
      </c>
      <c r="G174" s="590">
        <v>25520.799999999999</v>
      </c>
      <c r="H174" s="591">
        <v>6134.76</v>
      </c>
    </row>
    <row r="175" spans="1:8" ht="21" hidden="1" customHeight="1" x14ac:dyDescent="0.3">
      <c r="A175" s="585">
        <v>42522</v>
      </c>
      <c r="B175" s="586">
        <v>22</v>
      </c>
      <c r="C175" s="587">
        <v>5973.3557385919557</v>
      </c>
      <c r="D175" s="587">
        <v>2580.4849517961161</v>
      </c>
      <c r="E175" s="588">
        <v>338.41860565395456</v>
      </c>
      <c r="F175" s="589">
        <v>1752.6125805593824</v>
      </c>
      <c r="G175" s="590">
        <v>37633.819876363596</v>
      </c>
      <c r="H175" s="591">
        <v>6851.3916818181797</v>
      </c>
    </row>
    <row r="176" spans="1:8" ht="21" hidden="1" customHeight="1" x14ac:dyDescent="0.3">
      <c r="A176" s="585">
        <v>42552</v>
      </c>
      <c r="B176" s="586">
        <v>20</v>
      </c>
      <c r="C176" s="587">
        <v>6020.0669872535145</v>
      </c>
      <c r="D176" s="587">
        <v>2593.7581454693714</v>
      </c>
      <c r="E176" s="588">
        <v>338.80969407279861</v>
      </c>
      <c r="F176" s="589">
        <v>1755.8751983445011</v>
      </c>
      <c r="G176" s="590">
        <v>48983.685571999995</v>
      </c>
      <c r="H176" s="591">
        <v>10644.153400000001</v>
      </c>
    </row>
    <row r="177" spans="1:8" ht="21" hidden="1" customHeight="1" x14ac:dyDescent="0.3">
      <c r="A177" s="585">
        <v>42583</v>
      </c>
      <c r="B177" s="586">
        <v>22</v>
      </c>
      <c r="C177" s="587">
        <v>6259.26</v>
      </c>
      <c r="D177" s="587">
        <v>2718.5</v>
      </c>
      <c r="E177" s="588">
        <v>348.74</v>
      </c>
      <c r="F177" s="589">
        <v>1820.27</v>
      </c>
      <c r="G177" s="590">
        <v>46549</v>
      </c>
      <c r="H177" s="591">
        <v>10273</v>
      </c>
    </row>
    <row r="178" spans="1:8" ht="21" hidden="1" customHeight="1" x14ac:dyDescent="0.3">
      <c r="A178" s="585">
        <v>42614</v>
      </c>
      <c r="B178" s="586">
        <v>21</v>
      </c>
      <c r="C178" s="587">
        <v>6230.13</v>
      </c>
      <c r="D178" s="587">
        <v>2714.59</v>
      </c>
      <c r="E178" s="588">
        <v>345.23</v>
      </c>
      <c r="F178" s="589">
        <v>1809.04</v>
      </c>
      <c r="G178" s="590">
        <v>45542</v>
      </c>
      <c r="H178" s="591">
        <v>9325</v>
      </c>
    </row>
    <row r="179" spans="1:8" ht="21" hidden="1" customHeight="1" x14ac:dyDescent="0.3">
      <c r="A179" s="585">
        <v>42644</v>
      </c>
      <c r="B179" s="586">
        <v>21</v>
      </c>
      <c r="C179" s="587">
        <v>6292.5568537147537</v>
      </c>
      <c r="D179" s="587">
        <v>2724.5055904065857</v>
      </c>
      <c r="E179" s="588">
        <v>349.11056742217175</v>
      </c>
      <c r="F179" s="589">
        <v>1826.0801454619159</v>
      </c>
      <c r="G179" s="590">
        <v>55723.158409000003</v>
      </c>
      <c r="H179" s="591">
        <v>9670.2466000000004</v>
      </c>
    </row>
    <row r="180" spans="1:8" ht="21" hidden="1" customHeight="1" x14ac:dyDescent="0.3">
      <c r="A180" s="585">
        <v>42675</v>
      </c>
      <c r="B180" s="586">
        <v>21</v>
      </c>
      <c r="C180" s="587">
        <v>6253.0515849216363</v>
      </c>
      <c r="D180" s="587">
        <v>2700.0318947355927</v>
      </c>
      <c r="E180" s="588">
        <v>344.91212950065221</v>
      </c>
      <c r="F180" s="589">
        <v>1806.8684141915842</v>
      </c>
      <c r="G180" s="590">
        <v>113716.523</v>
      </c>
      <c r="H180" s="591">
        <v>4877.335</v>
      </c>
    </row>
    <row r="181" spans="1:8" ht="21" hidden="1" customHeight="1" x14ac:dyDescent="0.3">
      <c r="A181" s="585">
        <v>42705</v>
      </c>
      <c r="B181" s="586">
        <v>22</v>
      </c>
      <c r="C181" s="587">
        <v>6306.9942924715524</v>
      </c>
      <c r="D181" s="587">
        <v>2738.9175018973888</v>
      </c>
      <c r="E181" s="588">
        <v>346.02369430134854</v>
      </c>
      <c r="F181" s="589">
        <v>1811.2938834121496</v>
      </c>
      <c r="G181" s="590">
        <v>32743.431</v>
      </c>
      <c r="H181" s="591">
        <v>976.14499999999998</v>
      </c>
    </row>
    <row r="182" spans="1:8" ht="16.5" hidden="1" customHeight="1" x14ac:dyDescent="0.3">
      <c r="A182" s="592">
        <v>42736</v>
      </c>
      <c r="B182" s="593">
        <v>21</v>
      </c>
      <c r="C182" s="594">
        <v>6397.67</v>
      </c>
      <c r="D182" s="594">
        <v>2795.72</v>
      </c>
      <c r="E182" s="595">
        <v>350.09</v>
      </c>
      <c r="F182" s="596">
        <v>1833.61</v>
      </c>
      <c r="G182" s="597">
        <v>27990.6</v>
      </c>
      <c r="H182" s="598">
        <v>1368</v>
      </c>
    </row>
    <row r="183" spans="1:8" ht="16.5" hidden="1" customHeight="1" x14ac:dyDescent="0.3">
      <c r="A183" s="592">
        <v>42767</v>
      </c>
      <c r="B183" s="593">
        <v>17</v>
      </c>
      <c r="C183" s="594">
        <v>6667.15</v>
      </c>
      <c r="D183" s="594">
        <v>2924.22</v>
      </c>
      <c r="E183" s="595">
        <v>366.048</v>
      </c>
      <c r="F183" s="596">
        <v>1910.37</v>
      </c>
      <c r="G183" s="597">
        <v>44890.96</v>
      </c>
      <c r="H183" s="598">
        <v>2891.35</v>
      </c>
    </row>
    <row r="184" spans="1:8" ht="16.5" hidden="1" customHeight="1" x14ac:dyDescent="0.3">
      <c r="A184" s="592">
        <v>42795</v>
      </c>
      <c r="B184" s="593">
        <v>22</v>
      </c>
      <c r="C184" s="594">
        <v>6709.981350396919</v>
      </c>
      <c r="D184" s="594">
        <v>2958.8216457865224</v>
      </c>
      <c r="E184" s="595">
        <v>368.85298032736949</v>
      </c>
      <c r="F184" s="596">
        <v>1921.4244655111024</v>
      </c>
      <c r="G184" s="597">
        <v>68156.401759999993</v>
      </c>
      <c r="H184" s="598">
        <v>3531.6267272727268</v>
      </c>
    </row>
    <row r="185" spans="1:8" ht="16.5" hidden="1" customHeight="1" x14ac:dyDescent="0.3">
      <c r="A185" s="592">
        <v>42826</v>
      </c>
      <c r="B185" s="593">
        <v>20</v>
      </c>
      <c r="C185" s="594">
        <v>6925.5829364964329</v>
      </c>
      <c r="D185" s="594">
        <v>3064.2921367724348</v>
      </c>
      <c r="E185" s="595">
        <v>383.38461338109101</v>
      </c>
      <c r="F185" s="596">
        <v>1980.8641382118785</v>
      </c>
      <c r="G185" s="597">
        <v>51450.113136500004</v>
      </c>
      <c r="H185" s="598">
        <v>2534.6242000000002</v>
      </c>
    </row>
    <row r="186" spans="1:8" ht="16.5" hidden="1" customHeight="1" x14ac:dyDescent="0.3">
      <c r="A186" s="592">
        <v>42856</v>
      </c>
      <c r="B186" s="593">
        <v>22</v>
      </c>
      <c r="C186" s="594">
        <v>7187.2261353653603</v>
      </c>
      <c r="D186" s="594">
        <v>3232.7678135408974</v>
      </c>
      <c r="E186" s="595">
        <v>397.90801194361575</v>
      </c>
      <c r="F186" s="596">
        <v>2049.7800000000002</v>
      </c>
      <c r="G186" s="597">
        <v>41993.599999999999</v>
      </c>
      <c r="H186" s="598">
        <v>2233.85</v>
      </c>
    </row>
    <row r="187" spans="1:8" ht="16.5" hidden="1" customHeight="1" x14ac:dyDescent="0.3">
      <c r="A187" s="592">
        <v>42887</v>
      </c>
      <c r="B187" s="593">
        <v>21</v>
      </c>
      <c r="C187" s="594">
        <v>7365.5669487321811</v>
      </c>
      <c r="D187" s="594">
        <v>3328.9077329541005</v>
      </c>
      <c r="E187" s="595">
        <v>406.4241667212973</v>
      </c>
      <c r="F187" s="596">
        <v>2093.495685391094</v>
      </c>
      <c r="G187" s="597">
        <v>76346.507413809522</v>
      </c>
      <c r="H187" s="598">
        <v>2606.4156666666663</v>
      </c>
    </row>
    <row r="188" spans="1:8" ht="16.5" hidden="1" customHeight="1" x14ac:dyDescent="0.3">
      <c r="A188" s="592">
        <v>42917</v>
      </c>
      <c r="B188" s="593">
        <v>21</v>
      </c>
      <c r="C188" s="594">
        <v>7643.276972949534</v>
      </c>
      <c r="D188" s="594">
        <v>3500.4388037676968</v>
      </c>
      <c r="E188" s="595">
        <v>420.88875893736474</v>
      </c>
      <c r="F188" s="596">
        <v>2161.7209856701934</v>
      </c>
      <c r="G188" s="597">
        <v>42148.446304761899</v>
      </c>
      <c r="H188" s="598">
        <v>1695.1332380952381</v>
      </c>
    </row>
    <row r="189" spans="1:8" ht="16.5" hidden="1" customHeight="1" x14ac:dyDescent="0.3">
      <c r="A189" s="592">
        <v>42948</v>
      </c>
      <c r="B189" s="593">
        <v>23</v>
      </c>
      <c r="C189" s="594">
        <v>7754.4908676778041</v>
      </c>
      <c r="D189" s="594">
        <v>3648.9691796829966</v>
      </c>
      <c r="E189" s="595">
        <v>423.65448870085004</v>
      </c>
      <c r="F189" s="596">
        <v>2188.0819788916428</v>
      </c>
      <c r="G189" s="597">
        <v>75411.543366521742</v>
      </c>
      <c r="H189" s="598">
        <v>3968.121434782609</v>
      </c>
    </row>
    <row r="190" spans="1:8" ht="16.5" hidden="1" customHeight="1" x14ac:dyDescent="0.3">
      <c r="A190" s="592">
        <v>42979</v>
      </c>
      <c r="B190" s="593">
        <v>21</v>
      </c>
      <c r="C190" s="594">
        <v>7774.86</v>
      </c>
      <c r="D190" s="594">
        <v>3661.22</v>
      </c>
      <c r="E190" s="595">
        <v>422.04</v>
      </c>
      <c r="F190" s="596">
        <v>2190.7600000000002</v>
      </c>
      <c r="G190" s="597">
        <v>63946.81</v>
      </c>
      <c r="H190" s="598">
        <v>2851.59</v>
      </c>
    </row>
    <row r="191" spans="1:8" ht="16.5" hidden="1" customHeight="1" x14ac:dyDescent="0.3">
      <c r="A191" s="592">
        <v>43009</v>
      </c>
      <c r="B191" s="593">
        <v>21</v>
      </c>
      <c r="C191" s="594">
        <v>7855.4886204188915</v>
      </c>
      <c r="D191" s="594">
        <v>3626.3425714458958</v>
      </c>
      <c r="E191" s="595">
        <v>425.00559417053012</v>
      </c>
      <c r="F191" s="596">
        <v>2211.2571925651901</v>
      </c>
      <c r="G191" s="597">
        <v>77776.123371428563</v>
      </c>
      <c r="H191" s="598">
        <v>2799.1814761904761</v>
      </c>
    </row>
    <row r="192" spans="1:8" ht="16.5" hidden="1" customHeight="1" x14ac:dyDescent="0.3">
      <c r="A192" s="592">
        <v>43040</v>
      </c>
      <c r="B192" s="593">
        <v>20</v>
      </c>
      <c r="C192" s="594">
        <v>7884.5366750411486</v>
      </c>
      <c r="D192" s="594">
        <v>3628.7131718112673</v>
      </c>
      <c r="E192" s="595">
        <v>421.56370858145067</v>
      </c>
      <c r="F192" s="596">
        <v>2209.4381714327601</v>
      </c>
      <c r="G192" s="597">
        <v>61658.254908000003</v>
      </c>
      <c r="H192" s="598">
        <v>2228.2662</v>
      </c>
    </row>
    <row r="193" spans="1:8" ht="16.5" hidden="1" customHeight="1" x14ac:dyDescent="0.3">
      <c r="A193" s="592">
        <v>43070</v>
      </c>
      <c r="B193" s="593">
        <v>20</v>
      </c>
      <c r="C193" s="594">
        <v>7816.4637124327955</v>
      </c>
      <c r="D193" s="594">
        <v>3623.2758516676658</v>
      </c>
      <c r="E193" s="595">
        <v>415.19405433045205</v>
      </c>
      <c r="F193" s="596">
        <v>2178.5774946978067</v>
      </c>
      <c r="G193" s="597">
        <v>108649.45821849999</v>
      </c>
      <c r="H193" s="598">
        <v>2549.0104000000001</v>
      </c>
    </row>
    <row r="194" spans="1:8" ht="16.5" hidden="1" customHeight="1" x14ac:dyDescent="0.3">
      <c r="A194" s="592">
        <v>43101</v>
      </c>
      <c r="B194" s="593">
        <v>18</v>
      </c>
      <c r="C194" s="594">
        <v>8077.1135668799752</v>
      </c>
      <c r="D194" s="594">
        <v>3818.5408908109498</v>
      </c>
      <c r="E194" s="595">
        <v>430.47003950241947</v>
      </c>
      <c r="F194" s="596">
        <v>2247.8399664401995</v>
      </c>
      <c r="G194" s="597">
        <v>76911.576256666667</v>
      </c>
      <c r="H194" s="598">
        <v>2031.7311666666667</v>
      </c>
    </row>
    <row r="195" spans="1:8" ht="16.5" hidden="1" customHeight="1" x14ac:dyDescent="0.3">
      <c r="A195" s="592">
        <v>43132</v>
      </c>
      <c r="B195" s="593">
        <v>17</v>
      </c>
      <c r="C195" s="594">
        <v>8186.04</v>
      </c>
      <c r="D195" s="594">
        <v>3927.6</v>
      </c>
      <c r="E195" s="595">
        <v>435.37</v>
      </c>
      <c r="F195" s="596">
        <v>2277.3200000000002</v>
      </c>
      <c r="G195" s="597">
        <v>56202</v>
      </c>
      <c r="H195" s="598">
        <v>3016</v>
      </c>
    </row>
    <row r="196" spans="1:8" ht="16.5" hidden="1" customHeight="1" x14ac:dyDescent="0.3">
      <c r="A196" s="592">
        <v>43160</v>
      </c>
      <c r="B196" s="593">
        <v>21</v>
      </c>
      <c r="C196" s="594">
        <v>8240.6512237020452</v>
      </c>
      <c r="D196" s="594">
        <v>3909.0552742882551</v>
      </c>
      <c r="E196" s="595">
        <v>436.10592577808103</v>
      </c>
      <c r="F196" s="596">
        <v>2291.4171669313159</v>
      </c>
      <c r="G196" s="597">
        <v>52966.440029999983</v>
      </c>
      <c r="H196" s="598">
        <v>2029.0967142857144</v>
      </c>
    </row>
    <row r="197" spans="1:8" ht="16.5" hidden="1" customHeight="1" x14ac:dyDescent="0.3">
      <c r="A197" s="592">
        <v>43191</v>
      </c>
      <c r="B197" s="593">
        <v>21</v>
      </c>
      <c r="C197" s="594">
        <v>8219.1758249230952</v>
      </c>
      <c r="D197" s="594">
        <v>3820.2642775674335</v>
      </c>
      <c r="E197" s="595">
        <v>436.22433846571835</v>
      </c>
      <c r="F197" s="596">
        <v>2283.375129049572</v>
      </c>
      <c r="G197" s="597">
        <v>40727.056949047619</v>
      </c>
      <c r="H197" s="598">
        <v>1400.855619047619</v>
      </c>
    </row>
    <row r="198" spans="1:8" ht="16.5" hidden="1" customHeight="1" x14ac:dyDescent="0.3">
      <c r="A198" s="592">
        <v>43221</v>
      </c>
      <c r="B198" s="593">
        <v>22</v>
      </c>
      <c r="C198" s="594">
        <v>8190.6087581384609</v>
      </c>
      <c r="D198" s="594">
        <v>3714.1558548813559</v>
      </c>
      <c r="E198" s="595">
        <v>436.49940158753691</v>
      </c>
      <c r="F198" s="596">
        <v>2272.5310711459665</v>
      </c>
      <c r="G198" s="597">
        <v>62213.442359999994</v>
      </c>
      <c r="H198" s="598">
        <v>6959.4808636363632</v>
      </c>
    </row>
    <row r="199" spans="1:8" ht="16.5" hidden="1" customHeight="1" x14ac:dyDescent="0.3">
      <c r="A199" s="592">
        <v>43252</v>
      </c>
      <c r="B199" s="593">
        <v>21</v>
      </c>
      <c r="C199" s="594">
        <v>8091.2551417592231</v>
      </c>
      <c r="D199" s="594">
        <v>3675.9353067423217</v>
      </c>
      <c r="E199" s="595">
        <v>428.90447245247827</v>
      </c>
      <c r="F199" s="596">
        <v>2237.2569456244482</v>
      </c>
      <c r="G199" s="597">
        <v>78975.448438095191</v>
      </c>
      <c r="H199" s="598">
        <v>2120.05019047619</v>
      </c>
    </row>
    <row r="200" spans="1:8" ht="16.5" hidden="1" customHeight="1" x14ac:dyDescent="0.3">
      <c r="A200" s="592">
        <v>43282</v>
      </c>
      <c r="B200" s="593">
        <v>22</v>
      </c>
      <c r="C200" s="594">
        <v>8126.0345197445868</v>
      </c>
      <c r="D200" s="594">
        <v>3705.0804164958313</v>
      </c>
      <c r="E200" s="595">
        <v>426.82585066147419</v>
      </c>
      <c r="F200" s="596">
        <v>2233.260319691648</v>
      </c>
      <c r="G200" s="597">
        <v>61550.252449545456</v>
      </c>
      <c r="H200" s="598">
        <v>2267.5253181818184</v>
      </c>
    </row>
    <row r="201" spans="1:8" ht="16.5" hidden="1" customHeight="1" x14ac:dyDescent="0.3">
      <c r="A201" s="592">
        <v>43313</v>
      </c>
      <c r="B201" s="593">
        <v>22</v>
      </c>
      <c r="C201" s="594">
        <v>8149.6896956545124</v>
      </c>
      <c r="D201" s="594">
        <v>3717.2033873601595</v>
      </c>
      <c r="E201" s="595">
        <v>425.1187454278051</v>
      </c>
      <c r="F201" s="596">
        <v>2233.4985965034507</v>
      </c>
      <c r="G201" s="597">
        <v>49897.188651363642</v>
      </c>
      <c r="H201" s="598">
        <v>1598.0410909090908</v>
      </c>
    </row>
    <row r="202" spans="1:8" ht="16.5" hidden="1" customHeight="1" x14ac:dyDescent="0.3">
      <c r="A202" s="592">
        <v>43344</v>
      </c>
      <c r="B202" s="593">
        <v>19</v>
      </c>
      <c r="C202" s="594">
        <v>8102.1207861744224</v>
      </c>
      <c r="D202" s="594">
        <v>3707.7762294117533</v>
      </c>
      <c r="E202" s="595">
        <v>423.33603392801871</v>
      </c>
      <c r="F202" s="596">
        <v>2217.8838263157895</v>
      </c>
      <c r="G202" s="597">
        <v>48694.191874736825</v>
      </c>
      <c r="H202" s="598">
        <v>1606.4991052631581</v>
      </c>
    </row>
    <row r="203" spans="1:8" ht="16.5" hidden="1" customHeight="1" x14ac:dyDescent="0.3">
      <c r="A203" s="592">
        <v>43374</v>
      </c>
      <c r="B203" s="593">
        <v>23</v>
      </c>
      <c r="C203" s="594">
        <v>8188.6236398502151</v>
      </c>
      <c r="D203" s="594">
        <v>3725.8065322337316</v>
      </c>
      <c r="E203" s="595">
        <v>430.1293500744228</v>
      </c>
      <c r="F203" s="596">
        <v>2240.4229043478263</v>
      </c>
      <c r="G203" s="597">
        <v>35182.095365652181</v>
      </c>
      <c r="H203" s="598">
        <v>848.86847826086955</v>
      </c>
    </row>
    <row r="204" spans="1:8" ht="16.5" hidden="1" customHeight="1" x14ac:dyDescent="0.3">
      <c r="A204" s="599" t="s">
        <v>1061</v>
      </c>
      <c r="B204" s="593">
        <v>20</v>
      </c>
      <c r="C204" s="594">
        <v>8208.5890861460175</v>
      </c>
      <c r="D204" s="594">
        <v>3730.7828559075933</v>
      </c>
      <c r="E204" s="595">
        <v>429.77275246876786</v>
      </c>
      <c r="F204" s="596">
        <v>2236.0949599999994</v>
      </c>
      <c r="G204" s="597">
        <v>37033.768737000006</v>
      </c>
      <c r="H204" s="598">
        <v>1387.5148999999999</v>
      </c>
    </row>
    <row r="205" spans="1:8" ht="16.5" hidden="1" customHeight="1" x14ac:dyDescent="0.3">
      <c r="A205" s="592">
        <v>43435</v>
      </c>
      <c r="B205" s="593">
        <v>20</v>
      </c>
      <c r="C205" s="594">
        <v>8197.1633456398176</v>
      </c>
      <c r="D205" s="594">
        <v>3745.1868665097418</v>
      </c>
      <c r="E205" s="595">
        <v>427.66146477454106</v>
      </c>
      <c r="F205" s="596">
        <v>2220.75623</v>
      </c>
      <c r="G205" s="597">
        <v>57056.500700500001</v>
      </c>
      <c r="H205" s="598">
        <v>1914.41345</v>
      </c>
    </row>
    <row r="206" spans="1:8" ht="16.5" hidden="1" customHeight="1" x14ac:dyDescent="0.3">
      <c r="A206" s="599">
        <v>43466</v>
      </c>
      <c r="B206" s="593">
        <v>20</v>
      </c>
      <c r="C206" s="594">
        <v>8201.8237059877574</v>
      </c>
      <c r="D206" s="594">
        <v>3760.5904040379864</v>
      </c>
      <c r="E206" s="595">
        <v>427.11638615642585</v>
      </c>
      <c r="F206" s="596">
        <v>2218.3551149999998</v>
      </c>
      <c r="G206" s="597">
        <v>34270.237609999996</v>
      </c>
      <c r="H206" s="598">
        <v>1055.1132500000001</v>
      </c>
    </row>
    <row r="207" spans="1:8" ht="16.5" hidden="1" customHeight="1" x14ac:dyDescent="0.3">
      <c r="A207" s="599">
        <v>43497</v>
      </c>
      <c r="B207" s="593">
        <v>18</v>
      </c>
      <c r="C207" s="594">
        <v>8153.0037369959482</v>
      </c>
      <c r="D207" s="594">
        <v>3736.2985477589132</v>
      </c>
      <c r="E207" s="595">
        <v>428.25662239542282</v>
      </c>
      <c r="F207" s="596">
        <v>2204.6351944444446</v>
      </c>
      <c r="G207" s="597">
        <v>100842</v>
      </c>
      <c r="H207" s="598">
        <v>3250</v>
      </c>
    </row>
    <row r="208" spans="1:8" ht="16.5" hidden="1" customHeight="1" x14ac:dyDescent="0.3">
      <c r="A208" s="599">
        <v>43525</v>
      </c>
      <c r="B208" s="593">
        <v>19</v>
      </c>
      <c r="C208" s="594">
        <v>8083.1836651990707</v>
      </c>
      <c r="D208" s="594">
        <v>3665.3339761261282</v>
      </c>
      <c r="E208" s="595">
        <v>424.32158992010159</v>
      </c>
      <c r="F208" s="596">
        <v>2185.3548894736841</v>
      </c>
      <c r="G208" s="597">
        <v>58226.883656315789</v>
      </c>
      <c r="H208" s="598">
        <v>1630.6515789473683</v>
      </c>
    </row>
    <row r="209" spans="1:8" ht="16.5" hidden="1" customHeight="1" x14ac:dyDescent="0.3">
      <c r="A209" s="599">
        <v>43556</v>
      </c>
      <c r="B209" s="593">
        <v>22</v>
      </c>
      <c r="C209" s="594">
        <v>8007.7667100635481</v>
      </c>
      <c r="D209" s="594">
        <v>3602.5350900290014</v>
      </c>
      <c r="E209" s="595">
        <v>421.67254729032999</v>
      </c>
      <c r="F209" s="596">
        <v>2162.4161045454548</v>
      </c>
      <c r="G209" s="597">
        <v>85292.364053636367</v>
      </c>
      <c r="H209" s="598">
        <v>6256.2233636363635</v>
      </c>
    </row>
    <row r="210" spans="1:8" ht="16.5" hidden="1" customHeight="1" x14ac:dyDescent="0.3">
      <c r="A210" s="599">
        <v>43586</v>
      </c>
      <c r="B210" s="593">
        <v>22</v>
      </c>
      <c r="C210" s="594">
        <v>7949.088298964768</v>
      </c>
      <c r="D210" s="594">
        <v>3544.8906637948066</v>
      </c>
      <c r="E210" s="595">
        <v>416.31431149053992</v>
      </c>
      <c r="F210" s="596">
        <v>2142.6749954545453</v>
      </c>
      <c r="G210" s="597">
        <v>52628.417036363644</v>
      </c>
      <c r="H210" s="598">
        <v>1987.3890909090908</v>
      </c>
    </row>
    <row r="211" spans="1:8" ht="16.5" hidden="1" customHeight="1" x14ac:dyDescent="0.3">
      <c r="A211" s="599">
        <v>43617</v>
      </c>
      <c r="B211" s="593">
        <v>19</v>
      </c>
      <c r="C211" s="594">
        <v>7912.5574638637454</v>
      </c>
      <c r="D211" s="594">
        <v>3490.09853398631</v>
      </c>
      <c r="E211" s="595">
        <v>415.31054707429138</v>
      </c>
      <c r="F211" s="596">
        <v>2124.9501947368421</v>
      </c>
      <c r="G211" s="597">
        <v>47573.376907368438</v>
      </c>
      <c r="H211" s="598">
        <v>1740.4940526315788</v>
      </c>
    </row>
    <row r="212" spans="1:8" ht="16.5" hidden="1" customHeight="1" x14ac:dyDescent="0.3">
      <c r="A212" s="599">
        <v>43647</v>
      </c>
      <c r="B212" s="593">
        <v>22</v>
      </c>
      <c r="C212" s="594">
        <v>8056.4679364054355</v>
      </c>
      <c r="D212" s="594">
        <v>3517.922736840294</v>
      </c>
      <c r="E212" s="595">
        <v>420.33371838197615</v>
      </c>
      <c r="F212" s="596">
        <v>2149.4008363636367</v>
      </c>
      <c r="G212" s="597">
        <v>55604.085192272716</v>
      </c>
      <c r="H212" s="598">
        <v>2560.4175909090909</v>
      </c>
    </row>
    <row r="213" spans="1:8" ht="16.5" hidden="1" customHeight="1" x14ac:dyDescent="0.3">
      <c r="A213" s="599">
        <v>43678</v>
      </c>
      <c r="B213" s="593">
        <v>22</v>
      </c>
      <c r="C213" s="594">
        <v>8150.8116290353473</v>
      </c>
      <c r="D213" s="594">
        <v>3560.865552430495</v>
      </c>
      <c r="E213" s="595">
        <v>422.57768883022658</v>
      </c>
      <c r="F213" s="596">
        <v>2167.6664818181816</v>
      </c>
      <c r="G213" s="597">
        <v>62393.08992181818</v>
      </c>
      <c r="H213" s="598">
        <v>2265.9169999999999</v>
      </c>
    </row>
    <row r="214" spans="1:8" ht="16.5" hidden="1" customHeight="1" x14ac:dyDescent="0.3">
      <c r="A214" s="599">
        <v>43709</v>
      </c>
      <c r="B214" s="593">
        <v>19</v>
      </c>
      <c r="C214" s="594">
        <v>7983.4539952833284</v>
      </c>
      <c r="D214" s="594">
        <v>3460.9442256425482</v>
      </c>
      <c r="E214" s="595">
        <v>415.74023232280604</v>
      </c>
      <c r="F214" s="596">
        <v>2119.5766842105268</v>
      </c>
      <c r="G214" s="597">
        <v>49183.712481052637</v>
      </c>
      <c r="H214" s="598">
        <v>1549.152052631579</v>
      </c>
    </row>
    <row r="215" spans="1:8" ht="16.5" hidden="1" customHeight="1" x14ac:dyDescent="0.3">
      <c r="A215" s="599">
        <v>43739</v>
      </c>
      <c r="B215" s="593">
        <v>23</v>
      </c>
      <c r="C215" s="594">
        <v>7992.5566261206832</v>
      </c>
      <c r="D215" s="594">
        <v>3455.1606633394108</v>
      </c>
      <c r="E215" s="595">
        <v>419.49604351263281</v>
      </c>
      <c r="F215" s="596">
        <v>2121.0835391304349</v>
      </c>
      <c r="G215" s="597">
        <v>54978.625024347828</v>
      </c>
      <c r="H215" s="598">
        <v>1784.3891304347826</v>
      </c>
    </row>
    <row r="216" spans="1:8" ht="16.5" hidden="1" customHeight="1" x14ac:dyDescent="0.3">
      <c r="A216" s="599">
        <v>43770</v>
      </c>
      <c r="B216" s="593">
        <v>19</v>
      </c>
      <c r="C216" s="594">
        <v>8074.0244159549611</v>
      </c>
      <c r="D216" s="594">
        <v>3478.4725744002085</v>
      </c>
      <c r="E216" s="595">
        <v>418.82515231695544</v>
      </c>
      <c r="F216" s="596">
        <v>2129.4249684210522</v>
      </c>
      <c r="G216" s="597">
        <v>29469.18890526316</v>
      </c>
      <c r="H216" s="598">
        <v>1441.2059999999999</v>
      </c>
    </row>
    <row r="217" spans="1:8" ht="20.100000000000001" hidden="1" customHeight="1" x14ac:dyDescent="0.3">
      <c r="A217" s="599">
        <v>43800</v>
      </c>
      <c r="B217" s="593">
        <v>19</v>
      </c>
      <c r="C217" s="594">
        <v>8178.2076403638548</v>
      </c>
      <c r="D217" s="594">
        <v>3520.6171769116245</v>
      </c>
      <c r="E217" s="595">
        <v>420.74820094087494</v>
      </c>
      <c r="F217" s="596">
        <v>2143.6959421052634</v>
      </c>
      <c r="G217" s="597">
        <v>50132.745672105259</v>
      </c>
      <c r="H217" s="598">
        <v>1231.8837368421052</v>
      </c>
    </row>
    <row r="218" spans="1:8" ht="20.100000000000001" hidden="1" customHeight="1" x14ac:dyDescent="0.3">
      <c r="A218" s="599">
        <v>43831</v>
      </c>
      <c r="B218" s="593">
        <v>21</v>
      </c>
      <c r="C218" s="594">
        <v>8492.1114403374977</v>
      </c>
      <c r="D218" s="594">
        <v>3651.885957260215</v>
      </c>
      <c r="E218" s="595">
        <v>440.26178835825095</v>
      </c>
      <c r="F218" s="596">
        <v>2220.9862904761903</v>
      </c>
      <c r="G218" s="597">
        <v>91797.595111428614</v>
      </c>
      <c r="H218" s="598">
        <v>12169.313714285714</v>
      </c>
    </row>
    <row r="219" spans="1:8" ht="20.100000000000001" hidden="1" customHeight="1" x14ac:dyDescent="0.3">
      <c r="A219" s="599">
        <v>43862</v>
      </c>
      <c r="B219" s="593">
        <v>19</v>
      </c>
      <c r="C219" s="594">
        <v>8484.1491861179093</v>
      </c>
      <c r="D219" s="594">
        <v>3587.5255898240753</v>
      </c>
      <c r="E219" s="595">
        <v>437.7144352043801</v>
      </c>
      <c r="F219" s="596">
        <v>2218.218768421053</v>
      </c>
      <c r="G219" s="597">
        <v>70667.812935263166</v>
      </c>
      <c r="H219" s="598">
        <v>2614.4904736842104</v>
      </c>
    </row>
    <row r="220" spans="1:8" ht="20.100000000000001" hidden="1" customHeight="1" x14ac:dyDescent="0.3">
      <c r="A220" s="599" t="s">
        <v>1062</v>
      </c>
      <c r="B220" s="593">
        <v>13</v>
      </c>
      <c r="C220" s="594">
        <v>7417.8673353487638</v>
      </c>
      <c r="D220" s="594">
        <v>3092.4285543953174</v>
      </c>
      <c r="E220" s="595">
        <v>377.98798442770743</v>
      </c>
      <c r="F220" s="596">
        <v>1938.6304384615385</v>
      </c>
      <c r="G220" s="597">
        <v>108267.78863000001</v>
      </c>
      <c r="H220" s="598">
        <v>2713.2214615384614</v>
      </c>
    </row>
    <row r="221" spans="1:8" ht="20.100000000000001" hidden="1" customHeight="1" x14ac:dyDescent="0.3">
      <c r="A221" s="599" t="s">
        <v>1063</v>
      </c>
      <c r="B221" s="593">
        <v>19</v>
      </c>
      <c r="C221" s="594">
        <v>6429.0700850063431</v>
      </c>
      <c r="D221" s="594">
        <v>2543.4193965675809</v>
      </c>
      <c r="E221" s="595">
        <v>317.90141405864762</v>
      </c>
      <c r="F221" s="596">
        <v>1679.0985526315792</v>
      </c>
      <c r="G221" s="597">
        <v>67039.407791578953</v>
      </c>
      <c r="H221" s="598">
        <v>2048.9536315789474</v>
      </c>
    </row>
    <row r="222" spans="1:8" ht="20.100000000000001" hidden="1" customHeight="1" x14ac:dyDescent="0.3">
      <c r="A222" s="599" t="s">
        <v>1064</v>
      </c>
      <c r="B222" s="593">
        <v>20</v>
      </c>
      <c r="C222" s="594">
        <v>6174.1871313639131</v>
      </c>
      <c r="D222" s="594">
        <v>2427.1178311711251</v>
      </c>
      <c r="E222" s="595">
        <v>306.03542981499947</v>
      </c>
      <c r="F222" s="596">
        <v>1610.3089500000001</v>
      </c>
      <c r="G222" s="597">
        <v>41991.559447499996</v>
      </c>
      <c r="H222" s="598">
        <v>1711.32295</v>
      </c>
    </row>
    <row r="223" spans="1:8" ht="20.100000000000001" hidden="1" customHeight="1" x14ac:dyDescent="0.3">
      <c r="A223" s="599" t="s">
        <v>1065</v>
      </c>
      <c r="B223" s="593">
        <v>22</v>
      </c>
      <c r="C223" s="594">
        <v>6380.5291232365707</v>
      </c>
      <c r="D223" s="594">
        <v>2514.5657622696285</v>
      </c>
      <c r="E223" s="595">
        <v>315.42781737660141</v>
      </c>
      <c r="F223" s="596">
        <v>1663.1706454545456</v>
      </c>
      <c r="G223" s="597">
        <v>81516.154265454548</v>
      </c>
      <c r="H223" s="598">
        <v>3347.2645000000002</v>
      </c>
    </row>
    <row r="224" spans="1:8" ht="20.100000000000001" hidden="1" customHeight="1" x14ac:dyDescent="0.3">
      <c r="A224" s="599" t="s">
        <v>1066</v>
      </c>
      <c r="B224" s="593">
        <v>23</v>
      </c>
      <c r="C224" s="594">
        <v>6269.4331167380678</v>
      </c>
      <c r="D224" s="594">
        <v>2468.773642817152</v>
      </c>
      <c r="E224" s="595">
        <v>306.76767089334481</v>
      </c>
      <c r="F224" s="596">
        <v>1630.7150173913042</v>
      </c>
      <c r="G224" s="597">
        <v>71462.633461739111</v>
      </c>
      <c r="H224" s="598">
        <v>2513.847652173913</v>
      </c>
    </row>
    <row r="225" spans="1:8" ht="20.100000000000001" hidden="1" customHeight="1" x14ac:dyDescent="0.3">
      <c r="A225" s="599" t="s">
        <v>1067</v>
      </c>
      <c r="B225" s="593">
        <v>21</v>
      </c>
      <c r="C225" s="594">
        <v>5958.877656782628</v>
      </c>
      <c r="D225" s="594">
        <v>2358.3635424758158</v>
      </c>
      <c r="E225" s="595">
        <v>289.16537618207587</v>
      </c>
      <c r="F225" s="596">
        <v>1549.7041190476191</v>
      </c>
      <c r="G225" s="597">
        <v>120355.99208761904</v>
      </c>
      <c r="H225" s="598">
        <v>3399.8074285714288</v>
      </c>
    </row>
    <row r="226" spans="1:8" ht="20.100000000000001" hidden="1" customHeight="1" x14ac:dyDescent="0.3">
      <c r="A226" s="599" t="s">
        <v>1068</v>
      </c>
      <c r="B226" s="593">
        <v>22</v>
      </c>
      <c r="C226" s="594">
        <v>5929.2591929066466</v>
      </c>
      <c r="D226" s="594">
        <v>2341.888962559839</v>
      </c>
      <c r="E226" s="595">
        <v>287.3343552653854</v>
      </c>
      <c r="F226" s="596">
        <v>1541.9280000000001</v>
      </c>
      <c r="G226" s="597">
        <v>29309.546441818187</v>
      </c>
      <c r="H226" s="598">
        <v>1134.0859545454546</v>
      </c>
    </row>
    <row r="227" spans="1:8" ht="20.100000000000001" hidden="1" customHeight="1" x14ac:dyDescent="0.3">
      <c r="A227" s="599" t="s">
        <v>1069</v>
      </c>
      <c r="B227" s="593">
        <v>22</v>
      </c>
      <c r="C227" s="594">
        <v>5681.6462966182416</v>
      </c>
      <c r="D227" s="594">
        <v>2241.3402970072389</v>
      </c>
      <c r="E227" s="595">
        <v>273.95359731086404</v>
      </c>
      <c r="F227" s="596">
        <v>1477.5351954545456</v>
      </c>
      <c r="G227" s="597">
        <v>29974.933586363637</v>
      </c>
      <c r="H227" s="598">
        <v>1281.9475909090909</v>
      </c>
    </row>
    <row r="228" spans="1:8" ht="20.100000000000001" hidden="1" customHeight="1" x14ac:dyDescent="0.3">
      <c r="A228" s="599" t="s">
        <v>1070</v>
      </c>
      <c r="B228" s="593">
        <v>20</v>
      </c>
      <c r="C228" s="594">
        <v>5865.0649181359295</v>
      </c>
      <c r="D228" s="594">
        <v>2311.2857130438379</v>
      </c>
      <c r="E228" s="595">
        <v>286.15168685287836</v>
      </c>
      <c r="F228" s="596">
        <v>1525.0088250000001</v>
      </c>
      <c r="G228" s="597">
        <v>29819.705405000001</v>
      </c>
      <c r="H228" s="598">
        <v>1577.1840500000001</v>
      </c>
    </row>
    <row r="229" spans="1:8" ht="20.100000000000001" hidden="1" customHeight="1" x14ac:dyDescent="0.3">
      <c r="A229" s="599" t="s">
        <v>1071</v>
      </c>
      <c r="B229" s="593">
        <v>22</v>
      </c>
      <c r="C229" s="594">
        <v>6238.0680919825018</v>
      </c>
      <c r="D229" s="594">
        <v>2478.9779647024166</v>
      </c>
      <c r="E229" s="595">
        <v>303.68228006464045</v>
      </c>
      <c r="F229" s="596">
        <v>1617.7072999999998</v>
      </c>
      <c r="G229" s="597">
        <v>36995.934111818184</v>
      </c>
      <c r="H229" s="598">
        <v>1454.9313636363636</v>
      </c>
    </row>
    <row r="230" spans="1:8" ht="20.100000000000001" hidden="1" customHeight="1" x14ac:dyDescent="0.3">
      <c r="A230" s="599" t="s">
        <v>1072</v>
      </c>
      <c r="B230" s="593">
        <v>19</v>
      </c>
      <c r="C230" s="594">
        <v>6368.1004033048694</v>
      </c>
      <c r="D230" s="594">
        <v>2538.7771618075931</v>
      </c>
      <c r="E230" s="595">
        <v>308.85105903717658</v>
      </c>
      <c r="F230" s="596">
        <v>1649.235557894737</v>
      </c>
      <c r="G230" s="597">
        <v>33570.001557894728</v>
      </c>
      <c r="H230" s="598">
        <v>1097.7637894736843</v>
      </c>
    </row>
    <row r="231" spans="1:8" ht="20.100000000000001" hidden="1" customHeight="1" x14ac:dyDescent="0.3">
      <c r="A231" s="599" t="s">
        <v>1073</v>
      </c>
      <c r="B231" s="593">
        <v>18</v>
      </c>
      <c r="C231" s="594">
        <v>6230.6102467008932</v>
      </c>
      <c r="D231" s="594">
        <v>2465.041885969837</v>
      </c>
      <c r="E231" s="594">
        <v>301.3111640636975</v>
      </c>
      <c r="F231" s="594">
        <v>1613.4850722222225</v>
      </c>
      <c r="G231" s="600">
        <v>53079.804963888884</v>
      </c>
      <c r="H231" s="601">
        <v>1003.2886111111111</v>
      </c>
    </row>
    <row r="232" spans="1:8" ht="20.100000000000001" hidden="1" customHeight="1" x14ac:dyDescent="0.3">
      <c r="A232" s="599" t="s">
        <v>1074</v>
      </c>
      <c r="B232" s="593">
        <v>20</v>
      </c>
      <c r="C232" s="594">
        <v>6103.62385813736</v>
      </c>
      <c r="D232" s="594">
        <v>2389.8467715717311</v>
      </c>
      <c r="E232" s="594">
        <v>293.84270249017351</v>
      </c>
      <c r="F232" s="594">
        <v>1580.6001699999999</v>
      </c>
      <c r="G232" s="600">
        <v>92843.584896</v>
      </c>
      <c r="H232" s="601">
        <v>2703.9973</v>
      </c>
    </row>
    <row r="233" spans="1:8" ht="20.100000000000001" hidden="1" customHeight="1" x14ac:dyDescent="0.3">
      <c r="A233" s="599" t="s">
        <v>1075</v>
      </c>
      <c r="B233" s="593">
        <v>20</v>
      </c>
      <c r="C233" s="594">
        <v>6282.3077411319955</v>
      </c>
      <c r="D233" s="594">
        <v>2444.9188766254838</v>
      </c>
      <c r="E233" s="594">
        <v>301.93349034076738</v>
      </c>
      <c r="F233" s="594">
        <v>1625.5523800000001</v>
      </c>
      <c r="G233" s="600">
        <v>31802.278311500002</v>
      </c>
      <c r="H233" s="601">
        <v>990.67330000000004</v>
      </c>
    </row>
    <row r="234" spans="1:8" ht="20.100000000000001" hidden="1" customHeight="1" x14ac:dyDescent="0.3">
      <c r="A234" s="599" t="s">
        <v>1076</v>
      </c>
      <c r="B234" s="593">
        <v>20</v>
      </c>
      <c r="C234" s="594">
        <v>6638.9198581689225</v>
      </c>
      <c r="D234" s="594">
        <v>2581.2607267210838</v>
      </c>
      <c r="E234" s="594">
        <v>321.62095241388431</v>
      </c>
      <c r="F234" s="594">
        <v>1716.07314</v>
      </c>
      <c r="G234" s="600">
        <v>33009.462947</v>
      </c>
      <c r="H234" s="601">
        <v>2110.6673999999998</v>
      </c>
    </row>
    <row r="235" spans="1:8" ht="20.100000000000001" hidden="1" customHeight="1" x14ac:dyDescent="0.3">
      <c r="A235" s="599" t="s">
        <v>1077</v>
      </c>
      <c r="B235" s="593">
        <v>22</v>
      </c>
      <c r="C235" s="594">
        <v>6981.8972727272721</v>
      </c>
      <c r="D235" s="594">
        <v>2680.4900000000002</v>
      </c>
      <c r="E235" s="594">
        <v>332.40318181818174</v>
      </c>
      <c r="F235" s="594">
        <v>1789.3595454545452</v>
      </c>
      <c r="G235" s="600">
        <v>60946.593938636397</v>
      </c>
      <c r="H235" s="601">
        <v>2276.1394090909098</v>
      </c>
    </row>
    <row r="236" spans="1:8" ht="20.100000000000001" hidden="1" customHeight="1" x14ac:dyDescent="0.3">
      <c r="A236" s="599" t="s">
        <v>1078</v>
      </c>
      <c r="B236" s="593">
        <v>22</v>
      </c>
      <c r="C236" s="594">
        <v>7560.4427272727271</v>
      </c>
      <c r="D236" s="594">
        <v>2787.670454545454</v>
      </c>
      <c r="E236" s="594">
        <v>358.55409090909097</v>
      </c>
      <c r="F236" s="594">
        <v>1932.2454545454545</v>
      </c>
      <c r="G236" s="600">
        <v>50303.903501818204</v>
      </c>
      <c r="H236" s="601">
        <v>1851.6385909090909</v>
      </c>
    </row>
    <row r="237" spans="1:8" ht="20.100000000000001" hidden="1" customHeight="1" x14ac:dyDescent="0.3">
      <c r="A237" s="599" t="s">
        <v>1079</v>
      </c>
      <c r="B237" s="593">
        <v>22</v>
      </c>
      <c r="C237" s="594">
        <v>7618.8200000000006</v>
      </c>
      <c r="D237" s="594">
        <v>2817.1222727272725</v>
      </c>
      <c r="E237" s="594">
        <v>359.5004545454546</v>
      </c>
      <c r="F237" s="594">
        <v>1944.6849999999997</v>
      </c>
      <c r="G237" s="600">
        <v>66202.188170000009</v>
      </c>
      <c r="H237" s="601">
        <v>1621.1862727272699</v>
      </c>
    </row>
    <row r="238" spans="1:8" ht="20.100000000000001" hidden="1" customHeight="1" x14ac:dyDescent="0.3">
      <c r="A238" s="599" t="s">
        <v>1080</v>
      </c>
      <c r="B238" s="593">
        <v>22</v>
      </c>
      <c r="C238" s="594">
        <v>7706.0854545454531</v>
      </c>
      <c r="D238" s="594">
        <v>2855.210454545454</v>
      </c>
      <c r="E238" s="594">
        <v>362.02590909090907</v>
      </c>
      <c r="F238" s="594">
        <v>1965.880909090909</v>
      </c>
      <c r="G238" s="600">
        <v>41011.7708286364</v>
      </c>
      <c r="H238" s="601">
        <v>1383.9935</v>
      </c>
    </row>
    <row r="239" spans="1:8" ht="20.100000000000001" hidden="1" customHeight="1" x14ac:dyDescent="0.3">
      <c r="A239" s="599">
        <v>44470</v>
      </c>
      <c r="B239" s="593">
        <v>21</v>
      </c>
      <c r="C239" s="594">
        <v>8175.1857537410588</v>
      </c>
      <c r="D239" s="594">
        <v>3014.0761880930609</v>
      </c>
      <c r="E239" s="594">
        <v>383.96135242893024</v>
      </c>
      <c r="F239" s="594">
        <v>2085.048685714286</v>
      </c>
      <c r="G239" s="600">
        <v>46399.256835714303</v>
      </c>
      <c r="H239" s="601">
        <v>1568.6670952381</v>
      </c>
    </row>
    <row r="240" spans="1:8" ht="20.100000000000001" hidden="1" customHeight="1" x14ac:dyDescent="0.3">
      <c r="A240" s="599">
        <v>44501</v>
      </c>
      <c r="B240" s="593">
        <v>19</v>
      </c>
      <c r="C240" s="594">
        <v>8292.2652631578931</v>
      </c>
      <c r="D240" s="594">
        <v>3031.661578947369</v>
      </c>
      <c r="E240" s="594">
        <v>389.38578947368421</v>
      </c>
      <c r="F240" s="594">
        <v>2106.8721052631577</v>
      </c>
      <c r="G240" s="600">
        <f>73866064.4557895/1000</f>
        <v>73866.064455789499</v>
      </c>
      <c r="H240" s="601">
        <f>1616440.10526316/1000</f>
        <v>1616.4401052631601</v>
      </c>
    </row>
    <row r="241" spans="1:8" ht="20.100000000000001" hidden="1" customHeight="1" x14ac:dyDescent="0.3">
      <c r="A241" s="599">
        <v>44531</v>
      </c>
      <c r="B241" s="593">
        <v>23</v>
      </c>
      <c r="C241" s="594">
        <v>8204.1078260869563</v>
      </c>
      <c r="D241" s="594">
        <v>2981.0539130434777</v>
      </c>
      <c r="E241" s="594">
        <v>381.00956521739135</v>
      </c>
      <c r="F241" s="594">
        <v>2065.3634782608697</v>
      </c>
      <c r="G241" s="600">
        <v>78018.77089739131</v>
      </c>
      <c r="H241" s="601">
        <v>15331.7097391304</v>
      </c>
    </row>
    <row r="242" spans="1:8" ht="20.100000000000001" hidden="1" customHeight="1" x14ac:dyDescent="0.3">
      <c r="A242" s="599">
        <v>44562</v>
      </c>
      <c r="B242" s="593">
        <v>19</v>
      </c>
      <c r="C242" s="594">
        <v>8451.1805263157912</v>
      </c>
      <c r="D242" s="594">
        <v>3060.3321052631582</v>
      </c>
      <c r="E242" s="594">
        <v>389.81526315789483</v>
      </c>
      <c r="F242" s="594">
        <v>2124.1657894736841</v>
      </c>
      <c r="G242" s="600">
        <f>41927627.3352632/1000</f>
        <v>41927.627335263198</v>
      </c>
      <c r="H242" s="601">
        <f>1705981.68421053/1000</f>
        <v>1705.9816842105299</v>
      </c>
    </row>
    <row r="243" spans="1:8" ht="20.100000000000001" hidden="1" customHeight="1" x14ac:dyDescent="0.3">
      <c r="A243" s="599">
        <v>44593</v>
      </c>
      <c r="B243" s="593">
        <v>18</v>
      </c>
      <c r="C243" s="594">
        <v>8611.1083333333336</v>
      </c>
      <c r="D243" s="594">
        <v>3109.5949999999998</v>
      </c>
      <c r="E243" s="594">
        <v>393.39666666666665</v>
      </c>
      <c r="F243" s="594">
        <v>2164.1461111111112</v>
      </c>
      <c r="G243" s="600">
        <v>66017.980371111131</v>
      </c>
      <c r="H243" s="601">
        <v>1774.6536666666668</v>
      </c>
    </row>
    <row r="244" spans="1:8" ht="20.100000000000001" hidden="1" customHeight="1" x14ac:dyDescent="0.3">
      <c r="A244" s="599">
        <v>44621</v>
      </c>
      <c r="B244" s="593">
        <v>22</v>
      </c>
      <c r="C244" s="594">
        <v>8518.8254545454547</v>
      </c>
      <c r="D244" s="594">
        <v>3045.3618181818169</v>
      </c>
      <c r="E244" s="594">
        <v>391.63227272727278</v>
      </c>
      <c r="F244" s="594">
        <v>2140.9527272727273</v>
      </c>
      <c r="G244" s="600">
        <v>49774.041189999996</v>
      </c>
      <c r="H244" s="601">
        <v>1543.9360454545501</v>
      </c>
    </row>
    <row r="245" spans="1:8" ht="20.100000000000001" hidden="1" customHeight="1" x14ac:dyDescent="0.3">
      <c r="A245" s="599">
        <v>44652</v>
      </c>
      <c r="B245" s="593">
        <v>21</v>
      </c>
      <c r="C245" s="594">
        <v>8904.7766666666703</v>
      </c>
      <c r="D245" s="594">
        <v>3221.9690476190481</v>
      </c>
      <c r="E245" s="594">
        <v>406.38952380952389</v>
      </c>
      <c r="F245" s="594">
        <v>2235.4061904761907</v>
      </c>
      <c r="G245" s="600">
        <v>46467.724441428567</v>
      </c>
      <c r="H245" s="601">
        <v>1821.0378095238095</v>
      </c>
    </row>
    <row r="246" spans="1:8" ht="20.100000000000001" hidden="1" customHeight="1" x14ac:dyDescent="0.3">
      <c r="A246" s="599">
        <v>44682</v>
      </c>
      <c r="B246" s="593">
        <v>21</v>
      </c>
      <c r="C246" s="594">
        <v>8949.608125396926</v>
      </c>
      <c r="D246" s="594">
        <v>3262.809258615041</v>
      </c>
      <c r="E246" s="594">
        <v>405.896799191208</v>
      </c>
      <c r="F246" s="594">
        <v>2243.0243095238097</v>
      </c>
      <c r="G246" s="600">
        <v>56446.535716666651</v>
      </c>
      <c r="H246" s="601">
        <v>2954.9095238095238</v>
      </c>
    </row>
    <row r="247" spans="1:8" ht="20.100000000000001" hidden="1" customHeight="1" x14ac:dyDescent="0.3">
      <c r="A247" s="599">
        <v>44713</v>
      </c>
      <c r="B247" s="593">
        <v>22</v>
      </c>
      <c r="C247" s="594">
        <v>8699.9824515956807</v>
      </c>
      <c r="D247" s="594">
        <v>3101.7062695319332</v>
      </c>
      <c r="E247" s="594">
        <v>393.2376035050433</v>
      </c>
      <c r="F247" s="594">
        <v>2166.2635272727271</v>
      </c>
      <c r="G247" s="600">
        <v>86326.401184545452</v>
      </c>
      <c r="H247" s="601">
        <v>1774.0638181818181</v>
      </c>
    </row>
    <row r="248" spans="1:8" ht="20.100000000000001" hidden="1" customHeight="1" x14ac:dyDescent="0.3">
      <c r="A248" s="599">
        <v>44743</v>
      </c>
      <c r="B248" s="593">
        <v>21</v>
      </c>
      <c r="C248" s="594">
        <v>8294.6283947453285</v>
      </c>
      <c r="D248" s="594">
        <v>2893.0114314408897</v>
      </c>
      <c r="E248" s="594">
        <v>373.45975345740771</v>
      </c>
      <c r="F248" s="594">
        <v>2055.2490857142861</v>
      </c>
      <c r="G248" s="600">
        <v>92613.397953333333</v>
      </c>
      <c r="H248" s="601">
        <v>1613.6980476190477</v>
      </c>
    </row>
    <row r="249" spans="1:8" ht="20.100000000000001" hidden="1" customHeight="1" x14ac:dyDescent="0.3">
      <c r="A249" s="599">
        <v>44774</v>
      </c>
      <c r="B249" s="593">
        <v>22</v>
      </c>
      <c r="C249" s="594">
        <v>8368.0186363636385</v>
      </c>
      <c r="D249" s="594">
        <v>2932.4472727272728</v>
      </c>
      <c r="E249" s="594">
        <v>377.49727272727273</v>
      </c>
      <c r="F249" s="594">
        <v>2070.8818181818183</v>
      </c>
      <c r="G249" s="600">
        <v>41796.589036363628</v>
      </c>
      <c r="H249" s="601">
        <v>1665.9889090909091</v>
      </c>
    </row>
    <row r="250" spans="1:8" ht="20.100000000000001" hidden="1" customHeight="1" x14ac:dyDescent="0.3">
      <c r="A250" s="599">
        <v>44805</v>
      </c>
      <c r="B250" s="593">
        <v>21</v>
      </c>
      <c r="C250" s="594">
        <v>8493.0414285714287</v>
      </c>
      <c r="D250" s="594">
        <v>2996.8471428571424</v>
      </c>
      <c r="E250" s="594">
        <v>379.98047619047622</v>
      </c>
      <c r="F250" s="594">
        <v>2100.2523809523809</v>
      </c>
      <c r="G250" s="600">
        <v>63355.573652857129</v>
      </c>
      <c r="H250" s="601">
        <v>1254.435857142857</v>
      </c>
    </row>
    <row r="251" spans="1:8" ht="20.100000000000001" hidden="1" customHeight="1" x14ac:dyDescent="0.3">
      <c r="A251" s="599">
        <v>44835</v>
      </c>
      <c r="B251" s="593">
        <v>20</v>
      </c>
      <c r="C251" s="594">
        <v>8443.2060000000001</v>
      </c>
      <c r="D251" s="594">
        <v>2987.1409999999992</v>
      </c>
      <c r="E251" s="594">
        <v>376.35350000000005</v>
      </c>
      <c r="F251" s="594">
        <v>2086.9690000000001</v>
      </c>
      <c r="G251" s="600">
        <v>48023.799282</v>
      </c>
      <c r="H251" s="601">
        <v>896.64449999999999</v>
      </c>
    </row>
    <row r="252" spans="1:8" ht="20.100000000000001" hidden="1" customHeight="1" x14ac:dyDescent="0.3">
      <c r="A252" s="599">
        <v>44866</v>
      </c>
      <c r="B252" s="593">
        <v>21</v>
      </c>
      <c r="C252" s="594">
        <v>8321.5289512675135</v>
      </c>
      <c r="D252" s="594">
        <v>2977.5162185052059</v>
      </c>
      <c r="E252" s="594">
        <v>370.16793951291424</v>
      </c>
      <c r="F252" s="594">
        <v>2049.9196666666667</v>
      </c>
      <c r="G252" s="600">
        <v>46512.024139523812</v>
      </c>
      <c r="H252" s="601">
        <v>2423.793285714286</v>
      </c>
    </row>
    <row r="253" spans="1:8" ht="20.100000000000001" hidden="1" customHeight="1" x14ac:dyDescent="0.3">
      <c r="A253" s="599">
        <v>44896</v>
      </c>
      <c r="B253" s="593">
        <v>22</v>
      </c>
      <c r="C253" s="594">
        <v>8390.4477272727254</v>
      </c>
      <c r="D253" s="594">
        <v>3013.4550000000004</v>
      </c>
      <c r="E253" s="594">
        <v>371.40545454545463</v>
      </c>
      <c r="F253" s="594">
        <v>2047.825</v>
      </c>
      <c r="G253" s="600">
        <v>68963.90585999997</v>
      </c>
      <c r="H253" s="601">
        <v>1086.4461363636365</v>
      </c>
    </row>
    <row r="254" spans="1:8" ht="18.75" hidden="1" customHeight="1" x14ac:dyDescent="0.3">
      <c r="A254" s="599">
        <v>44927</v>
      </c>
      <c r="B254" s="593">
        <v>19</v>
      </c>
      <c r="C254" s="594">
        <v>8310.5421052631609</v>
      </c>
      <c r="D254" s="594">
        <v>2960.6157894736848</v>
      </c>
      <c r="E254" s="594">
        <v>365.52999999999992</v>
      </c>
      <c r="F254" s="594">
        <v>2025.2810526315791</v>
      </c>
      <c r="G254" s="600">
        <v>48352.423184210522</v>
      </c>
      <c r="H254" s="601">
        <v>1736.9967368421051</v>
      </c>
    </row>
    <row r="255" spans="1:8" ht="20.100000000000001" hidden="1" customHeight="1" x14ac:dyDescent="0.3">
      <c r="A255" s="599">
        <v>44958</v>
      </c>
      <c r="B255" s="593">
        <v>18</v>
      </c>
      <c r="C255" s="594">
        <v>8202.9655555555564</v>
      </c>
      <c r="D255" s="594">
        <v>2824.3377777777778</v>
      </c>
      <c r="E255" s="594">
        <v>360.88555555555564</v>
      </c>
      <c r="F255" s="594">
        <v>1998.413333333333</v>
      </c>
      <c r="G255" s="600">
        <v>50520.871478333334</v>
      </c>
      <c r="H255" s="601">
        <v>1688.6479444444444</v>
      </c>
    </row>
    <row r="256" spans="1:8" ht="18.75" hidden="1" customHeight="1" x14ac:dyDescent="0.3">
      <c r="A256" s="599">
        <v>44986</v>
      </c>
      <c r="B256" s="593">
        <v>22</v>
      </c>
      <c r="C256" s="594">
        <v>8149.4018181818183</v>
      </c>
      <c r="D256" s="594">
        <v>2749.925909090909</v>
      </c>
      <c r="E256" s="594">
        <v>360.70181818181823</v>
      </c>
      <c r="F256" s="594">
        <v>1984.4809090909089</v>
      </c>
      <c r="G256" s="600">
        <v>46985.846184545451</v>
      </c>
      <c r="H256" s="601">
        <v>1859.2216363636364</v>
      </c>
    </row>
    <row r="257" spans="1:9" ht="18.75" hidden="1" customHeight="1" x14ac:dyDescent="0.3">
      <c r="A257" s="599">
        <v>45017</v>
      </c>
      <c r="B257" s="593">
        <v>20</v>
      </c>
      <c r="C257" s="594">
        <v>8009.1095000000005</v>
      </c>
      <c r="D257" s="594">
        <v>2788.6055000000006</v>
      </c>
      <c r="E257" s="594">
        <v>354.25299999999999</v>
      </c>
      <c r="F257" s="594">
        <v>1947.0319999999997</v>
      </c>
      <c r="G257" s="600">
        <v>41203.958230999997</v>
      </c>
      <c r="H257" s="601">
        <v>1163.66805</v>
      </c>
      <c r="I257" s="549"/>
    </row>
    <row r="258" spans="1:9" ht="20.100000000000001" hidden="1" customHeight="1" x14ac:dyDescent="0.3">
      <c r="A258" s="599">
        <v>45047</v>
      </c>
      <c r="B258" s="593">
        <v>22</v>
      </c>
      <c r="C258" s="594">
        <v>8098.5518181818179</v>
      </c>
      <c r="D258" s="594">
        <v>2805.8654545454547</v>
      </c>
      <c r="E258" s="594">
        <v>359.30136363636359</v>
      </c>
      <c r="F258" s="594">
        <v>1963.2677272727271</v>
      </c>
      <c r="G258" s="600">
        <v>39496.615789090916</v>
      </c>
      <c r="H258" s="601">
        <v>1455.8155454545454</v>
      </c>
      <c r="I258" s="549"/>
    </row>
    <row r="259" spans="1:9" s="602" customFormat="1" ht="16.8" hidden="1" x14ac:dyDescent="0.3">
      <c r="A259" s="599">
        <v>45078</v>
      </c>
      <c r="B259" s="593">
        <v>22</v>
      </c>
      <c r="C259" s="594">
        <v>8265.0377272727274</v>
      </c>
      <c r="D259" s="594">
        <v>2855.2818181818184</v>
      </c>
      <c r="E259" s="594">
        <v>363.26181818181817</v>
      </c>
      <c r="F259" s="594">
        <v>1980.5886363636369</v>
      </c>
      <c r="G259" s="600">
        <v>50828.971950909094</v>
      </c>
      <c r="H259" s="601">
        <v>1446.8527272727274</v>
      </c>
      <c r="I259" s="549"/>
    </row>
    <row r="260" spans="1:9" s="602" customFormat="1" ht="16.8" hidden="1" x14ac:dyDescent="0.3">
      <c r="A260" s="599">
        <v>45108</v>
      </c>
      <c r="B260" s="593">
        <v>21</v>
      </c>
      <c r="C260" s="594">
        <v>8384.8276190476226</v>
      </c>
      <c r="D260" s="594">
        <v>2898.8766666666666</v>
      </c>
      <c r="E260" s="594">
        <v>365.8695238095238</v>
      </c>
      <c r="F260" s="594">
        <v>1996.6114285714284</v>
      </c>
      <c r="G260" s="600">
        <v>44959.928024285713</v>
      </c>
      <c r="H260" s="601">
        <v>1054.231</v>
      </c>
      <c r="I260" s="549"/>
    </row>
    <row r="261" spans="1:9" s="602" customFormat="1" ht="16.8" hidden="1" x14ac:dyDescent="0.3">
      <c r="A261" s="599">
        <v>45139</v>
      </c>
      <c r="B261" s="593">
        <v>23</v>
      </c>
      <c r="C261" s="594">
        <v>8599.6660869565203</v>
      </c>
      <c r="D261" s="594">
        <v>2981.1017391304345</v>
      </c>
      <c r="E261" s="594">
        <v>371.73782608695649</v>
      </c>
      <c r="F261" s="594">
        <v>2043.8295652173917</v>
      </c>
      <c r="G261" s="600">
        <v>42322.301064782594</v>
      </c>
      <c r="H261" s="601">
        <v>1713.7667391304349</v>
      </c>
      <c r="I261" s="549"/>
    </row>
    <row r="262" spans="1:9" s="602" customFormat="1" ht="16.8" hidden="1" x14ac:dyDescent="0.3">
      <c r="A262" s="599">
        <v>45170</v>
      </c>
      <c r="B262" s="593">
        <v>20</v>
      </c>
      <c r="C262" s="594">
        <v>8782.2234999999982</v>
      </c>
      <c r="D262" s="594">
        <v>3068.1745000000001</v>
      </c>
      <c r="E262" s="594">
        <v>375.47500000000002</v>
      </c>
      <c r="F262" s="594">
        <v>2086.1134999999999</v>
      </c>
      <c r="G262" s="600">
        <v>63652.318128000006</v>
      </c>
      <c r="H262" s="601">
        <v>2983.7761</v>
      </c>
      <c r="I262" s="549"/>
    </row>
    <row r="263" spans="1:9" s="603" customFormat="1" ht="16.8" hidden="1" x14ac:dyDescent="0.35">
      <c r="A263" s="599">
        <v>45200</v>
      </c>
      <c r="B263" s="593">
        <v>22</v>
      </c>
      <c r="C263" s="594">
        <v>8866.7011270404273</v>
      </c>
      <c r="D263" s="594">
        <v>3143.7509948088332</v>
      </c>
      <c r="E263" s="594">
        <v>381.92599111126293</v>
      </c>
      <c r="F263" s="594">
        <v>2105.2991636363631</v>
      </c>
      <c r="G263" s="600">
        <v>69407.204318636374</v>
      </c>
      <c r="H263" s="601">
        <v>1545.2121363636365</v>
      </c>
      <c r="I263" s="549"/>
    </row>
    <row r="264" spans="1:9" s="603" customFormat="1" ht="16.8" hidden="1" x14ac:dyDescent="0.35">
      <c r="A264" s="599">
        <v>45231</v>
      </c>
      <c r="B264" s="593">
        <v>20</v>
      </c>
      <c r="C264" s="594">
        <v>8771.5530000000017</v>
      </c>
      <c r="D264" s="594">
        <v>3122.5934999999999</v>
      </c>
      <c r="E264" s="594">
        <v>374.28750000000002</v>
      </c>
      <c r="F264" s="594">
        <v>2072.0329999999999</v>
      </c>
      <c r="G264" s="600">
        <v>33150.311237000009</v>
      </c>
      <c r="H264" s="601">
        <v>1133.6249499999999</v>
      </c>
      <c r="I264" s="549"/>
    </row>
    <row r="265" spans="1:9" s="603" customFormat="1" ht="16.8" hidden="1" x14ac:dyDescent="0.35">
      <c r="A265" s="599">
        <v>45261</v>
      </c>
      <c r="B265" s="593">
        <v>20</v>
      </c>
      <c r="C265" s="594">
        <v>8786.1384999999991</v>
      </c>
      <c r="D265" s="594">
        <v>3131.5114999999996</v>
      </c>
      <c r="E265" s="594">
        <v>369.34000000000003</v>
      </c>
      <c r="F265" s="594">
        <v>2049.5714999999996</v>
      </c>
      <c r="G265" s="600">
        <v>36966.477288000002</v>
      </c>
      <c r="H265" s="601">
        <v>911.67349999999999</v>
      </c>
      <c r="I265" s="549"/>
    </row>
    <row r="266" spans="1:9" s="603" customFormat="1" ht="16.8" hidden="1" x14ac:dyDescent="0.35">
      <c r="A266" s="599">
        <v>45292</v>
      </c>
      <c r="B266" s="593">
        <v>18</v>
      </c>
      <c r="C266" s="594">
        <v>8802.2670111847056</v>
      </c>
      <c r="D266" s="594">
        <v>3108.1902694767741</v>
      </c>
      <c r="E266" s="594">
        <v>369.52136140359431</v>
      </c>
      <c r="F266" s="594">
        <v>2050.3799222222228</v>
      </c>
      <c r="G266" s="600">
        <v>31169.67608277778</v>
      </c>
      <c r="H266" s="601">
        <v>1048.3336111111112</v>
      </c>
      <c r="I266" s="549"/>
    </row>
    <row r="267" spans="1:9" s="603" customFormat="1" ht="16.8" hidden="1" x14ac:dyDescent="0.35">
      <c r="A267" s="599">
        <v>45323</v>
      </c>
      <c r="B267" s="593">
        <v>19</v>
      </c>
      <c r="C267" s="594">
        <v>8811.5</v>
      </c>
      <c r="D267" s="594">
        <v>3043.34</v>
      </c>
      <c r="E267" s="594">
        <v>371</v>
      </c>
      <c r="F267" s="594">
        <v>2050.66</v>
      </c>
      <c r="G267" s="600">
        <v>44078</v>
      </c>
      <c r="H267" s="601">
        <v>1617</v>
      </c>
      <c r="I267" s="549"/>
    </row>
    <row r="268" spans="1:9" s="603" customFormat="1" ht="16.8" hidden="1" x14ac:dyDescent="0.35">
      <c r="A268" s="599">
        <v>45352</v>
      </c>
      <c r="B268" s="593">
        <v>19</v>
      </c>
      <c r="C268" s="594">
        <v>8962.2563157894729</v>
      </c>
      <c r="D268" s="594">
        <v>3062.5710526315784</v>
      </c>
      <c r="E268" s="594">
        <v>381.36736842105262</v>
      </c>
      <c r="F268" s="594">
        <v>2084.1757894736847</v>
      </c>
      <c r="G268" s="600">
        <v>55459.733946315806</v>
      </c>
      <c r="H268" s="601">
        <v>1733.4130526315789</v>
      </c>
      <c r="I268" s="549"/>
    </row>
    <row r="269" spans="1:9" s="603" customFormat="1" ht="16.8" hidden="1" x14ac:dyDescent="0.35">
      <c r="A269" s="599">
        <v>45383</v>
      </c>
      <c r="B269" s="593">
        <v>19</v>
      </c>
      <c r="C269" s="594">
        <v>9255.9257894736838</v>
      </c>
      <c r="D269" s="594">
        <v>3135.6147368421048</v>
      </c>
      <c r="E269" s="594">
        <v>397.53578947368425</v>
      </c>
      <c r="F269" s="594">
        <v>2149.6847368421054</v>
      </c>
      <c r="G269" s="600">
        <v>35541.313770000008</v>
      </c>
      <c r="H269" s="601">
        <v>1456.5199473684211</v>
      </c>
      <c r="I269" s="549"/>
    </row>
    <row r="270" spans="1:9" s="603" customFormat="1" ht="16.8" hidden="1" x14ac:dyDescent="0.35">
      <c r="A270" s="599">
        <v>45413</v>
      </c>
      <c r="B270" s="593">
        <v>22</v>
      </c>
      <c r="C270" s="594">
        <v>9372.7354545454527</v>
      </c>
      <c r="D270" s="594">
        <v>3194.1854545454548</v>
      </c>
      <c r="E270" s="594">
        <v>403.35318181818184</v>
      </c>
      <c r="F270" s="594">
        <v>2169.4677272727272</v>
      </c>
      <c r="G270" s="600">
        <v>36292.618393181809</v>
      </c>
      <c r="H270" s="601">
        <v>1637.4080454545453</v>
      </c>
      <c r="I270" s="549"/>
    </row>
    <row r="271" spans="1:9" s="603" customFormat="1" ht="16.8" hidden="1" x14ac:dyDescent="0.35">
      <c r="A271" s="599">
        <v>45444</v>
      </c>
      <c r="B271" s="593">
        <v>20</v>
      </c>
      <c r="C271" s="594">
        <v>9333.1504999999997</v>
      </c>
      <c r="D271" s="594">
        <v>3150.9544999999998</v>
      </c>
      <c r="E271" s="594">
        <v>398.55400000000003</v>
      </c>
      <c r="F271" s="594">
        <v>2127.1475</v>
      </c>
      <c r="G271" s="600">
        <v>30255</v>
      </c>
      <c r="H271" s="601">
        <v>1505</v>
      </c>
      <c r="I271" s="549"/>
    </row>
    <row r="272" spans="1:9" s="603" customFormat="1" ht="16.8" hidden="1" x14ac:dyDescent="0.35">
      <c r="A272" s="599">
        <v>45474</v>
      </c>
      <c r="B272" s="593">
        <v>23</v>
      </c>
      <c r="C272" s="594">
        <v>9321.3059081953579</v>
      </c>
      <c r="D272" s="594">
        <v>3135.9323031555059</v>
      </c>
      <c r="E272" s="594">
        <v>395.78963945367502</v>
      </c>
      <c r="F272" s="594">
        <v>2110.961056521739</v>
      </c>
      <c r="G272" s="600">
        <v>146382</v>
      </c>
      <c r="H272" s="601">
        <v>6410</v>
      </c>
      <c r="I272" s="549"/>
    </row>
    <row r="273" spans="1:9" s="603" customFormat="1" ht="16.8" hidden="1" x14ac:dyDescent="0.35">
      <c r="A273" s="599">
        <v>45505</v>
      </c>
      <c r="B273" s="593">
        <v>21</v>
      </c>
      <c r="C273" s="594">
        <v>9531.2280952380952</v>
      </c>
      <c r="D273" s="594">
        <v>3238.1314285714284</v>
      </c>
      <c r="E273" s="594">
        <v>404.91666666666657</v>
      </c>
      <c r="F273" s="594">
        <v>2154.5680952380944</v>
      </c>
      <c r="G273" s="600">
        <v>36413</v>
      </c>
      <c r="H273" s="601">
        <v>1740</v>
      </c>
      <c r="I273" s="549"/>
    </row>
    <row r="274" spans="1:9" s="603" customFormat="1" ht="16.8" hidden="1" x14ac:dyDescent="0.35">
      <c r="A274" s="599">
        <v>45536</v>
      </c>
      <c r="B274" s="593">
        <v>21</v>
      </c>
      <c r="C274" s="594">
        <v>10180</v>
      </c>
      <c r="D274" s="594">
        <v>3476.6519047619049</v>
      </c>
      <c r="E274" s="594">
        <v>435.38190476190471</v>
      </c>
      <c r="F274" s="594">
        <v>2299.9442857142849</v>
      </c>
      <c r="G274" s="600">
        <v>39617</v>
      </c>
      <c r="H274" s="601">
        <v>1615</v>
      </c>
      <c r="I274" s="549"/>
    </row>
    <row r="275" spans="1:9" s="603" customFormat="1" ht="16.8" hidden="1" x14ac:dyDescent="0.35">
      <c r="A275" s="599">
        <v>45566</v>
      </c>
      <c r="B275" s="593">
        <v>22</v>
      </c>
      <c r="C275" s="594">
        <v>10710.394545454545</v>
      </c>
      <c r="D275" s="594">
        <v>3642.8118181818195</v>
      </c>
      <c r="E275" s="594">
        <v>452.10454545454536</v>
      </c>
      <c r="F275" s="594">
        <v>2418.8268181818185</v>
      </c>
      <c r="G275" s="600">
        <v>79181</v>
      </c>
      <c r="H275" s="601">
        <v>2246</v>
      </c>
      <c r="I275" s="549"/>
    </row>
    <row r="276" spans="1:9" s="603" customFormat="1" ht="16.8" x14ac:dyDescent="0.35">
      <c r="A276" s="599">
        <v>45597</v>
      </c>
      <c r="B276" s="593">
        <v>21</v>
      </c>
      <c r="C276" s="594">
        <v>10699.427619047618</v>
      </c>
      <c r="D276" s="594">
        <v>3608.2623809523816</v>
      </c>
      <c r="E276" s="594">
        <v>448.51476190476188</v>
      </c>
      <c r="F276" s="594">
        <v>2404.1471428571426</v>
      </c>
      <c r="G276" s="600">
        <v>74812</v>
      </c>
      <c r="H276" s="601">
        <v>1530</v>
      </c>
      <c r="I276" s="549"/>
    </row>
    <row r="277" spans="1:9" s="603" customFormat="1" ht="16.8" x14ac:dyDescent="0.35">
      <c r="A277" s="599">
        <v>45627</v>
      </c>
      <c r="B277" s="593">
        <v>21</v>
      </c>
      <c r="C277" s="594">
        <v>10781.398095238095</v>
      </c>
      <c r="D277" s="594">
        <v>3617.4090476190477</v>
      </c>
      <c r="E277" s="594">
        <v>446.98428571428582</v>
      </c>
      <c r="F277" s="594">
        <v>2392.1085714285714</v>
      </c>
      <c r="G277" s="600">
        <v>45254</v>
      </c>
      <c r="H277" s="601">
        <v>948</v>
      </c>
      <c r="I277" s="549"/>
    </row>
    <row r="278" spans="1:9" s="603" customFormat="1" ht="16.8" x14ac:dyDescent="0.35">
      <c r="A278" s="599">
        <v>45658</v>
      </c>
      <c r="B278" s="593">
        <v>20</v>
      </c>
      <c r="C278" s="594">
        <v>11158.015499999998</v>
      </c>
      <c r="D278" s="594">
        <v>3747.7870000000003</v>
      </c>
      <c r="E278" s="594">
        <v>463.48949999999985</v>
      </c>
      <c r="F278" s="594">
        <v>2470.9960000000001</v>
      </c>
      <c r="G278" s="600">
        <v>38792</v>
      </c>
      <c r="H278" s="601">
        <v>1174</v>
      </c>
      <c r="I278" s="549"/>
    </row>
    <row r="279" spans="1:9" s="603" customFormat="1" ht="16.8" x14ac:dyDescent="0.35">
      <c r="A279" s="599">
        <v>45689</v>
      </c>
      <c r="B279" s="593">
        <v>17</v>
      </c>
      <c r="C279" s="594">
        <v>11386.832941176472</v>
      </c>
      <c r="D279" s="594">
        <v>3837.5300000000007</v>
      </c>
      <c r="E279" s="594">
        <v>471.77764705882356</v>
      </c>
      <c r="F279" s="594">
        <v>2520.4311764705885</v>
      </c>
      <c r="G279" s="600">
        <v>49423</v>
      </c>
      <c r="H279" s="601">
        <v>1536</v>
      </c>
      <c r="I279" s="549"/>
    </row>
    <row r="280" spans="1:9" s="603" customFormat="1" ht="16.8" x14ac:dyDescent="0.35">
      <c r="A280" s="599">
        <v>45717</v>
      </c>
      <c r="B280" s="593">
        <v>20</v>
      </c>
      <c r="C280" s="594">
        <v>11249.56</v>
      </c>
      <c r="D280" s="594">
        <v>3888.36</v>
      </c>
      <c r="E280" s="594">
        <v>464.77</v>
      </c>
      <c r="F280" s="594">
        <v>2487.06</v>
      </c>
      <c r="G280" s="600">
        <v>63845</v>
      </c>
      <c r="H280" s="601">
        <v>1384</v>
      </c>
      <c r="I280" s="549"/>
    </row>
    <row r="281" spans="1:9" s="603" customFormat="1" ht="16.8" x14ac:dyDescent="0.35">
      <c r="A281" s="599">
        <v>45748</v>
      </c>
      <c r="B281" s="593">
        <v>21</v>
      </c>
      <c r="C281" s="594">
        <v>10823.11</v>
      </c>
      <c r="D281" s="594">
        <v>3784.03</v>
      </c>
      <c r="E281" s="594">
        <v>445.81</v>
      </c>
      <c r="F281" s="594">
        <v>2389.6799999999998</v>
      </c>
      <c r="G281" s="600">
        <v>45318</v>
      </c>
      <c r="H281" s="601">
        <v>1390</v>
      </c>
      <c r="I281" s="549"/>
    </row>
    <row r="282" spans="1:9" s="603" customFormat="1" ht="16.8" x14ac:dyDescent="0.35">
      <c r="A282" s="599">
        <v>45778</v>
      </c>
      <c r="B282" s="593">
        <v>21</v>
      </c>
      <c r="C282" s="594">
        <v>10947.481904761904</v>
      </c>
      <c r="D282" s="594">
        <v>3761.4414285714288</v>
      </c>
      <c r="E282" s="594">
        <v>449.43</v>
      </c>
      <c r="F282" s="594">
        <v>2409.4666666666662</v>
      </c>
      <c r="G282" s="600">
        <v>76582</v>
      </c>
      <c r="H282" s="601">
        <v>2395</v>
      </c>
      <c r="I282" s="549"/>
    </row>
    <row r="283" spans="1:9" s="603" customFormat="1" ht="16.8" x14ac:dyDescent="0.35">
      <c r="A283" s="599">
        <v>45809</v>
      </c>
      <c r="B283" s="593">
        <v>21</v>
      </c>
      <c r="C283" s="594">
        <v>10783.340952380953</v>
      </c>
      <c r="D283" s="594">
        <v>3725.318571428571</v>
      </c>
      <c r="E283" s="594">
        <v>433.82095238095235</v>
      </c>
      <c r="F283" s="594">
        <v>2333.0823809523808</v>
      </c>
      <c r="G283" s="600">
        <v>68409</v>
      </c>
      <c r="H283" s="601">
        <v>1643</v>
      </c>
      <c r="I283" s="549"/>
    </row>
    <row r="284" spans="1:9" s="603" customFormat="1" ht="16.8" x14ac:dyDescent="0.35">
      <c r="A284" s="599">
        <v>45839</v>
      </c>
      <c r="B284" s="593">
        <v>23</v>
      </c>
      <c r="C284" s="594">
        <v>11002.320434782609</v>
      </c>
      <c r="D284" s="594">
        <v>3807.8908695652181</v>
      </c>
      <c r="E284" s="594">
        <v>442.56695652173926</v>
      </c>
      <c r="F284" s="594">
        <v>2368.4</v>
      </c>
      <c r="G284" s="600">
        <v>55060</v>
      </c>
      <c r="H284" s="601">
        <v>2302</v>
      </c>
      <c r="I284" s="549"/>
    </row>
    <row r="285" spans="1:9" s="603" customFormat="1" ht="16.8" x14ac:dyDescent="0.35">
      <c r="A285" s="599">
        <v>45870</v>
      </c>
      <c r="B285" s="593">
        <v>20</v>
      </c>
      <c r="C285" s="594">
        <v>11359.242</v>
      </c>
      <c r="D285" s="594">
        <v>3901.6950000000006</v>
      </c>
      <c r="E285" s="594">
        <v>457.2835</v>
      </c>
      <c r="F285" s="594">
        <v>2442.299</v>
      </c>
      <c r="G285" s="600">
        <v>54871</v>
      </c>
      <c r="H285" s="601">
        <v>1740</v>
      </c>
      <c r="I285" s="549"/>
    </row>
    <row r="286" spans="1:9" s="603" customFormat="1" ht="16.8" x14ac:dyDescent="0.35">
      <c r="A286" s="599">
        <v>45901</v>
      </c>
      <c r="B286" s="593">
        <v>22</v>
      </c>
      <c r="C286" s="594">
        <v>11426.44318181818</v>
      </c>
      <c r="D286" s="594">
        <v>3936.579090909092</v>
      </c>
      <c r="E286" s="594">
        <v>460.70499999999998</v>
      </c>
      <c r="F286" s="594">
        <v>2455.3340909090907</v>
      </c>
      <c r="G286" s="600">
        <v>62680</v>
      </c>
      <c r="H286" s="601">
        <v>1543</v>
      </c>
      <c r="I286" s="549"/>
    </row>
    <row r="287" spans="1:9" s="603" customFormat="1" ht="16.8" x14ac:dyDescent="0.35">
      <c r="A287" s="599">
        <v>45931</v>
      </c>
      <c r="B287" s="593">
        <v>22</v>
      </c>
      <c r="C287" s="594">
        <v>11514.417272727271</v>
      </c>
      <c r="D287" s="594">
        <v>3982.2281818181818</v>
      </c>
      <c r="E287" s="594">
        <v>466.62909090909102</v>
      </c>
      <c r="F287" s="594">
        <v>2473.4836363636368</v>
      </c>
      <c r="G287" s="600">
        <v>45169</v>
      </c>
      <c r="H287" s="601">
        <v>1284</v>
      </c>
      <c r="I287" s="549"/>
    </row>
    <row r="288" spans="1:9" s="603" customFormat="1" ht="17.399999999999999" thickBot="1" x14ac:dyDescent="0.4">
      <c r="A288" s="604">
        <v>45962</v>
      </c>
      <c r="B288" s="605">
        <v>20</v>
      </c>
      <c r="C288" s="606">
        <v>11369.648499999999</v>
      </c>
      <c r="D288" s="606">
        <v>3885.4114999999997</v>
      </c>
      <c r="E288" s="606">
        <v>457.54299999999995</v>
      </c>
      <c r="F288" s="606">
        <v>2428.2939999999994</v>
      </c>
      <c r="G288" s="607">
        <v>51493.75</v>
      </c>
      <c r="H288" s="608">
        <v>1558.67</v>
      </c>
    </row>
    <row r="289" spans="1:9" s="549" customFormat="1" ht="49.5" customHeight="1" thickTop="1" x14ac:dyDescent="0.3">
      <c r="A289" s="3369" t="s">
        <v>1081</v>
      </c>
      <c r="B289" s="3369"/>
      <c r="C289" s="3369"/>
      <c r="D289" s="3369"/>
      <c r="E289" s="3369"/>
      <c r="F289" s="3369"/>
      <c r="G289" s="3369"/>
      <c r="H289" s="3369"/>
    </row>
    <row r="290" spans="1:9" s="549" customFormat="1" ht="31.5" customHeight="1" x14ac:dyDescent="0.35">
      <c r="A290" s="3370" t="s">
        <v>1082</v>
      </c>
      <c r="B290" s="3370"/>
      <c r="C290" s="3370"/>
      <c r="D290" s="3370"/>
      <c r="E290" s="3370"/>
      <c r="F290" s="3370"/>
      <c r="G290" s="3370"/>
      <c r="H290" s="3370"/>
    </row>
    <row r="291" spans="1:9" s="549" customFormat="1" ht="15" x14ac:dyDescent="0.3">
      <c r="B291" s="609"/>
      <c r="C291" s="609"/>
      <c r="D291" s="609"/>
      <c r="E291" s="610"/>
      <c r="F291" s="611"/>
      <c r="G291" s="611"/>
    </row>
    <row r="292" spans="1:9" ht="19.2" x14ac:dyDescent="0.3">
      <c r="A292" s="612" t="s">
        <v>1646</v>
      </c>
      <c r="B292" s="549"/>
      <c r="C292" s="550"/>
      <c r="D292" s="550"/>
      <c r="E292" s="549"/>
      <c r="F292" s="549"/>
      <c r="G292" s="549"/>
      <c r="H292" s="549"/>
      <c r="I292" s="549"/>
    </row>
    <row r="293" spans="1:9" ht="15.6" thickBot="1" x14ac:dyDescent="0.35">
      <c r="A293" s="549"/>
      <c r="B293" s="549"/>
      <c r="C293" s="550"/>
      <c r="D293" s="613" t="s">
        <v>16</v>
      </c>
    </row>
    <row r="294" spans="1:9" ht="51.6" thickTop="1" thickBot="1" x14ac:dyDescent="0.35">
      <c r="A294" s="614" t="s">
        <v>361</v>
      </c>
      <c r="B294" s="615" t="s">
        <v>437</v>
      </c>
      <c r="C294" s="615" t="s">
        <v>438</v>
      </c>
      <c r="D294" s="616" t="s">
        <v>1083</v>
      </c>
    </row>
    <row r="295" spans="1:9" ht="16.8" hidden="1" x14ac:dyDescent="0.3">
      <c r="A295" s="592">
        <v>40217</v>
      </c>
      <c r="B295" s="617">
        <v>161.03771599999999</v>
      </c>
      <c r="C295" s="618">
        <v>131.77647004000002</v>
      </c>
      <c r="D295" s="619" t="s">
        <v>1084</v>
      </c>
    </row>
    <row r="296" spans="1:9" ht="16.8" hidden="1" x14ac:dyDescent="0.3">
      <c r="A296" s="592">
        <v>40245</v>
      </c>
      <c r="B296" s="617">
        <v>403.32256000000001</v>
      </c>
      <c r="C296" s="618">
        <v>356.66909319999996</v>
      </c>
      <c r="D296" s="619" t="s">
        <v>1085</v>
      </c>
    </row>
    <row r="297" spans="1:9" ht="16.8" hidden="1" x14ac:dyDescent="0.3">
      <c r="A297" s="592">
        <v>40276</v>
      </c>
      <c r="B297" s="617">
        <v>521.20303650000005</v>
      </c>
      <c r="C297" s="618">
        <v>201.15583000000001</v>
      </c>
      <c r="D297" s="619" t="s">
        <v>1086</v>
      </c>
    </row>
    <row r="298" spans="1:9" ht="16.8" hidden="1" x14ac:dyDescent="0.3">
      <c r="A298" s="592">
        <v>40306</v>
      </c>
      <c r="B298" s="617">
        <v>329.135806</v>
      </c>
      <c r="C298" s="618">
        <v>128.8008695</v>
      </c>
      <c r="D298" s="619" t="s">
        <v>1087</v>
      </c>
    </row>
    <row r="299" spans="1:9" ht="16.8" hidden="1" x14ac:dyDescent="0.3">
      <c r="A299" s="592">
        <v>40337</v>
      </c>
      <c r="B299" s="617">
        <v>207.11887580000001</v>
      </c>
      <c r="C299" s="618">
        <v>28.417289</v>
      </c>
      <c r="D299" s="619" t="s">
        <v>1088</v>
      </c>
    </row>
    <row r="300" spans="1:9" ht="16.8" hidden="1" x14ac:dyDescent="0.3">
      <c r="A300" s="592">
        <v>40367</v>
      </c>
      <c r="B300" s="617">
        <v>270.14908350000002</v>
      </c>
      <c r="C300" s="618">
        <v>133.29416225</v>
      </c>
      <c r="D300" s="619" t="s">
        <v>1089</v>
      </c>
    </row>
    <row r="301" spans="1:9" ht="16.8" hidden="1" x14ac:dyDescent="0.3">
      <c r="A301" s="592">
        <v>40398</v>
      </c>
      <c r="B301" s="617">
        <v>217.86438000000001</v>
      </c>
      <c r="C301" s="618">
        <v>79.483020699999997</v>
      </c>
      <c r="D301" s="619" t="s">
        <v>1090</v>
      </c>
    </row>
    <row r="302" spans="1:9" ht="16.8" hidden="1" x14ac:dyDescent="0.3">
      <c r="A302" s="592">
        <v>40429</v>
      </c>
      <c r="B302" s="617">
        <v>388.8727184</v>
      </c>
      <c r="C302" s="618">
        <v>199.41526140000002</v>
      </c>
      <c r="D302" s="619" t="s">
        <v>1091</v>
      </c>
    </row>
    <row r="303" spans="1:9" ht="16.8" hidden="1" x14ac:dyDescent="0.3">
      <c r="A303" s="592">
        <v>40459</v>
      </c>
      <c r="B303" s="617">
        <v>348.71195539999997</v>
      </c>
      <c r="C303" s="618">
        <v>354.42421330000002</v>
      </c>
      <c r="D303" s="619" t="s">
        <v>1092</v>
      </c>
    </row>
    <row r="304" spans="1:9" ht="16.8" hidden="1" x14ac:dyDescent="0.3">
      <c r="A304" s="592">
        <v>40490</v>
      </c>
      <c r="B304" s="617">
        <v>347.89406220000001</v>
      </c>
      <c r="C304" s="618">
        <v>128.35713510000002</v>
      </c>
      <c r="D304" s="619" t="s">
        <v>1093</v>
      </c>
    </row>
    <row r="305" spans="1:4" ht="16.8" hidden="1" x14ac:dyDescent="0.3">
      <c r="A305" s="592">
        <v>40520</v>
      </c>
      <c r="B305" s="617">
        <v>178.9509745</v>
      </c>
      <c r="C305" s="618">
        <v>55.540696149999995</v>
      </c>
      <c r="D305" s="619" t="s">
        <v>1094</v>
      </c>
    </row>
    <row r="306" spans="1:4" ht="16.8" hidden="1" x14ac:dyDescent="0.3">
      <c r="A306" s="592">
        <v>40551</v>
      </c>
      <c r="B306" s="617">
        <v>725.55969600000003</v>
      </c>
      <c r="C306" s="618">
        <v>370.46430950000001</v>
      </c>
      <c r="D306" s="619" t="s">
        <v>1095</v>
      </c>
    </row>
    <row r="307" spans="1:4" ht="16.8" hidden="1" x14ac:dyDescent="0.3">
      <c r="A307" s="592">
        <v>40582</v>
      </c>
      <c r="B307" s="617">
        <v>154.24198669999998</v>
      </c>
      <c r="C307" s="618">
        <v>111.00644709999999</v>
      </c>
      <c r="D307" s="619" t="s">
        <v>1096</v>
      </c>
    </row>
    <row r="308" spans="1:4" ht="16.8" hidden="1" x14ac:dyDescent="0.3">
      <c r="A308" s="592">
        <v>40610</v>
      </c>
      <c r="B308" s="617">
        <v>42.2</v>
      </c>
      <c r="C308" s="618">
        <v>203.6</v>
      </c>
      <c r="D308" s="619" t="s">
        <v>1097</v>
      </c>
    </row>
    <row r="309" spans="1:4" ht="16.8" hidden="1" x14ac:dyDescent="0.3">
      <c r="A309" s="592">
        <v>40641</v>
      </c>
      <c r="B309" s="617">
        <v>142.80000000000001</v>
      </c>
      <c r="C309" s="618">
        <v>119.9</v>
      </c>
      <c r="D309" s="619" t="s">
        <v>1098</v>
      </c>
    </row>
    <row r="310" spans="1:4" ht="16.8" hidden="1" x14ac:dyDescent="0.3">
      <c r="A310" s="592">
        <v>40671</v>
      </c>
      <c r="B310" s="617">
        <v>246.9</v>
      </c>
      <c r="C310" s="618">
        <v>263.39999999999998</v>
      </c>
      <c r="D310" s="619" t="s">
        <v>1099</v>
      </c>
    </row>
    <row r="311" spans="1:4" ht="16.8" hidden="1" x14ac:dyDescent="0.3">
      <c r="A311" s="592">
        <v>40702</v>
      </c>
      <c r="B311" s="617">
        <v>201.6</v>
      </c>
      <c r="C311" s="618">
        <v>336.5</v>
      </c>
      <c r="D311" s="619" t="s">
        <v>1100</v>
      </c>
    </row>
    <row r="312" spans="1:4" ht="16.8" hidden="1" x14ac:dyDescent="0.3">
      <c r="A312" s="592">
        <v>40732</v>
      </c>
      <c r="B312" s="617">
        <v>218.3</v>
      </c>
      <c r="C312" s="618">
        <v>240.4</v>
      </c>
      <c r="D312" s="619" t="s">
        <v>1101</v>
      </c>
    </row>
    <row r="313" spans="1:4" ht="16.8" hidden="1" x14ac:dyDescent="0.3">
      <c r="A313" s="592">
        <v>40763</v>
      </c>
      <c r="B313" s="617">
        <v>168.1</v>
      </c>
      <c r="C313" s="618">
        <v>606.6</v>
      </c>
      <c r="D313" s="619" t="s">
        <v>1102</v>
      </c>
    </row>
    <row r="314" spans="1:4" ht="16.8" hidden="1" x14ac:dyDescent="0.3">
      <c r="A314" s="592">
        <v>40794</v>
      </c>
      <c r="B314" s="617">
        <v>130.69999999999999</v>
      </c>
      <c r="C314" s="618">
        <v>174.4</v>
      </c>
      <c r="D314" s="619" t="s">
        <v>1103</v>
      </c>
    </row>
    <row r="315" spans="1:4" ht="16.8" hidden="1" x14ac:dyDescent="0.3">
      <c r="A315" s="592">
        <v>40824</v>
      </c>
      <c r="B315" s="617">
        <v>166.1</v>
      </c>
      <c r="C315" s="618">
        <v>339.9</v>
      </c>
      <c r="D315" s="619" t="s">
        <v>1104</v>
      </c>
    </row>
    <row r="316" spans="1:4" ht="16.8" hidden="1" x14ac:dyDescent="0.3">
      <c r="A316" s="592">
        <v>40855</v>
      </c>
      <c r="B316" s="617">
        <v>3631.7</v>
      </c>
      <c r="C316" s="618">
        <v>3694.6</v>
      </c>
      <c r="D316" s="619" t="s">
        <v>1105</v>
      </c>
    </row>
    <row r="317" spans="1:4" ht="16.8" hidden="1" x14ac:dyDescent="0.3">
      <c r="A317" s="592">
        <v>40885</v>
      </c>
      <c r="B317" s="618">
        <v>329.8</v>
      </c>
      <c r="C317" s="618">
        <v>175.4</v>
      </c>
      <c r="D317" s="619" t="s">
        <v>1106</v>
      </c>
    </row>
    <row r="318" spans="1:4" ht="16.8" hidden="1" x14ac:dyDescent="0.3">
      <c r="A318" s="592">
        <v>40916</v>
      </c>
      <c r="B318" s="618">
        <v>125.6</v>
      </c>
      <c r="C318" s="618">
        <v>111.1</v>
      </c>
      <c r="D318" s="619" t="s">
        <v>1107</v>
      </c>
    </row>
    <row r="319" spans="1:4" ht="16.8" hidden="1" x14ac:dyDescent="0.3">
      <c r="A319" s="592">
        <v>40947</v>
      </c>
      <c r="B319" s="618">
        <v>180</v>
      </c>
      <c r="C319" s="618">
        <v>131.6</v>
      </c>
      <c r="D319" s="619" t="s">
        <v>1108</v>
      </c>
    </row>
    <row r="320" spans="1:4" ht="16.8" hidden="1" x14ac:dyDescent="0.3">
      <c r="A320" s="592">
        <v>40976</v>
      </c>
      <c r="B320" s="618">
        <v>151.69999999999999</v>
      </c>
      <c r="C320" s="618">
        <v>123.2</v>
      </c>
      <c r="D320" s="619" t="s">
        <v>1109</v>
      </c>
    </row>
    <row r="321" spans="1:4" ht="16.8" hidden="1" x14ac:dyDescent="0.3">
      <c r="A321" s="592">
        <v>41007</v>
      </c>
      <c r="B321" s="618">
        <v>311.5</v>
      </c>
      <c r="C321" s="618">
        <v>291.5</v>
      </c>
      <c r="D321" s="619" t="s">
        <v>1110</v>
      </c>
    </row>
    <row r="322" spans="1:4" ht="16.8" hidden="1" x14ac:dyDescent="0.3">
      <c r="A322" s="592">
        <v>41037</v>
      </c>
      <c r="B322" s="618">
        <v>210.2</v>
      </c>
      <c r="C322" s="618">
        <v>395.36</v>
      </c>
      <c r="D322" s="620">
        <v>-185.2</v>
      </c>
    </row>
    <row r="323" spans="1:4" ht="16.8" hidden="1" x14ac:dyDescent="0.3">
      <c r="A323" s="592">
        <v>41068</v>
      </c>
      <c r="B323" s="618">
        <v>154.94</v>
      </c>
      <c r="C323" s="618">
        <v>223.923</v>
      </c>
      <c r="D323" s="620">
        <v>-68.983000000000004</v>
      </c>
    </row>
    <row r="324" spans="1:4" ht="16.8" hidden="1" x14ac:dyDescent="0.3">
      <c r="A324" s="592">
        <v>41098</v>
      </c>
      <c r="B324" s="618">
        <v>389.9</v>
      </c>
      <c r="C324" s="618">
        <v>344.3</v>
      </c>
      <c r="D324" s="620" t="s">
        <v>1111</v>
      </c>
    </row>
    <row r="325" spans="1:4" ht="16.8" hidden="1" x14ac:dyDescent="0.3">
      <c r="A325" s="592">
        <v>41129</v>
      </c>
      <c r="B325" s="618">
        <v>209.5</v>
      </c>
      <c r="C325" s="618">
        <v>315.5</v>
      </c>
      <c r="D325" s="620" t="s">
        <v>1112</v>
      </c>
    </row>
    <row r="326" spans="1:4" ht="16.8" hidden="1" x14ac:dyDescent="0.3">
      <c r="A326" s="592">
        <v>41160</v>
      </c>
      <c r="B326" s="618">
        <v>163.1</v>
      </c>
      <c r="C326" s="618">
        <v>243.9</v>
      </c>
      <c r="D326" s="620">
        <v>-80.8</v>
      </c>
    </row>
    <row r="327" spans="1:4" ht="16.8" hidden="1" x14ac:dyDescent="0.3">
      <c r="A327" s="592">
        <v>41190</v>
      </c>
      <c r="B327" s="618">
        <v>216.6</v>
      </c>
      <c r="C327" s="618">
        <v>236.5</v>
      </c>
      <c r="D327" s="620">
        <v>-19.900000000000006</v>
      </c>
    </row>
    <row r="328" spans="1:4" ht="16.8" hidden="1" x14ac:dyDescent="0.3">
      <c r="A328" s="592">
        <v>41221</v>
      </c>
      <c r="B328" s="621">
        <v>347.4</v>
      </c>
      <c r="C328" s="621">
        <v>135.5</v>
      </c>
      <c r="D328" s="620">
        <v>211.89999999999998</v>
      </c>
    </row>
    <row r="329" spans="1:4" ht="16.8" hidden="1" x14ac:dyDescent="0.3">
      <c r="A329" s="592">
        <v>41251</v>
      </c>
      <c r="B329" s="618">
        <v>313.17</v>
      </c>
      <c r="C329" s="618">
        <v>120.857</v>
      </c>
      <c r="D329" s="620">
        <v>192.31300000000002</v>
      </c>
    </row>
    <row r="330" spans="1:4" ht="16.8" hidden="1" x14ac:dyDescent="0.3">
      <c r="A330" s="592">
        <v>41282</v>
      </c>
      <c r="B330" s="618">
        <v>530.9</v>
      </c>
      <c r="C330" s="618">
        <v>391.2</v>
      </c>
      <c r="D330" s="620">
        <v>139.69999999999999</v>
      </c>
    </row>
    <row r="331" spans="1:4" ht="16.8" hidden="1" x14ac:dyDescent="0.3">
      <c r="A331" s="592">
        <v>41313</v>
      </c>
      <c r="B331" s="618">
        <v>565.5</v>
      </c>
      <c r="C331" s="618">
        <v>447.5</v>
      </c>
      <c r="D331" s="620">
        <v>118</v>
      </c>
    </row>
    <row r="332" spans="1:4" ht="16.8" hidden="1" x14ac:dyDescent="0.3">
      <c r="A332" s="592">
        <v>41341</v>
      </c>
      <c r="B332" s="618">
        <v>384.6</v>
      </c>
      <c r="C332" s="618">
        <v>129.4</v>
      </c>
      <c r="D332" s="620">
        <v>255.20000000000002</v>
      </c>
    </row>
    <row r="333" spans="1:4" ht="16.8" hidden="1" x14ac:dyDescent="0.3">
      <c r="A333" s="592">
        <v>41372</v>
      </c>
      <c r="B333" s="618">
        <v>240.5</v>
      </c>
      <c r="C333" s="618">
        <v>113.6</v>
      </c>
      <c r="D333" s="620">
        <v>126.9</v>
      </c>
    </row>
    <row r="334" spans="1:4" ht="16.8" hidden="1" x14ac:dyDescent="0.3">
      <c r="A334" s="592">
        <v>41402</v>
      </c>
      <c r="B334" s="618">
        <v>331.9</v>
      </c>
      <c r="C334" s="618">
        <v>235.2</v>
      </c>
      <c r="D334" s="620">
        <v>96.699999999999989</v>
      </c>
    </row>
    <row r="335" spans="1:4" ht="16.8" hidden="1" x14ac:dyDescent="0.3">
      <c r="A335" s="592">
        <v>41433</v>
      </c>
      <c r="B335" s="618">
        <v>474.5</v>
      </c>
      <c r="C335" s="618">
        <v>440</v>
      </c>
      <c r="D335" s="620">
        <v>34.5</v>
      </c>
    </row>
    <row r="336" spans="1:4" ht="16.8" hidden="1" x14ac:dyDescent="0.3">
      <c r="A336" s="592">
        <v>41463</v>
      </c>
      <c r="B336" s="618">
        <v>167.53213600000001</v>
      </c>
      <c r="C336" s="621">
        <v>87.90154167</v>
      </c>
      <c r="D336" s="620">
        <v>79.630594330000008</v>
      </c>
    </row>
    <row r="337" spans="1:4" ht="16.8" hidden="1" x14ac:dyDescent="0.3">
      <c r="A337" s="592">
        <v>41494</v>
      </c>
      <c r="B337" s="618">
        <v>300.86</v>
      </c>
      <c r="C337" s="618">
        <v>275.04000000000002</v>
      </c>
      <c r="D337" s="620">
        <v>25.819999999999993</v>
      </c>
    </row>
    <row r="338" spans="1:4" ht="16.8" hidden="1" x14ac:dyDescent="0.3">
      <c r="A338" s="592">
        <v>41525</v>
      </c>
      <c r="B338" s="621">
        <v>213.7</v>
      </c>
      <c r="C338" s="618">
        <v>520.1</v>
      </c>
      <c r="D338" s="620">
        <v>-306.40000000000003</v>
      </c>
    </row>
    <row r="339" spans="1:4" ht="16.8" hidden="1" x14ac:dyDescent="0.3">
      <c r="A339" s="592">
        <v>41555</v>
      </c>
      <c r="B339" s="618">
        <v>743.9</v>
      </c>
      <c r="C339" s="618">
        <v>1020.6</v>
      </c>
      <c r="D339" s="620">
        <v>-276.70000000000005</v>
      </c>
    </row>
    <row r="340" spans="1:4" ht="16.8" hidden="1" x14ac:dyDescent="0.3">
      <c r="A340" s="592">
        <v>41586</v>
      </c>
      <c r="B340" s="621">
        <v>184.5</v>
      </c>
      <c r="C340" s="618">
        <v>112</v>
      </c>
      <c r="D340" s="620">
        <v>72.5</v>
      </c>
    </row>
    <row r="341" spans="1:4" ht="16.8" hidden="1" x14ac:dyDescent="0.3">
      <c r="A341" s="592">
        <v>41616</v>
      </c>
      <c r="B341" s="618">
        <v>501.6</v>
      </c>
      <c r="C341" s="618">
        <v>493.5</v>
      </c>
      <c r="D341" s="620">
        <v>8.1000000000000227</v>
      </c>
    </row>
    <row r="342" spans="1:4" ht="16.8" hidden="1" x14ac:dyDescent="0.3">
      <c r="A342" s="592">
        <v>41647</v>
      </c>
      <c r="B342" s="618">
        <v>439.2</v>
      </c>
      <c r="C342" s="618">
        <v>475</v>
      </c>
      <c r="D342" s="620">
        <v>-35.800000000000011</v>
      </c>
    </row>
    <row r="343" spans="1:4" ht="16.8" hidden="1" x14ac:dyDescent="0.3">
      <c r="A343" s="592">
        <v>41678</v>
      </c>
      <c r="B343" s="621">
        <v>455.9</v>
      </c>
      <c r="C343" s="621">
        <v>475.2</v>
      </c>
      <c r="D343" s="622">
        <v>-19.300000000000011</v>
      </c>
    </row>
    <row r="344" spans="1:4" ht="16.8" hidden="1" x14ac:dyDescent="0.3">
      <c r="A344" s="592">
        <v>41706</v>
      </c>
      <c r="B344" s="618">
        <v>159.49</v>
      </c>
      <c r="C344" s="618">
        <v>257</v>
      </c>
      <c r="D344" s="620">
        <v>-97.509999999999991</v>
      </c>
    </row>
    <row r="345" spans="1:4" ht="16.8" hidden="1" x14ac:dyDescent="0.3">
      <c r="A345" s="592">
        <v>41737</v>
      </c>
      <c r="B345" s="618">
        <v>516.6</v>
      </c>
      <c r="C345" s="618">
        <v>528.29999999999995</v>
      </c>
      <c r="D345" s="620">
        <v>-11.699999999999932</v>
      </c>
    </row>
    <row r="346" spans="1:4" ht="16.8" hidden="1" x14ac:dyDescent="0.3">
      <c r="A346" s="592">
        <v>41767</v>
      </c>
      <c r="B346" s="618">
        <v>924.98</v>
      </c>
      <c r="C346" s="618">
        <v>641.19000000000005</v>
      </c>
      <c r="D346" s="620">
        <v>283.78999999999996</v>
      </c>
    </row>
    <row r="347" spans="1:4" ht="16.8" hidden="1" x14ac:dyDescent="0.3">
      <c r="A347" s="592">
        <v>41798</v>
      </c>
      <c r="B347" s="618">
        <v>846.45</v>
      </c>
      <c r="C347" s="618">
        <v>784.9</v>
      </c>
      <c r="D347" s="620">
        <v>61.550000000000068</v>
      </c>
    </row>
    <row r="348" spans="1:4" ht="16.8" hidden="1" x14ac:dyDescent="0.3">
      <c r="A348" s="592">
        <v>41828</v>
      </c>
      <c r="B348" s="618">
        <v>330.4</v>
      </c>
      <c r="C348" s="618">
        <v>313.5</v>
      </c>
      <c r="D348" s="620">
        <v>16.899999999999977</v>
      </c>
    </row>
    <row r="349" spans="1:4" ht="16.8" hidden="1" x14ac:dyDescent="0.3">
      <c r="A349" s="592">
        <v>41859</v>
      </c>
      <c r="B349" s="618">
        <v>372.4</v>
      </c>
      <c r="C349" s="618">
        <v>544.79999999999995</v>
      </c>
      <c r="D349" s="620">
        <v>-172.39999999999998</v>
      </c>
    </row>
    <row r="350" spans="1:4" ht="16.8" hidden="1" x14ac:dyDescent="0.3">
      <c r="A350" s="592">
        <v>41890</v>
      </c>
      <c r="B350" s="618">
        <v>539.20000000000005</v>
      </c>
      <c r="C350" s="618">
        <v>515.16</v>
      </c>
      <c r="D350" s="620">
        <v>24.040000000000077</v>
      </c>
    </row>
    <row r="351" spans="1:4" ht="16.8" hidden="1" x14ac:dyDescent="0.3">
      <c r="A351" s="592">
        <v>41920</v>
      </c>
      <c r="B351" s="618">
        <v>442.86</v>
      </c>
      <c r="C351" s="618">
        <v>664.5</v>
      </c>
      <c r="D351" s="620">
        <v>-221.64</v>
      </c>
    </row>
    <row r="352" spans="1:4" ht="16.8" hidden="1" x14ac:dyDescent="0.3">
      <c r="A352" s="592">
        <v>41951</v>
      </c>
      <c r="B352" s="618">
        <v>359.09500000000003</v>
      </c>
      <c r="C352" s="618">
        <v>795.55</v>
      </c>
      <c r="D352" s="620">
        <v>-436.45499999999993</v>
      </c>
    </row>
    <row r="353" spans="1:4" ht="16.8" hidden="1" x14ac:dyDescent="0.3">
      <c r="A353" s="592">
        <v>41981</v>
      </c>
      <c r="B353" s="618">
        <v>216.4</v>
      </c>
      <c r="C353" s="618">
        <v>432.38</v>
      </c>
      <c r="D353" s="620">
        <v>-215.98</v>
      </c>
    </row>
    <row r="354" spans="1:4" ht="16.8" hidden="1" x14ac:dyDescent="0.3">
      <c r="A354" s="592">
        <v>42005</v>
      </c>
      <c r="B354" s="618">
        <v>221.6</v>
      </c>
      <c r="C354" s="618">
        <v>445.3</v>
      </c>
      <c r="D354" s="620">
        <v>-223.70000000000002</v>
      </c>
    </row>
    <row r="355" spans="1:4" ht="16.8" hidden="1" x14ac:dyDescent="0.3">
      <c r="A355" s="592">
        <v>42036</v>
      </c>
      <c r="B355" s="618">
        <v>232.3</v>
      </c>
      <c r="C355" s="618">
        <v>730.7</v>
      </c>
      <c r="D355" s="620">
        <v>-498.40000000000003</v>
      </c>
    </row>
    <row r="356" spans="1:4" ht="16.8" hidden="1" x14ac:dyDescent="0.3">
      <c r="A356" s="592">
        <v>42064</v>
      </c>
      <c r="B356" s="618">
        <v>268.5</v>
      </c>
      <c r="C356" s="618">
        <v>898.4</v>
      </c>
      <c r="D356" s="620">
        <v>-629.9</v>
      </c>
    </row>
    <row r="357" spans="1:4" ht="16.8" hidden="1" x14ac:dyDescent="0.3">
      <c r="A357" s="592">
        <v>42095</v>
      </c>
      <c r="B357" s="618">
        <v>424.5</v>
      </c>
      <c r="C357" s="618">
        <v>1610.7</v>
      </c>
      <c r="D357" s="620">
        <v>-1186.2</v>
      </c>
    </row>
    <row r="358" spans="1:4" ht="16.8" hidden="1" x14ac:dyDescent="0.3">
      <c r="A358" s="592">
        <v>42125</v>
      </c>
      <c r="B358" s="618">
        <v>316.79000000000002</v>
      </c>
      <c r="C358" s="618">
        <v>871.38900000000001</v>
      </c>
      <c r="D358" s="620">
        <v>-554.59899999999993</v>
      </c>
    </row>
    <row r="359" spans="1:4" ht="16.8" hidden="1" x14ac:dyDescent="0.3">
      <c r="A359" s="592">
        <v>42156</v>
      </c>
      <c r="B359" s="618">
        <v>223.7</v>
      </c>
      <c r="C359" s="618">
        <v>679.1</v>
      </c>
      <c r="D359" s="620">
        <v>-455.40000000000003</v>
      </c>
    </row>
    <row r="360" spans="1:4" ht="16.8" hidden="1" x14ac:dyDescent="0.3">
      <c r="A360" s="592">
        <v>42186</v>
      </c>
      <c r="B360" s="618">
        <v>299.5</v>
      </c>
      <c r="C360" s="618">
        <v>294.8</v>
      </c>
      <c r="D360" s="620">
        <v>4.6999999999999886</v>
      </c>
    </row>
    <row r="361" spans="1:4" ht="16.8" hidden="1" x14ac:dyDescent="0.3">
      <c r="A361" s="592">
        <v>42217</v>
      </c>
      <c r="B361" s="618">
        <v>252.7</v>
      </c>
      <c r="C361" s="618">
        <v>534.70000000000005</v>
      </c>
      <c r="D361" s="620">
        <v>-282.00000000000006</v>
      </c>
    </row>
    <row r="362" spans="1:4" ht="16.8" hidden="1" x14ac:dyDescent="0.3">
      <c r="A362" s="592">
        <v>42248</v>
      </c>
      <c r="B362" s="618">
        <v>355.57600000000002</v>
      </c>
      <c r="C362" s="618">
        <v>823.68700000000001</v>
      </c>
      <c r="D362" s="620">
        <v>-468.11099999999999</v>
      </c>
    </row>
    <row r="363" spans="1:4" ht="16.8" hidden="1" x14ac:dyDescent="0.3">
      <c r="A363" s="592">
        <v>42278</v>
      </c>
      <c r="B363" s="618">
        <v>480.72313200000002</v>
      </c>
      <c r="C363" s="618">
        <v>775.22100599999999</v>
      </c>
      <c r="D363" s="620">
        <v>-294.49787399999997</v>
      </c>
    </row>
    <row r="364" spans="1:4" ht="16.8" hidden="1" x14ac:dyDescent="0.3">
      <c r="A364" s="592">
        <v>42309</v>
      </c>
      <c r="B364" s="618">
        <v>277.5</v>
      </c>
      <c r="C364" s="618">
        <v>420.6</v>
      </c>
      <c r="D364" s="620">
        <v>-143.10000000000002</v>
      </c>
    </row>
    <row r="365" spans="1:4" ht="16.8" hidden="1" x14ac:dyDescent="0.3">
      <c r="A365" s="592">
        <v>42339</v>
      </c>
      <c r="B365" s="618">
        <v>987.9</v>
      </c>
      <c r="C365" s="618">
        <v>1231</v>
      </c>
      <c r="D365" s="620">
        <v>-243.10000000000002</v>
      </c>
    </row>
    <row r="366" spans="1:4" ht="16.8" hidden="1" x14ac:dyDescent="0.3">
      <c r="A366" s="592">
        <v>42370</v>
      </c>
      <c r="B366" s="618">
        <v>227.35</v>
      </c>
      <c r="C366" s="618">
        <v>272.8</v>
      </c>
      <c r="D366" s="620">
        <v>-45.450000000000017</v>
      </c>
    </row>
    <row r="367" spans="1:4" ht="16.8" hidden="1" x14ac:dyDescent="0.3">
      <c r="A367" s="592">
        <v>42401</v>
      </c>
      <c r="B367" s="618">
        <v>734.2</v>
      </c>
      <c r="C367" s="618">
        <v>686.38599999999997</v>
      </c>
      <c r="D367" s="620">
        <v>47.814000000000078</v>
      </c>
    </row>
    <row r="368" spans="1:4" ht="16.8" hidden="1" x14ac:dyDescent="0.3">
      <c r="A368" s="592">
        <v>42430</v>
      </c>
      <c r="B368" s="618">
        <v>329.8</v>
      </c>
      <c r="C368" s="618">
        <v>311.7</v>
      </c>
      <c r="D368" s="620">
        <v>18.100000000000023</v>
      </c>
    </row>
    <row r="369" spans="1:4" ht="16.8" hidden="1" x14ac:dyDescent="0.3">
      <c r="A369" s="592">
        <v>42461</v>
      </c>
      <c r="B369" s="618">
        <v>565.79999999999995</v>
      </c>
      <c r="C369" s="618">
        <v>422.1</v>
      </c>
      <c r="D369" s="620">
        <v>143.69999999999993</v>
      </c>
    </row>
    <row r="370" spans="1:4" ht="16.8" hidden="1" x14ac:dyDescent="0.3">
      <c r="A370" s="592">
        <v>42491</v>
      </c>
      <c r="B370" s="618">
        <v>158.65</v>
      </c>
      <c r="C370" s="618">
        <v>201.6</v>
      </c>
      <c r="D370" s="620">
        <v>-42.949999999999989</v>
      </c>
    </row>
    <row r="371" spans="1:4" ht="16.8" hidden="1" x14ac:dyDescent="0.3">
      <c r="A371" s="592">
        <v>42522</v>
      </c>
      <c r="B371" s="618">
        <v>274.39999999999998</v>
      </c>
      <c r="C371" s="618">
        <v>358.98</v>
      </c>
      <c r="D371" s="620">
        <v>-84.580000000000041</v>
      </c>
    </row>
    <row r="372" spans="1:4" ht="16.8" hidden="1" x14ac:dyDescent="0.3">
      <c r="A372" s="592">
        <v>42552</v>
      </c>
      <c r="B372" s="618">
        <v>186.06</v>
      </c>
      <c r="C372" s="618">
        <v>638.99</v>
      </c>
      <c r="D372" s="620">
        <v>-452.93</v>
      </c>
    </row>
    <row r="373" spans="1:4" ht="16.8" hidden="1" x14ac:dyDescent="0.3">
      <c r="A373" s="592">
        <v>42583</v>
      </c>
      <c r="B373" s="618">
        <v>264.39999999999998</v>
      </c>
      <c r="C373" s="618">
        <v>590.79999999999995</v>
      </c>
      <c r="D373" s="620">
        <v>-326.39999999999998</v>
      </c>
    </row>
    <row r="374" spans="1:4" ht="16.8" hidden="1" x14ac:dyDescent="0.3">
      <c r="A374" s="592">
        <v>42614</v>
      </c>
      <c r="B374" s="618">
        <v>510.3</v>
      </c>
      <c r="C374" s="618">
        <v>677.85</v>
      </c>
      <c r="D374" s="620">
        <v>-167.55</v>
      </c>
    </row>
    <row r="375" spans="1:4" ht="16.8" hidden="1" x14ac:dyDescent="0.3">
      <c r="A375" s="592">
        <v>42644</v>
      </c>
      <c r="B375" s="618">
        <v>214.3</v>
      </c>
      <c r="C375" s="618">
        <v>420.8</v>
      </c>
      <c r="D375" s="620">
        <v>-206.5</v>
      </c>
    </row>
    <row r="376" spans="1:4" ht="16.8" hidden="1" x14ac:dyDescent="0.3">
      <c r="A376" s="592">
        <v>42675</v>
      </c>
      <c r="B376" s="618">
        <v>333.67</v>
      </c>
      <c r="C376" s="618">
        <v>533.6</v>
      </c>
      <c r="D376" s="620">
        <v>-199.93</v>
      </c>
    </row>
    <row r="377" spans="1:4" ht="16.8" hidden="1" x14ac:dyDescent="0.3">
      <c r="A377" s="592">
        <v>42705</v>
      </c>
      <c r="B377" s="618">
        <v>225.9</v>
      </c>
      <c r="C377" s="618">
        <v>202.4</v>
      </c>
      <c r="D377" s="620">
        <v>23.5</v>
      </c>
    </row>
    <row r="378" spans="1:4" ht="16.8" hidden="1" x14ac:dyDescent="0.3">
      <c r="A378" s="592">
        <v>42736</v>
      </c>
      <c r="B378" s="618">
        <v>184.4</v>
      </c>
      <c r="C378" s="618">
        <v>265.60000000000002</v>
      </c>
      <c r="D378" s="620">
        <v>-81.200000000000017</v>
      </c>
    </row>
    <row r="379" spans="1:4" ht="16.8" hidden="1" x14ac:dyDescent="0.3">
      <c r="A379" s="592">
        <v>42767</v>
      </c>
      <c r="B379" s="618">
        <v>273.76</v>
      </c>
      <c r="C379" s="618">
        <v>312.25</v>
      </c>
      <c r="D379" s="620">
        <v>-38.490000000000009</v>
      </c>
    </row>
    <row r="380" spans="1:4" ht="16.8" hidden="1" x14ac:dyDescent="0.3">
      <c r="A380" s="592">
        <v>42795</v>
      </c>
      <c r="B380" s="618">
        <v>280.2</v>
      </c>
      <c r="C380" s="618">
        <v>887.9</v>
      </c>
      <c r="D380" s="620">
        <v>-607.70000000000005</v>
      </c>
    </row>
    <row r="381" spans="1:4" ht="16.8" hidden="1" x14ac:dyDescent="0.3">
      <c r="A381" s="592">
        <v>42826</v>
      </c>
      <c r="B381" s="618">
        <v>527</v>
      </c>
      <c r="C381" s="618">
        <v>250.2</v>
      </c>
      <c r="D381" s="620">
        <v>276.8</v>
      </c>
    </row>
    <row r="382" spans="1:4" ht="16.8" hidden="1" x14ac:dyDescent="0.3">
      <c r="A382" s="592">
        <v>42856</v>
      </c>
      <c r="B382" s="618">
        <v>301.60000000000002</v>
      </c>
      <c r="C382" s="618">
        <v>241.16800000000001</v>
      </c>
      <c r="D382" s="620">
        <v>60.432000000000016</v>
      </c>
    </row>
    <row r="383" spans="1:4" ht="16.8" hidden="1" x14ac:dyDescent="0.3">
      <c r="A383" s="592">
        <v>42887</v>
      </c>
      <c r="B383" s="618">
        <v>358.7</v>
      </c>
      <c r="C383" s="618">
        <v>807</v>
      </c>
      <c r="D383" s="620">
        <v>-448.3</v>
      </c>
    </row>
    <row r="384" spans="1:4" ht="16.8" hidden="1" x14ac:dyDescent="0.3">
      <c r="A384" s="592">
        <v>42917</v>
      </c>
      <c r="B384" s="618">
        <v>427.7</v>
      </c>
      <c r="C384" s="618">
        <v>322.8</v>
      </c>
      <c r="D384" s="620">
        <v>104.89999999999998</v>
      </c>
    </row>
    <row r="385" spans="1:4" ht="16.8" hidden="1" x14ac:dyDescent="0.3">
      <c r="A385" s="592">
        <v>42948</v>
      </c>
      <c r="B385" s="618">
        <v>761.8</v>
      </c>
      <c r="C385" s="618">
        <v>579.20000000000005</v>
      </c>
      <c r="D385" s="620">
        <v>182.59999999999991</v>
      </c>
    </row>
    <row r="386" spans="1:4" ht="16.8" hidden="1" x14ac:dyDescent="0.3">
      <c r="A386" s="592">
        <v>42979</v>
      </c>
      <c r="B386" s="618">
        <v>626.6</v>
      </c>
      <c r="C386" s="618">
        <v>676.8</v>
      </c>
      <c r="D386" s="620">
        <v>-50.199999999999932</v>
      </c>
    </row>
    <row r="387" spans="1:4" ht="16.8" hidden="1" x14ac:dyDescent="0.3">
      <c r="A387" s="592">
        <v>43009</v>
      </c>
      <c r="B387" s="618">
        <v>508.95111316000003</v>
      </c>
      <c r="C387" s="618">
        <v>744.55372396000007</v>
      </c>
      <c r="D387" s="620">
        <v>-235.60261080000004</v>
      </c>
    </row>
    <row r="388" spans="1:4" ht="16.8" hidden="1" x14ac:dyDescent="0.3">
      <c r="A388" s="592">
        <v>43040</v>
      </c>
      <c r="B388" s="618">
        <v>147.17636619000001</v>
      </c>
      <c r="C388" s="618">
        <v>506.27438144000001</v>
      </c>
      <c r="D388" s="620">
        <v>-359.09801525</v>
      </c>
    </row>
    <row r="389" spans="1:4" ht="16.8" hidden="1" x14ac:dyDescent="0.3">
      <c r="A389" s="592">
        <v>43070</v>
      </c>
      <c r="B389" s="618">
        <v>428.8</v>
      </c>
      <c r="C389" s="618">
        <v>687.5</v>
      </c>
      <c r="D389" s="620">
        <v>-258.7</v>
      </c>
    </row>
    <row r="390" spans="1:4" ht="16.8" hidden="1" x14ac:dyDescent="0.3">
      <c r="A390" s="592">
        <v>43101</v>
      </c>
      <c r="B390" s="618">
        <v>163.69956866999999</v>
      </c>
      <c r="C390" s="618">
        <v>158.84555512</v>
      </c>
      <c r="D390" s="620">
        <v>4.8540135499999906</v>
      </c>
    </row>
    <row r="391" spans="1:4" ht="16.8" hidden="1" x14ac:dyDescent="0.3">
      <c r="A391" s="592">
        <v>43132</v>
      </c>
      <c r="B391" s="618">
        <v>214.9</v>
      </c>
      <c r="C391" s="618">
        <v>330</v>
      </c>
      <c r="D391" s="620">
        <v>-115.1</v>
      </c>
    </row>
    <row r="392" spans="1:4" ht="16.8" hidden="1" x14ac:dyDescent="0.3">
      <c r="A392" s="592">
        <v>43160</v>
      </c>
      <c r="B392" s="618">
        <v>176.17088856000001</v>
      </c>
      <c r="C392" s="618">
        <v>213.54689044</v>
      </c>
      <c r="D392" s="620">
        <v>-37.37600187999999</v>
      </c>
    </row>
    <row r="393" spans="1:4" ht="16.8" hidden="1" x14ac:dyDescent="0.3">
      <c r="A393" s="592">
        <v>43191</v>
      </c>
      <c r="B393" s="618">
        <v>314.86257048000004</v>
      </c>
      <c r="C393" s="618">
        <v>248.25234823</v>
      </c>
      <c r="D393" s="620">
        <v>66.610222250000049</v>
      </c>
    </row>
    <row r="394" spans="1:4" ht="16.8" hidden="1" x14ac:dyDescent="0.3">
      <c r="A394" s="592">
        <v>43221</v>
      </c>
      <c r="B394" s="621">
        <v>289.56337730000001</v>
      </c>
      <c r="C394" s="621">
        <v>463.47694624000002</v>
      </c>
      <c r="D394" s="620">
        <v>-173.91356894</v>
      </c>
    </row>
    <row r="395" spans="1:4" ht="16.8" hidden="1" x14ac:dyDescent="0.3">
      <c r="A395" s="592">
        <v>43252</v>
      </c>
      <c r="B395" s="618">
        <v>164.34553600000001</v>
      </c>
      <c r="C395" s="618">
        <v>678.257836</v>
      </c>
      <c r="D395" s="620">
        <v>-513.91229999999996</v>
      </c>
    </row>
    <row r="396" spans="1:4" ht="16.8" hidden="1" x14ac:dyDescent="0.3">
      <c r="A396" s="592">
        <v>43282</v>
      </c>
      <c r="B396" s="618">
        <v>253.28813493000001</v>
      </c>
      <c r="C396" s="618">
        <v>768.13122389</v>
      </c>
      <c r="D396" s="620">
        <v>-514.84308895999993</v>
      </c>
    </row>
    <row r="397" spans="1:4" ht="16.8" hidden="1" x14ac:dyDescent="0.3">
      <c r="A397" s="592">
        <v>43313</v>
      </c>
      <c r="B397" s="618">
        <v>175.8</v>
      </c>
      <c r="C397" s="618">
        <v>421.4</v>
      </c>
      <c r="D397" s="620">
        <v>-245.59999999999997</v>
      </c>
    </row>
    <row r="398" spans="1:4" ht="16.8" hidden="1" x14ac:dyDescent="0.3">
      <c r="A398" s="592">
        <v>43344</v>
      </c>
      <c r="B398" s="618">
        <v>243.54948572999999</v>
      </c>
      <c r="C398" s="618">
        <v>502.39480193000003</v>
      </c>
      <c r="D398" s="620">
        <v>-258.84531620000001</v>
      </c>
    </row>
    <row r="399" spans="1:4" ht="16.8" hidden="1" x14ac:dyDescent="0.3">
      <c r="A399" s="592">
        <v>43374</v>
      </c>
      <c r="B399" s="618">
        <v>304.76623125999998</v>
      </c>
      <c r="C399" s="618">
        <v>382.50753410999999</v>
      </c>
      <c r="D399" s="620">
        <v>-77.741302850000025</v>
      </c>
    </row>
    <row r="400" spans="1:4" ht="16.8" hidden="1" x14ac:dyDescent="0.3">
      <c r="A400" s="592">
        <v>43405</v>
      </c>
      <c r="B400" s="618">
        <v>267.94366561999999</v>
      </c>
      <c r="C400" s="618">
        <v>310.56397023</v>
      </c>
      <c r="D400" s="620">
        <v>-42.620304610000005</v>
      </c>
    </row>
    <row r="401" spans="1:4" ht="16.8" hidden="1" x14ac:dyDescent="0.3">
      <c r="A401" s="592">
        <v>43435</v>
      </c>
      <c r="B401" s="618">
        <v>367.32497288999997</v>
      </c>
      <c r="C401" s="618">
        <v>669.86459102999993</v>
      </c>
      <c r="D401" s="620">
        <v>-302.53961813999996</v>
      </c>
    </row>
    <row r="402" spans="1:4" ht="16.8" hidden="1" x14ac:dyDescent="0.3">
      <c r="A402" s="592">
        <v>43466</v>
      </c>
      <c r="B402" s="618">
        <v>250.01246903999998</v>
      </c>
      <c r="C402" s="618">
        <v>301.93385665</v>
      </c>
      <c r="D402" s="620">
        <v>-51.921387609999996</v>
      </c>
    </row>
    <row r="403" spans="1:4" ht="16.8" hidden="1" x14ac:dyDescent="0.3">
      <c r="A403" s="592">
        <v>43497</v>
      </c>
      <c r="B403" s="618">
        <v>1080.8</v>
      </c>
      <c r="C403" s="618">
        <v>1305.9000000000001</v>
      </c>
      <c r="D403" s="620">
        <v>-225.1</v>
      </c>
    </row>
    <row r="404" spans="1:4" ht="16.8" hidden="1" x14ac:dyDescent="0.3">
      <c r="A404" s="592">
        <v>43525</v>
      </c>
      <c r="B404" s="618">
        <v>546.18642484000009</v>
      </c>
      <c r="C404" s="618">
        <v>708.79133571</v>
      </c>
      <c r="D404" s="620">
        <v>-162.60491087</v>
      </c>
    </row>
    <row r="405" spans="1:4" ht="16.8" hidden="1" x14ac:dyDescent="0.3">
      <c r="A405" s="592">
        <v>43556</v>
      </c>
      <c r="B405" s="618">
        <v>363.12925673000001</v>
      </c>
      <c r="C405" s="618">
        <v>559.92395619000001</v>
      </c>
      <c r="D405" s="620">
        <v>-196.79469946000003</v>
      </c>
    </row>
    <row r="406" spans="1:4" ht="16.8" hidden="1" x14ac:dyDescent="0.3">
      <c r="A406" s="592">
        <v>43586</v>
      </c>
      <c r="B406" s="618">
        <v>175.72877995999997</v>
      </c>
      <c r="C406" s="618">
        <v>364.86919901999994</v>
      </c>
      <c r="D406" s="620">
        <v>-189.14041905999997</v>
      </c>
    </row>
    <row r="407" spans="1:4" ht="16.8" hidden="1" x14ac:dyDescent="0.3">
      <c r="A407" s="592">
        <v>43617</v>
      </c>
      <c r="B407" s="618">
        <v>117.97682239</v>
      </c>
      <c r="C407" s="618">
        <v>319.51484075000002</v>
      </c>
      <c r="D407" s="620">
        <v>-201.53801836000002</v>
      </c>
    </row>
    <row r="408" spans="1:4" ht="16.8" hidden="1" x14ac:dyDescent="0.3">
      <c r="A408" s="592">
        <v>43647</v>
      </c>
      <c r="B408" s="618">
        <v>461.35330399999998</v>
      </c>
      <c r="C408" s="618">
        <v>660.04945999999995</v>
      </c>
      <c r="D408" s="620">
        <v>-198.69615599999997</v>
      </c>
    </row>
    <row r="409" spans="1:4" ht="16.8" hidden="1" x14ac:dyDescent="0.3">
      <c r="A409" s="592">
        <v>43678</v>
      </c>
      <c r="B409" s="618">
        <v>589.6</v>
      </c>
      <c r="C409" s="618">
        <v>750.3</v>
      </c>
      <c r="D409" s="620">
        <v>-160.69999999999993</v>
      </c>
    </row>
    <row r="410" spans="1:4" ht="16.8" hidden="1" x14ac:dyDescent="0.3">
      <c r="A410" s="592">
        <v>43709</v>
      </c>
      <c r="B410" s="618">
        <v>252.41364633000001</v>
      </c>
      <c r="C410" s="618">
        <v>452.88127608999997</v>
      </c>
      <c r="D410" s="620">
        <v>-200.46762975999997</v>
      </c>
    </row>
    <row r="411" spans="1:4" ht="16.8" hidden="1" x14ac:dyDescent="0.3">
      <c r="A411" s="592">
        <v>43739</v>
      </c>
      <c r="B411" s="618">
        <v>341.91895273</v>
      </c>
      <c r="C411" s="618">
        <v>399.51268721999998</v>
      </c>
      <c r="D411" s="620">
        <v>-57.593734489999974</v>
      </c>
    </row>
    <row r="412" spans="1:4" ht="16.8" hidden="1" x14ac:dyDescent="0.3">
      <c r="A412" s="592">
        <v>43770</v>
      </c>
      <c r="B412" s="618">
        <v>148.64693626999997</v>
      </c>
      <c r="C412" s="618">
        <v>238.63695158000002</v>
      </c>
      <c r="D412" s="620">
        <v>-89.990015310000047</v>
      </c>
    </row>
    <row r="413" spans="1:4" ht="16.8" hidden="1" x14ac:dyDescent="0.3">
      <c r="A413" s="592">
        <v>43800</v>
      </c>
      <c r="B413" s="618">
        <v>168.30112600000001</v>
      </c>
      <c r="C413" s="618">
        <v>204.30930824000001</v>
      </c>
      <c r="D413" s="620">
        <v>-36.008182239999996</v>
      </c>
    </row>
    <row r="414" spans="1:4" ht="16.8" hidden="1" x14ac:dyDescent="0.3">
      <c r="A414" s="592">
        <v>43831</v>
      </c>
      <c r="B414" s="618">
        <v>145.75920266</v>
      </c>
      <c r="C414" s="618">
        <v>250.67246011</v>
      </c>
      <c r="D414" s="620">
        <v>-104.91325745</v>
      </c>
    </row>
    <row r="415" spans="1:4" ht="16.8" hidden="1" x14ac:dyDescent="0.3">
      <c r="A415" s="592">
        <v>43862</v>
      </c>
      <c r="B415" s="618">
        <v>160.84890891999999</v>
      </c>
      <c r="C415" s="618">
        <v>415.3447185</v>
      </c>
      <c r="D415" s="620">
        <v>-254.49580958000001</v>
      </c>
    </row>
    <row r="416" spans="1:4" ht="16.8" hidden="1" x14ac:dyDescent="0.3">
      <c r="A416" s="592">
        <v>43891</v>
      </c>
      <c r="B416" s="618">
        <v>166.38438112</v>
      </c>
      <c r="C416" s="618">
        <v>626.22916894000002</v>
      </c>
      <c r="D416" s="620">
        <v>-459.84478782000002</v>
      </c>
    </row>
    <row r="417" spans="1:4" ht="16.8" hidden="1" x14ac:dyDescent="0.3">
      <c r="A417" s="592">
        <v>43922</v>
      </c>
      <c r="B417" s="618">
        <v>158.85770421999999</v>
      </c>
      <c r="C417" s="618">
        <v>445.84691133999996</v>
      </c>
      <c r="D417" s="620">
        <v>-286.98920712</v>
      </c>
    </row>
    <row r="418" spans="1:4" ht="16.8" hidden="1" x14ac:dyDescent="0.3">
      <c r="A418" s="592">
        <v>43952</v>
      </c>
      <c r="B418" s="618">
        <v>96.384426290000007</v>
      </c>
      <c r="C418" s="618">
        <v>186.81947284</v>
      </c>
      <c r="D418" s="620">
        <v>-90.435046549999996</v>
      </c>
    </row>
    <row r="419" spans="1:4" ht="16.8" hidden="1" x14ac:dyDescent="0.3">
      <c r="A419" s="592">
        <v>43983</v>
      </c>
      <c r="B419" s="618">
        <v>164.12794043</v>
      </c>
      <c r="C419" s="618">
        <v>364.41533373000004</v>
      </c>
      <c r="D419" s="620">
        <v>-200.28739330000002</v>
      </c>
    </row>
    <row r="420" spans="1:4" ht="16.8" hidden="1" x14ac:dyDescent="0.3">
      <c r="A420" s="592">
        <v>44013</v>
      </c>
      <c r="B420" s="618">
        <v>846.09347446000004</v>
      </c>
      <c r="C420" s="618">
        <v>1230.1873005799998</v>
      </c>
      <c r="D420" s="620">
        <v>-384.0938261199999</v>
      </c>
    </row>
    <row r="421" spans="1:4" ht="16.8" hidden="1" x14ac:dyDescent="0.3">
      <c r="A421" s="592">
        <v>44044</v>
      </c>
      <c r="B421" s="618">
        <v>1758.4613597800001</v>
      </c>
      <c r="C421" s="618">
        <v>1864.95180121</v>
      </c>
      <c r="D421" s="620">
        <v>-106.49044143000006</v>
      </c>
    </row>
    <row r="422" spans="1:4" ht="16.8" hidden="1" x14ac:dyDescent="0.3">
      <c r="A422" s="592">
        <v>44075</v>
      </c>
      <c r="B422" s="618">
        <v>175.32535059</v>
      </c>
      <c r="C422" s="618">
        <v>282.86659758999997</v>
      </c>
      <c r="D422" s="620">
        <v>-107.54124699999997</v>
      </c>
    </row>
    <row r="423" spans="1:4" ht="16.8" hidden="1" x14ac:dyDescent="0.3">
      <c r="A423" s="592">
        <v>44105</v>
      </c>
      <c r="B423" s="618">
        <v>67.83185872</v>
      </c>
      <c r="C423" s="618">
        <v>183.78849277</v>
      </c>
      <c r="D423" s="620">
        <v>-115.95663405000001</v>
      </c>
    </row>
    <row r="424" spans="1:4" ht="16.8" hidden="1" x14ac:dyDescent="0.3">
      <c r="A424" s="592">
        <v>44136</v>
      </c>
      <c r="B424" s="618">
        <v>210.80748795</v>
      </c>
      <c r="C424" s="618">
        <v>160.16052164999999</v>
      </c>
      <c r="D424" s="620">
        <v>50.646966299999981</v>
      </c>
    </row>
    <row r="425" spans="1:4" ht="16.8" hidden="1" x14ac:dyDescent="0.3">
      <c r="A425" s="592">
        <v>44166</v>
      </c>
      <c r="B425" s="618">
        <v>139.16891934</v>
      </c>
      <c r="C425" s="618">
        <v>169.6396259</v>
      </c>
      <c r="D425" s="620">
        <v>-30.470706560000004</v>
      </c>
    </row>
    <row r="426" spans="1:4" ht="16.8" hidden="1" x14ac:dyDescent="0.3">
      <c r="A426" s="592">
        <v>44197</v>
      </c>
      <c r="B426" s="618">
        <v>101.08099918000001</v>
      </c>
      <c r="C426" s="618">
        <v>310.21439637999998</v>
      </c>
      <c r="D426" s="620">
        <v>-209.13339719999999</v>
      </c>
    </row>
    <row r="427" spans="1:4" ht="16.8" hidden="1" x14ac:dyDescent="0.3">
      <c r="A427" s="592">
        <v>44228</v>
      </c>
      <c r="B427" s="618">
        <v>336.99862200000001</v>
      </c>
      <c r="C427" s="618">
        <v>337.09988282999996</v>
      </c>
      <c r="D427" s="620">
        <v>-0.10126082999998332</v>
      </c>
    </row>
    <row r="428" spans="1:4" ht="16.8" hidden="1" x14ac:dyDescent="0.3">
      <c r="A428" s="592">
        <v>44256</v>
      </c>
      <c r="B428" s="618">
        <v>638.53544831000022</v>
      </c>
      <c r="C428" s="618">
        <v>847.48317842000017</v>
      </c>
      <c r="D428" s="620">
        <v>-208.94773010999995</v>
      </c>
    </row>
    <row r="429" spans="1:4" ht="16.8" hidden="1" x14ac:dyDescent="0.3">
      <c r="A429" s="592">
        <v>44287</v>
      </c>
      <c r="B429" s="618">
        <v>111.79326396999997</v>
      </c>
      <c r="C429" s="618">
        <v>154.88396629000002</v>
      </c>
      <c r="D429" s="620">
        <v>-43.090702320000055</v>
      </c>
    </row>
    <row r="430" spans="1:4" ht="16.8" hidden="1" x14ac:dyDescent="0.3">
      <c r="A430" s="592">
        <v>44317</v>
      </c>
      <c r="B430" s="618">
        <v>90.236932599999989</v>
      </c>
      <c r="C430" s="618">
        <v>137.31930266999998</v>
      </c>
      <c r="D430" s="620">
        <v>-47.082370069999996</v>
      </c>
    </row>
    <row r="431" spans="1:4" ht="16.8" hidden="1" x14ac:dyDescent="0.3">
      <c r="A431" s="592">
        <v>44348</v>
      </c>
      <c r="B431" s="618">
        <v>160.84219200000001</v>
      </c>
      <c r="C431" s="618">
        <v>376.45302900000002</v>
      </c>
      <c r="D431" s="620">
        <v>-215.610837</v>
      </c>
    </row>
    <row r="432" spans="1:4" ht="16.8" hidden="1" x14ac:dyDescent="0.3">
      <c r="A432" s="592">
        <v>44378</v>
      </c>
      <c r="B432" s="618">
        <v>178.19344776</v>
      </c>
      <c r="C432" s="618">
        <v>261.31608412000003</v>
      </c>
      <c r="D432" s="620">
        <v>-83.12263636000003</v>
      </c>
    </row>
    <row r="433" spans="1:4" ht="16.8" hidden="1" x14ac:dyDescent="0.3">
      <c r="A433" s="592">
        <v>44409</v>
      </c>
      <c r="B433" s="618">
        <v>95.451262839999998</v>
      </c>
      <c r="C433" s="618">
        <v>313.68103269</v>
      </c>
      <c r="D433" s="620">
        <v>-218.22976985</v>
      </c>
    </row>
    <row r="434" spans="1:4" ht="16.8" hidden="1" x14ac:dyDescent="0.3">
      <c r="A434" s="592">
        <v>44440</v>
      </c>
      <c r="B434" s="618">
        <v>77.434746000000004</v>
      </c>
      <c r="C434" s="618">
        <v>253.50026</v>
      </c>
      <c r="D434" s="620">
        <v>-176.06551400000001</v>
      </c>
    </row>
    <row r="435" spans="1:4" ht="16.8" hidden="1" x14ac:dyDescent="0.3">
      <c r="A435" s="592">
        <v>44470</v>
      </c>
      <c r="B435" s="618">
        <v>64.885806970000004</v>
      </c>
      <c r="C435" s="618">
        <v>253.35197184</v>
      </c>
      <c r="D435" s="620">
        <v>-188.46616487</v>
      </c>
    </row>
    <row r="436" spans="1:4" ht="16.8" hidden="1" x14ac:dyDescent="0.3">
      <c r="A436" s="592">
        <v>44501</v>
      </c>
      <c r="B436" s="618">
        <v>152.56876278999999</v>
      </c>
      <c r="C436" s="618">
        <v>509.00436411000004</v>
      </c>
      <c r="D436" s="620">
        <v>-356.43560132000005</v>
      </c>
    </row>
    <row r="437" spans="1:4" ht="16.8" hidden="1" x14ac:dyDescent="0.3">
      <c r="A437" s="592">
        <v>44531</v>
      </c>
      <c r="B437" s="618">
        <v>59.349992890000003</v>
      </c>
      <c r="C437" s="618">
        <v>381.20299610000001</v>
      </c>
      <c r="D437" s="620">
        <v>-321.85300321</v>
      </c>
    </row>
    <row r="438" spans="1:4" ht="16.8" hidden="1" x14ac:dyDescent="0.3">
      <c r="A438" s="592">
        <v>44562</v>
      </c>
      <c r="B438" s="618">
        <v>74.925369910000015</v>
      </c>
      <c r="C438" s="618">
        <v>181.8840726</v>
      </c>
      <c r="D438" s="620">
        <v>-106.95870268999998</v>
      </c>
    </row>
    <row r="439" spans="1:4" ht="16.8" hidden="1" x14ac:dyDescent="0.3">
      <c r="A439" s="592">
        <v>44593</v>
      </c>
      <c r="B439" s="618">
        <v>241.89692783999999</v>
      </c>
      <c r="C439" s="618">
        <v>216.23715089000001</v>
      </c>
      <c r="D439" s="620">
        <v>25.65977694999998</v>
      </c>
    </row>
    <row r="440" spans="1:4" ht="16.8" hidden="1" x14ac:dyDescent="0.3">
      <c r="A440" s="592">
        <v>44682</v>
      </c>
      <c r="B440" s="618">
        <v>107.16467388</v>
      </c>
      <c r="C440" s="618">
        <v>172.728633</v>
      </c>
      <c r="D440" s="620">
        <v>-65.563958999999997</v>
      </c>
    </row>
    <row r="441" spans="1:4" ht="16.8" hidden="1" x14ac:dyDescent="0.3">
      <c r="A441" s="592">
        <v>44713</v>
      </c>
      <c r="B441" s="618">
        <v>112.8735387</v>
      </c>
      <c r="C441" s="618">
        <v>344.83045444000004</v>
      </c>
      <c r="D441" s="620">
        <v>-231.95691574000006</v>
      </c>
    </row>
    <row r="442" spans="1:4" ht="16.8" hidden="1" x14ac:dyDescent="0.3">
      <c r="A442" s="592">
        <v>44743</v>
      </c>
      <c r="B442" s="618">
        <v>90.046687900000009</v>
      </c>
      <c r="C442" s="618">
        <v>461.97476997000001</v>
      </c>
      <c r="D442" s="620">
        <v>-371.92808207000007</v>
      </c>
    </row>
    <row r="443" spans="1:4" ht="16.8" hidden="1" x14ac:dyDescent="0.3">
      <c r="A443" s="592">
        <v>44774</v>
      </c>
      <c r="B443" s="618">
        <v>98.528399410000006</v>
      </c>
      <c r="C443" s="618">
        <v>200.11558056999999</v>
      </c>
      <c r="D443" s="620">
        <v>-101.58718115999999</v>
      </c>
    </row>
    <row r="444" spans="1:4" ht="16.8" hidden="1" x14ac:dyDescent="0.3">
      <c r="A444" s="592">
        <v>44805</v>
      </c>
      <c r="B444" s="618">
        <v>336.50093794999998</v>
      </c>
      <c r="C444" s="618">
        <v>308.30910783999997</v>
      </c>
      <c r="D444" s="620">
        <v>28.191830110000016</v>
      </c>
    </row>
    <row r="445" spans="1:4" ht="16.8" hidden="1" x14ac:dyDescent="0.3">
      <c r="A445" s="592">
        <v>44835</v>
      </c>
      <c r="B445" s="618">
        <v>124.18052005999999</v>
      </c>
      <c r="C445" s="618">
        <v>473.28010970000003</v>
      </c>
      <c r="D445" s="620">
        <v>-349.09958964000003</v>
      </c>
    </row>
    <row r="446" spans="1:4" ht="16.8" hidden="1" x14ac:dyDescent="0.3">
      <c r="A446" s="592">
        <v>44866</v>
      </c>
      <c r="B446" s="618">
        <v>156.04260019999998</v>
      </c>
      <c r="C446" s="618">
        <v>143.12636858000002</v>
      </c>
      <c r="D446" s="620">
        <v>12.916231619999975</v>
      </c>
    </row>
    <row r="447" spans="1:4" ht="16.8" hidden="1" x14ac:dyDescent="0.3">
      <c r="A447" s="592">
        <v>44896</v>
      </c>
      <c r="B447" s="618">
        <v>975.97139255999991</v>
      </c>
      <c r="C447" s="618">
        <v>978.53840219000006</v>
      </c>
      <c r="D447" s="620">
        <v>-2.5670096300001144</v>
      </c>
    </row>
    <row r="448" spans="1:4" ht="16.8" hidden="1" x14ac:dyDescent="0.3">
      <c r="A448" s="592">
        <v>44927</v>
      </c>
      <c r="B448" s="618">
        <v>205.18538492000002</v>
      </c>
      <c r="C448" s="618">
        <v>404.1308685300001</v>
      </c>
      <c r="D448" s="620">
        <v>-198.94548361000008</v>
      </c>
    </row>
    <row r="449" spans="1:13" ht="16.8" hidden="1" x14ac:dyDescent="0.3">
      <c r="A449" s="592">
        <v>44958</v>
      </c>
      <c r="B449" s="618">
        <v>309.31714618999996</v>
      </c>
      <c r="C449" s="618">
        <v>78.125881250000006</v>
      </c>
      <c r="D449" s="620">
        <v>231.19126493999994</v>
      </c>
    </row>
    <row r="450" spans="1:13" ht="16.8" hidden="1" x14ac:dyDescent="0.3">
      <c r="A450" s="592">
        <v>44986</v>
      </c>
      <c r="B450" s="618">
        <v>224.91869419000002</v>
      </c>
      <c r="C450" s="618">
        <v>147.26186306</v>
      </c>
      <c r="D450" s="620">
        <v>77.656831130000029</v>
      </c>
    </row>
    <row r="451" spans="1:13" ht="16.8" hidden="1" x14ac:dyDescent="0.3">
      <c r="A451" s="592">
        <v>45017</v>
      </c>
      <c r="B451" s="618">
        <v>149.74126680000001</v>
      </c>
      <c r="C451" s="618">
        <v>218.95926912000002</v>
      </c>
      <c r="D451" s="620">
        <v>-69.218002319999997</v>
      </c>
    </row>
    <row r="452" spans="1:13" ht="16.8" hidden="1" x14ac:dyDescent="0.3">
      <c r="A452" s="592">
        <v>45047</v>
      </c>
      <c r="B452" s="618">
        <v>222.04311769999998</v>
      </c>
      <c r="C452" s="618">
        <v>96.657463300000003</v>
      </c>
      <c r="D452" s="620">
        <v>125.38565439999999</v>
      </c>
    </row>
    <row r="453" spans="1:13" ht="16.8" hidden="1" x14ac:dyDescent="0.3">
      <c r="A453" s="592">
        <v>45078</v>
      </c>
      <c r="B453" s="618">
        <v>384.55192807000003</v>
      </c>
      <c r="C453" s="618">
        <v>175.53222693999999</v>
      </c>
      <c r="D453" s="620">
        <v>209.01970113000004</v>
      </c>
    </row>
    <row r="454" spans="1:13" ht="16.8" hidden="1" x14ac:dyDescent="0.3">
      <c r="A454" s="592">
        <v>45108</v>
      </c>
      <c r="B454" s="618">
        <v>311.64618478</v>
      </c>
      <c r="C454" s="618">
        <v>304.94426648000001</v>
      </c>
      <c r="D454" s="620">
        <v>6.701918299999952</v>
      </c>
    </row>
    <row r="455" spans="1:13" ht="16.8" hidden="1" x14ac:dyDescent="0.3">
      <c r="A455" s="592">
        <v>45139</v>
      </c>
      <c r="B455" s="618">
        <v>212.40904638999999</v>
      </c>
      <c r="C455" s="618">
        <v>430.71994034999994</v>
      </c>
      <c r="D455" s="620">
        <v>-218.31089395999999</v>
      </c>
    </row>
    <row r="456" spans="1:13" ht="16.8" hidden="1" x14ac:dyDescent="0.3">
      <c r="A456" s="592">
        <v>45170</v>
      </c>
      <c r="B456" s="618">
        <v>427.03974624</v>
      </c>
      <c r="C456" s="618">
        <v>240.91301871000002</v>
      </c>
      <c r="D456" s="620">
        <v>186.12672753000001</v>
      </c>
    </row>
    <row r="457" spans="1:13" ht="16.8" hidden="1" x14ac:dyDescent="0.3">
      <c r="A457" s="592">
        <v>45200</v>
      </c>
      <c r="B457" s="618">
        <v>938.07280849000006</v>
      </c>
      <c r="C457" s="618">
        <v>791.3576692800001</v>
      </c>
      <c r="D457" s="620">
        <v>146.71513920999993</v>
      </c>
    </row>
    <row r="458" spans="1:13" ht="16.8" hidden="1" x14ac:dyDescent="0.3">
      <c r="A458" s="592">
        <v>45231</v>
      </c>
      <c r="B458" s="618">
        <v>61.294250590000004</v>
      </c>
      <c r="C458" s="618">
        <v>68.356891939999997</v>
      </c>
      <c r="D458" s="620">
        <v>-7.0626413499999936</v>
      </c>
    </row>
    <row r="459" spans="1:13" s="549" customFormat="1" ht="16.8" hidden="1" x14ac:dyDescent="0.3">
      <c r="A459" s="592">
        <v>45261</v>
      </c>
      <c r="B459" s="618">
        <v>175.14835086999997</v>
      </c>
      <c r="C459" s="618">
        <v>266.04569339</v>
      </c>
      <c r="D459" s="620">
        <v>-90.897342520000038</v>
      </c>
      <c r="E459" s="142"/>
      <c r="F459" s="142"/>
      <c r="G459" s="142"/>
      <c r="H459" s="142"/>
      <c r="I459" s="142"/>
      <c r="J459" s="142"/>
      <c r="K459" s="142"/>
      <c r="L459" s="142"/>
      <c r="M459" s="142"/>
    </row>
    <row r="460" spans="1:13" s="549" customFormat="1" ht="16.8" hidden="1" x14ac:dyDescent="0.3">
      <c r="A460" s="592">
        <v>45292</v>
      </c>
      <c r="B460" s="618">
        <v>93.635155949999998</v>
      </c>
      <c r="C460" s="618">
        <v>190.82428709000004</v>
      </c>
      <c r="D460" s="620">
        <v>-97.189131140000029</v>
      </c>
      <c r="E460" s="142"/>
      <c r="F460" s="142"/>
      <c r="G460" s="142"/>
      <c r="H460" s="142"/>
      <c r="I460" s="142"/>
      <c r="J460" s="142"/>
      <c r="K460" s="142"/>
      <c r="L460" s="142"/>
      <c r="M460" s="142"/>
    </row>
    <row r="461" spans="1:13" s="549" customFormat="1" ht="16.8" hidden="1" x14ac:dyDescent="0.3">
      <c r="A461" s="592">
        <v>45323</v>
      </c>
      <c r="B461" s="618">
        <v>120.00656483</v>
      </c>
      <c r="C461" s="618">
        <v>264.95644695000004</v>
      </c>
      <c r="D461" s="620">
        <v>-144.94988212000007</v>
      </c>
      <c r="E461" s="142"/>
      <c r="F461" s="142"/>
      <c r="G461" s="142"/>
      <c r="H461" s="142"/>
      <c r="I461" s="142"/>
      <c r="J461" s="142"/>
      <c r="K461" s="142"/>
      <c r="L461" s="142"/>
      <c r="M461" s="142"/>
    </row>
    <row r="462" spans="1:13" ht="16.8" hidden="1" x14ac:dyDescent="0.3">
      <c r="A462" s="592">
        <v>45352</v>
      </c>
      <c r="B462" s="618">
        <v>191.40259252999999</v>
      </c>
      <c r="C462" s="618">
        <v>235.29116306999998</v>
      </c>
      <c r="D462" s="620">
        <v>-43.888570539999989</v>
      </c>
    </row>
    <row r="463" spans="1:13" ht="16.8" hidden="1" x14ac:dyDescent="0.3">
      <c r="A463" s="592">
        <v>45383</v>
      </c>
      <c r="B463" s="618">
        <v>114.92822923</v>
      </c>
      <c r="C463" s="618">
        <v>95.800665339999995</v>
      </c>
      <c r="D463" s="620">
        <v>19.127563890000015</v>
      </c>
    </row>
    <row r="464" spans="1:13" ht="16.8" hidden="1" x14ac:dyDescent="0.3">
      <c r="A464" s="592">
        <v>45413</v>
      </c>
      <c r="B464" s="618">
        <v>122.18290674000001</v>
      </c>
      <c r="C464" s="618">
        <v>72.721672420000019</v>
      </c>
      <c r="D464" s="620">
        <v>49.461234319999996</v>
      </c>
    </row>
    <row r="465" spans="1:4" ht="16.8" hidden="1" x14ac:dyDescent="0.3">
      <c r="A465" s="592">
        <v>45444</v>
      </c>
      <c r="B465" s="618">
        <v>82.808446770000018</v>
      </c>
      <c r="C465" s="618">
        <v>60.770282299999998</v>
      </c>
      <c r="D465" s="620">
        <v>22.038164470000012</v>
      </c>
    </row>
    <row r="466" spans="1:4" ht="18" hidden="1" customHeight="1" x14ac:dyDescent="0.3">
      <c r="A466" s="592">
        <v>45474</v>
      </c>
      <c r="B466" s="618">
        <v>129.92011836</v>
      </c>
      <c r="C466" s="618">
        <v>74.073013720000006</v>
      </c>
      <c r="D466" s="620">
        <v>55.847104640000012</v>
      </c>
    </row>
    <row r="467" spans="1:4" ht="18" hidden="1" customHeight="1" x14ac:dyDescent="0.3">
      <c r="A467" s="592">
        <v>45505</v>
      </c>
      <c r="B467" s="618">
        <v>85.20746462999999</v>
      </c>
      <c r="C467" s="618">
        <v>64.306524539999998</v>
      </c>
      <c r="D467" s="620">
        <v>20.900940089999995</v>
      </c>
    </row>
    <row r="468" spans="1:4" ht="18" hidden="1" customHeight="1" x14ac:dyDescent="0.3">
      <c r="A468" s="592">
        <v>45536</v>
      </c>
      <c r="B468" s="618">
        <v>202.20454985000003</v>
      </c>
      <c r="C468" s="618">
        <v>219.98079146000001</v>
      </c>
      <c r="D468" s="620">
        <v>-17.776241609999985</v>
      </c>
    </row>
    <row r="469" spans="1:4" ht="18" hidden="1" customHeight="1" x14ac:dyDescent="0.3">
      <c r="A469" s="592">
        <v>45566</v>
      </c>
      <c r="B469" s="618">
        <v>769.44011298999999</v>
      </c>
      <c r="C469" s="618">
        <v>769.74813476999998</v>
      </c>
      <c r="D469" s="620">
        <v>-0.30802177999997138</v>
      </c>
    </row>
    <row r="470" spans="1:4" ht="18" customHeight="1" x14ac:dyDescent="0.3">
      <c r="A470" s="592">
        <v>45597</v>
      </c>
      <c r="B470" s="618">
        <v>201.63990407</v>
      </c>
      <c r="C470" s="618">
        <v>293.98968300999996</v>
      </c>
      <c r="D470" s="620">
        <v>-92.349778939999993</v>
      </c>
    </row>
    <row r="471" spans="1:4" ht="18" customHeight="1" x14ac:dyDescent="0.3">
      <c r="A471" s="592">
        <v>45627</v>
      </c>
      <c r="B471" s="1299">
        <v>112.35841298999999</v>
      </c>
      <c r="C471" s="1299">
        <v>112.44168318</v>
      </c>
      <c r="D471" s="1300">
        <v>-8.3270189999997621E-2</v>
      </c>
    </row>
    <row r="472" spans="1:4" ht="18" customHeight="1" x14ac:dyDescent="0.3">
      <c r="A472" s="592">
        <v>45658</v>
      </c>
      <c r="B472" s="618">
        <v>56.972537879999997</v>
      </c>
      <c r="C472" s="618">
        <v>94.538832479999968</v>
      </c>
      <c r="D472" s="620">
        <v>-37.566294599999978</v>
      </c>
    </row>
    <row r="473" spans="1:4" ht="18" customHeight="1" x14ac:dyDescent="0.3">
      <c r="A473" s="592">
        <v>45689</v>
      </c>
      <c r="B473" s="618">
        <v>97.425052989999983</v>
      </c>
      <c r="C473" s="618">
        <v>305.70963153000002</v>
      </c>
      <c r="D473" s="620">
        <v>-208.28457854000004</v>
      </c>
    </row>
    <row r="474" spans="1:4" ht="18" customHeight="1" x14ac:dyDescent="0.3">
      <c r="A474" s="592">
        <v>45717</v>
      </c>
      <c r="B474" s="618">
        <v>145.10404478999999</v>
      </c>
      <c r="C474" s="618">
        <v>324.31756449999995</v>
      </c>
      <c r="D474" s="620">
        <v>-179.21351970999996</v>
      </c>
    </row>
    <row r="475" spans="1:4" ht="18" customHeight="1" x14ac:dyDescent="0.3">
      <c r="A475" s="592">
        <v>45748</v>
      </c>
      <c r="B475" s="618">
        <v>92.973813049999976</v>
      </c>
      <c r="C475" s="618">
        <v>109.44925028000002</v>
      </c>
      <c r="D475" s="620">
        <v>-16.475437230000033</v>
      </c>
    </row>
    <row r="476" spans="1:4" ht="18" customHeight="1" x14ac:dyDescent="0.3">
      <c r="A476" s="592">
        <v>45778</v>
      </c>
      <c r="B476" s="618">
        <f>110667935.11/1000000</f>
        <v>110.66793511</v>
      </c>
      <c r="C476" s="618">
        <f>102178555.68/1000000</f>
        <v>102.17855568</v>
      </c>
      <c r="D476" s="620">
        <f>8489379.42999999/1000000</f>
        <v>8.4893794299999907</v>
      </c>
    </row>
    <row r="477" spans="1:4" ht="18" customHeight="1" x14ac:dyDescent="0.3">
      <c r="A477" s="592">
        <v>45809</v>
      </c>
      <c r="B477" s="618">
        <v>260.04913312000002</v>
      </c>
      <c r="C477" s="618">
        <v>488.41976726000001</v>
      </c>
      <c r="D477" s="620">
        <v>-228.37063413999999</v>
      </c>
    </row>
    <row r="478" spans="1:4" ht="18" customHeight="1" x14ac:dyDescent="0.3">
      <c r="A478" s="592">
        <v>45839</v>
      </c>
      <c r="B478" s="618">
        <v>312.9228763000001</v>
      </c>
      <c r="C478" s="618">
        <v>432.80494002000006</v>
      </c>
      <c r="D478" s="620">
        <v>-119.88206371999996</v>
      </c>
    </row>
    <row r="479" spans="1:4" ht="18" customHeight="1" x14ac:dyDescent="0.3">
      <c r="A479" s="592">
        <v>45870</v>
      </c>
      <c r="B479" s="618">
        <v>482.8494458400001</v>
      </c>
      <c r="C479" s="618">
        <v>305.84357115999995</v>
      </c>
      <c r="D479" s="620">
        <v>177.00587468000012</v>
      </c>
    </row>
    <row r="480" spans="1:4" ht="18" customHeight="1" x14ac:dyDescent="0.3">
      <c r="A480" s="592">
        <v>45901</v>
      </c>
      <c r="B480" s="618">
        <v>197.54256805999998</v>
      </c>
      <c r="C480" s="618">
        <v>424.56990360000003</v>
      </c>
      <c r="D480" s="620">
        <v>-227.02733554</v>
      </c>
    </row>
    <row r="481" spans="1:4" ht="16.8" x14ac:dyDescent="0.3">
      <c r="A481" s="592">
        <v>45931</v>
      </c>
      <c r="B481" s="618">
        <v>155.13016003000004</v>
      </c>
      <c r="C481" s="618">
        <v>318.48716303999998</v>
      </c>
      <c r="D481" s="620">
        <v>-163.35700300999994</v>
      </c>
    </row>
    <row r="482" spans="1:4" ht="17.399999999999999" thickBot="1" x14ac:dyDescent="0.35">
      <c r="A482" s="592">
        <v>45962</v>
      </c>
      <c r="B482" s="618">
        <v>119.65523205999999</v>
      </c>
      <c r="C482" s="618">
        <v>459.51808036</v>
      </c>
      <c r="D482" s="620">
        <v>-339.8628483</v>
      </c>
    </row>
    <row r="483" spans="1:4" ht="17.399999999999999" thickBot="1" x14ac:dyDescent="0.35">
      <c r="A483" s="623" t="s">
        <v>968</v>
      </c>
      <c r="B483" s="624">
        <f>SUM(B470:B482)</f>
        <v>2345.29111629</v>
      </c>
      <c r="C483" s="624">
        <f>SUM(C470:C482)</f>
        <v>3772.2686261000003</v>
      </c>
      <c r="D483" s="624">
        <f>SUM(D470:D482)</f>
        <v>-1426.9775098099997</v>
      </c>
    </row>
    <row r="484" spans="1:4" ht="15.6" thickTop="1" x14ac:dyDescent="0.3">
      <c r="A484" s="602" t="s">
        <v>1113</v>
      </c>
      <c r="B484" s="625"/>
      <c r="C484" s="550"/>
      <c r="D484" s="626"/>
    </row>
    <row r="485" spans="1:4" ht="15" x14ac:dyDescent="0.3">
      <c r="A485" s="602" t="s">
        <v>1114</v>
      </c>
      <c r="B485" s="602"/>
      <c r="C485" s="627"/>
      <c r="D485" s="628"/>
    </row>
    <row r="486" spans="1:4" ht="15" x14ac:dyDescent="0.3">
      <c r="A486" s="602" t="s">
        <v>1115</v>
      </c>
      <c r="B486" s="602"/>
      <c r="C486" s="627"/>
      <c r="D486" s="629"/>
    </row>
  </sheetData>
  <mergeCells count="5">
    <mergeCell ref="A3:A7"/>
    <mergeCell ref="B3:H3"/>
    <mergeCell ref="C4:H4"/>
    <mergeCell ref="A289:H289"/>
    <mergeCell ref="A290:H290"/>
  </mergeCells>
  <printOptions horizontalCentered="1"/>
  <pageMargins left="0.7" right="0.7" top="0.75" bottom="0.75" header="0.3" footer="0.3"/>
  <pageSetup paperSize="9" scale="64" orientation="portrait" r:id="rId1"/>
  <headerFooter alignWithMargins="0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B1D66-A6E3-4A1A-9C8D-B7E3F5785F57}">
  <sheetPr>
    <pageSetUpPr fitToPage="1"/>
  </sheetPr>
  <dimension ref="A1:AE27"/>
  <sheetViews>
    <sheetView showGridLines="0" zoomScale="85" zoomScaleNormal="85" zoomScaleSheetLayoutView="115" workbookViewId="0">
      <pane xSplit="3" ySplit="6" topLeftCell="L7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X29" sqref="X29"/>
    </sheetView>
  </sheetViews>
  <sheetFormatPr defaultColWidth="8.88671875" defaultRowHeight="15" x14ac:dyDescent="0.3"/>
  <cols>
    <col min="1" max="1" width="14.88671875" style="633" customWidth="1"/>
    <col min="2" max="7" width="14.88671875" style="633" hidden="1" customWidth="1"/>
    <col min="8" max="8" width="14.33203125" style="633" hidden="1" customWidth="1"/>
    <col min="9" max="9" width="15.88671875" style="633" hidden="1" customWidth="1"/>
    <col min="10" max="10" width="14.33203125" style="633" hidden="1" customWidth="1"/>
    <col min="11" max="11" width="15.88671875" style="633" hidden="1" customWidth="1"/>
    <col min="12" max="12" width="14.33203125" style="633" customWidth="1"/>
    <col min="13" max="13" width="15.88671875" style="633" customWidth="1"/>
    <col min="14" max="14" width="14.33203125" style="633" customWidth="1"/>
    <col min="15" max="15" width="15.88671875" style="633" customWidth="1"/>
    <col min="16" max="16" width="14.33203125" style="633" customWidth="1"/>
    <col min="17" max="17" width="15.88671875" style="633" customWidth="1"/>
    <col min="18" max="18" width="14.33203125" style="633" customWidth="1"/>
    <col min="19" max="19" width="15.88671875" style="633" customWidth="1"/>
    <col min="20" max="20" width="14.33203125" style="633" customWidth="1"/>
    <col min="21" max="21" width="15.88671875" style="633" customWidth="1"/>
    <col min="22" max="22" width="3.6640625" style="633" customWidth="1"/>
    <col min="23" max="24" width="8.88671875" style="633"/>
    <col min="25" max="25" width="11" style="633" customWidth="1"/>
    <col min="26" max="16384" width="8.88671875" style="633"/>
  </cols>
  <sheetData>
    <row r="1" spans="1:31" s="547" customFormat="1" ht="18.75" customHeight="1" x14ac:dyDescent="0.3">
      <c r="A1" s="612" t="s">
        <v>1116</v>
      </c>
      <c r="B1" s="630"/>
      <c r="C1" s="631"/>
      <c r="D1" s="631"/>
      <c r="E1" s="631"/>
      <c r="F1" s="631"/>
      <c r="G1" s="631"/>
      <c r="H1" s="631"/>
      <c r="I1" s="631"/>
      <c r="J1" s="631"/>
      <c r="K1" s="631"/>
      <c r="L1" s="631"/>
      <c r="M1" s="631"/>
      <c r="N1" s="631"/>
    </row>
    <row r="2" spans="1:31" ht="19.5" customHeight="1" thickBot="1" x14ac:dyDescent="0.4">
      <c r="A2" s="632"/>
      <c r="B2" s="632"/>
      <c r="C2" s="632"/>
      <c r="T2" s="634"/>
      <c r="U2" s="634"/>
      <c r="V2" s="634"/>
      <c r="W2" s="634"/>
      <c r="X2" s="634"/>
      <c r="Y2" s="634"/>
    </row>
    <row r="3" spans="1:31" s="636" customFormat="1" ht="18.75" customHeight="1" thickTop="1" thickBot="1" x14ac:dyDescent="0.45">
      <c r="A3" s="635"/>
      <c r="B3" s="3381">
        <v>2016</v>
      </c>
      <c r="C3" s="3382"/>
      <c r="D3" s="3383">
        <v>2017</v>
      </c>
      <c r="E3" s="3382"/>
      <c r="F3" s="3371">
        <v>2018</v>
      </c>
      <c r="G3" s="3384"/>
      <c r="H3" s="3371">
        <v>2019</v>
      </c>
      <c r="I3" s="3372"/>
      <c r="J3" s="3371">
        <v>2020</v>
      </c>
      <c r="K3" s="3372"/>
      <c r="L3" s="3371">
        <v>2021</v>
      </c>
      <c r="M3" s="3372"/>
      <c r="N3" s="3371">
        <v>2022</v>
      </c>
      <c r="O3" s="3372"/>
      <c r="P3" s="3371">
        <v>2023</v>
      </c>
      <c r="Q3" s="3372"/>
      <c r="R3" s="3371">
        <v>2024</v>
      </c>
      <c r="S3" s="3372"/>
      <c r="T3" s="3371">
        <v>2025</v>
      </c>
      <c r="U3" s="3372"/>
      <c r="W3" s="634"/>
      <c r="X3" s="634"/>
      <c r="Y3" s="634"/>
      <c r="Z3" s="633"/>
    </row>
    <row r="4" spans="1:31" s="636" customFormat="1" ht="16.5" customHeight="1" x14ac:dyDescent="0.4">
      <c r="A4" s="637"/>
      <c r="B4" s="3373" t="s">
        <v>1117</v>
      </c>
      <c r="C4" s="3376" t="s">
        <v>1118</v>
      </c>
      <c r="D4" s="3378" t="s">
        <v>1117</v>
      </c>
      <c r="E4" s="3376" t="s">
        <v>1118</v>
      </c>
      <c r="F4" s="3373" t="s">
        <v>1117</v>
      </c>
      <c r="G4" s="3376" t="s">
        <v>1118</v>
      </c>
      <c r="H4" s="3378" t="s">
        <v>1117</v>
      </c>
      <c r="I4" s="3376" t="s">
        <v>1118</v>
      </c>
      <c r="J4" s="3378" t="s">
        <v>1117</v>
      </c>
      <c r="K4" s="3376" t="s">
        <v>1118</v>
      </c>
      <c r="L4" s="3373" t="s">
        <v>1117</v>
      </c>
      <c r="M4" s="3385" t="s">
        <v>1118</v>
      </c>
      <c r="N4" s="3373" t="s">
        <v>1117</v>
      </c>
      <c r="O4" s="3385" t="s">
        <v>1118</v>
      </c>
      <c r="P4" s="3373" t="s">
        <v>1117</v>
      </c>
      <c r="Q4" s="3385" t="s">
        <v>1118</v>
      </c>
      <c r="R4" s="3373" t="s">
        <v>1119</v>
      </c>
      <c r="S4" s="3385" t="s">
        <v>1118</v>
      </c>
      <c r="T4" s="3373" t="s">
        <v>1120</v>
      </c>
      <c r="U4" s="3385" t="s">
        <v>1118</v>
      </c>
      <c r="W4" s="634"/>
      <c r="X4" s="634"/>
      <c r="Y4" s="634"/>
      <c r="Z4" s="633"/>
    </row>
    <row r="5" spans="1:31" s="636" customFormat="1" ht="19.2" x14ac:dyDescent="0.4">
      <c r="A5" s="637"/>
      <c r="B5" s="3374"/>
      <c r="C5" s="3377"/>
      <c r="D5" s="3379"/>
      <c r="E5" s="3377"/>
      <c r="F5" s="3374"/>
      <c r="G5" s="3377"/>
      <c r="H5" s="3379"/>
      <c r="I5" s="3377"/>
      <c r="J5" s="3379"/>
      <c r="K5" s="3377"/>
      <c r="L5" s="3374"/>
      <c r="M5" s="3386"/>
      <c r="N5" s="3374"/>
      <c r="O5" s="3386"/>
      <c r="P5" s="3374"/>
      <c r="Q5" s="3386"/>
      <c r="R5" s="3374"/>
      <c r="S5" s="3386"/>
      <c r="T5" s="3374"/>
      <c r="U5" s="3386"/>
      <c r="W5" s="634"/>
      <c r="X5" s="634"/>
      <c r="Y5" s="634"/>
      <c r="Z5" s="633"/>
    </row>
    <row r="6" spans="1:31" s="641" customFormat="1" ht="16.5" customHeight="1" thickBot="1" x14ac:dyDescent="0.45">
      <c r="A6" s="638"/>
      <c r="B6" s="3375"/>
      <c r="C6" s="639" t="s">
        <v>1121</v>
      </c>
      <c r="D6" s="3380"/>
      <c r="E6" s="639" t="s">
        <v>1121</v>
      </c>
      <c r="F6" s="3375"/>
      <c r="G6" s="639" t="s">
        <v>1121</v>
      </c>
      <c r="H6" s="3380"/>
      <c r="I6" s="639" t="s">
        <v>1121</v>
      </c>
      <c r="J6" s="3380"/>
      <c r="K6" s="639" t="s">
        <v>1121</v>
      </c>
      <c r="L6" s="3375"/>
      <c r="M6" s="640" t="s">
        <v>1121</v>
      </c>
      <c r="N6" s="3375"/>
      <c r="O6" s="640" t="s">
        <v>1121</v>
      </c>
      <c r="P6" s="3375"/>
      <c r="Q6" s="640" t="s">
        <v>1121</v>
      </c>
      <c r="R6" s="3375"/>
      <c r="S6" s="640" t="s">
        <v>1121</v>
      </c>
      <c r="T6" s="3375"/>
      <c r="U6" s="640" t="s">
        <v>1121</v>
      </c>
    </row>
    <row r="7" spans="1:31" ht="17.399999999999999" thickTop="1" x14ac:dyDescent="0.3">
      <c r="A7" s="642" t="s">
        <v>800</v>
      </c>
      <c r="B7" s="643">
        <v>118426</v>
      </c>
      <c r="C7" s="644">
        <v>5250</v>
      </c>
      <c r="D7" s="645">
        <v>124362</v>
      </c>
      <c r="E7" s="644">
        <v>6119</v>
      </c>
      <c r="F7" s="643">
        <v>120974</v>
      </c>
      <c r="G7" s="644">
        <v>6615</v>
      </c>
      <c r="H7" s="643">
        <v>122273</v>
      </c>
      <c r="I7" s="644">
        <v>6178</v>
      </c>
      <c r="J7" s="646">
        <v>137419</v>
      </c>
      <c r="K7" s="647">
        <v>5995</v>
      </c>
      <c r="L7" s="646">
        <v>1232</v>
      </c>
      <c r="M7" s="647">
        <v>243</v>
      </c>
      <c r="N7" s="646">
        <v>40028</v>
      </c>
      <c r="O7" s="647">
        <v>4343</v>
      </c>
      <c r="P7" s="646">
        <v>107684</v>
      </c>
      <c r="Q7" s="647">
        <v>8441</v>
      </c>
      <c r="R7" s="646">
        <v>119305</v>
      </c>
      <c r="S7" s="647">
        <v>9162</v>
      </c>
      <c r="T7" s="648">
        <v>116926</v>
      </c>
      <c r="U7" s="647">
        <v>8553</v>
      </c>
      <c r="V7" s="649"/>
      <c r="Y7" s="650"/>
      <c r="Z7" s="650"/>
      <c r="AA7" s="650"/>
      <c r="AB7" s="650"/>
      <c r="AC7" s="650"/>
      <c r="AD7" s="650"/>
      <c r="AE7" s="650"/>
    </row>
    <row r="8" spans="1:31" ht="16.8" x14ac:dyDescent="0.3">
      <c r="A8" s="642" t="s">
        <v>813</v>
      </c>
      <c r="B8" s="643">
        <v>100706</v>
      </c>
      <c r="C8" s="651">
        <v>4912</v>
      </c>
      <c r="D8" s="645">
        <v>105049</v>
      </c>
      <c r="E8" s="644">
        <v>4713</v>
      </c>
      <c r="F8" s="643">
        <v>115600</v>
      </c>
      <c r="G8" s="644">
        <v>6060</v>
      </c>
      <c r="H8" s="643">
        <v>115613</v>
      </c>
      <c r="I8" s="644">
        <v>5140</v>
      </c>
      <c r="J8" s="652">
        <v>111560</v>
      </c>
      <c r="K8" s="647">
        <v>4899</v>
      </c>
      <c r="L8" s="652">
        <v>1229</v>
      </c>
      <c r="M8" s="647">
        <v>176</v>
      </c>
      <c r="N8" s="646">
        <v>52724</v>
      </c>
      <c r="O8" s="647">
        <v>3556</v>
      </c>
      <c r="P8" s="646">
        <v>91850</v>
      </c>
      <c r="Q8" s="647">
        <v>6452.2916601300003</v>
      </c>
      <c r="R8" s="646">
        <v>109266</v>
      </c>
      <c r="S8" s="647">
        <v>7382</v>
      </c>
      <c r="T8" s="646">
        <v>95991</v>
      </c>
      <c r="U8" s="647">
        <v>7237</v>
      </c>
    </row>
    <row r="9" spans="1:31" ht="16.8" x14ac:dyDescent="0.3">
      <c r="A9" s="642" t="s">
        <v>826</v>
      </c>
      <c r="B9" s="643">
        <v>108704</v>
      </c>
      <c r="C9" s="644">
        <v>4841</v>
      </c>
      <c r="D9" s="645">
        <v>110271</v>
      </c>
      <c r="E9" s="651">
        <v>5254</v>
      </c>
      <c r="F9" s="643">
        <v>119841</v>
      </c>
      <c r="G9" s="651">
        <v>5808</v>
      </c>
      <c r="H9" s="643">
        <v>114419</v>
      </c>
      <c r="I9" s="651">
        <v>5200</v>
      </c>
      <c r="J9" s="646">
        <v>55863</v>
      </c>
      <c r="K9" s="647">
        <v>3250</v>
      </c>
      <c r="L9" s="646">
        <v>311</v>
      </c>
      <c r="M9" s="647">
        <v>103</v>
      </c>
      <c r="N9" s="648">
        <v>66066</v>
      </c>
      <c r="O9" s="647">
        <v>4640</v>
      </c>
      <c r="P9" s="648">
        <v>105663</v>
      </c>
      <c r="Q9" s="647">
        <v>7388</v>
      </c>
      <c r="R9" s="648">
        <v>117991</v>
      </c>
      <c r="S9" s="647">
        <v>7437</v>
      </c>
      <c r="T9" s="648">
        <v>113472</v>
      </c>
      <c r="U9" s="647">
        <v>7792</v>
      </c>
    </row>
    <row r="10" spans="1:31" ht="16.8" x14ac:dyDescent="0.3">
      <c r="A10" s="642" t="s">
        <v>838</v>
      </c>
      <c r="B10" s="643">
        <v>91992</v>
      </c>
      <c r="C10" s="644">
        <v>4382</v>
      </c>
      <c r="D10" s="645">
        <v>111432</v>
      </c>
      <c r="E10" s="644">
        <v>4830</v>
      </c>
      <c r="F10" s="643">
        <v>104967</v>
      </c>
      <c r="G10" s="644">
        <v>5631</v>
      </c>
      <c r="H10" s="643">
        <v>108565</v>
      </c>
      <c r="I10" s="644">
        <v>5450</v>
      </c>
      <c r="J10" s="643">
        <v>10</v>
      </c>
      <c r="K10" s="647">
        <v>808</v>
      </c>
      <c r="L10" s="643">
        <v>58</v>
      </c>
      <c r="M10" s="647">
        <v>90</v>
      </c>
      <c r="N10" s="643">
        <v>84268</v>
      </c>
      <c r="O10" s="647">
        <v>4296</v>
      </c>
      <c r="P10" s="646">
        <v>109031</v>
      </c>
      <c r="Q10" s="647">
        <v>6632</v>
      </c>
      <c r="R10" s="646">
        <v>105619</v>
      </c>
      <c r="S10" s="647">
        <v>7833</v>
      </c>
      <c r="T10" s="646">
        <v>120157</v>
      </c>
      <c r="U10" s="647">
        <v>8613</v>
      </c>
    </row>
    <row r="11" spans="1:31" ht="16.8" x14ac:dyDescent="0.3">
      <c r="A11" s="642" t="s">
        <v>851</v>
      </c>
      <c r="B11" s="643">
        <v>94830</v>
      </c>
      <c r="C11" s="644">
        <v>4278</v>
      </c>
      <c r="D11" s="645">
        <v>96557</v>
      </c>
      <c r="E11" s="644">
        <v>4593</v>
      </c>
      <c r="F11" s="643">
        <v>101138</v>
      </c>
      <c r="G11" s="644">
        <v>5227.5556689495397</v>
      </c>
      <c r="H11" s="643">
        <v>96814</v>
      </c>
      <c r="I11" s="644">
        <v>4915</v>
      </c>
      <c r="J11" s="643">
        <v>20</v>
      </c>
      <c r="K11" s="647">
        <v>748</v>
      </c>
      <c r="L11" s="643">
        <v>115</v>
      </c>
      <c r="M11" s="647">
        <v>124</v>
      </c>
      <c r="N11" s="643">
        <v>70462</v>
      </c>
      <c r="O11" s="647">
        <v>4309</v>
      </c>
      <c r="P11" s="646">
        <v>100030</v>
      </c>
      <c r="Q11" s="647">
        <v>6900</v>
      </c>
      <c r="R11" s="646">
        <v>104952</v>
      </c>
      <c r="S11" s="647">
        <v>7063</v>
      </c>
      <c r="T11" s="646">
        <v>115090</v>
      </c>
      <c r="U11" s="647">
        <v>8249</v>
      </c>
    </row>
    <row r="12" spans="1:31" ht="16.8" x14ac:dyDescent="0.3">
      <c r="A12" s="642" t="s">
        <v>864</v>
      </c>
      <c r="B12" s="643">
        <v>71806</v>
      </c>
      <c r="C12" s="644">
        <v>3525</v>
      </c>
      <c r="D12" s="645">
        <v>78188</v>
      </c>
      <c r="E12" s="644">
        <v>3810</v>
      </c>
      <c r="F12" s="643">
        <v>84345</v>
      </c>
      <c r="G12" s="644">
        <v>4118</v>
      </c>
      <c r="H12" s="643">
        <v>92398</v>
      </c>
      <c r="I12" s="644">
        <v>4169</v>
      </c>
      <c r="J12" s="643">
        <v>9</v>
      </c>
      <c r="K12" s="647">
        <v>383</v>
      </c>
      <c r="L12" s="643">
        <v>280</v>
      </c>
      <c r="M12" s="647">
        <v>171</v>
      </c>
      <c r="N12" s="643">
        <v>63008</v>
      </c>
      <c r="O12" s="647">
        <v>4128.4886106499998</v>
      </c>
      <c r="P12" s="646">
        <v>82208</v>
      </c>
      <c r="Q12" s="647">
        <v>5888</v>
      </c>
      <c r="R12" s="646">
        <v>88416</v>
      </c>
      <c r="S12" s="647">
        <v>5525</v>
      </c>
      <c r="T12" s="646">
        <v>97273</v>
      </c>
      <c r="U12" s="647">
        <v>6956</v>
      </c>
    </row>
    <row r="13" spans="1:31" ht="16.8" x14ac:dyDescent="0.3">
      <c r="A13" s="642" t="s">
        <v>877</v>
      </c>
      <c r="B13" s="643">
        <v>108122</v>
      </c>
      <c r="C13" s="644">
        <v>3806</v>
      </c>
      <c r="D13" s="645">
        <v>112347</v>
      </c>
      <c r="E13" s="644">
        <v>4205</v>
      </c>
      <c r="F13" s="652">
        <v>115881</v>
      </c>
      <c r="G13" s="644">
        <v>4401</v>
      </c>
      <c r="H13" s="652">
        <v>115448</v>
      </c>
      <c r="I13" s="644">
        <v>4937</v>
      </c>
      <c r="J13" s="643">
        <v>45</v>
      </c>
      <c r="K13" s="647">
        <v>414</v>
      </c>
      <c r="L13" s="643">
        <v>1242</v>
      </c>
      <c r="M13" s="647">
        <v>370</v>
      </c>
      <c r="N13" s="643">
        <v>94084</v>
      </c>
      <c r="O13" s="647">
        <v>5127.7079004699999</v>
      </c>
      <c r="P13" s="646">
        <v>107832</v>
      </c>
      <c r="Q13" s="647">
        <v>6440</v>
      </c>
      <c r="R13" s="646">
        <v>117224</v>
      </c>
      <c r="S13" s="647">
        <v>6894</v>
      </c>
      <c r="T13" s="646">
        <v>129206</v>
      </c>
      <c r="U13" s="647">
        <v>7848</v>
      </c>
    </row>
    <row r="14" spans="1:31" ht="16.8" x14ac:dyDescent="0.3">
      <c r="A14" s="642" t="s">
        <v>890</v>
      </c>
      <c r="B14" s="643">
        <v>94920</v>
      </c>
      <c r="C14" s="644">
        <v>4322</v>
      </c>
      <c r="D14" s="645">
        <v>100191</v>
      </c>
      <c r="E14" s="644">
        <v>4329</v>
      </c>
      <c r="F14" s="643">
        <v>109471</v>
      </c>
      <c r="G14" s="644">
        <v>4500.9161038469219</v>
      </c>
      <c r="H14" s="643">
        <v>107275</v>
      </c>
      <c r="I14" s="644">
        <v>4753</v>
      </c>
      <c r="J14" s="643">
        <v>317</v>
      </c>
      <c r="K14" s="647">
        <v>195</v>
      </c>
      <c r="L14" s="643">
        <v>2499</v>
      </c>
      <c r="M14" s="647">
        <v>577</v>
      </c>
      <c r="N14" s="643">
        <v>86605</v>
      </c>
      <c r="O14" s="647">
        <v>5892</v>
      </c>
      <c r="P14" s="646">
        <v>98990</v>
      </c>
      <c r="Q14" s="647">
        <v>6537</v>
      </c>
      <c r="R14" s="646">
        <v>106574</v>
      </c>
      <c r="S14" s="647">
        <v>7208</v>
      </c>
      <c r="T14" s="646">
        <v>115491</v>
      </c>
      <c r="U14" s="647">
        <v>7767</v>
      </c>
    </row>
    <row r="15" spans="1:31" ht="16.8" x14ac:dyDescent="0.3">
      <c r="A15" s="642" t="s">
        <v>903</v>
      </c>
      <c r="B15" s="643">
        <v>91384</v>
      </c>
      <c r="C15" s="644">
        <v>3894</v>
      </c>
      <c r="D15" s="653">
        <v>96282</v>
      </c>
      <c r="E15" s="644">
        <v>4243</v>
      </c>
      <c r="F15" s="654">
        <v>102849</v>
      </c>
      <c r="G15" s="644">
        <v>3895</v>
      </c>
      <c r="H15" s="654">
        <v>100837</v>
      </c>
      <c r="I15" s="644">
        <v>4362</v>
      </c>
      <c r="J15" s="655">
        <v>369</v>
      </c>
      <c r="K15" s="647">
        <v>215</v>
      </c>
      <c r="L15" s="655">
        <v>2494</v>
      </c>
      <c r="M15" s="647">
        <v>757</v>
      </c>
      <c r="N15" s="643">
        <v>81087</v>
      </c>
      <c r="O15" s="647">
        <v>5315</v>
      </c>
      <c r="P15" s="646">
        <v>97838</v>
      </c>
      <c r="Q15" s="647">
        <v>6120</v>
      </c>
      <c r="R15" s="646">
        <v>102453</v>
      </c>
      <c r="S15" s="647">
        <v>6875</v>
      </c>
      <c r="T15" s="646">
        <v>104492</v>
      </c>
      <c r="U15" s="647">
        <v>8038</v>
      </c>
      <c r="W15" s="650"/>
      <c r="X15" s="650"/>
      <c r="Y15" s="650"/>
      <c r="Z15" s="650"/>
      <c r="AA15" s="650"/>
      <c r="AB15" s="650"/>
      <c r="AC15" s="650"/>
      <c r="AD15" s="650"/>
      <c r="AE15" s="650"/>
    </row>
    <row r="16" spans="1:31" ht="17.399999999999999" x14ac:dyDescent="0.3">
      <c r="A16" s="642" t="s">
        <v>916</v>
      </c>
      <c r="B16" s="643">
        <v>130421</v>
      </c>
      <c r="C16" s="656">
        <v>4973</v>
      </c>
      <c r="D16" s="645">
        <v>130070</v>
      </c>
      <c r="E16" s="644">
        <v>5511</v>
      </c>
      <c r="F16" s="655">
        <v>134052</v>
      </c>
      <c r="G16" s="644">
        <v>5440.3738781800002</v>
      </c>
      <c r="H16" s="655">
        <v>129018</v>
      </c>
      <c r="I16" s="644">
        <v>5434</v>
      </c>
      <c r="J16" s="655">
        <v>1149</v>
      </c>
      <c r="K16" s="647">
        <v>222</v>
      </c>
      <c r="L16" s="655">
        <v>54434</v>
      </c>
      <c r="M16" s="647">
        <v>3044</v>
      </c>
      <c r="N16" s="643">
        <v>117323</v>
      </c>
      <c r="O16" s="647">
        <v>6675.9184518777311</v>
      </c>
      <c r="P16" s="655">
        <v>125645</v>
      </c>
      <c r="Q16" s="647">
        <v>7714</v>
      </c>
      <c r="R16" s="655">
        <v>133065</v>
      </c>
      <c r="S16" s="647">
        <v>8391</v>
      </c>
      <c r="T16" s="655">
        <v>137809</v>
      </c>
      <c r="U16" s="647" t="s">
        <v>1122</v>
      </c>
      <c r="W16" s="650"/>
      <c r="X16" s="650"/>
      <c r="Y16" s="650"/>
      <c r="Z16" s="650"/>
      <c r="AA16" s="650"/>
      <c r="AB16" s="650"/>
      <c r="AC16" s="650"/>
      <c r="AD16" s="650"/>
      <c r="AE16" s="650"/>
    </row>
    <row r="17" spans="1:31" ht="16.8" x14ac:dyDescent="0.3">
      <c r="A17" s="642" t="s">
        <v>929</v>
      </c>
      <c r="B17" s="643">
        <v>115782</v>
      </c>
      <c r="C17" s="656">
        <v>5251</v>
      </c>
      <c r="D17" s="645">
        <v>121496</v>
      </c>
      <c r="E17" s="644">
        <v>6026</v>
      </c>
      <c r="F17" s="655">
        <v>132247</v>
      </c>
      <c r="G17" s="651">
        <v>5678.4576338200004</v>
      </c>
      <c r="H17" s="655">
        <v>128730</v>
      </c>
      <c r="I17" s="651">
        <v>5964</v>
      </c>
      <c r="J17" s="655">
        <v>1177</v>
      </c>
      <c r="K17" s="647">
        <v>254</v>
      </c>
      <c r="L17" s="655">
        <v>65922</v>
      </c>
      <c r="M17" s="647">
        <v>4962</v>
      </c>
      <c r="N17" s="655">
        <v>106905</v>
      </c>
      <c r="O17" s="657">
        <v>7834</v>
      </c>
      <c r="P17" s="655">
        <v>119494</v>
      </c>
      <c r="Q17" s="647">
        <v>8745</v>
      </c>
      <c r="R17" s="655">
        <v>123104</v>
      </c>
      <c r="S17" s="647">
        <v>9485</v>
      </c>
      <c r="T17" s="655">
        <v>128903</v>
      </c>
      <c r="U17" s="647" t="s">
        <v>1123</v>
      </c>
      <c r="V17" s="650"/>
      <c r="W17" s="650"/>
      <c r="X17" s="650"/>
      <c r="Y17" s="650"/>
      <c r="Z17" s="650"/>
      <c r="AA17" s="650"/>
      <c r="AB17" s="650"/>
      <c r="AC17" s="650"/>
      <c r="AD17" s="650"/>
      <c r="AE17" s="650"/>
    </row>
    <row r="18" spans="1:31" ht="17.399999999999999" thickBot="1" x14ac:dyDescent="0.35">
      <c r="A18" s="642" t="s">
        <v>941</v>
      </c>
      <c r="B18" s="643">
        <v>148134</v>
      </c>
      <c r="C18" s="651">
        <v>6433</v>
      </c>
      <c r="D18" s="645">
        <v>155615</v>
      </c>
      <c r="E18" s="651">
        <v>6629</v>
      </c>
      <c r="F18" s="654">
        <v>158043</v>
      </c>
      <c r="G18" s="644">
        <v>6662</v>
      </c>
      <c r="H18" s="654">
        <v>152098</v>
      </c>
      <c r="I18" s="644">
        <v>6605</v>
      </c>
      <c r="J18" s="655">
        <v>1042</v>
      </c>
      <c r="K18" s="647">
        <v>281</v>
      </c>
      <c r="L18" s="655">
        <v>49964</v>
      </c>
      <c r="M18" s="647">
        <v>4636</v>
      </c>
      <c r="N18" s="654">
        <v>134730</v>
      </c>
      <c r="O18" s="647">
        <v>8727.6299852699995</v>
      </c>
      <c r="P18" s="655">
        <v>149145</v>
      </c>
      <c r="Q18" s="647">
        <v>8736</v>
      </c>
      <c r="R18" s="654">
        <v>154208</v>
      </c>
      <c r="S18" s="647">
        <v>10318.636454345211</v>
      </c>
      <c r="T18" s="654"/>
      <c r="U18" s="647"/>
      <c r="V18" s="658"/>
      <c r="W18" s="650"/>
      <c r="X18" s="658"/>
      <c r="Y18" s="650"/>
      <c r="Z18" s="650"/>
      <c r="AA18" s="650"/>
      <c r="AB18" s="650"/>
      <c r="AC18" s="650"/>
      <c r="AD18" s="650"/>
      <c r="AE18" s="650"/>
    </row>
    <row r="19" spans="1:31" s="636" customFormat="1" ht="17.399999999999999" thickBot="1" x14ac:dyDescent="0.35">
      <c r="A19" s="659" t="s">
        <v>1124</v>
      </c>
      <c r="B19" s="660">
        <f t="shared" ref="B19:Q19" si="0">SUM(B7:B18)</f>
        <v>1275227</v>
      </c>
      <c r="C19" s="661">
        <f t="shared" si="0"/>
        <v>55867</v>
      </c>
      <c r="D19" s="662">
        <f t="shared" si="0"/>
        <v>1341860</v>
      </c>
      <c r="E19" s="661">
        <f t="shared" si="0"/>
        <v>60262</v>
      </c>
      <c r="F19" s="660">
        <f t="shared" si="0"/>
        <v>1399408</v>
      </c>
      <c r="G19" s="661">
        <f t="shared" si="0"/>
        <v>64037.303284796464</v>
      </c>
      <c r="H19" s="660">
        <f t="shared" si="0"/>
        <v>1383488</v>
      </c>
      <c r="I19" s="661">
        <f t="shared" si="0"/>
        <v>63107</v>
      </c>
      <c r="J19" s="660">
        <f t="shared" si="0"/>
        <v>308980</v>
      </c>
      <c r="K19" s="663">
        <f t="shared" si="0"/>
        <v>17664</v>
      </c>
      <c r="L19" s="660">
        <f t="shared" si="0"/>
        <v>179780</v>
      </c>
      <c r="M19" s="664">
        <f t="shared" si="0"/>
        <v>15253</v>
      </c>
      <c r="N19" s="660">
        <f t="shared" si="0"/>
        <v>997290</v>
      </c>
      <c r="O19" s="664">
        <f t="shared" si="0"/>
        <v>64844.744948267733</v>
      </c>
      <c r="P19" s="660">
        <f t="shared" si="0"/>
        <v>1295410</v>
      </c>
      <c r="Q19" s="664">
        <f t="shared" si="0"/>
        <v>85993.291660129995</v>
      </c>
      <c r="R19" s="660">
        <v>1382177</v>
      </c>
      <c r="S19" s="664">
        <v>93573.636454345207</v>
      </c>
      <c r="T19" s="660">
        <f>SUM(T7:T18)</f>
        <v>1274810</v>
      </c>
      <c r="U19" s="664">
        <v>81184</v>
      </c>
      <c r="V19" s="650"/>
    </row>
    <row r="20" spans="1:31" s="431" customFormat="1" ht="33.75" customHeight="1" thickTop="1" x14ac:dyDescent="0.3">
      <c r="A20" s="3387" t="s">
        <v>1125</v>
      </c>
      <c r="B20" s="3387"/>
      <c r="C20" s="3387"/>
      <c r="D20" s="3387"/>
      <c r="E20" s="3387"/>
      <c r="F20" s="3387"/>
      <c r="G20" s="3387"/>
      <c r="H20" s="3387"/>
      <c r="I20" s="3387"/>
      <c r="J20" s="3387"/>
      <c r="K20" s="3387"/>
      <c r="L20" s="3387"/>
      <c r="M20" s="3387"/>
      <c r="N20" s="3387"/>
      <c r="O20" s="3387"/>
      <c r="P20" s="3387"/>
      <c r="Q20" s="3387"/>
      <c r="R20" s="3387"/>
      <c r="S20" s="3387"/>
      <c r="T20" s="3387"/>
      <c r="U20" s="3387"/>
    </row>
    <row r="21" spans="1:31" s="431" customFormat="1" ht="15.6" x14ac:dyDescent="0.35">
      <c r="A21" s="3388" t="s">
        <v>1126</v>
      </c>
      <c r="B21" s="3388"/>
      <c r="C21" s="3388"/>
      <c r="D21" s="3388"/>
      <c r="E21" s="3388"/>
      <c r="F21" s="3388"/>
      <c r="G21" s="3388"/>
      <c r="H21" s="3388"/>
      <c r="I21" s="3388"/>
      <c r="J21" s="3388"/>
      <c r="K21" s="3388"/>
      <c r="L21" s="3388"/>
      <c r="M21" s="3388"/>
      <c r="N21" s="3388"/>
      <c r="O21" s="3388"/>
      <c r="P21" s="3388"/>
      <c r="Q21" s="3388"/>
      <c r="R21" s="3388"/>
      <c r="S21" s="3388"/>
      <c r="V21" s="633"/>
    </row>
    <row r="22" spans="1:31" s="431" customFormat="1" x14ac:dyDescent="0.35">
      <c r="A22" s="665" t="s">
        <v>1127</v>
      </c>
      <c r="B22" s="666"/>
      <c r="C22" s="666"/>
      <c r="D22" s="666"/>
      <c r="E22" s="666"/>
      <c r="F22" s="666"/>
      <c r="G22" s="666"/>
      <c r="H22" s="666"/>
      <c r="I22" s="666"/>
      <c r="J22" s="666"/>
      <c r="K22" s="666"/>
      <c r="L22" s="666"/>
      <c r="M22" s="666"/>
      <c r="N22" s="666"/>
      <c r="O22" s="666"/>
      <c r="P22" s="666"/>
      <c r="Q22" s="666"/>
      <c r="R22" s="667"/>
      <c r="S22" s="666"/>
    </row>
    <row r="23" spans="1:31" x14ac:dyDescent="0.3">
      <c r="A23" s="668" t="s">
        <v>1128</v>
      </c>
      <c r="R23" s="650"/>
    </row>
    <row r="24" spans="1:31" x14ac:dyDescent="0.3">
      <c r="A24" s="668"/>
      <c r="R24" s="650"/>
    </row>
    <row r="27" spans="1:31" x14ac:dyDescent="0.3">
      <c r="N27" s="633" t="s">
        <v>1129</v>
      </c>
    </row>
  </sheetData>
  <mergeCells count="32">
    <mergeCell ref="T4:T6"/>
    <mergeCell ref="U4:U5"/>
    <mergeCell ref="A20:U20"/>
    <mergeCell ref="A21:S21"/>
    <mergeCell ref="N4:N6"/>
    <mergeCell ref="O4:O5"/>
    <mergeCell ref="P4:P6"/>
    <mergeCell ref="Q4:Q5"/>
    <mergeCell ref="R4:R6"/>
    <mergeCell ref="S4:S5"/>
    <mergeCell ref="H4:H6"/>
    <mergeCell ref="I4:I5"/>
    <mergeCell ref="J4:J6"/>
    <mergeCell ref="K4:K5"/>
    <mergeCell ref="L4:L6"/>
    <mergeCell ref="M4:M5"/>
    <mergeCell ref="N3:O3"/>
    <mergeCell ref="P3:Q3"/>
    <mergeCell ref="R3:S3"/>
    <mergeCell ref="T3:U3"/>
    <mergeCell ref="B4:B6"/>
    <mergeCell ref="C4:C5"/>
    <mergeCell ref="D4:D6"/>
    <mergeCell ref="E4:E5"/>
    <mergeCell ref="F4:F6"/>
    <mergeCell ref="G4:G5"/>
    <mergeCell ref="B3:C3"/>
    <mergeCell ref="D3:E3"/>
    <mergeCell ref="F3:G3"/>
    <mergeCell ref="H3:I3"/>
    <mergeCell ref="J3:K3"/>
    <mergeCell ref="L3:M3"/>
  </mergeCells>
  <printOptions horizontalCentered="1"/>
  <pageMargins left="0.75" right="0.75" top="0.75" bottom="0.75" header="0" footer="0"/>
  <pageSetup paperSize="9" scale="76" orientation="landscape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D53567-565E-4E95-9E37-1967A5A01D9D}">
  <sheetPr>
    <pageSetUpPr fitToPage="1"/>
  </sheetPr>
  <dimension ref="A1:AT184"/>
  <sheetViews>
    <sheetView zoomScale="85" zoomScaleNormal="85" zoomScaleSheetLayoutView="100" workbookViewId="0">
      <selection activeCell="O157" sqref="O157"/>
    </sheetView>
  </sheetViews>
  <sheetFormatPr defaultRowHeight="15" x14ac:dyDescent="0.35"/>
  <cols>
    <col min="1" max="1" width="13.44140625" style="672" customWidth="1"/>
    <col min="2" max="4" width="11.6640625" style="672" customWidth="1"/>
    <col min="5" max="5" width="13.44140625" style="672" customWidth="1"/>
    <col min="6" max="6" width="16" style="672" customWidth="1"/>
    <col min="7" max="7" width="17.33203125" style="672" hidden="1" customWidth="1"/>
    <col min="8" max="8" width="17.88671875" style="672" customWidth="1"/>
    <col min="9" max="9" width="20.109375" style="672" customWidth="1"/>
    <col min="10" max="10" width="18.44140625" style="672" customWidth="1"/>
    <col min="11" max="11" width="5.5546875" style="672" customWidth="1"/>
    <col min="12" max="12" width="8.33203125" style="673" customWidth="1"/>
    <col min="13" max="13" width="8.33203125" style="672" customWidth="1"/>
    <col min="14" max="14" width="14" style="672" customWidth="1"/>
    <col min="15" max="15" width="8.33203125" style="672" customWidth="1"/>
    <col min="16" max="16" width="7.33203125" style="672" customWidth="1"/>
    <col min="17" max="17" width="7.33203125" style="674" customWidth="1"/>
    <col min="18" max="20" width="7.33203125" style="672" customWidth="1"/>
    <col min="21" max="21" width="6" style="672" customWidth="1"/>
    <col min="22" max="22" width="7.109375" style="672" customWidth="1"/>
    <col min="23" max="247" width="8.88671875" style="672"/>
    <col min="248" max="248" width="15.109375" style="672" customWidth="1"/>
    <col min="249" max="249" width="12.109375" style="672" customWidth="1"/>
    <col min="250" max="250" width="13.88671875" style="672" customWidth="1"/>
    <col min="251" max="251" width="9.33203125" style="672" bestFit="1" customWidth="1"/>
    <col min="252" max="252" width="13.33203125" style="672" bestFit="1" customWidth="1"/>
    <col min="253" max="253" width="12.6640625" style="672" customWidth="1"/>
    <col min="254" max="254" width="14.44140625" style="672" customWidth="1"/>
    <col min="255" max="255" width="15.88671875" style="672" customWidth="1"/>
    <col min="256" max="256" width="15.33203125" style="672" customWidth="1"/>
    <col min="257" max="257" width="12.5546875" style="672" customWidth="1"/>
    <col min="258" max="258" width="20.33203125" style="672" bestFit="1" customWidth="1"/>
    <col min="259" max="260" width="8.88671875" style="672"/>
    <col min="261" max="261" width="11.5546875" style="672" customWidth="1"/>
    <col min="262" max="503" width="8.88671875" style="672"/>
    <col min="504" max="504" width="15.109375" style="672" customWidth="1"/>
    <col min="505" max="505" width="12.109375" style="672" customWidth="1"/>
    <col min="506" max="506" width="13.88671875" style="672" customWidth="1"/>
    <col min="507" max="507" width="9.33203125" style="672" bestFit="1" customWidth="1"/>
    <col min="508" max="508" width="13.33203125" style="672" bestFit="1" customWidth="1"/>
    <col min="509" max="509" width="12.6640625" style="672" customWidth="1"/>
    <col min="510" max="510" width="14.44140625" style="672" customWidth="1"/>
    <col min="511" max="511" width="15.88671875" style="672" customWidth="1"/>
    <col min="512" max="512" width="15.33203125" style="672" customWidth="1"/>
    <col min="513" max="513" width="12.5546875" style="672" customWidth="1"/>
    <col min="514" max="514" width="20.33203125" style="672" bestFit="1" customWidth="1"/>
    <col min="515" max="516" width="8.88671875" style="672"/>
    <col min="517" max="517" width="11.5546875" style="672" customWidth="1"/>
    <col min="518" max="759" width="8.88671875" style="672"/>
    <col min="760" max="760" width="15.109375" style="672" customWidth="1"/>
    <col min="761" max="761" width="12.109375" style="672" customWidth="1"/>
    <col min="762" max="762" width="13.88671875" style="672" customWidth="1"/>
    <col min="763" max="763" width="9.33203125" style="672" bestFit="1" customWidth="1"/>
    <col min="764" max="764" width="13.33203125" style="672" bestFit="1" customWidth="1"/>
    <col min="765" max="765" width="12.6640625" style="672" customWidth="1"/>
    <col min="766" max="766" width="14.44140625" style="672" customWidth="1"/>
    <col min="767" max="767" width="15.88671875" style="672" customWidth="1"/>
    <col min="768" max="768" width="15.33203125" style="672" customWidth="1"/>
    <col min="769" max="769" width="12.5546875" style="672" customWidth="1"/>
    <col min="770" max="770" width="20.33203125" style="672" bestFit="1" customWidth="1"/>
    <col min="771" max="772" width="8.88671875" style="672"/>
    <col min="773" max="773" width="11.5546875" style="672" customWidth="1"/>
    <col min="774" max="1015" width="8.88671875" style="672"/>
    <col min="1016" max="1016" width="15.109375" style="672" customWidth="1"/>
    <col min="1017" max="1017" width="12.109375" style="672" customWidth="1"/>
    <col min="1018" max="1018" width="13.88671875" style="672" customWidth="1"/>
    <col min="1019" max="1019" width="9.33203125" style="672" bestFit="1" customWidth="1"/>
    <col min="1020" max="1020" width="13.33203125" style="672" bestFit="1" customWidth="1"/>
    <col min="1021" max="1021" width="12.6640625" style="672" customWidth="1"/>
    <col min="1022" max="1022" width="14.44140625" style="672" customWidth="1"/>
    <col min="1023" max="1023" width="15.88671875" style="672" customWidth="1"/>
    <col min="1024" max="1024" width="15.33203125" style="672" customWidth="1"/>
    <col min="1025" max="1025" width="12.5546875" style="672" customWidth="1"/>
    <col min="1026" max="1026" width="20.33203125" style="672" bestFit="1" customWidth="1"/>
    <col min="1027" max="1028" width="8.88671875" style="672"/>
    <col min="1029" max="1029" width="11.5546875" style="672" customWidth="1"/>
    <col min="1030" max="1271" width="8.88671875" style="672"/>
    <col min="1272" max="1272" width="15.109375" style="672" customWidth="1"/>
    <col min="1273" max="1273" width="12.109375" style="672" customWidth="1"/>
    <col min="1274" max="1274" width="13.88671875" style="672" customWidth="1"/>
    <col min="1275" max="1275" width="9.33203125" style="672" bestFit="1" customWidth="1"/>
    <col min="1276" max="1276" width="13.33203125" style="672" bestFit="1" customWidth="1"/>
    <col min="1277" max="1277" width="12.6640625" style="672" customWidth="1"/>
    <col min="1278" max="1278" width="14.44140625" style="672" customWidth="1"/>
    <col min="1279" max="1279" width="15.88671875" style="672" customWidth="1"/>
    <col min="1280" max="1280" width="15.33203125" style="672" customWidth="1"/>
    <col min="1281" max="1281" width="12.5546875" style="672" customWidth="1"/>
    <col min="1282" max="1282" width="20.33203125" style="672" bestFit="1" customWidth="1"/>
    <col min="1283" max="1284" width="8.88671875" style="672"/>
    <col min="1285" max="1285" width="11.5546875" style="672" customWidth="1"/>
    <col min="1286" max="1527" width="8.88671875" style="672"/>
    <col min="1528" max="1528" width="15.109375" style="672" customWidth="1"/>
    <col min="1529" max="1529" width="12.109375" style="672" customWidth="1"/>
    <col min="1530" max="1530" width="13.88671875" style="672" customWidth="1"/>
    <col min="1531" max="1531" width="9.33203125" style="672" bestFit="1" customWidth="1"/>
    <col min="1532" max="1532" width="13.33203125" style="672" bestFit="1" customWidth="1"/>
    <col min="1533" max="1533" width="12.6640625" style="672" customWidth="1"/>
    <col min="1534" max="1534" width="14.44140625" style="672" customWidth="1"/>
    <col min="1535" max="1535" width="15.88671875" style="672" customWidth="1"/>
    <col min="1536" max="1536" width="15.33203125" style="672" customWidth="1"/>
    <col min="1537" max="1537" width="12.5546875" style="672" customWidth="1"/>
    <col min="1538" max="1538" width="20.33203125" style="672" bestFit="1" customWidth="1"/>
    <col min="1539" max="1540" width="8.88671875" style="672"/>
    <col min="1541" max="1541" width="11.5546875" style="672" customWidth="1"/>
    <col min="1542" max="1783" width="8.88671875" style="672"/>
    <col min="1784" max="1784" width="15.109375" style="672" customWidth="1"/>
    <col min="1785" max="1785" width="12.109375" style="672" customWidth="1"/>
    <col min="1786" max="1786" width="13.88671875" style="672" customWidth="1"/>
    <col min="1787" max="1787" width="9.33203125" style="672" bestFit="1" customWidth="1"/>
    <col min="1788" max="1788" width="13.33203125" style="672" bestFit="1" customWidth="1"/>
    <col min="1789" max="1789" width="12.6640625" style="672" customWidth="1"/>
    <col min="1790" max="1790" width="14.44140625" style="672" customWidth="1"/>
    <col min="1791" max="1791" width="15.88671875" style="672" customWidth="1"/>
    <col min="1792" max="1792" width="15.33203125" style="672" customWidth="1"/>
    <col min="1793" max="1793" width="12.5546875" style="672" customWidth="1"/>
    <col min="1794" max="1794" width="20.33203125" style="672" bestFit="1" customWidth="1"/>
    <col min="1795" max="1796" width="8.88671875" style="672"/>
    <col min="1797" max="1797" width="11.5546875" style="672" customWidth="1"/>
    <col min="1798" max="2039" width="8.88671875" style="672"/>
    <col min="2040" max="2040" width="15.109375" style="672" customWidth="1"/>
    <col min="2041" max="2041" width="12.109375" style="672" customWidth="1"/>
    <col min="2042" max="2042" width="13.88671875" style="672" customWidth="1"/>
    <col min="2043" max="2043" width="9.33203125" style="672" bestFit="1" customWidth="1"/>
    <col min="2044" max="2044" width="13.33203125" style="672" bestFit="1" customWidth="1"/>
    <col min="2045" max="2045" width="12.6640625" style="672" customWidth="1"/>
    <col min="2046" max="2046" width="14.44140625" style="672" customWidth="1"/>
    <col min="2047" max="2047" width="15.88671875" style="672" customWidth="1"/>
    <col min="2048" max="2048" width="15.33203125" style="672" customWidth="1"/>
    <col min="2049" max="2049" width="12.5546875" style="672" customWidth="1"/>
    <col min="2050" max="2050" width="20.33203125" style="672" bestFit="1" customWidth="1"/>
    <col min="2051" max="2052" width="8.88671875" style="672"/>
    <col min="2053" max="2053" width="11.5546875" style="672" customWidth="1"/>
    <col min="2054" max="2295" width="8.88671875" style="672"/>
    <col min="2296" max="2296" width="15.109375" style="672" customWidth="1"/>
    <col min="2297" max="2297" width="12.109375" style="672" customWidth="1"/>
    <col min="2298" max="2298" width="13.88671875" style="672" customWidth="1"/>
    <col min="2299" max="2299" width="9.33203125" style="672" bestFit="1" customWidth="1"/>
    <col min="2300" max="2300" width="13.33203125" style="672" bestFit="1" customWidth="1"/>
    <col min="2301" max="2301" width="12.6640625" style="672" customWidth="1"/>
    <col min="2302" max="2302" width="14.44140625" style="672" customWidth="1"/>
    <col min="2303" max="2303" width="15.88671875" style="672" customWidth="1"/>
    <col min="2304" max="2304" width="15.33203125" style="672" customWidth="1"/>
    <col min="2305" max="2305" width="12.5546875" style="672" customWidth="1"/>
    <col min="2306" max="2306" width="20.33203125" style="672" bestFit="1" customWidth="1"/>
    <col min="2307" max="2308" width="8.88671875" style="672"/>
    <col min="2309" max="2309" width="11.5546875" style="672" customWidth="1"/>
    <col min="2310" max="2551" width="8.88671875" style="672"/>
    <col min="2552" max="2552" width="15.109375" style="672" customWidth="1"/>
    <col min="2553" max="2553" width="12.109375" style="672" customWidth="1"/>
    <col min="2554" max="2554" width="13.88671875" style="672" customWidth="1"/>
    <col min="2555" max="2555" width="9.33203125" style="672" bestFit="1" customWidth="1"/>
    <col min="2556" max="2556" width="13.33203125" style="672" bestFit="1" customWidth="1"/>
    <col min="2557" max="2557" width="12.6640625" style="672" customWidth="1"/>
    <col min="2558" max="2558" width="14.44140625" style="672" customWidth="1"/>
    <col min="2559" max="2559" width="15.88671875" style="672" customWidth="1"/>
    <col min="2560" max="2560" width="15.33203125" style="672" customWidth="1"/>
    <col min="2561" max="2561" width="12.5546875" style="672" customWidth="1"/>
    <col min="2562" max="2562" width="20.33203125" style="672" bestFit="1" customWidth="1"/>
    <col min="2563" max="2564" width="8.88671875" style="672"/>
    <col min="2565" max="2565" width="11.5546875" style="672" customWidth="1"/>
    <col min="2566" max="2807" width="8.88671875" style="672"/>
    <col min="2808" max="2808" width="15.109375" style="672" customWidth="1"/>
    <col min="2809" max="2809" width="12.109375" style="672" customWidth="1"/>
    <col min="2810" max="2810" width="13.88671875" style="672" customWidth="1"/>
    <col min="2811" max="2811" width="9.33203125" style="672" bestFit="1" customWidth="1"/>
    <col min="2812" max="2812" width="13.33203125" style="672" bestFit="1" customWidth="1"/>
    <col min="2813" max="2813" width="12.6640625" style="672" customWidth="1"/>
    <col min="2814" max="2814" width="14.44140625" style="672" customWidth="1"/>
    <col min="2815" max="2815" width="15.88671875" style="672" customWidth="1"/>
    <col min="2816" max="2816" width="15.33203125" style="672" customWidth="1"/>
    <col min="2817" max="2817" width="12.5546875" style="672" customWidth="1"/>
    <col min="2818" max="2818" width="20.33203125" style="672" bestFit="1" customWidth="1"/>
    <col min="2819" max="2820" width="8.88671875" style="672"/>
    <col min="2821" max="2821" width="11.5546875" style="672" customWidth="1"/>
    <col min="2822" max="3063" width="8.88671875" style="672"/>
    <col min="3064" max="3064" width="15.109375" style="672" customWidth="1"/>
    <col min="3065" max="3065" width="12.109375" style="672" customWidth="1"/>
    <col min="3066" max="3066" width="13.88671875" style="672" customWidth="1"/>
    <col min="3067" max="3067" width="9.33203125" style="672" bestFit="1" customWidth="1"/>
    <col min="3068" max="3068" width="13.33203125" style="672" bestFit="1" customWidth="1"/>
    <col min="3069" max="3069" width="12.6640625" style="672" customWidth="1"/>
    <col min="3070" max="3070" width="14.44140625" style="672" customWidth="1"/>
    <col min="3071" max="3071" width="15.88671875" style="672" customWidth="1"/>
    <col min="3072" max="3072" width="15.33203125" style="672" customWidth="1"/>
    <col min="3073" max="3073" width="12.5546875" style="672" customWidth="1"/>
    <col min="3074" max="3074" width="20.33203125" style="672" bestFit="1" customWidth="1"/>
    <col min="3075" max="3076" width="8.88671875" style="672"/>
    <col min="3077" max="3077" width="11.5546875" style="672" customWidth="1"/>
    <col min="3078" max="3319" width="8.88671875" style="672"/>
    <col min="3320" max="3320" width="15.109375" style="672" customWidth="1"/>
    <col min="3321" max="3321" width="12.109375" style="672" customWidth="1"/>
    <col min="3322" max="3322" width="13.88671875" style="672" customWidth="1"/>
    <col min="3323" max="3323" width="9.33203125" style="672" bestFit="1" customWidth="1"/>
    <col min="3324" max="3324" width="13.33203125" style="672" bestFit="1" customWidth="1"/>
    <col min="3325" max="3325" width="12.6640625" style="672" customWidth="1"/>
    <col min="3326" max="3326" width="14.44140625" style="672" customWidth="1"/>
    <col min="3327" max="3327" width="15.88671875" style="672" customWidth="1"/>
    <col min="3328" max="3328" width="15.33203125" style="672" customWidth="1"/>
    <col min="3329" max="3329" width="12.5546875" style="672" customWidth="1"/>
    <col min="3330" max="3330" width="20.33203125" style="672" bestFit="1" customWidth="1"/>
    <col min="3331" max="3332" width="8.88671875" style="672"/>
    <col min="3333" max="3333" width="11.5546875" style="672" customWidth="1"/>
    <col min="3334" max="3575" width="8.88671875" style="672"/>
    <col min="3576" max="3576" width="15.109375" style="672" customWidth="1"/>
    <col min="3577" max="3577" width="12.109375" style="672" customWidth="1"/>
    <col min="3578" max="3578" width="13.88671875" style="672" customWidth="1"/>
    <col min="3579" max="3579" width="9.33203125" style="672" bestFit="1" customWidth="1"/>
    <col min="3580" max="3580" width="13.33203125" style="672" bestFit="1" customWidth="1"/>
    <col min="3581" max="3581" width="12.6640625" style="672" customWidth="1"/>
    <col min="3582" max="3582" width="14.44140625" style="672" customWidth="1"/>
    <col min="3583" max="3583" width="15.88671875" style="672" customWidth="1"/>
    <col min="3584" max="3584" width="15.33203125" style="672" customWidth="1"/>
    <col min="3585" max="3585" width="12.5546875" style="672" customWidth="1"/>
    <col min="3586" max="3586" width="20.33203125" style="672" bestFit="1" customWidth="1"/>
    <col min="3587" max="3588" width="8.88671875" style="672"/>
    <col min="3589" max="3589" width="11.5546875" style="672" customWidth="1"/>
    <col min="3590" max="3831" width="8.88671875" style="672"/>
    <col min="3832" max="3832" width="15.109375" style="672" customWidth="1"/>
    <col min="3833" max="3833" width="12.109375" style="672" customWidth="1"/>
    <col min="3834" max="3834" width="13.88671875" style="672" customWidth="1"/>
    <col min="3835" max="3835" width="9.33203125" style="672" bestFit="1" customWidth="1"/>
    <col min="3836" max="3836" width="13.33203125" style="672" bestFit="1" customWidth="1"/>
    <col min="3837" max="3837" width="12.6640625" style="672" customWidth="1"/>
    <col min="3838" max="3838" width="14.44140625" style="672" customWidth="1"/>
    <col min="3839" max="3839" width="15.88671875" style="672" customWidth="1"/>
    <col min="3840" max="3840" width="15.33203125" style="672" customWidth="1"/>
    <col min="3841" max="3841" width="12.5546875" style="672" customWidth="1"/>
    <col min="3842" max="3842" width="20.33203125" style="672" bestFit="1" customWidth="1"/>
    <col min="3843" max="3844" width="8.88671875" style="672"/>
    <col min="3845" max="3845" width="11.5546875" style="672" customWidth="1"/>
    <col min="3846" max="4087" width="8.88671875" style="672"/>
    <col min="4088" max="4088" width="15.109375" style="672" customWidth="1"/>
    <col min="4089" max="4089" width="12.109375" style="672" customWidth="1"/>
    <col min="4090" max="4090" width="13.88671875" style="672" customWidth="1"/>
    <col min="4091" max="4091" width="9.33203125" style="672" bestFit="1" customWidth="1"/>
    <col min="4092" max="4092" width="13.33203125" style="672" bestFit="1" customWidth="1"/>
    <col min="4093" max="4093" width="12.6640625" style="672" customWidth="1"/>
    <col min="4094" max="4094" width="14.44140625" style="672" customWidth="1"/>
    <col min="4095" max="4095" width="15.88671875" style="672" customWidth="1"/>
    <col min="4096" max="4096" width="15.33203125" style="672" customWidth="1"/>
    <col min="4097" max="4097" width="12.5546875" style="672" customWidth="1"/>
    <col min="4098" max="4098" width="20.33203125" style="672" bestFit="1" customWidth="1"/>
    <col min="4099" max="4100" width="8.88671875" style="672"/>
    <col min="4101" max="4101" width="11.5546875" style="672" customWidth="1"/>
    <col min="4102" max="4343" width="8.88671875" style="672"/>
    <col min="4344" max="4344" width="15.109375" style="672" customWidth="1"/>
    <col min="4345" max="4345" width="12.109375" style="672" customWidth="1"/>
    <col min="4346" max="4346" width="13.88671875" style="672" customWidth="1"/>
    <col min="4347" max="4347" width="9.33203125" style="672" bestFit="1" customWidth="1"/>
    <col min="4348" max="4348" width="13.33203125" style="672" bestFit="1" customWidth="1"/>
    <col min="4349" max="4349" width="12.6640625" style="672" customWidth="1"/>
    <col min="4350" max="4350" width="14.44140625" style="672" customWidth="1"/>
    <col min="4351" max="4351" width="15.88671875" style="672" customWidth="1"/>
    <col min="4352" max="4352" width="15.33203125" style="672" customWidth="1"/>
    <col min="4353" max="4353" width="12.5546875" style="672" customWidth="1"/>
    <col min="4354" max="4354" width="20.33203125" style="672" bestFit="1" customWidth="1"/>
    <col min="4355" max="4356" width="8.88671875" style="672"/>
    <col min="4357" max="4357" width="11.5546875" style="672" customWidth="1"/>
    <col min="4358" max="4599" width="8.88671875" style="672"/>
    <col min="4600" max="4600" width="15.109375" style="672" customWidth="1"/>
    <col min="4601" max="4601" width="12.109375" style="672" customWidth="1"/>
    <col min="4602" max="4602" width="13.88671875" style="672" customWidth="1"/>
    <col min="4603" max="4603" width="9.33203125" style="672" bestFit="1" customWidth="1"/>
    <col min="4604" max="4604" width="13.33203125" style="672" bestFit="1" customWidth="1"/>
    <col min="4605" max="4605" width="12.6640625" style="672" customWidth="1"/>
    <col min="4606" max="4606" width="14.44140625" style="672" customWidth="1"/>
    <col min="4607" max="4607" width="15.88671875" style="672" customWidth="1"/>
    <col min="4608" max="4608" width="15.33203125" style="672" customWidth="1"/>
    <col min="4609" max="4609" width="12.5546875" style="672" customWidth="1"/>
    <col min="4610" max="4610" width="20.33203125" style="672" bestFit="1" customWidth="1"/>
    <col min="4611" max="4612" width="8.88671875" style="672"/>
    <col min="4613" max="4613" width="11.5546875" style="672" customWidth="1"/>
    <col min="4614" max="4855" width="8.88671875" style="672"/>
    <col min="4856" max="4856" width="15.109375" style="672" customWidth="1"/>
    <col min="4857" max="4857" width="12.109375" style="672" customWidth="1"/>
    <col min="4858" max="4858" width="13.88671875" style="672" customWidth="1"/>
    <col min="4859" max="4859" width="9.33203125" style="672" bestFit="1" customWidth="1"/>
    <col min="4860" max="4860" width="13.33203125" style="672" bestFit="1" customWidth="1"/>
    <col min="4861" max="4861" width="12.6640625" style="672" customWidth="1"/>
    <col min="4862" max="4862" width="14.44140625" style="672" customWidth="1"/>
    <col min="4863" max="4863" width="15.88671875" style="672" customWidth="1"/>
    <col min="4864" max="4864" width="15.33203125" style="672" customWidth="1"/>
    <col min="4865" max="4865" width="12.5546875" style="672" customWidth="1"/>
    <col min="4866" max="4866" width="20.33203125" style="672" bestFit="1" customWidth="1"/>
    <col min="4867" max="4868" width="8.88671875" style="672"/>
    <col min="4869" max="4869" width="11.5546875" style="672" customWidth="1"/>
    <col min="4870" max="5111" width="8.88671875" style="672"/>
    <col min="5112" max="5112" width="15.109375" style="672" customWidth="1"/>
    <col min="5113" max="5113" width="12.109375" style="672" customWidth="1"/>
    <col min="5114" max="5114" width="13.88671875" style="672" customWidth="1"/>
    <col min="5115" max="5115" width="9.33203125" style="672" bestFit="1" customWidth="1"/>
    <col min="5116" max="5116" width="13.33203125" style="672" bestFit="1" customWidth="1"/>
    <col min="5117" max="5117" width="12.6640625" style="672" customWidth="1"/>
    <col min="5118" max="5118" width="14.44140625" style="672" customWidth="1"/>
    <col min="5119" max="5119" width="15.88671875" style="672" customWidth="1"/>
    <col min="5120" max="5120" width="15.33203125" style="672" customWidth="1"/>
    <col min="5121" max="5121" width="12.5546875" style="672" customWidth="1"/>
    <col min="5122" max="5122" width="20.33203125" style="672" bestFit="1" customWidth="1"/>
    <col min="5123" max="5124" width="8.88671875" style="672"/>
    <col min="5125" max="5125" width="11.5546875" style="672" customWidth="1"/>
    <col min="5126" max="5367" width="8.88671875" style="672"/>
    <col min="5368" max="5368" width="15.109375" style="672" customWidth="1"/>
    <col min="5369" max="5369" width="12.109375" style="672" customWidth="1"/>
    <col min="5370" max="5370" width="13.88671875" style="672" customWidth="1"/>
    <col min="5371" max="5371" width="9.33203125" style="672" bestFit="1" customWidth="1"/>
    <col min="5372" max="5372" width="13.33203125" style="672" bestFit="1" customWidth="1"/>
    <col min="5373" max="5373" width="12.6640625" style="672" customWidth="1"/>
    <col min="5374" max="5374" width="14.44140625" style="672" customWidth="1"/>
    <col min="5375" max="5375" width="15.88671875" style="672" customWidth="1"/>
    <col min="5376" max="5376" width="15.33203125" style="672" customWidth="1"/>
    <col min="5377" max="5377" width="12.5546875" style="672" customWidth="1"/>
    <col min="5378" max="5378" width="20.33203125" style="672" bestFit="1" customWidth="1"/>
    <col min="5379" max="5380" width="8.88671875" style="672"/>
    <col min="5381" max="5381" width="11.5546875" style="672" customWidth="1"/>
    <col min="5382" max="5623" width="8.88671875" style="672"/>
    <col min="5624" max="5624" width="15.109375" style="672" customWidth="1"/>
    <col min="5625" max="5625" width="12.109375" style="672" customWidth="1"/>
    <col min="5626" max="5626" width="13.88671875" style="672" customWidth="1"/>
    <col min="5627" max="5627" width="9.33203125" style="672" bestFit="1" customWidth="1"/>
    <col min="5628" max="5628" width="13.33203125" style="672" bestFit="1" customWidth="1"/>
    <col min="5629" max="5629" width="12.6640625" style="672" customWidth="1"/>
    <col min="5630" max="5630" width="14.44140625" style="672" customWidth="1"/>
    <col min="5631" max="5631" width="15.88671875" style="672" customWidth="1"/>
    <col min="5632" max="5632" width="15.33203125" style="672" customWidth="1"/>
    <col min="5633" max="5633" width="12.5546875" style="672" customWidth="1"/>
    <col min="5634" max="5634" width="20.33203125" style="672" bestFit="1" customWidth="1"/>
    <col min="5635" max="5636" width="8.88671875" style="672"/>
    <col min="5637" max="5637" width="11.5546875" style="672" customWidth="1"/>
    <col min="5638" max="5879" width="8.88671875" style="672"/>
    <col min="5880" max="5880" width="15.109375" style="672" customWidth="1"/>
    <col min="5881" max="5881" width="12.109375" style="672" customWidth="1"/>
    <col min="5882" max="5882" width="13.88671875" style="672" customWidth="1"/>
    <col min="5883" max="5883" width="9.33203125" style="672" bestFit="1" customWidth="1"/>
    <col min="5884" max="5884" width="13.33203125" style="672" bestFit="1" customWidth="1"/>
    <col min="5885" max="5885" width="12.6640625" style="672" customWidth="1"/>
    <col min="5886" max="5886" width="14.44140625" style="672" customWidth="1"/>
    <col min="5887" max="5887" width="15.88671875" style="672" customWidth="1"/>
    <col min="5888" max="5888" width="15.33203125" style="672" customWidth="1"/>
    <col min="5889" max="5889" width="12.5546875" style="672" customWidth="1"/>
    <col min="5890" max="5890" width="20.33203125" style="672" bestFit="1" customWidth="1"/>
    <col min="5891" max="5892" width="8.88671875" style="672"/>
    <col min="5893" max="5893" width="11.5546875" style="672" customWidth="1"/>
    <col min="5894" max="6135" width="8.88671875" style="672"/>
    <col min="6136" max="6136" width="15.109375" style="672" customWidth="1"/>
    <col min="6137" max="6137" width="12.109375" style="672" customWidth="1"/>
    <col min="6138" max="6138" width="13.88671875" style="672" customWidth="1"/>
    <col min="6139" max="6139" width="9.33203125" style="672" bestFit="1" customWidth="1"/>
    <col min="6140" max="6140" width="13.33203125" style="672" bestFit="1" customWidth="1"/>
    <col min="6141" max="6141" width="12.6640625" style="672" customWidth="1"/>
    <col min="6142" max="6142" width="14.44140625" style="672" customWidth="1"/>
    <col min="6143" max="6143" width="15.88671875" style="672" customWidth="1"/>
    <col min="6144" max="6144" width="15.33203125" style="672" customWidth="1"/>
    <col min="6145" max="6145" width="12.5546875" style="672" customWidth="1"/>
    <col min="6146" max="6146" width="20.33203125" style="672" bestFit="1" customWidth="1"/>
    <col min="6147" max="6148" width="8.88671875" style="672"/>
    <col min="6149" max="6149" width="11.5546875" style="672" customWidth="1"/>
    <col min="6150" max="6391" width="8.88671875" style="672"/>
    <col min="6392" max="6392" width="15.109375" style="672" customWidth="1"/>
    <col min="6393" max="6393" width="12.109375" style="672" customWidth="1"/>
    <col min="6394" max="6394" width="13.88671875" style="672" customWidth="1"/>
    <col min="6395" max="6395" width="9.33203125" style="672" bestFit="1" customWidth="1"/>
    <col min="6396" max="6396" width="13.33203125" style="672" bestFit="1" customWidth="1"/>
    <col min="6397" max="6397" width="12.6640625" style="672" customWidth="1"/>
    <col min="6398" max="6398" width="14.44140625" style="672" customWidth="1"/>
    <col min="6399" max="6399" width="15.88671875" style="672" customWidth="1"/>
    <col min="6400" max="6400" width="15.33203125" style="672" customWidth="1"/>
    <col min="6401" max="6401" width="12.5546875" style="672" customWidth="1"/>
    <col min="6402" max="6402" width="20.33203125" style="672" bestFit="1" customWidth="1"/>
    <col min="6403" max="6404" width="8.88671875" style="672"/>
    <col min="6405" max="6405" width="11.5546875" style="672" customWidth="1"/>
    <col min="6406" max="6647" width="8.88671875" style="672"/>
    <col min="6648" max="6648" width="15.109375" style="672" customWidth="1"/>
    <col min="6649" max="6649" width="12.109375" style="672" customWidth="1"/>
    <col min="6650" max="6650" width="13.88671875" style="672" customWidth="1"/>
    <col min="6651" max="6651" width="9.33203125" style="672" bestFit="1" customWidth="1"/>
    <col min="6652" max="6652" width="13.33203125" style="672" bestFit="1" customWidth="1"/>
    <col min="6653" max="6653" width="12.6640625" style="672" customWidth="1"/>
    <col min="6654" max="6654" width="14.44140625" style="672" customWidth="1"/>
    <col min="6655" max="6655" width="15.88671875" style="672" customWidth="1"/>
    <col min="6656" max="6656" width="15.33203125" style="672" customWidth="1"/>
    <col min="6657" max="6657" width="12.5546875" style="672" customWidth="1"/>
    <col min="6658" max="6658" width="20.33203125" style="672" bestFit="1" customWidth="1"/>
    <col min="6659" max="6660" width="8.88671875" style="672"/>
    <col min="6661" max="6661" width="11.5546875" style="672" customWidth="1"/>
    <col min="6662" max="6903" width="8.88671875" style="672"/>
    <col min="6904" max="6904" width="15.109375" style="672" customWidth="1"/>
    <col min="6905" max="6905" width="12.109375" style="672" customWidth="1"/>
    <col min="6906" max="6906" width="13.88671875" style="672" customWidth="1"/>
    <col min="6907" max="6907" width="9.33203125" style="672" bestFit="1" customWidth="1"/>
    <col min="6908" max="6908" width="13.33203125" style="672" bestFit="1" customWidth="1"/>
    <col min="6909" max="6909" width="12.6640625" style="672" customWidth="1"/>
    <col min="6910" max="6910" width="14.44140625" style="672" customWidth="1"/>
    <col min="6911" max="6911" width="15.88671875" style="672" customWidth="1"/>
    <col min="6912" max="6912" width="15.33203125" style="672" customWidth="1"/>
    <col min="6913" max="6913" width="12.5546875" style="672" customWidth="1"/>
    <col min="6914" max="6914" width="20.33203125" style="672" bestFit="1" customWidth="1"/>
    <col min="6915" max="6916" width="8.88671875" style="672"/>
    <col min="6917" max="6917" width="11.5546875" style="672" customWidth="1"/>
    <col min="6918" max="7159" width="8.88671875" style="672"/>
    <col min="7160" max="7160" width="15.109375" style="672" customWidth="1"/>
    <col min="7161" max="7161" width="12.109375" style="672" customWidth="1"/>
    <col min="7162" max="7162" width="13.88671875" style="672" customWidth="1"/>
    <col min="7163" max="7163" width="9.33203125" style="672" bestFit="1" customWidth="1"/>
    <col min="7164" max="7164" width="13.33203125" style="672" bestFit="1" customWidth="1"/>
    <col min="7165" max="7165" width="12.6640625" style="672" customWidth="1"/>
    <col min="7166" max="7166" width="14.44140625" style="672" customWidth="1"/>
    <col min="7167" max="7167" width="15.88671875" style="672" customWidth="1"/>
    <col min="7168" max="7168" width="15.33203125" style="672" customWidth="1"/>
    <col min="7169" max="7169" width="12.5546875" style="672" customWidth="1"/>
    <col min="7170" max="7170" width="20.33203125" style="672" bestFit="1" customWidth="1"/>
    <col min="7171" max="7172" width="8.88671875" style="672"/>
    <col min="7173" max="7173" width="11.5546875" style="672" customWidth="1"/>
    <col min="7174" max="7415" width="8.88671875" style="672"/>
    <col min="7416" max="7416" width="15.109375" style="672" customWidth="1"/>
    <col min="7417" max="7417" width="12.109375" style="672" customWidth="1"/>
    <col min="7418" max="7418" width="13.88671875" style="672" customWidth="1"/>
    <col min="7419" max="7419" width="9.33203125" style="672" bestFit="1" customWidth="1"/>
    <col min="7420" max="7420" width="13.33203125" style="672" bestFit="1" customWidth="1"/>
    <col min="7421" max="7421" width="12.6640625" style="672" customWidth="1"/>
    <col min="7422" max="7422" width="14.44140625" style="672" customWidth="1"/>
    <col min="7423" max="7423" width="15.88671875" style="672" customWidth="1"/>
    <col min="7424" max="7424" width="15.33203125" style="672" customWidth="1"/>
    <col min="7425" max="7425" width="12.5546875" style="672" customWidth="1"/>
    <col min="7426" max="7426" width="20.33203125" style="672" bestFit="1" customWidth="1"/>
    <col min="7427" max="7428" width="8.88671875" style="672"/>
    <col min="7429" max="7429" width="11.5546875" style="672" customWidth="1"/>
    <col min="7430" max="7671" width="8.88671875" style="672"/>
    <col min="7672" max="7672" width="15.109375" style="672" customWidth="1"/>
    <col min="7673" max="7673" width="12.109375" style="672" customWidth="1"/>
    <col min="7674" max="7674" width="13.88671875" style="672" customWidth="1"/>
    <col min="7675" max="7675" width="9.33203125" style="672" bestFit="1" customWidth="1"/>
    <col min="7676" max="7676" width="13.33203125" style="672" bestFit="1" customWidth="1"/>
    <col min="7677" max="7677" width="12.6640625" style="672" customWidth="1"/>
    <col min="7678" max="7678" width="14.44140625" style="672" customWidth="1"/>
    <col min="7679" max="7679" width="15.88671875" style="672" customWidth="1"/>
    <col min="7680" max="7680" width="15.33203125" style="672" customWidth="1"/>
    <col min="7681" max="7681" width="12.5546875" style="672" customWidth="1"/>
    <col min="7682" max="7682" width="20.33203125" style="672" bestFit="1" customWidth="1"/>
    <col min="7683" max="7684" width="8.88671875" style="672"/>
    <col min="7685" max="7685" width="11.5546875" style="672" customWidth="1"/>
    <col min="7686" max="7927" width="8.88671875" style="672"/>
    <col min="7928" max="7928" width="15.109375" style="672" customWidth="1"/>
    <col min="7929" max="7929" width="12.109375" style="672" customWidth="1"/>
    <col min="7930" max="7930" width="13.88671875" style="672" customWidth="1"/>
    <col min="7931" max="7931" width="9.33203125" style="672" bestFit="1" customWidth="1"/>
    <col min="7932" max="7932" width="13.33203125" style="672" bestFit="1" customWidth="1"/>
    <col min="7933" max="7933" width="12.6640625" style="672" customWidth="1"/>
    <col min="7934" max="7934" width="14.44140625" style="672" customWidth="1"/>
    <col min="7935" max="7935" width="15.88671875" style="672" customWidth="1"/>
    <col min="7936" max="7936" width="15.33203125" style="672" customWidth="1"/>
    <col min="7937" max="7937" width="12.5546875" style="672" customWidth="1"/>
    <col min="7938" max="7938" width="20.33203125" style="672" bestFit="1" customWidth="1"/>
    <col min="7939" max="7940" width="8.88671875" style="672"/>
    <col min="7941" max="7941" width="11.5546875" style="672" customWidth="1"/>
    <col min="7942" max="8183" width="8.88671875" style="672"/>
    <col min="8184" max="8184" width="15.109375" style="672" customWidth="1"/>
    <col min="8185" max="8185" width="12.109375" style="672" customWidth="1"/>
    <col min="8186" max="8186" width="13.88671875" style="672" customWidth="1"/>
    <col min="8187" max="8187" width="9.33203125" style="672" bestFit="1" customWidth="1"/>
    <col min="8188" max="8188" width="13.33203125" style="672" bestFit="1" customWidth="1"/>
    <col min="8189" max="8189" width="12.6640625" style="672" customWidth="1"/>
    <col min="8190" max="8190" width="14.44140625" style="672" customWidth="1"/>
    <col min="8191" max="8191" width="15.88671875" style="672" customWidth="1"/>
    <col min="8192" max="8192" width="15.33203125" style="672" customWidth="1"/>
    <col min="8193" max="8193" width="12.5546875" style="672" customWidth="1"/>
    <col min="8194" max="8194" width="20.33203125" style="672" bestFit="1" customWidth="1"/>
    <col min="8195" max="8196" width="8.88671875" style="672"/>
    <col min="8197" max="8197" width="11.5546875" style="672" customWidth="1"/>
    <col min="8198" max="8439" width="8.88671875" style="672"/>
    <col min="8440" max="8440" width="15.109375" style="672" customWidth="1"/>
    <col min="8441" max="8441" width="12.109375" style="672" customWidth="1"/>
    <col min="8442" max="8442" width="13.88671875" style="672" customWidth="1"/>
    <col min="8443" max="8443" width="9.33203125" style="672" bestFit="1" customWidth="1"/>
    <col min="8444" max="8444" width="13.33203125" style="672" bestFit="1" customWidth="1"/>
    <col min="8445" max="8445" width="12.6640625" style="672" customWidth="1"/>
    <col min="8446" max="8446" width="14.44140625" style="672" customWidth="1"/>
    <col min="8447" max="8447" width="15.88671875" style="672" customWidth="1"/>
    <col min="8448" max="8448" width="15.33203125" style="672" customWidth="1"/>
    <col min="8449" max="8449" width="12.5546875" style="672" customWidth="1"/>
    <col min="8450" max="8450" width="20.33203125" style="672" bestFit="1" customWidth="1"/>
    <col min="8451" max="8452" width="8.88671875" style="672"/>
    <col min="8453" max="8453" width="11.5546875" style="672" customWidth="1"/>
    <col min="8454" max="8695" width="8.88671875" style="672"/>
    <col min="8696" max="8696" width="15.109375" style="672" customWidth="1"/>
    <col min="8697" max="8697" width="12.109375" style="672" customWidth="1"/>
    <col min="8698" max="8698" width="13.88671875" style="672" customWidth="1"/>
    <col min="8699" max="8699" width="9.33203125" style="672" bestFit="1" customWidth="1"/>
    <col min="8700" max="8700" width="13.33203125" style="672" bestFit="1" customWidth="1"/>
    <col min="8701" max="8701" width="12.6640625" style="672" customWidth="1"/>
    <col min="8702" max="8702" width="14.44140625" style="672" customWidth="1"/>
    <col min="8703" max="8703" width="15.88671875" style="672" customWidth="1"/>
    <col min="8704" max="8704" width="15.33203125" style="672" customWidth="1"/>
    <col min="8705" max="8705" width="12.5546875" style="672" customWidth="1"/>
    <col min="8706" max="8706" width="20.33203125" style="672" bestFit="1" customWidth="1"/>
    <col min="8707" max="8708" width="8.88671875" style="672"/>
    <col min="8709" max="8709" width="11.5546875" style="672" customWidth="1"/>
    <col min="8710" max="8951" width="8.88671875" style="672"/>
    <col min="8952" max="8952" width="15.109375" style="672" customWidth="1"/>
    <col min="8953" max="8953" width="12.109375" style="672" customWidth="1"/>
    <col min="8954" max="8954" width="13.88671875" style="672" customWidth="1"/>
    <col min="8955" max="8955" width="9.33203125" style="672" bestFit="1" customWidth="1"/>
    <col min="8956" max="8956" width="13.33203125" style="672" bestFit="1" customWidth="1"/>
    <col min="8957" max="8957" width="12.6640625" style="672" customWidth="1"/>
    <col min="8958" max="8958" width="14.44140625" style="672" customWidth="1"/>
    <col min="8959" max="8959" width="15.88671875" style="672" customWidth="1"/>
    <col min="8960" max="8960" width="15.33203125" style="672" customWidth="1"/>
    <col min="8961" max="8961" width="12.5546875" style="672" customWidth="1"/>
    <col min="8962" max="8962" width="20.33203125" style="672" bestFit="1" customWidth="1"/>
    <col min="8963" max="8964" width="8.88671875" style="672"/>
    <col min="8965" max="8965" width="11.5546875" style="672" customWidth="1"/>
    <col min="8966" max="9207" width="8.88671875" style="672"/>
    <col min="9208" max="9208" width="15.109375" style="672" customWidth="1"/>
    <col min="9209" max="9209" width="12.109375" style="672" customWidth="1"/>
    <col min="9210" max="9210" width="13.88671875" style="672" customWidth="1"/>
    <col min="9211" max="9211" width="9.33203125" style="672" bestFit="1" customWidth="1"/>
    <col min="9212" max="9212" width="13.33203125" style="672" bestFit="1" customWidth="1"/>
    <col min="9213" max="9213" width="12.6640625" style="672" customWidth="1"/>
    <col min="9214" max="9214" width="14.44140625" style="672" customWidth="1"/>
    <col min="9215" max="9215" width="15.88671875" style="672" customWidth="1"/>
    <col min="9216" max="9216" width="15.33203125" style="672" customWidth="1"/>
    <col min="9217" max="9217" width="12.5546875" style="672" customWidth="1"/>
    <col min="9218" max="9218" width="20.33203125" style="672" bestFit="1" customWidth="1"/>
    <col min="9219" max="9220" width="8.88671875" style="672"/>
    <col min="9221" max="9221" width="11.5546875" style="672" customWidth="1"/>
    <col min="9222" max="9463" width="8.88671875" style="672"/>
    <col min="9464" max="9464" width="15.109375" style="672" customWidth="1"/>
    <col min="9465" max="9465" width="12.109375" style="672" customWidth="1"/>
    <col min="9466" max="9466" width="13.88671875" style="672" customWidth="1"/>
    <col min="9467" max="9467" width="9.33203125" style="672" bestFit="1" customWidth="1"/>
    <col min="9468" max="9468" width="13.33203125" style="672" bestFit="1" customWidth="1"/>
    <col min="9469" max="9469" width="12.6640625" style="672" customWidth="1"/>
    <col min="9470" max="9470" width="14.44140625" style="672" customWidth="1"/>
    <col min="9471" max="9471" width="15.88671875" style="672" customWidth="1"/>
    <col min="9472" max="9472" width="15.33203125" style="672" customWidth="1"/>
    <col min="9473" max="9473" width="12.5546875" style="672" customWidth="1"/>
    <col min="9474" max="9474" width="20.33203125" style="672" bestFit="1" customWidth="1"/>
    <col min="9475" max="9476" width="8.88671875" style="672"/>
    <col min="9477" max="9477" width="11.5546875" style="672" customWidth="1"/>
    <col min="9478" max="9719" width="8.88671875" style="672"/>
    <col min="9720" max="9720" width="15.109375" style="672" customWidth="1"/>
    <col min="9721" max="9721" width="12.109375" style="672" customWidth="1"/>
    <col min="9722" max="9722" width="13.88671875" style="672" customWidth="1"/>
    <col min="9723" max="9723" width="9.33203125" style="672" bestFit="1" customWidth="1"/>
    <col min="9724" max="9724" width="13.33203125" style="672" bestFit="1" customWidth="1"/>
    <col min="9725" max="9725" width="12.6640625" style="672" customWidth="1"/>
    <col min="9726" max="9726" width="14.44140625" style="672" customWidth="1"/>
    <col min="9727" max="9727" width="15.88671875" style="672" customWidth="1"/>
    <col min="9728" max="9728" width="15.33203125" style="672" customWidth="1"/>
    <col min="9729" max="9729" width="12.5546875" style="672" customWidth="1"/>
    <col min="9730" max="9730" width="20.33203125" style="672" bestFit="1" customWidth="1"/>
    <col min="9731" max="9732" width="8.88671875" style="672"/>
    <col min="9733" max="9733" width="11.5546875" style="672" customWidth="1"/>
    <col min="9734" max="9975" width="8.88671875" style="672"/>
    <col min="9976" max="9976" width="15.109375" style="672" customWidth="1"/>
    <col min="9977" max="9977" width="12.109375" style="672" customWidth="1"/>
    <col min="9978" max="9978" width="13.88671875" style="672" customWidth="1"/>
    <col min="9979" max="9979" width="9.33203125" style="672" bestFit="1" customWidth="1"/>
    <col min="9980" max="9980" width="13.33203125" style="672" bestFit="1" customWidth="1"/>
    <col min="9981" max="9981" width="12.6640625" style="672" customWidth="1"/>
    <col min="9982" max="9982" width="14.44140625" style="672" customWidth="1"/>
    <col min="9983" max="9983" width="15.88671875" style="672" customWidth="1"/>
    <col min="9984" max="9984" width="15.33203125" style="672" customWidth="1"/>
    <col min="9985" max="9985" width="12.5546875" style="672" customWidth="1"/>
    <col min="9986" max="9986" width="20.33203125" style="672" bestFit="1" customWidth="1"/>
    <col min="9987" max="9988" width="8.88671875" style="672"/>
    <col min="9989" max="9989" width="11.5546875" style="672" customWidth="1"/>
    <col min="9990" max="10231" width="8.88671875" style="672"/>
    <col min="10232" max="10232" width="15.109375" style="672" customWidth="1"/>
    <col min="10233" max="10233" width="12.109375" style="672" customWidth="1"/>
    <col min="10234" max="10234" width="13.88671875" style="672" customWidth="1"/>
    <col min="10235" max="10235" width="9.33203125" style="672" bestFit="1" customWidth="1"/>
    <col min="10236" max="10236" width="13.33203125" style="672" bestFit="1" customWidth="1"/>
    <col min="10237" max="10237" width="12.6640625" style="672" customWidth="1"/>
    <col min="10238" max="10238" width="14.44140625" style="672" customWidth="1"/>
    <col min="10239" max="10239" width="15.88671875" style="672" customWidth="1"/>
    <col min="10240" max="10240" width="15.33203125" style="672" customWidth="1"/>
    <col min="10241" max="10241" width="12.5546875" style="672" customWidth="1"/>
    <col min="10242" max="10242" width="20.33203125" style="672" bestFit="1" customWidth="1"/>
    <col min="10243" max="10244" width="8.88671875" style="672"/>
    <col min="10245" max="10245" width="11.5546875" style="672" customWidth="1"/>
    <col min="10246" max="10487" width="8.88671875" style="672"/>
    <col min="10488" max="10488" width="15.109375" style="672" customWidth="1"/>
    <col min="10489" max="10489" width="12.109375" style="672" customWidth="1"/>
    <col min="10490" max="10490" width="13.88671875" style="672" customWidth="1"/>
    <col min="10491" max="10491" width="9.33203125" style="672" bestFit="1" customWidth="1"/>
    <col min="10492" max="10492" width="13.33203125" style="672" bestFit="1" customWidth="1"/>
    <col min="10493" max="10493" width="12.6640625" style="672" customWidth="1"/>
    <col min="10494" max="10494" width="14.44140625" style="672" customWidth="1"/>
    <col min="10495" max="10495" width="15.88671875" style="672" customWidth="1"/>
    <col min="10496" max="10496" width="15.33203125" style="672" customWidth="1"/>
    <col min="10497" max="10497" width="12.5546875" style="672" customWidth="1"/>
    <col min="10498" max="10498" width="20.33203125" style="672" bestFit="1" customWidth="1"/>
    <col min="10499" max="10500" width="8.88671875" style="672"/>
    <col min="10501" max="10501" width="11.5546875" style="672" customWidth="1"/>
    <col min="10502" max="10743" width="8.88671875" style="672"/>
    <col min="10744" max="10744" width="15.109375" style="672" customWidth="1"/>
    <col min="10745" max="10745" width="12.109375" style="672" customWidth="1"/>
    <col min="10746" max="10746" width="13.88671875" style="672" customWidth="1"/>
    <col min="10747" max="10747" width="9.33203125" style="672" bestFit="1" customWidth="1"/>
    <col min="10748" max="10748" width="13.33203125" style="672" bestFit="1" customWidth="1"/>
    <col min="10749" max="10749" width="12.6640625" style="672" customWidth="1"/>
    <col min="10750" max="10750" width="14.44140625" style="672" customWidth="1"/>
    <col min="10751" max="10751" width="15.88671875" style="672" customWidth="1"/>
    <col min="10752" max="10752" width="15.33203125" style="672" customWidth="1"/>
    <col min="10753" max="10753" width="12.5546875" style="672" customWidth="1"/>
    <col min="10754" max="10754" width="20.33203125" style="672" bestFit="1" customWidth="1"/>
    <col min="10755" max="10756" width="8.88671875" style="672"/>
    <col min="10757" max="10757" width="11.5546875" style="672" customWidth="1"/>
    <col min="10758" max="10999" width="8.88671875" style="672"/>
    <col min="11000" max="11000" width="15.109375" style="672" customWidth="1"/>
    <col min="11001" max="11001" width="12.109375" style="672" customWidth="1"/>
    <col min="11002" max="11002" width="13.88671875" style="672" customWidth="1"/>
    <col min="11003" max="11003" width="9.33203125" style="672" bestFit="1" customWidth="1"/>
    <col min="11004" max="11004" width="13.33203125" style="672" bestFit="1" customWidth="1"/>
    <col min="11005" max="11005" width="12.6640625" style="672" customWidth="1"/>
    <col min="11006" max="11006" width="14.44140625" style="672" customWidth="1"/>
    <col min="11007" max="11007" width="15.88671875" style="672" customWidth="1"/>
    <col min="11008" max="11008" width="15.33203125" style="672" customWidth="1"/>
    <col min="11009" max="11009" width="12.5546875" style="672" customWidth="1"/>
    <col min="11010" max="11010" width="20.33203125" style="672" bestFit="1" customWidth="1"/>
    <col min="11011" max="11012" width="8.88671875" style="672"/>
    <col min="11013" max="11013" width="11.5546875" style="672" customWidth="1"/>
    <col min="11014" max="11255" width="8.88671875" style="672"/>
    <col min="11256" max="11256" width="15.109375" style="672" customWidth="1"/>
    <col min="11257" max="11257" width="12.109375" style="672" customWidth="1"/>
    <col min="11258" max="11258" width="13.88671875" style="672" customWidth="1"/>
    <col min="11259" max="11259" width="9.33203125" style="672" bestFit="1" customWidth="1"/>
    <col min="11260" max="11260" width="13.33203125" style="672" bestFit="1" customWidth="1"/>
    <col min="11261" max="11261" width="12.6640625" style="672" customWidth="1"/>
    <col min="11262" max="11262" width="14.44140625" style="672" customWidth="1"/>
    <col min="11263" max="11263" width="15.88671875" style="672" customWidth="1"/>
    <col min="11264" max="11264" width="15.33203125" style="672" customWidth="1"/>
    <col min="11265" max="11265" width="12.5546875" style="672" customWidth="1"/>
    <col min="11266" max="11266" width="20.33203125" style="672" bestFit="1" customWidth="1"/>
    <col min="11267" max="11268" width="8.88671875" style="672"/>
    <col min="11269" max="11269" width="11.5546875" style="672" customWidth="1"/>
    <col min="11270" max="11511" width="8.88671875" style="672"/>
    <col min="11512" max="11512" width="15.109375" style="672" customWidth="1"/>
    <col min="11513" max="11513" width="12.109375" style="672" customWidth="1"/>
    <col min="11514" max="11514" width="13.88671875" style="672" customWidth="1"/>
    <col min="11515" max="11515" width="9.33203125" style="672" bestFit="1" customWidth="1"/>
    <col min="11516" max="11516" width="13.33203125" style="672" bestFit="1" customWidth="1"/>
    <col min="11517" max="11517" width="12.6640625" style="672" customWidth="1"/>
    <col min="11518" max="11518" width="14.44140625" style="672" customWidth="1"/>
    <col min="11519" max="11519" width="15.88671875" style="672" customWidth="1"/>
    <col min="11520" max="11520" width="15.33203125" style="672" customWidth="1"/>
    <col min="11521" max="11521" width="12.5546875" style="672" customWidth="1"/>
    <col min="11522" max="11522" width="20.33203125" style="672" bestFit="1" customWidth="1"/>
    <col min="11523" max="11524" width="8.88671875" style="672"/>
    <col min="11525" max="11525" width="11.5546875" style="672" customWidth="1"/>
    <col min="11526" max="11767" width="8.88671875" style="672"/>
    <col min="11768" max="11768" width="15.109375" style="672" customWidth="1"/>
    <col min="11769" max="11769" width="12.109375" style="672" customWidth="1"/>
    <col min="11770" max="11770" width="13.88671875" style="672" customWidth="1"/>
    <col min="11771" max="11771" width="9.33203125" style="672" bestFit="1" customWidth="1"/>
    <col min="11772" max="11772" width="13.33203125" style="672" bestFit="1" customWidth="1"/>
    <col min="11773" max="11773" width="12.6640625" style="672" customWidth="1"/>
    <col min="11774" max="11774" width="14.44140625" style="672" customWidth="1"/>
    <col min="11775" max="11775" width="15.88671875" style="672" customWidth="1"/>
    <col min="11776" max="11776" width="15.33203125" style="672" customWidth="1"/>
    <col min="11777" max="11777" width="12.5546875" style="672" customWidth="1"/>
    <col min="11778" max="11778" width="20.33203125" style="672" bestFit="1" customWidth="1"/>
    <col min="11779" max="11780" width="8.88671875" style="672"/>
    <col min="11781" max="11781" width="11.5546875" style="672" customWidth="1"/>
    <col min="11782" max="12023" width="8.88671875" style="672"/>
    <col min="12024" max="12024" width="15.109375" style="672" customWidth="1"/>
    <col min="12025" max="12025" width="12.109375" style="672" customWidth="1"/>
    <col min="12026" max="12026" width="13.88671875" style="672" customWidth="1"/>
    <col min="12027" max="12027" width="9.33203125" style="672" bestFit="1" customWidth="1"/>
    <col min="12028" max="12028" width="13.33203125" style="672" bestFit="1" customWidth="1"/>
    <col min="12029" max="12029" width="12.6640625" style="672" customWidth="1"/>
    <col min="12030" max="12030" width="14.44140625" style="672" customWidth="1"/>
    <col min="12031" max="12031" width="15.88671875" style="672" customWidth="1"/>
    <col min="12032" max="12032" width="15.33203125" style="672" customWidth="1"/>
    <col min="12033" max="12033" width="12.5546875" style="672" customWidth="1"/>
    <col min="12034" max="12034" width="20.33203125" style="672" bestFit="1" customWidth="1"/>
    <col min="12035" max="12036" width="8.88671875" style="672"/>
    <col min="12037" max="12037" width="11.5546875" style="672" customWidth="1"/>
    <col min="12038" max="12279" width="8.88671875" style="672"/>
    <col min="12280" max="12280" width="15.109375" style="672" customWidth="1"/>
    <col min="12281" max="12281" width="12.109375" style="672" customWidth="1"/>
    <col min="12282" max="12282" width="13.88671875" style="672" customWidth="1"/>
    <col min="12283" max="12283" width="9.33203125" style="672" bestFit="1" customWidth="1"/>
    <col min="12284" max="12284" width="13.33203125" style="672" bestFit="1" customWidth="1"/>
    <col min="12285" max="12285" width="12.6640625" style="672" customWidth="1"/>
    <col min="12286" max="12286" width="14.44140625" style="672" customWidth="1"/>
    <col min="12287" max="12287" width="15.88671875" style="672" customWidth="1"/>
    <col min="12288" max="12288" width="15.33203125" style="672" customWidth="1"/>
    <col min="12289" max="12289" width="12.5546875" style="672" customWidth="1"/>
    <col min="12290" max="12290" width="20.33203125" style="672" bestFit="1" customWidth="1"/>
    <col min="12291" max="12292" width="8.88671875" style="672"/>
    <col min="12293" max="12293" width="11.5546875" style="672" customWidth="1"/>
    <col min="12294" max="12535" width="8.88671875" style="672"/>
    <col min="12536" max="12536" width="15.109375" style="672" customWidth="1"/>
    <col min="12537" max="12537" width="12.109375" style="672" customWidth="1"/>
    <col min="12538" max="12538" width="13.88671875" style="672" customWidth="1"/>
    <col min="12539" max="12539" width="9.33203125" style="672" bestFit="1" customWidth="1"/>
    <col min="12540" max="12540" width="13.33203125" style="672" bestFit="1" customWidth="1"/>
    <col min="12541" max="12541" width="12.6640625" style="672" customWidth="1"/>
    <col min="12542" max="12542" width="14.44140625" style="672" customWidth="1"/>
    <col min="12543" max="12543" width="15.88671875" style="672" customWidth="1"/>
    <col min="12544" max="12544" width="15.33203125" style="672" customWidth="1"/>
    <col min="12545" max="12545" width="12.5546875" style="672" customWidth="1"/>
    <col min="12546" max="12546" width="20.33203125" style="672" bestFit="1" customWidth="1"/>
    <col min="12547" max="12548" width="8.88671875" style="672"/>
    <col min="12549" max="12549" width="11.5546875" style="672" customWidth="1"/>
    <col min="12550" max="12791" width="8.88671875" style="672"/>
    <col min="12792" max="12792" width="15.109375" style="672" customWidth="1"/>
    <col min="12793" max="12793" width="12.109375" style="672" customWidth="1"/>
    <col min="12794" max="12794" width="13.88671875" style="672" customWidth="1"/>
    <col min="12795" max="12795" width="9.33203125" style="672" bestFit="1" customWidth="1"/>
    <col min="12796" max="12796" width="13.33203125" style="672" bestFit="1" customWidth="1"/>
    <col min="12797" max="12797" width="12.6640625" style="672" customWidth="1"/>
    <col min="12798" max="12798" width="14.44140625" style="672" customWidth="1"/>
    <col min="12799" max="12799" width="15.88671875" style="672" customWidth="1"/>
    <col min="12800" max="12800" width="15.33203125" style="672" customWidth="1"/>
    <col min="12801" max="12801" width="12.5546875" style="672" customWidth="1"/>
    <col min="12802" max="12802" width="20.33203125" style="672" bestFit="1" customWidth="1"/>
    <col min="12803" max="12804" width="8.88671875" style="672"/>
    <col min="12805" max="12805" width="11.5546875" style="672" customWidth="1"/>
    <col min="12806" max="13047" width="8.88671875" style="672"/>
    <col min="13048" max="13048" width="15.109375" style="672" customWidth="1"/>
    <col min="13049" max="13049" width="12.109375" style="672" customWidth="1"/>
    <col min="13050" max="13050" width="13.88671875" style="672" customWidth="1"/>
    <col min="13051" max="13051" width="9.33203125" style="672" bestFit="1" customWidth="1"/>
    <col min="13052" max="13052" width="13.33203125" style="672" bestFit="1" customWidth="1"/>
    <col min="13053" max="13053" width="12.6640625" style="672" customWidth="1"/>
    <col min="13054" max="13054" width="14.44140625" style="672" customWidth="1"/>
    <col min="13055" max="13055" width="15.88671875" style="672" customWidth="1"/>
    <col min="13056" max="13056" width="15.33203125" style="672" customWidth="1"/>
    <col min="13057" max="13057" width="12.5546875" style="672" customWidth="1"/>
    <col min="13058" max="13058" width="20.33203125" style="672" bestFit="1" customWidth="1"/>
    <col min="13059" max="13060" width="8.88671875" style="672"/>
    <col min="13061" max="13061" width="11.5546875" style="672" customWidth="1"/>
    <col min="13062" max="13303" width="8.88671875" style="672"/>
    <col min="13304" max="13304" width="15.109375" style="672" customWidth="1"/>
    <col min="13305" max="13305" width="12.109375" style="672" customWidth="1"/>
    <col min="13306" max="13306" width="13.88671875" style="672" customWidth="1"/>
    <col min="13307" max="13307" width="9.33203125" style="672" bestFit="1" customWidth="1"/>
    <col min="13308" max="13308" width="13.33203125" style="672" bestFit="1" customWidth="1"/>
    <col min="13309" max="13309" width="12.6640625" style="672" customWidth="1"/>
    <col min="13310" max="13310" width="14.44140625" style="672" customWidth="1"/>
    <col min="13311" max="13311" width="15.88671875" style="672" customWidth="1"/>
    <col min="13312" max="13312" width="15.33203125" style="672" customWidth="1"/>
    <col min="13313" max="13313" width="12.5546875" style="672" customWidth="1"/>
    <col min="13314" max="13314" width="20.33203125" style="672" bestFit="1" customWidth="1"/>
    <col min="13315" max="13316" width="8.88671875" style="672"/>
    <col min="13317" max="13317" width="11.5546875" style="672" customWidth="1"/>
    <col min="13318" max="13559" width="8.88671875" style="672"/>
    <col min="13560" max="13560" width="15.109375" style="672" customWidth="1"/>
    <col min="13561" max="13561" width="12.109375" style="672" customWidth="1"/>
    <col min="13562" max="13562" width="13.88671875" style="672" customWidth="1"/>
    <col min="13563" max="13563" width="9.33203125" style="672" bestFit="1" customWidth="1"/>
    <col min="13564" max="13564" width="13.33203125" style="672" bestFit="1" customWidth="1"/>
    <col min="13565" max="13565" width="12.6640625" style="672" customWidth="1"/>
    <col min="13566" max="13566" width="14.44140625" style="672" customWidth="1"/>
    <col min="13567" max="13567" width="15.88671875" style="672" customWidth="1"/>
    <col min="13568" max="13568" width="15.33203125" style="672" customWidth="1"/>
    <col min="13569" max="13569" width="12.5546875" style="672" customWidth="1"/>
    <col min="13570" max="13570" width="20.33203125" style="672" bestFit="1" customWidth="1"/>
    <col min="13571" max="13572" width="8.88671875" style="672"/>
    <col min="13573" max="13573" width="11.5546875" style="672" customWidth="1"/>
    <col min="13574" max="13815" width="8.88671875" style="672"/>
    <col min="13816" max="13816" width="15.109375" style="672" customWidth="1"/>
    <col min="13817" max="13817" width="12.109375" style="672" customWidth="1"/>
    <col min="13818" max="13818" width="13.88671875" style="672" customWidth="1"/>
    <col min="13819" max="13819" width="9.33203125" style="672" bestFit="1" customWidth="1"/>
    <col min="13820" max="13820" width="13.33203125" style="672" bestFit="1" customWidth="1"/>
    <col min="13821" max="13821" width="12.6640625" style="672" customWidth="1"/>
    <col min="13822" max="13822" width="14.44140625" style="672" customWidth="1"/>
    <col min="13823" max="13823" width="15.88671875" style="672" customWidth="1"/>
    <col min="13824" max="13824" width="15.33203125" style="672" customWidth="1"/>
    <col min="13825" max="13825" width="12.5546875" style="672" customWidth="1"/>
    <col min="13826" max="13826" width="20.33203125" style="672" bestFit="1" customWidth="1"/>
    <col min="13827" max="13828" width="8.88671875" style="672"/>
    <col min="13829" max="13829" width="11.5546875" style="672" customWidth="1"/>
    <col min="13830" max="14071" width="8.88671875" style="672"/>
    <col min="14072" max="14072" width="15.109375" style="672" customWidth="1"/>
    <col min="14073" max="14073" width="12.109375" style="672" customWidth="1"/>
    <col min="14074" max="14074" width="13.88671875" style="672" customWidth="1"/>
    <col min="14075" max="14075" width="9.33203125" style="672" bestFit="1" customWidth="1"/>
    <col min="14076" max="14076" width="13.33203125" style="672" bestFit="1" customWidth="1"/>
    <col min="14077" max="14077" width="12.6640625" style="672" customWidth="1"/>
    <col min="14078" max="14078" width="14.44140625" style="672" customWidth="1"/>
    <col min="14079" max="14079" width="15.88671875" style="672" customWidth="1"/>
    <col min="14080" max="14080" width="15.33203125" style="672" customWidth="1"/>
    <col min="14081" max="14081" width="12.5546875" style="672" customWidth="1"/>
    <col min="14082" max="14082" width="20.33203125" style="672" bestFit="1" customWidth="1"/>
    <col min="14083" max="14084" width="8.88671875" style="672"/>
    <col min="14085" max="14085" width="11.5546875" style="672" customWidth="1"/>
    <col min="14086" max="14327" width="8.88671875" style="672"/>
    <col min="14328" max="14328" width="15.109375" style="672" customWidth="1"/>
    <col min="14329" max="14329" width="12.109375" style="672" customWidth="1"/>
    <col min="14330" max="14330" width="13.88671875" style="672" customWidth="1"/>
    <col min="14331" max="14331" width="9.33203125" style="672" bestFit="1" customWidth="1"/>
    <col min="14332" max="14332" width="13.33203125" style="672" bestFit="1" customWidth="1"/>
    <col min="14333" max="14333" width="12.6640625" style="672" customWidth="1"/>
    <col min="14334" max="14334" width="14.44140625" style="672" customWidth="1"/>
    <col min="14335" max="14335" width="15.88671875" style="672" customWidth="1"/>
    <col min="14336" max="14336" width="15.33203125" style="672" customWidth="1"/>
    <col min="14337" max="14337" width="12.5546875" style="672" customWidth="1"/>
    <col min="14338" max="14338" width="20.33203125" style="672" bestFit="1" customWidth="1"/>
    <col min="14339" max="14340" width="8.88671875" style="672"/>
    <col min="14341" max="14341" width="11.5546875" style="672" customWidth="1"/>
    <col min="14342" max="14583" width="8.88671875" style="672"/>
    <col min="14584" max="14584" width="15.109375" style="672" customWidth="1"/>
    <col min="14585" max="14585" width="12.109375" style="672" customWidth="1"/>
    <col min="14586" max="14586" width="13.88671875" style="672" customWidth="1"/>
    <col min="14587" max="14587" width="9.33203125" style="672" bestFit="1" customWidth="1"/>
    <col min="14588" max="14588" width="13.33203125" style="672" bestFit="1" customWidth="1"/>
    <col min="14589" max="14589" width="12.6640625" style="672" customWidth="1"/>
    <col min="14590" max="14590" width="14.44140625" style="672" customWidth="1"/>
    <col min="14591" max="14591" width="15.88671875" style="672" customWidth="1"/>
    <col min="14592" max="14592" width="15.33203125" style="672" customWidth="1"/>
    <col min="14593" max="14593" width="12.5546875" style="672" customWidth="1"/>
    <col min="14594" max="14594" width="20.33203125" style="672" bestFit="1" customWidth="1"/>
    <col min="14595" max="14596" width="8.88671875" style="672"/>
    <col min="14597" max="14597" width="11.5546875" style="672" customWidth="1"/>
    <col min="14598" max="14839" width="8.88671875" style="672"/>
    <col min="14840" max="14840" width="15.109375" style="672" customWidth="1"/>
    <col min="14841" max="14841" width="12.109375" style="672" customWidth="1"/>
    <col min="14842" max="14842" width="13.88671875" style="672" customWidth="1"/>
    <col min="14843" max="14843" width="9.33203125" style="672" bestFit="1" customWidth="1"/>
    <col min="14844" max="14844" width="13.33203125" style="672" bestFit="1" customWidth="1"/>
    <col min="14845" max="14845" width="12.6640625" style="672" customWidth="1"/>
    <col min="14846" max="14846" width="14.44140625" style="672" customWidth="1"/>
    <col min="14847" max="14847" width="15.88671875" style="672" customWidth="1"/>
    <col min="14848" max="14848" width="15.33203125" style="672" customWidth="1"/>
    <col min="14849" max="14849" width="12.5546875" style="672" customWidth="1"/>
    <col min="14850" max="14850" width="20.33203125" style="672" bestFit="1" customWidth="1"/>
    <col min="14851" max="14852" width="8.88671875" style="672"/>
    <col min="14853" max="14853" width="11.5546875" style="672" customWidth="1"/>
    <col min="14854" max="15095" width="8.88671875" style="672"/>
    <col min="15096" max="15096" width="15.109375" style="672" customWidth="1"/>
    <col min="15097" max="15097" width="12.109375" style="672" customWidth="1"/>
    <col min="15098" max="15098" width="13.88671875" style="672" customWidth="1"/>
    <col min="15099" max="15099" width="9.33203125" style="672" bestFit="1" customWidth="1"/>
    <col min="15100" max="15100" width="13.33203125" style="672" bestFit="1" customWidth="1"/>
    <col min="15101" max="15101" width="12.6640625" style="672" customWidth="1"/>
    <col min="15102" max="15102" width="14.44140625" style="672" customWidth="1"/>
    <col min="15103" max="15103" width="15.88671875" style="672" customWidth="1"/>
    <col min="15104" max="15104" width="15.33203125" style="672" customWidth="1"/>
    <col min="15105" max="15105" width="12.5546875" style="672" customWidth="1"/>
    <col min="15106" max="15106" width="20.33203125" style="672" bestFit="1" customWidth="1"/>
    <col min="15107" max="15108" width="8.88671875" style="672"/>
    <col min="15109" max="15109" width="11.5546875" style="672" customWidth="1"/>
    <col min="15110" max="15351" width="8.88671875" style="672"/>
    <col min="15352" max="15352" width="15.109375" style="672" customWidth="1"/>
    <col min="15353" max="15353" width="12.109375" style="672" customWidth="1"/>
    <col min="15354" max="15354" width="13.88671875" style="672" customWidth="1"/>
    <col min="15355" max="15355" width="9.33203125" style="672" bestFit="1" customWidth="1"/>
    <col min="15356" max="15356" width="13.33203125" style="672" bestFit="1" customWidth="1"/>
    <col min="15357" max="15357" width="12.6640625" style="672" customWidth="1"/>
    <col min="15358" max="15358" width="14.44140625" style="672" customWidth="1"/>
    <col min="15359" max="15359" width="15.88671875" style="672" customWidth="1"/>
    <col min="15360" max="15360" width="15.33203125" style="672" customWidth="1"/>
    <col min="15361" max="15361" width="12.5546875" style="672" customWidth="1"/>
    <col min="15362" max="15362" width="20.33203125" style="672" bestFit="1" customWidth="1"/>
    <col min="15363" max="15364" width="8.88671875" style="672"/>
    <col min="15365" max="15365" width="11.5546875" style="672" customWidth="1"/>
    <col min="15366" max="15607" width="8.88671875" style="672"/>
    <col min="15608" max="15608" width="15.109375" style="672" customWidth="1"/>
    <col min="15609" max="15609" width="12.109375" style="672" customWidth="1"/>
    <col min="15610" max="15610" width="13.88671875" style="672" customWidth="1"/>
    <col min="15611" max="15611" width="9.33203125" style="672" bestFit="1" customWidth="1"/>
    <col min="15612" max="15612" width="13.33203125" style="672" bestFit="1" customWidth="1"/>
    <col min="15613" max="15613" width="12.6640625" style="672" customWidth="1"/>
    <col min="15614" max="15614" width="14.44140625" style="672" customWidth="1"/>
    <col min="15615" max="15615" width="15.88671875" style="672" customWidth="1"/>
    <col min="15616" max="15616" width="15.33203125" style="672" customWidth="1"/>
    <col min="15617" max="15617" width="12.5546875" style="672" customWidth="1"/>
    <col min="15618" max="15618" width="20.33203125" style="672" bestFit="1" customWidth="1"/>
    <col min="15619" max="15620" width="8.88671875" style="672"/>
    <col min="15621" max="15621" width="11.5546875" style="672" customWidth="1"/>
    <col min="15622" max="15863" width="8.88671875" style="672"/>
    <col min="15864" max="15864" width="15.109375" style="672" customWidth="1"/>
    <col min="15865" max="15865" width="12.109375" style="672" customWidth="1"/>
    <col min="15866" max="15866" width="13.88671875" style="672" customWidth="1"/>
    <col min="15867" max="15867" width="9.33203125" style="672" bestFit="1" customWidth="1"/>
    <col min="15868" max="15868" width="13.33203125" style="672" bestFit="1" customWidth="1"/>
    <col min="15869" max="15869" width="12.6640625" style="672" customWidth="1"/>
    <col min="15870" max="15870" width="14.44140625" style="672" customWidth="1"/>
    <col min="15871" max="15871" width="15.88671875" style="672" customWidth="1"/>
    <col min="15872" max="15872" width="15.33203125" style="672" customWidth="1"/>
    <col min="15873" max="15873" width="12.5546875" style="672" customWidth="1"/>
    <col min="15874" max="15874" width="20.33203125" style="672" bestFit="1" customWidth="1"/>
    <col min="15875" max="15876" width="8.88671875" style="672"/>
    <col min="15877" max="15877" width="11.5546875" style="672" customWidth="1"/>
    <col min="15878" max="16119" width="8.88671875" style="672"/>
    <col min="16120" max="16120" width="15.109375" style="672" customWidth="1"/>
    <col min="16121" max="16121" width="12.109375" style="672" customWidth="1"/>
    <col min="16122" max="16122" width="13.88671875" style="672" customWidth="1"/>
    <col min="16123" max="16123" width="9.33203125" style="672" bestFit="1" customWidth="1"/>
    <col min="16124" max="16124" width="13.33203125" style="672" bestFit="1" customWidth="1"/>
    <col min="16125" max="16125" width="12.6640625" style="672" customWidth="1"/>
    <col min="16126" max="16126" width="14.44140625" style="672" customWidth="1"/>
    <col min="16127" max="16127" width="15.88671875" style="672" customWidth="1"/>
    <col min="16128" max="16128" width="15.33203125" style="672" customWidth="1"/>
    <col min="16129" max="16129" width="12.5546875" style="672" customWidth="1"/>
    <col min="16130" max="16130" width="20.33203125" style="672" bestFit="1" customWidth="1"/>
    <col min="16131" max="16132" width="8.88671875" style="672"/>
    <col min="16133" max="16133" width="11.5546875" style="672" customWidth="1"/>
    <col min="16134" max="16384" width="8.88671875" style="672"/>
  </cols>
  <sheetData>
    <row r="1" spans="1:46" ht="23.25" customHeight="1" x14ac:dyDescent="0.45">
      <c r="A1" s="3" t="s">
        <v>1130</v>
      </c>
      <c r="B1" s="669"/>
      <c r="C1" s="669"/>
      <c r="D1" s="669"/>
      <c r="E1" s="669"/>
      <c r="F1" s="669"/>
      <c r="G1" s="669"/>
      <c r="H1" s="669"/>
      <c r="I1" s="670"/>
      <c r="J1" s="671"/>
    </row>
    <row r="2" spans="1:46" ht="15.6" thickBot="1" x14ac:dyDescent="0.4">
      <c r="L2" s="672"/>
    </row>
    <row r="3" spans="1:46" s="677" customFormat="1" ht="18" customHeight="1" thickTop="1" x14ac:dyDescent="0.3">
      <c r="A3" s="675"/>
      <c r="B3" s="3281" t="s">
        <v>1131</v>
      </c>
      <c r="C3" s="3392"/>
      <c r="D3" s="3392"/>
      <c r="E3" s="3282"/>
      <c r="F3" s="3393" t="s">
        <v>1132</v>
      </c>
      <c r="G3" s="3393" t="s">
        <v>1133</v>
      </c>
      <c r="H3" s="3393" t="s">
        <v>1134</v>
      </c>
      <c r="I3" s="3393" t="s">
        <v>1135</v>
      </c>
      <c r="J3" s="3396" t="s">
        <v>5964</v>
      </c>
      <c r="K3" s="5"/>
      <c r="L3" s="38"/>
      <c r="M3" s="38"/>
      <c r="N3" s="5"/>
      <c r="O3" s="5"/>
      <c r="P3" s="5"/>
      <c r="Q3" s="676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  <c r="AR3" s="5"/>
      <c r="AS3" s="5"/>
      <c r="AT3" s="5"/>
    </row>
    <row r="4" spans="1:46" s="677" customFormat="1" ht="19.2" x14ac:dyDescent="0.3">
      <c r="A4" s="678"/>
      <c r="B4" s="3284" t="s">
        <v>1136</v>
      </c>
      <c r="C4" s="3399"/>
      <c r="D4" s="3399"/>
      <c r="E4" s="3400"/>
      <c r="F4" s="3394"/>
      <c r="G4" s="3394"/>
      <c r="H4" s="3394"/>
      <c r="I4" s="3394"/>
      <c r="J4" s="3397"/>
      <c r="K4" s="5"/>
      <c r="L4" s="38"/>
      <c r="M4" s="5"/>
      <c r="N4" s="5"/>
      <c r="O4" s="5"/>
      <c r="P4" s="5"/>
      <c r="Q4" s="676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</row>
    <row r="5" spans="1:46" s="677" customFormat="1" ht="19.8" thickBot="1" x14ac:dyDescent="0.35">
      <c r="A5" s="678"/>
      <c r="B5" s="3401" t="s">
        <v>1137</v>
      </c>
      <c r="C5" s="3402"/>
      <c r="D5" s="3402"/>
      <c r="E5" s="3403"/>
      <c r="F5" s="3394"/>
      <c r="G5" s="3394"/>
      <c r="H5" s="3394"/>
      <c r="I5" s="3394"/>
      <c r="J5" s="3397"/>
      <c r="K5" s="5"/>
      <c r="L5" s="38"/>
      <c r="M5" s="5"/>
      <c r="N5" s="5"/>
      <c r="O5" s="5"/>
      <c r="P5" s="5"/>
      <c r="Q5" s="676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</row>
    <row r="6" spans="1:46" s="677" customFormat="1" ht="26.25" customHeight="1" thickBot="1" x14ac:dyDescent="0.35">
      <c r="A6" s="678"/>
      <c r="B6" s="679" t="s">
        <v>1138</v>
      </c>
      <c r="C6" s="680" t="s">
        <v>1139</v>
      </c>
      <c r="D6" s="680" t="s">
        <v>442</v>
      </c>
      <c r="E6" s="681" t="s">
        <v>1140</v>
      </c>
      <c r="F6" s="3395"/>
      <c r="G6" s="3395"/>
      <c r="H6" s="3395"/>
      <c r="I6" s="3395"/>
      <c r="J6" s="3398"/>
      <c r="K6" s="5"/>
      <c r="L6" s="38"/>
      <c r="M6" s="5"/>
      <c r="N6" s="5"/>
      <c r="O6" s="5"/>
      <c r="P6" s="5"/>
      <c r="Q6" s="676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  <c r="AR6" s="5"/>
      <c r="AS6" s="5"/>
      <c r="AT6" s="5"/>
    </row>
    <row r="7" spans="1:46" s="687" customFormat="1" ht="19.8" thickBot="1" x14ac:dyDescent="0.35">
      <c r="A7" s="682"/>
      <c r="B7" s="3389" t="s">
        <v>16</v>
      </c>
      <c r="C7" s="3390"/>
      <c r="D7" s="3390"/>
      <c r="E7" s="3390"/>
      <c r="F7" s="3390"/>
      <c r="G7" s="3390"/>
      <c r="H7" s="3391"/>
      <c r="I7" s="683" t="s">
        <v>15</v>
      </c>
      <c r="J7" s="684" t="s">
        <v>1141</v>
      </c>
      <c r="K7" s="4"/>
      <c r="L7" s="685"/>
      <c r="M7" s="4"/>
      <c r="N7" s="4"/>
      <c r="O7" s="4"/>
      <c r="P7" s="4"/>
      <c r="Q7" s="686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4"/>
      <c r="AR7" s="4"/>
      <c r="AS7" s="4"/>
      <c r="AT7" s="4"/>
    </row>
    <row r="8" spans="1:46" s="677" customFormat="1" ht="20.100000000000001" hidden="1" customHeight="1" x14ac:dyDescent="0.3">
      <c r="A8" s="688">
        <v>40909</v>
      </c>
      <c r="B8" s="689">
        <v>6382</v>
      </c>
      <c r="C8" s="689">
        <v>4503</v>
      </c>
      <c r="D8" s="689">
        <v>69112</v>
      </c>
      <c r="E8" s="690">
        <v>79997</v>
      </c>
      <c r="F8" s="689">
        <v>1425</v>
      </c>
      <c r="G8" s="691">
        <v>0.2</v>
      </c>
      <c r="H8" s="692">
        <v>81422.2</v>
      </c>
      <c r="I8" s="693">
        <v>2795.5448281071358</v>
      </c>
      <c r="J8" s="694">
        <v>4.3</v>
      </c>
      <c r="K8" s="695"/>
      <c r="L8" s="38"/>
      <c r="M8" s="38"/>
      <c r="N8" s="38"/>
      <c r="O8" s="38"/>
      <c r="P8" s="696"/>
      <c r="Q8" s="38"/>
      <c r="R8" s="38"/>
      <c r="S8" s="5"/>
      <c r="T8" s="676"/>
      <c r="U8" s="5"/>
      <c r="V8" s="697"/>
      <c r="W8" s="697"/>
      <c r="X8" s="697"/>
      <c r="Y8" s="697"/>
      <c r="Z8" s="697"/>
      <c r="AA8" s="697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5"/>
    </row>
    <row r="9" spans="1:46" s="677" customFormat="1" ht="20.100000000000001" hidden="1" customHeight="1" x14ac:dyDescent="0.3">
      <c r="A9" s="688">
        <v>40940</v>
      </c>
      <c r="B9" s="689">
        <v>6458</v>
      </c>
      <c r="C9" s="689">
        <v>4467</v>
      </c>
      <c r="D9" s="689">
        <v>68981</v>
      </c>
      <c r="E9" s="690">
        <v>79906</v>
      </c>
      <c r="F9" s="689">
        <v>1443</v>
      </c>
      <c r="G9" s="691">
        <v>0.2</v>
      </c>
      <c r="H9" s="692">
        <v>81349.2</v>
      </c>
      <c r="I9" s="693">
        <v>2828.9273269764431</v>
      </c>
      <c r="J9" s="694">
        <v>4.3</v>
      </c>
      <c r="K9" s="695"/>
      <c r="L9" s="38"/>
      <c r="M9" s="38"/>
      <c r="N9" s="38"/>
      <c r="O9" s="38"/>
      <c r="P9" s="696"/>
      <c r="Q9" s="38"/>
      <c r="R9" s="38"/>
      <c r="S9" s="5"/>
      <c r="T9" s="676"/>
      <c r="U9" s="5"/>
      <c r="V9" s="697"/>
      <c r="W9" s="697"/>
      <c r="X9" s="697"/>
      <c r="Y9" s="697"/>
      <c r="Z9" s="697"/>
      <c r="AA9" s="697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  <c r="AQ9" s="5"/>
      <c r="AR9" s="5"/>
      <c r="AS9" s="5"/>
      <c r="AT9" s="5"/>
    </row>
    <row r="10" spans="1:46" s="677" customFormat="1" ht="20.100000000000001" hidden="1" customHeight="1" x14ac:dyDescent="0.3">
      <c r="A10" s="688">
        <v>40969</v>
      </c>
      <c r="B10" s="689">
        <v>6040</v>
      </c>
      <c r="C10" s="689">
        <v>4459</v>
      </c>
      <c r="D10" s="689">
        <v>68870</v>
      </c>
      <c r="E10" s="690">
        <v>79369</v>
      </c>
      <c r="F10" s="689">
        <v>1452</v>
      </c>
      <c r="G10" s="691">
        <v>0.1</v>
      </c>
      <c r="H10" s="692">
        <v>80821.100000000006</v>
      </c>
      <c r="I10" s="693">
        <v>2798.2</v>
      </c>
      <c r="J10" s="694">
        <v>4.3</v>
      </c>
      <c r="K10" s="695"/>
      <c r="L10" s="38"/>
      <c r="M10" s="38"/>
      <c r="N10" s="38"/>
      <c r="O10" s="38"/>
      <c r="P10" s="696"/>
      <c r="Q10" s="38"/>
      <c r="R10" s="38"/>
      <c r="S10" s="5"/>
      <c r="T10" s="676"/>
      <c r="U10" s="5"/>
      <c r="V10" s="697"/>
      <c r="W10" s="697"/>
      <c r="X10" s="697"/>
      <c r="Y10" s="697"/>
      <c r="Z10" s="697"/>
      <c r="AA10" s="697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  <c r="AQ10" s="5"/>
      <c r="AR10" s="5"/>
      <c r="AS10" s="5"/>
      <c r="AT10" s="5"/>
    </row>
    <row r="11" spans="1:46" s="677" customFormat="1" ht="20.100000000000001" hidden="1" customHeight="1" x14ac:dyDescent="0.3">
      <c r="A11" s="688">
        <v>41000</v>
      </c>
      <c r="B11" s="689">
        <v>6079</v>
      </c>
      <c r="C11" s="689">
        <v>4495</v>
      </c>
      <c r="D11" s="689">
        <v>68421</v>
      </c>
      <c r="E11" s="690">
        <v>78995</v>
      </c>
      <c r="F11" s="689">
        <v>1462</v>
      </c>
      <c r="G11" s="698">
        <v>0.1</v>
      </c>
      <c r="H11" s="692">
        <v>80457.100000000006</v>
      </c>
      <c r="I11" s="693">
        <v>2771.4</v>
      </c>
      <c r="J11" s="694">
        <v>4.3</v>
      </c>
      <c r="K11" s="695"/>
      <c r="L11" s="38"/>
      <c r="M11" s="38"/>
      <c r="N11" s="38"/>
      <c r="O11" s="38"/>
      <c r="P11" s="696"/>
      <c r="Q11" s="38"/>
      <c r="R11" s="38"/>
      <c r="S11" s="5"/>
      <c r="T11" s="676"/>
      <c r="U11" s="5"/>
      <c r="V11" s="697"/>
      <c r="W11" s="697"/>
      <c r="X11" s="697"/>
      <c r="Y11" s="697"/>
      <c r="Z11" s="697"/>
      <c r="AA11" s="697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5"/>
      <c r="AQ11" s="5"/>
      <c r="AR11" s="5"/>
      <c r="AS11" s="5"/>
      <c r="AT11" s="5"/>
    </row>
    <row r="12" spans="1:46" s="677" customFormat="1" ht="20.100000000000001" hidden="1" customHeight="1" x14ac:dyDescent="0.3">
      <c r="A12" s="688">
        <v>41030</v>
      </c>
      <c r="B12" s="689">
        <v>5875</v>
      </c>
      <c r="C12" s="689">
        <v>4503</v>
      </c>
      <c r="D12" s="689">
        <v>67703</v>
      </c>
      <c r="E12" s="690">
        <v>78081</v>
      </c>
      <c r="F12" s="689">
        <v>1463</v>
      </c>
      <c r="G12" s="691">
        <v>0.2</v>
      </c>
      <c r="H12" s="692">
        <v>79544.2</v>
      </c>
      <c r="I12" s="693">
        <v>2667.5</v>
      </c>
      <c r="J12" s="694">
        <v>4.2</v>
      </c>
      <c r="K12" s="695"/>
      <c r="L12" s="38"/>
      <c r="M12" s="38"/>
      <c r="N12" s="38"/>
      <c r="O12" s="38"/>
      <c r="P12" s="28"/>
      <c r="Q12" s="38"/>
      <c r="R12" s="38"/>
      <c r="S12" s="5"/>
      <c r="T12" s="676"/>
      <c r="U12" s="5"/>
      <c r="V12" s="697"/>
      <c r="W12" s="697"/>
      <c r="X12" s="697"/>
      <c r="Y12" s="697"/>
      <c r="Z12" s="697"/>
      <c r="AA12" s="697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</row>
    <row r="13" spans="1:46" s="677" customFormat="1" ht="20.100000000000001" hidden="1" customHeight="1" x14ac:dyDescent="0.3">
      <c r="A13" s="688">
        <v>41061</v>
      </c>
      <c r="B13" s="689">
        <v>6118</v>
      </c>
      <c r="C13" s="689">
        <v>4676</v>
      </c>
      <c r="D13" s="689">
        <v>74295</v>
      </c>
      <c r="E13" s="690">
        <v>85089</v>
      </c>
      <c r="F13" s="689">
        <v>1582</v>
      </c>
      <c r="G13" s="691">
        <v>0.1</v>
      </c>
      <c r="H13" s="692">
        <v>86671.1</v>
      </c>
      <c r="I13" s="693">
        <v>2798</v>
      </c>
      <c r="J13" s="694">
        <v>4.5999999999999996</v>
      </c>
      <c r="K13" s="695"/>
      <c r="L13" s="38"/>
      <c r="M13" s="38"/>
      <c r="N13" s="38"/>
      <c r="O13" s="38"/>
      <c r="P13" s="28"/>
      <c r="Q13" s="38"/>
      <c r="R13" s="38"/>
      <c r="S13" s="5"/>
      <c r="T13" s="676"/>
      <c r="U13" s="5"/>
      <c r="V13" s="697"/>
      <c r="W13" s="697"/>
      <c r="X13" s="697"/>
      <c r="Y13" s="697"/>
      <c r="Z13" s="697"/>
      <c r="AA13" s="697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5"/>
      <c r="AQ13" s="5"/>
      <c r="AR13" s="5"/>
      <c r="AS13" s="5"/>
      <c r="AT13" s="5"/>
    </row>
    <row r="14" spans="1:46" s="677" customFormat="1" ht="20.100000000000001" hidden="1" customHeight="1" x14ac:dyDescent="0.3">
      <c r="A14" s="688">
        <v>41091</v>
      </c>
      <c r="B14" s="689">
        <v>6305</v>
      </c>
      <c r="C14" s="689">
        <v>4654</v>
      </c>
      <c r="D14" s="689">
        <v>75348</v>
      </c>
      <c r="E14" s="690">
        <v>86307</v>
      </c>
      <c r="F14" s="689">
        <v>1568</v>
      </c>
      <c r="G14" s="698">
        <v>0.2</v>
      </c>
      <c r="H14" s="692">
        <v>87875.199999999997</v>
      </c>
      <c r="I14" s="693">
        <v>2845.4</v>
      </c>
      <c r="J14" s="694">
        <v>4.7</v>
      </c>
      <c r="K14" s="695"/>
      <c r="L14" s="38"/>
      <c r="M14" s="38"/>
      <c r="N14" s="38"/>
      <c r="O14" s="38"/>
      <c r="P14" s="28"/>
      <c r="Q14" s="38"/>
      <c r="R14" s="38"/>
      <c r="S14" s="5"/>
      <c r="T14" s="676"/>
      <c r="U14" s="5"/>
      <c r="V14" s="697"/>
      <c r="W14" s="697"/>
      <c r="X14" s="697"/>
      <c r="Y14" s="697"/>
      <c r="Z14" s="697"/>
      <c r="AA14" s="697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  <c r="AR14" s="5"/>
      <c r="AS14" s="5"/>
      <c r="AT14" s="5"/>
    </row>
    <row r="15" spans="1:46" s="677" customFormat="1" ht="20.100000000000001" hidden="1" customHeight="1" x14ac:dyDescent="0.3">
      <c r="A15" s="688">
        <v>41122</v>
      </c>
      <c r="B15" s="689">
        <v>6361</v>
      </c>
      <c r="C15" s="689">
        <v>4631</v>
      </c>
      <c r="D15" s="689">
        <v>75754</v>
      </c>
      <c r="E15" s="690">
        <v>86746</v>
      </c>
      <c r="F15" s="689">
        <v>1561</v>
      </c>
      <c r="G15" s="698">
        <v>0.2</v>
      </c>
      <c r="H15" s="692">
        <v>88307.199999999997</v>
      </c>
      <c r="I15" s="693">
        <v>2897.9</v>
      </c>
      <c r="J15" s="694">
        <v>4.7</v>
      </c>
      <c r="K15" s="695"/>
      <c r="L15" s="38"/>
      <c r="M15" s="38"/>
      <c r="N15" s="38"/>
      <c r="O15" s="38"/>
      <c r="P15" s="28"/>
      <c r="Q15" s="38"/>
      <c r="R15" s="38"/>
      <c r="S15" s="5"/>
      <c r="T15" s="676"/>
      <c r="U15" s="5"/>
      <c r="V15" s="697"/>
      <c r="W15" s="697"/>
      <c r="X15" s="697"/>
      <c r="Y15" s="697"/>
      <c r="Z15" s="697"/>
      <c r="AA15" s="697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5"/>
      <c r="AQ15" s="5"/>
      <c r="AR15" s="5"/>
      <c r="AS15" s="5"/>
      <c r="AT15" s="5"/>
    </row>
    <row r="16" spans="1:46" s="677" customFormat="1" ht="20.100000000000001" hidden="1" customHeight="1" x14ac:dyDescent="0.3">
      <c r="A16" s="688" t="s">
        <v>1142</v>
      </c>
      <c r="B16" s="689">
        <v>6817</v>
      </c>
      <c r="C16" s="689">
        <v>4685</v>
      </c>
      <c r="D16" s="689">
        <v>76297</v>
      </c>
      <c r="E16" s="690">
        <v>87799</v>
      </c>
      <c r="F16" s="689">
        <v>1580</v>
      </c>
      <c r="G16" s="699">
        <v>0.2</v>
      </c>
      <c r="H16" s="692">
        <v>89379.199999999997</v>
      </c>
      <c r="I16" s="693">
        <v>2935.9</v>
      </c>
      <c r="J16" s="694">
        <v>4.7</v>
      </c>
      <c r="K16" s="695"/>
      <c r="L16" s="38"/>
      <c r="M16" s="38"/>
      <c r="N16" s="38"/>
      <c r="O16" s="38"/>
      <c r="P16" s="28"/>
      <c r="Q16" s="38"/>
      <c r="R16" s="38"/>
      <c r="S16" s="5"/>
      <c r="T16" s="676"/>
      <c r="U16" s="5"/>
      <c r="V16" s="697"/>
      <c r="W16" s="697"/>
      <c r="X16" s="697"/>
      <c r="Y16" s="697"/>
      <c r="Z16" s="697"/>
      <c r="AA16" s="697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5"/>
      <c r="AQ16" s="5"/>
      <c r="AR16" s="5"/>
      <c r="AS16" s="5"/>
      <c r="AT16" s="5"/>
    </row>
    <row r="17" spans="1:46" s="677" customFormat="1" ht="20.100000000000001" hidden="1" customHeight="1" x14ac:dyDescent="0.3">
      <c r="A17" s="688">
        <v>41183</v>
      </c>
      <c r="B17" s="689">
        <v>6689</v>
      </c>
      <c r="C17" s="689">
        <v>4761</v>
      </c>
      <c r="D17" s="689">
        <v>76522</v>
      </c>
      <c r="E17" s="690">
        <v>87972</v>
      </c>
      <c r="F17" s="689">
        <v>1606</v>
      </c>
      <c r="G17" s="699">
        <v>0.1</v>
      </c>
      <c r="H17" s="692">
        <v>89578.1</v>
      </c>
      <c r="I17" s="693">
        <v>2891.8</v>
      </c>
      <c r="J17" s="694">
        <v>4.7</v>
      </c>
      <c r="K17" s="695"/>
      <c r="L17" s="38"/>
      <c r="M17" s="38"/>
      <c r="N17" s="38"/>
      <c r="O17" s="38"/>
      <c r="P17" s="28"/>
      <c r="Q17" s="38"/>
      <c r="R17" s="38"/>
      <c r="S17" s="5"/>
      <c r="T17" s="676"/>
      <c r="U17" s="5"/>
      <c r="V17" s="697"/>
      <c r="W17" s="697"/>
      <c r="X17" s="697"/>
      <c r="Y17" s="697"/>
      <c r="Z17" s="697"/>
      <c r="AA17" s="697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5"/>
      <c r="AQ17" s="5"/>
      <c r="AR17" s="5"/>
      <c r="AS17" s="5"/>
      <c r="AT17" s="5"/>
    </row>
    <row r="18" spans="1:46" s="677" customFormat="1" ht="20.100000000000001" hidden="1" customHeight="1" x14ac:dyDescent="0.3">
      <c r="A18" s="688">
        <v>41214</v>
      </c>
      <c r="B18" s="689">
        <v>6694</v>
      </c>
      <c r="C18" s="689">
        <v>4714</v>
      </c>
      <c r="D18" s="689">
        <v>78955</v>
      </c>
      <c r="E18" s="690">
        <v>90363</v>
      </c>
      <c r="F18" s="689">
        <v>1588</v>
      </c>
      <c r="G18" s="699">
        <v>0.2</v>
      </c>
      <c r="H18" s="692">
        <v>91951.2</v>
      </c>
      <c r="I18" s="693">
        <v>2990.7</v>
      </c>
      <c r="J18" s="694">
        <v>4.9000000000000004</v>
      </c>
      <c r="K18" s="695"/>
      <c r="L18" s="38"/>
      <c r="M18" s="38"/>
      <c r="N18" s="38"/>
      <c r="O18" s="38"/>
      <c r="P18" s="28"/>
      <c r="Q18" s="38"/>
      <c r="R18" s="38"/>
      <c r="S18" s="5"/>
      <c r="T18" s="676"/>
      <c r="U18" s="5"/>
      <c r="V18" s="697"/>
      <c r="W18" s="697"/>
      <c r="X18" s="697"/>
      <c r="Y18" s="697"/>
      <c r="Z18" s="697"/>
      <c r="AA18" s="697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5"/>
      <c r="AQ18" s="5"/>
      <c r="AR18" s="5"/>
      <c r="AS18" s="5"/>
      <c r="AT18" s="5"/>
    </row>
    <row r="19" spans="1:46" s="677" customFormat="1" ht="20.100000000000001" hidden="1" customHeight="1" thickBot="1" x14ac:dyDescent="0.35">
      <c r="A19" s="700" t="s">
        <v>1143</v>
      </c>
      <c r="B19" s="701">
        <v>6399</v>
      </c>
      <c r="C19" s="701">
        <v>4688</v>
      </c>
      <c r="D19" s="701">
        <v>80322</v>
      </c>
      <c r="E19" s="702">
        <v>91409</v>
      </c>
      <c r="F19" s="701">
        <v>1579</v>
      </c>
      <c r="G19" s="703">
        <v>0.2</v>
      </c>
      <c r="H19" s="704">
        <v>92988.2</v>
      </c>
      <c r="I19" s="705">
        <v>3046.3</v>
      </c>
      <c r="J19" s="706">
        <v>4.9000000000000004</v>
      </c>
      <c r="K19" s="695"/>
      <c r="L19" s="38"/>
      <c r="M19" s="38"/>
      <c r="N19" s="38"/>
      <c r="O19" s="38"/>
      <c r="P19" s="28"/>
      <c r="Q19" s="38"/>
      <c r="R19" s="38"/>
      <c r="S19" s="5"/>
      <c r="T19" s="676"/>
      <c r="U19" s="5"/>
      <c r="V19" s="697"/>
      <c r="W19" s="697"/>
      <c r="X19" s="697"/>
      <c r="Y19" s="697"/>
      <c r="Z19" s="697"/>
      <c r="AA19" s="697"/>
      <c r="AB19" s="5"/>
      <c r="AC19" s="5"/>
      <c r="AD19" s="5"/>
      <c r="AE19" s="5"/>
      <c r="AF19" s="5"/>
      <c r="AG19" s="5"/>
      <c r="AH19" s="5"/>
      <c r="AI19" s="5"/>
      <c r="AJ19" s="5"/>
      <c r="AK19" s="5"/>
      <c r="AL19" s="5"/>
      <c r="AM19" s="5"/>
      <c r="AN19" s="5"/>
      <c r="AO19" s="5"/>
      <c r="AP19" s="5"/>
      <c r="AQ19" s="5"/>
      <c r="AR19" s="5"/>
      <c r="AS19" s="5"/>
      <c r="AT19" s="5"/>
    </row>
    <row r="20" spans="1:46" s="677" customFormat="1" ht="20.100000000000001" hidden="1" customHeight="1" x14ac:dyDescent="0.3">
      <c r="A20" s="688" t="s">
        <v>1144</v>
      </c>
      <c r="B20" s="689">
        <v>6410</v>
      </c>
      <c r="C20" s="689">
        <v>4681</v>
      </c>
      <c r="D20" s="689">
        <v>82858</v>
      </c>
      <c r="E20" s="690">
        <v>93949</v>
      </c>
      <c r="F20" s="689">
        <v>1577</v>
      </c>
      <c r="G20" s="691">
        <v>0.1</v>
      </c>
      <c r="H20" s="692">
        <v>95526.1</v>
      </c>
      <c r="I20" s="693">
        <v>3142.2</v>
      </c>
      <c r="J20" s="694">
        <v>5.0835866301836425</v>
      </c>
      <c r="K20" s="695"/>
      <c r="L20" s="38"/>
      <c r="M20" s="38"/>
      <c r="N20" s="38"/>
      <c r="O20" s="38"/>
      <c r="P20" s="696"/>
      <c r="Q20" s="38"/>
      <c r="R20" s="38"/>
      <c r="S20" s="5"/>
      <c r="T20" s="676"/>
      <c r="U20" s="5"/>
      <c r="V20" s="697"/>
      <c r="W20" s="697"/>
      <c r="X20" s="697"/>
      <c r="Y20" s="697"/>
      <c r="Z20" s="697"/>
      <c r="AA20" s="697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"/>
      <c r="AM20" s="5"/>
      <c r="AN20" s="5"/>
      <c r="AO20" s="5"/>
      <c r="AP20" s="5"/>
      <c r="AQ20" s="5"/>
      <c r="AR20" s="5"/>
      <c r="AS20" s="5"/>
      <c r="AT20" s="5"/>
    </row>
    <row r="21" spans="1:46" s="677" customFormat="1" ht="20.100000000000001" hidden="1" customHeight="1" x14ac:dyDescent="0.3">
      <c r="A21" s="688" t="s">
        <v>1145</v>
      </c>
      <c r="B21" s="689">
        <v>6195</v>
      </c>
      <c r="C21" s="689">
        <v>4664</v>
      </c>
      <c r="D21" s="689">
        <v>82523</v>
      </c>
      <c r="E21" s="690">
        <v>93382</v>
      </c>
      <c r="F21" s="689">
        <v>1571</v>
      </c>
      <c r="G21" s="691">
        <v>0.1</v>
      </c>
      <c r="H21" s="692">
        <v>94953.1</v>
      </c>
      <c r="I21" s="693">
        <v>3081</v>
      </c>
      <c r="J21" s="694">
        <v>5.05309344414239</v>
      </c>
      <c r="K21" s="695"/>
      <c r="L21" s="38"/>
      <c r="M21" s="38"/>
      <c r="N21" s="38"/>
      <c r="O21" s="38"/>
      <c r="P21" s="696"/>
      <c r="Q21" s="38"/>
      <c r="R21" s="38"/>
      <c r="S21" s="5"/>
      <c r="T21" s="676"/>
      <c r="U21" s="5"/>
      <c r="V21" s="697"/>
      <c r="W21" s="697"/>
      <c r="X21" s="697"/>
      <c r="Y21" s="697"/>
      <c r="Z21" s="697"/>
      <c r="AA21" s="697"/>
      <c r="AB21" s="5"/>
      <c r="AC21" s="5"/>
      <c r="AD21" s="5"/>
      <c r="AE21" s="5"/>
      <c r="AF21" s="5"/>
      <c r="AG21" s="5"/>
      <c r="AH21" s="5"/>
      <c r="AI21" s="5"/>
      <c r="AJ21" s="5"/>
      <c r="AK21" s="5"/>
      <c r="AL21" s="5"/>
      <c r="AM21" s="5"/>
      <c r="AN21" s="5"/>
      <c r="AO21" s="5"/>
      <c r="AP21" s="5"/>
      <c r="AQ21" s="5"/>
      <c r="AR21" s="5"/>
      <c r="AS21" s="5"/>
      <c r="AT21" s="5"/>
    </row>
    <row r="22" spans="1:46" s="677" customFormat="1" ht="20.100000000000001" hidden="1" customHeight="1" x14ac:dyDescent="0.3">
      <c r="A22" s="688" t="s">
        <v>1146</v>
      </c>
      <c r="B22" s="689">
        <v>6263</v>
      </c>
      <c r="C22" s="689">
        <v>4664</v>
      </c>
      <c r="D22" s="689">
        <v>85650</v>
      </c>
      <c r="E22" s="690">
        <v>96577</v>
      </c>
      <c r="F22" s="689">
        <v>1572</v>
      </c>
      <c r="G22" s="691">
        <v>0.2</v>
      </c>
      <c r="H22" s="692">
        <v>98149.2</v>
      </c>
      <c r="I22" s="693">
        <v>3150.3514684641309</v>
      </c>
      <c r="J22" s="694">
        <v>5.223179433507914</v>
      </c>
      <c r="K22" s="695"/>
      <c r="L22" s="38"/>
      <c r="M22" s="38"/>
      <c r="N22" s="38"/>
      <c r="O22" s="38"/>
      <c r="P22" s="696"/>
      <c r="Q22" s="38"/>
      <c r="R22" s="38"/>
      <c r="S22" s="5"/>
      <c r="T22" s="676"/>
      <c r="U22" s="5"/>
      <c r="V22" s="697"/>
      <c r="W22" s="697"/>
      <c r="X22" s="697"/>
      <c r="Y22" s="697"/>
      <c r="Z22" s="697"/>
      <c r="AA22" s="697"/>
      <c r="AB22" s="5"/>
      <c r="AC22" s="5"/>
      <c r="AD22" s="5"/>
      <c r="AE22" s="5"/>
      <c r="AF22" s="5"/>
      <c r="AG22" s="5"/>
      <c r="AH22" s="5"/>
      <c r="AI22" s="5"/>
      <c r="AJ22" s="5"/>
      <c r="AK22" s="5"/>
      <c r="AL22" s="5"/>
      <c r="AM22" s="5"/>
      <c r="AN22" s="5"/>
      <c r="AO22" s="5"/>
      <c r="AP22" s="5"/>
      <c r="AQ22" s="5"/>
      <c r="AR22" s="5"/>
      <c r="AS22" s="5"/>
      <c r="AT22" s="5"/>
    </row>
    <row r="23" spans="1:46" s="677" customFormat="1" ht="20.100000000000001" hidden="1" customHeight="1" x14ac:dyDescent="0.3">
      <c r="A23" s="688" t="s">
        <v>1147</v>
      </c>
      <c r="B23" s="689">
        <v>5743</v>
      </c>
      <c r="C23" s="689">
        <v>4673</v>
      </c>
      <c r="D23" s="689">
        <v>85290</v>
      </c>
      <c r="E23" s="690">
        <v>95706</v>
      </c>
      <c r="F23" s="689">
        <v>1573</v>
      </c>
      <c r="G23" s="698">
        <v>0.1</v>
      </c>
      <c r="H23" s="692">
        <v>97279.1</v>
      </c>
      <c r="I23" s="693">
        <v>3140.1931004206117</v>
      </c>
      <c r="J23" s="694">
        <v>5.1768755571126377</v>
      </c>
      <c r="K23" s="695"/>
      <c r="L23" s="38"/>
      <c r="M23" s="38"/>
      <c r="N23" s="38"/>
      <c r="O23" s="38"/>
      <c r="P23" s="696"/>
      <c r="Q23" s="38"/>
      <c r="R23" s="38"/>
      <c r="S23" s="5"/>
      <c r="T23" s="676"/>
      <c r="U23" s="5"/>
      <c r="V23" s="697"/>
      <c r="W23" s="697"/>
      <c r="X23" s="697"/>
      <c r="Y23" s="697"/>
      <c r="Z23" s="697"/>
      <c r="AA23" s="697"/>
      <c r="AB23" s="5"/>
      <c r="AC23" s="5"/>
      <c r="AD23" s="5"/>
      <c r="AE23" s="5"/>
      <c r="AF23" s="5"/>
      <c r="AG23" s="5"/>
      <c r="AH23" s="5"/>
      <c r="AI23" s="5"/>
      <c r="AJ23" s="5"/>
      <c r="AK23" s="5"/>
      <c r="AL23" s="5"/>
      <c r="AM23" s="5"/>
      <c r="AN23" s="5"/>
      <c r="AO23" s="5"/>
      <c r="AP23" s="5"/>
      <c r="AQ23" s="5"/>
      <c r="AR23" s="5"/>
      <c r="AS23" s="5"/>
      <c r="AT23" s="5"/>
    </row>
    <row r="24" spans="1:46" s="677" customFormat="1" ht="20.100000000000001" hidden="1" customHeight="1" x14ac:dyDescent="0.3">
      <c r="A24" s="688" t="s">
        <v>1148</v>
      </c>
      <c r="B24" s="689">
        <v>5542</v>
      </c>
      <c r="C24" s="689">
        <v>4651</v>
      </c>
      <c r="D24" s="689">
        <v>93693</v>
      </c>
      <c r="E24" s="690">
        <v>103886</v>
      </c>
      <c r="F24" s="689">
        <v>1568</v>
      </c>
      <c r="G24" s="691">
        <v>0.1</v>
      </c>
      <c r="H24" s="692">
        <v>105454.1</v>
      </c>
      <c r="I24" s="693">
        <v>3391.5</v>
      </c>
      <c r="J24" s="694">
        <v>5.6119223213137444</v>
      </c>
      <c r="K24" s="695"/>
      <c r="L24" s="38"/>
      <c r="M24" s="38"/>
      <c r="N24" s="38"/>
      <c r="O24" s="38"/>
      <c r="P24" s="28"/>
      <c r="Q24" s="38"/>
      <c r="R24" s="38"/>
      <c r="S24" s="5"/>
      <c r="T24" s="676"/>
      <c r="U24" s="5"/>
      <c r="V24" s="697"/>
      <c r="W24" s="697"/>
      <c r="X24" s="697"/>
      <c r="Y24" s="697"/>
      <c r="Z24" s="697"/>
      <c r="AA24" s="697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</row>
    <row r="25" spans="1:46" s="677" customFormat="1" ht="20.100000000000001" hidden="1" customHeight="1" x14ac:dyDescent="0.3">
      <c r="A25" s="688" t="s">
        <v>1149</v>
      </c>
      <c r="B25" s="689">
        <v>4699</v>
      </c>
      <c r="C25" s="689">
        <v>4662</v>
      </c>
      <c r="D25" s="689">
        <v>94063</v>
      </c>
      <c r="E25" s="690">
        <v>103424</v>
      </c>
      <c r="F25" s="689">
        <v>1616</v>
      </c>
      <c r="G25" s="691">
        <v>0.1</v>
      </c>
      <c r="H25" s="692">
        <v>105040.1</v>
      </c>
      <c r="I25" s="693">
        <v>3386.9</v>
      </c>
      <c r="J25" s="694">
        <v>5.6</v>
      </c>
      <c r="K25" s="695"/>
      <c r="L25" s="38"/>
      <c r="M25" s="38"/>
      <c r="N25" s="38"/>
      <c r="O25" s="38"/>
      <c r="P25" s="28"/>
      <c r="Q25" s="38"/>
      <c r="R25" s="38"/>
      <c r="S25" s="5"/>
      <c r="T25" s="676"/>
      <c r="U25" s="5"/>
      <c r="V25" s="697"/>
      <c r="W25" s="697"/>
      <c r="X25" s="697"/>
      <c r="Y25" s="697"/>
      <c r="Z25" s="697"/>
      <c r="AA25" s="697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</row>
    <row r="26" spans="1:46" s="677" customFormat="1" ht="20.100000000000001" hidden="1" customHeight="1" x14ac:dyDescent="0.3">
      <c r="A26" s="688" t="s">
        <v>1150</v>
      </c>
      <c r="B26" s="689">
        <v>5165</v>
      </c>
      <c r="C26" s="689">
        <v>4662</v>
      </c>
      <c r="D26" s="689">
        <v>90668</v>
      </c>
      <c r="E26" s="690">
        <v>100495</v>
      </c>
      <c r="F26" s="689">
        <v>1619</v>
      </c>
      <c r="G26" s="698">
        <v>0.1</v>
      </c>
      <c r="H26" s="692">
        <v>102114.1</v>
      </c>
      <c r="I26" s="693">
        <v>3316.3</v>
      </c>
      <c r="J26" s="694">
        <v>5.43417844456369</v>
      </c>
      <c r="K26" s="695"/>
      <c r="L26" s="38"/>
      <c r="M26" s="38"/>
      <c r="N26" s="38"/>
      <c r="O26" s="38"/>
      <c r="P26" s="28"/>
      <c r="Q26" s="38"/>
      <c r="R26" s="38"/>
      <c r="S26" s="5"/>
      <c r="T26" s="676"/>
      <c r="U26" s="5"/>
      <c r="V26" s="697"/>
      <c r="W26" s="697"/>
      <c r="X26" s="697"/>
      <c r="Y26" s="697"/>
      <c r="Z26" s="697"/>
      <c r="AA26" s="697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"/>
      <c r="AM26" s="5"/>
      <c r="AN26" s="5"/>
      <c r="AO26" s="5"/>
      <c r="AP26" s="5"/>
      <c r="AQ26" s="5"/>
      <c r="AR26" s="5"/>
      <c r="AS26" s="5"/>
      <c r="AT26" s="5"/>
    </row>
    <row r="27" spans="1:46" s="677" customFormat="1" ht="20.100000000000001" hidden="1" customHeight="1" x14ac:dyDescent="0.3">
      <c r="A27" s="688" t="s">
        <v>1151</v>
      </c>
      <c r="B27" s="689">
        <v>5407</v>
      </c>
      <c r="C27" s="689">
        <v>4667</v>
      </c>
      <c r="D27" s="689">
        <v>89022</v>
      </c>
      <c r="E27" s="690">
        <v>99096</v>
      </c>
      <c r="F27" s="689">
        <v>1620</v>
      </c>
      <c r="G27" s="698">
        <v>0.1</v>
      </c>
      <c r="H27" s="692">
        <v>100716.1</v>
      </c>
      <c r="I27" s="693">
        <v>3271.5</v>
      </c>
      <c r="J27" s="694">
        <v>5.359781456630583</v>
      </c>
      <c r="K27" s="695"/>
      <c r="L27" s="38"/>
      <c r="M27" s="38"/>
      <c r="N27" s="38"/>
      <c r="O27" s="38"/>
      <c r="P27" s="28"/>
      <c r="Q27" s="38"/>
      <c r="R27" s="38"/>
      <c r="S27" s="5"/>
      <c r="T27" s="676"/>
      <c r="U27" s="5"/>
      <c r="V27" s="697"/>
      <c r="W27" s="697"/>
      <c r="X27" s="697"/>
      <c r="Y27" s="697"/>
      <c r="Z27" s="697"/>
      <c r="AA27" s="697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"/>
      <c r="AQ27" s="5"/>
      <c r="AR27" s="5"/>
      <c r="AS27" s="5"/>
      <c r="AT27" s="5"/>
    </row>
    <row r="28" spans="1:46" s="677" customFormat="1" ht="20.100000000000001" hidden="1" customHeight="1" x14ac:dyDescent="0.3">
      <c r="A28" s="688" t="s">
        <v>1152</v>
      </c>
      <c r="B28" s="689">
        <v>5140</v>
      </c>
      <c r="C28" s="689">
        <v>4667</v>
      </c>
      <c r="D28" s="689">
        <v>90922</v>
      </c>
      <c r="E28" s="690">
        <v>100729</v>
      </c>
      <c r="F28" s="689">
        <v>1717</v>
      </c>
      <c r="G28" s="699">
        <v>0.1</v>
      </c>
      <c r="H28" s="692">
        <v>102446.1</v>
      </c>
      <c r="I28" s="693">
        <v>3362.4825223025268</v>
      </c>
      <c r="J28" s="694">
        <v>5.4518463987795638</v>
      </c>
      <c r="K28" s="695"/>
      <c r="L28" s="38"/>
      <c r="M28" s="38"/>
      <c r="N28" s="38"/>
      <c r="O28" s="38"/>
      <c r="P28" s="28"/>
      <c r="Q28" s="38"/>
      <c r="R28" s="38"/>
      <c r="S28" s="5"/>
      <c r="T28" s="676"/>
      <c r="U28" s="5"/>
      <c r="V28" s="697"/>
      <c r="W28" s="697"/>
      <c r="X28" s="697"/>
      <c r="Y28" s="697"/>
      <c r="Z28" s="697"/>
      <c r="AA28" s="697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"/>
      <c r="AQ28" s="5"/>
      <c r="AR28" s="5"/>
      <c r="AS28" s="5"/>
      <c r="AT28" s="5"/>
    </row>
    <row r="29" spans="1:46" s="677" customFormat="1" ht="20.100000000000001" hidden="1" customHeight="1" x14ac:dyDescent="0.3">
      <c r="A29" s="688" t="s">
        <v>1153</v>
      </c>
      <c r="B29" s="689">
        <v>5043</v>
      </c>
      <c r="C29" s="689">
        <v>4671</v>
      </c>
      <c r="D29" s="689">
        <v>90302</v>
      </c>
      <c r="E29" s="690">
        <v>100016</v>
      </c>
      <c r="F29" s="689">
        <v>1698</v>
      </c>
      <c r="G29" s="699">
        <v>0.1</v>
      </c>
      <c r="H29" s="692">
        <v>101714.1</v>
      </c>
      <c r="I29" s="693">
        <v>3384.8398829946191</v>
      </c>
      <c r="J29" s="694">
        <v>5.4128917527373357</v>
      </c>
      <c r="K29" s="695"/>
      <c r="L29" s="38"/>
      <c r="M29" s="38"/>
      <c r="N29" s="38"/>
      <c r="O29" s="38"/>
      <c r="P29" s="28"/>
      <c r="Q29" s="38"/>
      <c r="R29" s="38"/>
      <c r="S29" s="5"/>
      <c r="T29" s="676"/>
      <c r="U29" s="5"/>
      <c r="V29" s="697"/>
      <c r="W29" s="697"/>
      <c r="X29" s="697"/>
      <c r="Y29" s="697"/>
      <c r="Z29" s="697"/>
      <c r="AA29" s="697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"/>
      <c r="AQ29" s="5"/>
      <c r="AR29" s="5"/>
      <c r="AS29" s="5"/>
      <c r="AT29" s="5"/>
    </row>
    <row r="30" spans="1:46" s="677" customFormat="1" ht="20.100000000000001" hidden="1" customHeight="1" x14ac:dyDescent="0.3">
      <c r="A30" s="688" t="s">
        <v>1154</v>
      </c>
      <c r="B30" s="689">
        <v>4757</v>
      </c>
      <c r="C30" s="689">
        <v>4650</v>
      </c>
      <c r="D30" s="689">
        <v>89619</v>
      </c>
      <c r="E30" s="690">
        <v>99026</v>
      </c>
      <c r="F30" s="689">
        <v>1761</v>
      </c>
      <c r="G30" s="699">
        <v>0.1</v>
      </c>
      <c r="H30" s="692">
        <v>100787.1</v>
      </c>
      <c r="I30" s="693">
        <v>3326.4496496549359</v>
      </c>
      <c r="J30" s="694">
        <v>5.3635598444297612</v>
      </c>
      <c r="K30" s="695"/>
      <c r="L30" s="38"/>
      <c r="M30" s="38"/>
      <c r="N30" s="38"/>
      <c r="O30" s="38"/>
      <c r="P30" s="28"/>
      <c r="Q30" s="38"/>
      <c r="R30" s="38"/>
      <c r="S30" s="5"/>
      <c r="T30" s="676"/>
      <c r="U30" s="5"/>
      <c r="V30" s="697"/>
      <c r="W30" s="697"/>
      <c r="X30" s="697"/>
      <c r="Y30" s="697"/>
      <c r="Z30" s="697"/>
      <c r="AA30" s="697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"/>
      <c r="AQ30" s="5"/>
      <c r="AR30" s="5"/>
      <c r="AS30" s="5"/>
      <c r="AT30" s="5"/>
    </row>
    <row r="31" spans="1:46" s="677" customFormat="1" ht="20.100000000000001" hidden="1" customHeight="1" thickBot="1" x14ac:dyDescent="0.35">
      <c r="A31" s="700" t="s">
        <v>1155</v>
      </c>
      <c r="B31" s="701">
        <v>4536</v>
      </c>
      <c r="C31" s="701">
        <v>4630</v>
      </c>
      <c r="D31" s="701">
        <v>94092</v>
      </c>
      <c r="E31" s="702">
        <v>103258</v>
      </c>
      <c r="F31" s="701">
        <v>1751</v>
      </c>
      <c r="G31" s="703">
        <v>0.1</v>
      </c>
      <c r="H31" s="704">
        <v>105009.1</v>
      </c>
      <c r="I31" s="705">
        <v>3491.0868640123408</v>
      </c>
      <c r="J31" s="706">
        <v>5.5882408766569256</v>
      </c>
      <c r="K31" s="695"/>
      <c r="L31" s="38"/>
      <c r="M31" s="38"/>
      <c r="N31" s="38"/>
      <c r="O31" s="38"/>
      <c r="P31" s="28"/>
      <c r="Q31" s="38"/>
      <c r="R31" s="38"/>
      <c r="S31" s="5"/>
      <c r="T31" s="676"/>
      <c r="U31" s="5"/>
      <c r="V31" s="697"/>
      <c r="W31" s="697"/>
      <c r="X31" s="697"/>
      <c r="Y31" s="697"/>
      <c r="Z31" s="697"/>
      <c r="AA31" s="697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"/>
      <c r="AQ31" s="5"/>
      <c r="AR31" s="5"/>
      <c r="AS31" s="5"/>
      <c r="AT31" s="5"/>
    </row>
    <row r="32" spans="1:46" s="677" customFormat="1" ht="20.100000000000001" hidden="1" customHeight="1" x14ac:dyDescent="0.3">
      <c r="A32" s="688" t="s">
        <v>1156</v>
      </c>
      <c r="B32" s="689">
        <v>4776</v>
      </c>
      <c r="C32" s="689">
        <v>4648</v>
      </c>
      <c r="D32" s="689">
        <v>93308</v>
      </c>
      <c r="E32" s="690">
        <v>102732</v>
      </c>
      <c r="F32" s="689">
        <v>1751</v>
      </c>
      <c r="G32" s="691">
        <v>0.1</v>
      </c>
      <c r="H32" s="692">
        <v>104483.1</v>
      </c>
      <c r="I32" s="693">
        <v>3459.3</v>
      </c>
      <c r="J32" s="694">
        <v>5.4698182103733952</v>
      </c>
      <c r="K32" s="695"/>
      <c r="L32" s="38"/>
      <c r="M32" s="38"/>
      <c r="N32" s="38"/>
      <c r="O32" s="38"/>
      <c r="P32" s="696"/>
      <c r="Q32" s="38"/>
      <c r="R32" s="38"/>
      <c r="S32" s="5"/>
      <c r="T32" s="676"/>
      <c r="U32" s="5"/>
      <c r="V32" s="697"/>
      <c r="W32" s="697"/>
      <c r="X32" s="697"/>
      <c r="Y32" s="697"/>
      <c r="Z32" s="697"/>
      <c r="AA32" s="697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  <c r="AQ32" s="5"/>
      <c r="AR32" s="5"/>
      <c r="AS32" s="5"/>
      <c r="AT32" s="5"/>
    </row>
    <row r="33" spans="1:46" s="677" customFormat="1" ht="20.100000000000001" hidden="1" customHeight="1" x14ac:dyDescent="0.3">
      <c r="A33" s="688" t="s">
        <v>1157</v>
      </c>
      <c r="B33" s="689">
        <v>5036</v>
      </c>
      <c r="C33" s="689">
        <v>4637</v>
      </c>
      <c r="D33" s="689">
        <v>98772</v>
      </c>
      <c r="E33" s="690">
        <v>108445</v>
      </c>
      <c r="F33" s="689">
        <v>1761</v>
      </c>
      <c r="G33" s="691">
        <v>0.1</v>
      </c>
      <c r="H33" s="692">
        <v>110206.1</v>
      </c>
      <c r="I33" s="693">
        <v>3662.5</v>
      </c>
      <c r="J33" s="694">
        <v>5.769424267410054</v>
      </c>
      <c r="K33" s="695"/>
      <c r="L33" s="38"/>
      <c r="M33" s="38"/>
      <c r="N33" s="38"/>
      <c r="O33" s="38"/>
      <c r="P33" s="696"/>
      <c r="Q33" s="38"/>
      <c r="R33" s="38"/>
      <c r="S33" s="5"/>
      <c r="T33" s="676"/>
      <c r="U33" s="5"/>
      <c r="V33" s="697"/>
      <c r="W33" s="697"/>
      <c r="X33" s="697"/>
      <c r="Y33" s="697"/>
      <c r="Z33" s="697"/>
      <c r="AA33" s="697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  <c r="AQ33" s="5"/>
      <c r="AR33" s="5"/>
      <c r="AS33" s="5"/>
      <c r="AT33" s="5"/>
    </row>
    <row r="34" spans="1:46" s="677" customFormat="1" ht="20.100000000000001" hidden="1" customHeight="1" x14ac:dyDescent="0.3">
      <c r="A34" s="688" t="s">
        <v>1158</v>
      </c>
      <c r="B34" s="689">
        <v>4900</v>
      </c>
      <c r="C34" s="689">
        <v>4648</v>
      </c>
      <c r="D34" s="689">
        <v>100713</v>
      </c>
      <c r="E34" s="690">
        <v>110261</v>
      </c>
      <c r="F34" s="689">
        <v>1757</v>
      </c>
      <c r="G34" s="691">
        <v>0.1</v>
      </c>
      <c r="H34" s="692">
        <v>112018.1</v>
      </c>
      <c r="I34" s="693">
        <v>3722.9</v>
      </c>
      <c r="J34" s="694">
        <v>5.8642846859580935</v>
      </c>
      <c r="K34" s="695"/>
      <c r="L34" s="38"/>
      <c r="M34" s="38"/>
      <c r="N34" s="38"/>
      <c r="O34" s="38"/>
      <c r="P34" s="696"/>
      <c r="Q34" s="38"/>
      <c r="R34" s="38"/>
      <c r="S34" s="5"/>
      <c r="T34" s="676"/>
      <c r="U34" s="5"/>
      <c r="V34" s="697"/>
      <c r="W34" s="697"/>
      <c r="X34" s="697"/>
      <c r="Y34" s="697"/>
      <c r="Z34" s="697"/>
      <c r="AA34" s="697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  <c r="AQ34" s="5"/>
      <c r="AR34" s="5"/>
      <c r="AS34" s="5"/>
      <c r="AT34" s="5"/>
    </row>
    <row r="35" spans="1:46" s="677" customFormat="1" ht="20.100000000000001" hidden="1" customHeight="1" x14ac:dyDescent="0.3">
      <c r="A35" s="688" t="s">
        <v>1159</v>
      </c>
      <c r="B35" s="689">
        <v>4867</v>
      </c>
      <c r="C35" s="689">
        <v>4648</v>
      </c>
      <c r="D35" s="689">
        <v>105183</v>
      </c>
      <c r="E35" s="690">
        <v>114698</v>
      </c>
      <c r="F35" s="689">
        <v>1782</v>
      </c>
      <c r="G35" s="698">
        <v>0.1</v>
      </c>
      <c r="H35" s="692">
        <v>116480.1</v>
      </c>
      <c r="I35" s="693">
        <v>3885.8</v>
      </c>
      <c r="J35" s="694">
        <v>6.0978758490714213</v>
      </c>
      <c r="K35" s="695"/>
      <c r="L35" s="38"/>
      <c r="M35" s="38"/>
      <c r="N35" s="38"/>
      <c r="O35" s="38"/>
      <c r="P35" s="696"/>
      <c r="Q35" s="38"/>
      <c r="R35" s="38"/>
      <c r="S35" s="5"/>
      <c r="T35" s="676"/>
      <c r="U35" s="5"/>
      <c r="V35" s="697"/>
      <c r="W35" s="697"/>
      <c r="X35" s="697"/>
      <c r="Y35" s="697"/>
      <c r="Z35" s="697"/>
      <c r="AA35" s="697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  <c r="AQ35" s="5"/>
      <c r="AR35" s="5"/>
      <c r="AS35" s="5"/>
      <c r="AT35" s="5"/>
    </row>
    <row r="36" spans="1:46" s="677" customFormat="1" ht="20.100000000000001" hidden="1" customHeight="1" x14ac:dyDescent="0.3">
      <c r="A36" s="688" t="s">
        <v>1160</v>
      </c>
      <c r="B36" s="689">
        <v>4773</v>
      </c>
      <c r="C36" s="689">
        <v>4666</v>
      </c>
      <c r="D36" s="689">
        <v>107597</v>
      </c>
      <c r="E36" s="690">
        <v>117036</v>
      </c>
      <c r="F36" s="689">
        <v>1788</v>
      </c>
      <c r="G36" s="691">
        <v>0</v>
      </c>
      <c r="H36" s="692">
        <v>118824</v>
      </c>
      <c r="I36" s="693">
        <v>3927.7</v>
      </c>
      <c r="J36" s="694">
        <v>6.2205818838588085</v>
      </c>
      <c r="K36" s="695"/>
      <c r="L36" s="38"/>
      <c r="M36" s="38"/>
      <c r="N36" s="38"/>
      <c r="O36" s="38"/>
      <c r="P36" s="28"/>
      <c r="Q36" s="38"/>
      <c r="R36" s="38"/>
      <c r="S36" s="5"/>
      <c r="T36" s="676"/>
      <c r="U36" s="5"/>
      <c r="V36" s="697"/>
      <c r="W36" s="697"/>
      <c r="X36" s="697"/>
      <c r="Y36" s="697"/>
      <c r="Z36" s="697"/>
      <c r="AA36" s="697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  <c r="AQ36" s="5"/>
      <c r="AR36" s="5"/>
      <c r="AS36" s="5"/>
      <c r="AT36" s="5"/>
    </row>
    <row r="37" spans="1:46" s="677" customFormat="1" ht="20.100000000000001" hidden="1" customHeight="1" x14ac:dyDescent="0.3">
      <c r="A37" s="688" t="s">
        <v>1161</v>
      </c>
      <c r="B37" s="689">
        <v>5001</v>
      </c>
      <c r="C37" s="689">
        <v>4669</v>
      </c>
      <c r="D37" s="689">
        <v>109961</v>
      </c>
      <c r="E37" s="690">
        <v>119631</v>
      </c>
      <c r="F37" s="689">
        <v>1793</v>
      </c>
      <c r="G37" s="691">
        <v>0.1</v>
      </c>
      <c r="H37" s="692">
        <v>121424.1</v>
      </c>
      <c r="I37" s="693">
        <v>4015.5</v>
      </c>
      <c r="J37" s="694">
        <v>6.3567003023283206</v>
      </c>
      <c r="K37" s="695"/>
      <c r="L37" s="38"/>
      <c r="M37" s="38"/>
      <c r="N37" s="38"/>
      <c r="O37" s="38"/>
      <c r="P37" s="28"/>
      <c r="Q37" s="38"/>
      <c r="R37" s="38"/>
      <c r="S37" s="5"/>
      <c r="T37" s="676"/>
      <c r="U37" s="5"/>
      <c r="V37" s="697"/>
      <c r="W37" s="697"/>
      <c r="X37" s="697"/>
      <c r="Y37" s="697"/>
      <c r="Z37" s="697"/>
      <c r="AA37" s="697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"/>
      <c r="AM37" s="5"/>
      <c r="AN37" s="5"/>
      <c r="AO37" s="5"/>
      <c r="AP37" s="5"/>
      <c r="AQ37" s="5"/>
      <c r="AR37" s="5"/>
      <c r="AS37" s="5"/>
      <c r="AT37" s="5"/>
    </row>
    <row r="38" spans="1:46" s="677" customFormat="1" ht="20.100000000000001" hidden="1" customHeight="1" x14ac:dyDescent="0.3">
      <c r="A38" s="688" t="s">
        <v>1162</v>
      </c>
      <c r="B38" s="689">
        <v>4960</v>
      </c>
      <c r="C38" s="689">
        <v>4668</v>
      </c>
      <c r="D38" s="689">
        <v>111415</v>
      </c>
      <c r="E38" s="690">
        <v>121043</v>
      </c>
      <c r="F38" s="689">
        <v>1789</v>
      </c>
      <c r="G38" s="698">
        <v>0.1</v>
      </c>
      <c r="H38" s="692">
        <v>122832.1</v>
      </c>
      <c r="I38" s="693">
        <v>4033.5</v>
      </c>
      <c r="J38" s="694">
        <v>6.4304108262331985</v>
      </c>
      <c r="K38" s="695"/>
      <c r="L38" s="38"/>
      <c r="M38" s="38"/>
      <c r="N38" s="38"/>
      <c r="O38" s="38"/>
      <c r="P38" s="28"/>
      <c r="Q38" s="38"/>
      <c r="R38" s="38"/>
      <c r="S38" s="5"/>
      <c r="T38" s="676"/>
      <c r="U38" s="5"/>
      <c r="V38" s="697"/>
      <c r="W38" s="697"/>
      <c r="X38" s="697"/>
      <c r="Y38" s="697"/>
      <c r="Z38" s="697"/>
      <c r="AA38" s="697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  <c r="AQ38" s="5"/>
      <c r="AR38" s="5"/>
      <c r="AS38" s="5"/>
      <c r="AT38" s="5"/>
    </row>
    <row r="39" spans="1:46" s="677" customFormat="1" ht="20.100000000000001" hidden="1" customHeight="1" x14ac:dyDescent="0.3">
      <c r="A39" s="688" t="s">
        <v>1163</v>
      </c>
      <c r="B39" s="689">
        <v>4999</v>
      </c>
      <c r="C39" s="689">
        <v>4684</v>
      </c>
      <c r="D39" s="689">
        <v>113535</v>
      </c>
      <c r="E39" s="690">
        <v>123218</v>
      </c>
      <c r="F39" s="689">
        <v>1802</v>
      </c>
      <c r="G39" s="698">
        <v>0</v>
      </c>
      <c r="H39" s="692">
        <v>125020</v>
      </c>
      <c r="I39" s="693">
        <v>4051.9</v>
      </c>
      <c r="J39" s="694">
        <v>6.5449500700197625</v>
      </c>
      <c r="K39" s="695"/>
      <c r="L39" s="38"/>
      <c r="M39" s="38"/>
      <c r="N39" s="38"/>
      <c r="O39" s="38"/>
      <c r="P39" s="28"/>
      <c r="Q39" s="38"/>
      <c r="R39" s="38"/>
      <c r="S39" s="5"/>
      <c r="T39" s="676"/>
      <c r="U39" s="5"/>
      <c r="V39" s="697"/>
      <c r="W39" s="697"/>
      <c r="X39" s="697"/>
      <c r="Y39" s="697"/>
      <c r="Z39" s="697"/>
      <c r="AA39" s="697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  <c r="AQ39" s="5"/>
      <c r="AR39" s="5"/>
      <c r="AS39" s="5"/>
      <c r="AT39" s="5"/>
    </row>
    <row r="40" spans="1:46" s="677" customFormat="1" ht="20.100000000000001" hidden="1" customHeight="1" x14ac:dyDescent="0.3">
      <c r="A40" s="688" t="s">
        <v>1164</v>
      </c>
      <c r="B40" s="689">
        <v>7235</v>
      </c>
      <c r="C40" s="689">
        <v>4660</v>
      </c>
      <c r="D40" s="689">
        <v>108822</v>
      </c>
      <c r="E40" s="690">
        <v>120717</v>
      </c>
      <c r="F40" s="689">
        <v>1787</v>
      </c>
      <c r="G40" s="699">
        <v>0.1</v>
      </c>
      <c r="H40" s="692">
        <v>122504.1</v>
      </c>
      <c r="I40" s="693">
        <v>3910.1337699769233</v>
      </c>
      <c r="J40" s="694">
        <v>6.4132396246417223</v>
      </c>
      <c r="K40" s="695"/>
      <c r="L40" s="38"/>
      <c r="M40" s="38"/>
      <c r="N40" s="38"/>
      <c r="O40" s="38"/>
      <c r="P40" s="28"/>
      <c r="Q40" s="38"/>
      <c r="R40" s="38"/>
      <c r="S40" s="5"/>
      <c r="T40" s="676"/>
      <c r="U40" s="5"/>
      <c r="V40" s="697"/>
      <c r="W40" s="697"/>
      <c r="X40" s="697"/>
      <c r="Y40" s="697"/>
      <c r="Z40" s="697"/>
      <c r="AA40" s="697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  <c r="AQ40" s="5"/>
      <c r="AR40" s="5"/>
      <c r="AS40" s="5"/>
      <c r="AT40" s="5"/>
    </row>
    <row r="41" spans="1:46" s="677" customFormat="1" ht="20.100000000000001" hidden="1" customHeight="1" x14ac:dyDescent="0.3">
      <c r="A41" s="688" t="s">
        <v>1165</v>
      </c>
      <c r="B41" s="689">
        <v>8173</v>
      </c>
      <c r="C41" s="689">
        <v>4638</v>
      </c>
      <c r="D41" s="689">
        <v>106738</v>
      </c>
      <c r="E41" s="690">
        <v>119549</v>
      </c>
      <c r="F41" s="689">
        <v>1782</v>
      </c>
      <c r="G41" s="699">
        <v>0</v>
      </c>
      <c r="H41" s="692">
        <v>121331</v>
      </c>
      <c r="I41" s="693">
        <v>3872.8</v>
      </c>
      <c r="J41" s="694">
        <v>6.3518264033400076</v>
      </c>
      <c r="K41" s="695"/>
      <c r="L41" s="38"/>
      <c r="M41" s="38"/>
      <c r="N41" s="38"/>
      <c r="O41" s="38"/>
      <c r="P41" s="28"/>
      <c r="Q41" s="38"/>
      <c r="R41" s="38"/>
      <c r="S41" s="5"/>
      <c r="T41" s="676"/>
      <c r="U41" s="5"/>
      <c r="V41" s="697"/>
      <c r="W41" s="697"/>
      <c r="X41" s="697"/>
      <c r="Y41" s="697"/>
      <c r="Z41" s="697"/>
      <c r="AA41" s="697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  <c r="AQ41" s="5"/>
      <c r="AR41" s="5"/>
      <c r="AS41" s="5"/>
      <c r="AT41" s="5"/>
    </row>
    <row r="42" spans="1:46" s="677" customFormat="1" ht="20.100000000000001" hidden="1" customHeight="1" x14ac:dyDescent="0.3">
      <c r="A42" s="688" t="s">
        <v>1166</v>
      </c>
      <c r="B42" s="689">
        <v>9464</v>
      </c>
      <c r="C42" s="689">
        <v>4608</v>
      </c>
      <c r="D42" s="689">
        <v>103608</v>
      </c>
      <c r="E42" s="690">
        <v>117680</v>
      </c>
      <c r="F42" s="689">
        <v>1777</v>
      </c>
      <c r="G42" s="699">
        <v>0.1</v>
      </c>
      <c r="H42" s="692">
        <v>119457.1</v>
      </c>
      <c r="I42" s="693">
        <v>3795.9</v>
      </c>
      <c r="J42" s="694">
        <v>6.2537254440038215</v>
      </c>
      <c r="K42" s="695"/>
      <c r="L42" s="38"/>
      <c r="M42" s="38"/>
      <c r="N42" s="38"/>
      <c r="O42" s="38"/>
      <c r="P42" s="28"/>
      <c r="Q42" s="38"/>
      <c r="R42" s="38"/>
      <c r="S42" s="5"/>
      <c r="T42" s="676"/>
      <c r="U42" s="5"/>
      <c r="V42" s="697"/>
      <c r="W42" s="697"/>
      <c r="X42" s="697"/>
      <c r="Y42" s="697"/>
      <c r="Z42" s="697"/>
      <c r="AA42" s="697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  <c r="AQ42" s="5"/>
      <c r="AR42" s="5"/>
      <c r="AS42" s="5"/>
      <c r="AT42" s="5"/>
    </row>
    <row r="43" spans="1:46" s="677" customFormat="1" ht="20.100000000000001" hidden="1" customHeight="1" thickBot="1" x14ac:dyDescent="0.35">
      <c r="A43" s="700" t="s">
        <v>1167</v>
      </c>
      <c r="B43" s="701">
        <v>9657</v>
      </c>
      <c r="C43" s="701">
        <v>4596</v>
      </c>
      <c r="D43" s="701">
        <v>108323</v>
      </c>
      <c r="E43" s="702">
        <v>122576</v>
      </c>
      <c r="F43" s="701">
        <v>1768</v>
      </c>
      <c r="G43" s="703">
        <v>0.2</v>
      </c>
      <c r="H43" s="704">
        <v>124344.2</v>
      </c>
      <c r="I43" s="705">
        <v>3919.0528269893248</v>
      </c>
      <c r="J43" s="706">
        <v>6.5095711125943962</v>
      </c>
      <c r="K43" s="695"/>
      <c r="L43" s="38"/>
      <c r="M43" s="38"/>
      <c r="N43" s="38"/>
      <c r="O43" s="38"/>
      <c r="P43" s="28"/>
      <c r="Q43" s="38"/>
      <c r="R43" s="38"/>
      <c r="S43" s="5"/>
      <c r="T43" s="676"/>
      <c r="U43" s="5"/>
      <c r="V43" s="697"/>
      <c r="W43" s="697"/>
      <c r="X43" s="697"/>
      <c r="Y43" s="697"/>
      <c r="Z43" s="697"/>
      <c r="AA43" s="697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  <c r="AQ43" s="5"/>
      <c r="AR43" s="5"/>
      <c r="AS43" s="5"/>
      <c r="AT43" s="5"/>
    </row>
    <row r="44" spans="1:46" s="677" customFormat="1" ht="20.100000000000001" hidden="1" customHeight="1" x14ac:dyDescent="0.3">
      <c r="A44" s="688" t="s">
        <v>1168</v>
      </c>
      <c r="B44" s="689">
        <v>11787</v>
      </c>
      <c r="C44" s="689">
        <v>4600</v>
      </c>
      <c r="D44" s="689">
        <v>103500</v>
      </c>
      <c r="E44" s="690">
        <v>119887</v>
      </c>
      <c r="F44" s="689">
        <v>1775</v>
      </c>
      <c r="G44" s="691">
        <v>0.1</v>
      </c>
      <c r="H44" s="692">
        <v>121662.1</v>
      </c>
      <c r="I44" s="693">
        <v>3727.0159573327451</v>
      </c>
      <c r="J44" s="694">
        <v>6.3398146620230849</v>
      </c>
      <c r="K44" s="695"/>
      <c r="L44" s="38"/>
      <c r="M44" s="38"/>
      <c r="N44" s="38"/>
      <c r="O44" s="38"/>
      <c r="P44" s="696"/>
      <c r="Q44" s="38"/>
      <c r="R44" s="38"/>
      <c r="S44" s="5"/>
      <c r="T44" s="676"/>
      <c r="U44" s="5"/>
      <c r="V44" s="697"/>
      <c r="W44" s="697"/>
      <c r="X44" s="697"/>
      <c r="Y44" s="697"/>
      <c r="Z44" s="697"/>
      <c r="AA44" s="697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  <c r="AQ44" s="5"/>
      <c r="AR44" s="5"/>
      <c r="AS44" s="5"/>
      <c r="AT44" s="5"/>
    </row>
    <row r="45" spans="1:46" s="677" customFormat="1" ht="20.100000000000001" hidden="1" customHeight="1" x14ac:dyDescent="0.3">
      <c r="A45" s="688" t="s">
        <v>1169</v>
      </c>
      <c r="B45" s="689">
        <v>11461</v>
      </c>
      <c r="C45" s="689">
        <v>4704</v>
      </c>
      <c r="D45" s="689">
        <v>109650</v>
      </c>
      <c r="E45" s="690">
        <v>125815</v>
      </c>
      <c r="F45" s="689">
        <v>1805</v>
      </c>
      <c r="G45" s="691">
        <v>0.1</v>
      </c>
      <c r="H45" s="692">
        <v>127620.1</v>
      </c>
      <c r="I45" s="693">
        <v>3837.2983179885618</v>
      </c>
      <c r="J45" s="694">
        <v>6.6502861708687604</v>
      </c>
      <c r="K45" s="695"/>
      <c r="L45" s="38"/>
      <c r="M45" s="38"/>
      <c r="N45" s="38"/>
      <c r="O45" s="38"/>
      <c r="P45" s="696"/>
      <c r="Q45" s="38"/>
      <c r="R45" s="38"/>
      <c r="S45" s="5"/>
      <c r="T45" s="676"/>
      <c r="U45" s="5"/>
      <c r="V45" s="697"/>
      <c r="W45" s="697"/>
      <c r="X45" s="697"/>
      <c r="Y45" s="697"/>
      <c r="Z45" s="697"/>
      <c r="AA45" s="697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  <c r="AQ45" s="5"/>
      <c r="AR45" s="5"/>
      <c r="AS45" s="5"/>
      <c r="AT45" s="5"/>
    </row>
    <row r="46" spans="1:46" s="677" customFormat="1" ht="20.100000000000001" hidden="1" customHeight="1" x14ac:dyDescent="0.3">
      <c r="A46" s="688" t="s">
        <v>1170</v>
      </c>
      <c r="B46" s="689">
        <v>12284</v>
      </c>
      <c r="C46" s="689">
        <v>5036</v>
      </c>
      <c r="D46" s="689">
        <v>121458</v>
      </c>
      <c r="E46" s="690">
        <v>138778</v>
      </c>
      <c r="F46" s="689">
        <v>1611</v>
      </c>
      <c r="G46" s="691">
        <v>0.1</v>
      </c>
      <c r="H46" s="692">
        <v>140389.1</v>
      </c>
      <c r="I46" s="693">
        <v>3856.5</v>
      </c>
      <c r="J46" s="694">
        <v>7.3156790370068006</v>
      </c>
      <c r="K46" s="695"/>
      <c r="L46" s="38"/>
      <c r="M46" s="38"/>
      <c r="N46" s="38"/>
      <c r="O46" s="38"/>
      <c r="P46" s="696"/>
      <c r="Q46" s="38"/>
      <c r="R46" s="38"/>
      <c r="S46" s="5"/>
      <c r="T46" s="676"/>
      <c r="U46" s="5"/>
      <c r="V46" s="697"/>
      <c r="W46" s="697"/>
      <c r="X46" s="697"/>
      <c r="Y46" s="697"/>
      <c r="Z46" s="697"/>
      <c r="AA46" s="697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  <c r="AQ46" s="5"/>
      <c r="AR46" s="5"/>
      <c r="AS46" s="5"/>
      <c r="AT46" s="5"/>
    </row>
    <row r="47" spans="1:46" s="677" customFormat="1" ht="20.100000000000001" hidden="1" customHeight="1" x14ac:dyDescent="0.3">
      <c r="A47" s="688" t="s">
        <v>1171</v>
      </c>
      <c r="B47" s="689">
        <v>12183</v>
      </c>
      <c r="C47" s="689">
        <v>4946</v>
      </c>
      <c r="D47" s="689">
        <v>120126</v>
      </c>
      <c r="E47" s="690">
        <v>137255</v>
      </c>
      <c r="F47" s="689">
        <v>1597</v>
      </c>
      <c r="G47" s="698">
        <v>0.3</v>
      </c>
      <c r="H47" s="692">
        <v>138852.29999999999</v>
      </c>
      <c r="I47" s="693">
        <v>3921.8</v>
      </c>
      <c r="J47" s="694">
        <v>7.2355963557724863</v>
      </c>
      <c r="K47" s="695"/>
      <c r="L47" s="38"/>
      <c r="M47" s="38"/>
      <c r="N47" s="38"/>
      <c r="O47" s="38"/>
      <c r="P47" s="696"/>
      <c r="Q47" s="38"/>
      <c r="R47" s="38"/>
      <c r="S47" s="5"/>
      <c r="T47" s="676"/>
      <c r="U47" s="5"/>
      <c r="V47" s="697"/>
      <c r="W47" s="697"/>
      <c r="X47" s="697"/>
      <c r="Y47" s="697"/>
      <c r="Z47" s="697"/>
      <c r="AA47" s="697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  <c r="AQ47" s="5"/>
      <c r="AR47" s="5"/>
      <c r="AS47" s="5"/>
      <c r="AT47" s="5"/>
    </row>
    <row r="48" spans="1:46" s="677" customFormat="1" ht="20.100000000000001" hidden="1" customHeight="1" x14ac:dyDescent="0.3">
      <c r="A48" s="688" t="s">
        <v>1172</v>
      </c>
      <c r="B48" s="689">
        <v>12004</v>
      </c>
      <c r="C48" s="689">
        <v>4914</v>
      </c>
      <c r="D48" s="689">
        <v>120956</v>
      </c>
      <c r="E48" s="690">
        <v>137874</v>
      </c>
      <c r="F48" s="689">
        <v>1581</v>
      </c>
      <c r="G48" s="691">
        <v>0.2</v>
      </c>
      <c r="H48" s="692">
        <v>139455.20000000001</v>
      </c>
      <c r="I48" s="693">
        <v>3943.5</v>
      </c>
      <c r="J48" s="694">
        <v>7.2670134878105976</v>
      </c>
      <c r="K48" s="695"/>
      <c r="L48" s="38"/>
      <c r="M48" s="38"/>
      <c r="N48" s="38"/>
      <c r="O48" s="38"/>
      <c r="P48" s="28"/>
      <c r="Q48" s="38"/>
      <c r="R48" s="38"/>
      <c r="S48" s="5"/>
      <c r="T48" s="676"/>
      <c r="U48" s="5"/>
      <c r="V48" s="697"/>
      <c r="W48" s="697"/>
      <c r="X48" s="697"/>
      <c r="Y48" s="697"/>
      <c r="Z48" s="697"/>
      <c r="AA48" s="697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  <c r="AQ48" s="5"/>
      <c r="AR48" s="5"/>
      <c r="AS48" s="5"/>
      <c r="AT48" s="5"/>
    </row>
    <row r="49" spans="1:46" s="677" customFormat="1" ht="20.100000000000001" hidden="1" customHeight="1" x14ac:dyDescent="0.3">
      <c r="A49" s="688" t="s">
        <v>1173</v>
      </c>
      <c r="B49" s="689">
        <v>11821</v>
      </c>
      <c r="C49" s="689">
        <v>4934</v>
      </c>
      <c r="D49" s="689">
        <v>121549</v>
      </c>
      <c r="E49" s="690">
        <v>138304</v>
      </c>
      <c r="F49" s="689">
        <v>1590</v>
      </c>
      <c r="G49" s="691">
        <v>0.1</v>
      </c>
      <c r="H49" s="692">
        <v>139894.1</v>
      </c>
      <c r="I49" s="693">
        <v>3979.5</v>
      </c>
      <c r="J49" s="694">
        <v>7.2898845763021001</v>
      </c>
      <c r="K49" s="695"/>
      <c r="L49" s="38"/>
      <c r="M49" s="38"/>
      <c r="N49" s="38"/>
      <c r="O49" s="38"/>
      <c r="P49" s="28"/>
      <c r="Q49" s="38"/>
      <c r="R49" s="38"/>
      <c r="S49" s="5"/>
      <c r="T49" s="676"/>
      <c r="U49" s="5"/>
      <c r="V49" s="697"/>
      <c r="W49" s="697"/>
      <c r="X49" s="697"/>
      <c r="Y49" s="697"/>
      <c r="Z49" s="697"/>
      <c r="AA49" s="697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  <c r="AQ49" s="5"/>
      <c r="AR49" s="5"/>
      <c r="AS49" s="5"/>
      <c r="AT49" s="5"/>
    </row>
    <row r="50" spans="1:46" s="677" customFormat="1" ht="20.100000000000001" hidden="1" customHeight="1" x14ac:dyDescent="0.3">
      <c r="A50" s="688" t="s">
        <v>1174</v>
      </c>
      <c r="B50" s="689">
        <v>10952</v>
      </c>
      <c r="C50" s="689">
        <v>4936</v>
      </c>
      <c r="D50" s="689">
        <v>125854</v>
      </c>
      <c r="E50" s="690">
        <v>141742</v>
      </c>
      <c r="F50" s="689">
        <v>1589</v>
      </c>
      <c r="G50" s="698">
        <v>0.2</v>
      </c>
      <c r="H50" s="692">
        <v>143331.20000000001</v>
      </c>
      <c r="I50" s="693">
        <v>4048.6</v>
      </c>
      <c r="J50" s="694">
        <v>7.4689919316316526</v>
      </c>
      <c r="K50" s="695"/>
      <c r="L50" s="38"/>
      <c r="M50" s="38"/>
      <c r="N50" s="38"/>
      <c r="O50" s="38"/>
      <c r="P50" s="28"/>
      <c r="Q50" s="38"/>
      <c r="R50" s="38"/>
      <c r="S50" s="5"/>
      <c r="T50" s="676"/>
      <c r="U50" s="5"/>
      <c r="V50" s="697"/>
      <c r="W50" s="697"/>
      <c r="X50" s="697"/>
      <c r="Y50" s="697"/>
      <c r="Z50" s="697"/>
      <c r="AA50" s="697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  <c r="AQ50" s="5"/>
      <c r="AR50" s="5"/>
      <c r="AS50" s="5"/>
      <c r="AT50" s="5"/>
    </row>
    <row r="51" spans="1:46" s="677" customFormat="1" ht="20.100000000000001" hidden="1" customHeight="1" x14ac:dyDescent="0.3">
      <c r="A51" s="688" t="s">
        <v>1175</v>
      </c>
      <c r="B51" s="689">
        <v>11360</v>
      </c>
      <c r="C51" s="689">
        <v>4949</v>
      </c>
      <c r="D51" s="689">
        <v>125637</v>
      </c>
      <c r="E51" s="690">
        <v>141946</v>
      </c>
      <c r="F51" s="689">
        <v>1587</v>
      </c>
      <c r="G51" s="698">
        <v>0.2</v>
      </c>
      <c r="H51" s="692">
        <v>143533.20000000001</v>
      </c>
      <c r="I51" s="693">
        <v>4085.1</v>
      </c>
      <c r="J51" s="694">
        <v>7.4795181560000357</v>
      </c>
      <c r="K51" s="695"/>
      <c r="L51" s="38"/>
      <c r="M51" s="38"/>
      <c r="N51" s="38"/>
      <c r="O51" s="38"/>
      <c r="P51" s="28"/>
      <c r="Q51" s="38"/>
      <c r="R51" s="38"/>
      <c r="S51" s="5"/>
      <c r="T51" s="676"/>
      <c r="U51" s="5"/>
      <c r="V51" s="697"/>
      <c r="W51" s="697"/>
      <c r="X51" s="697"/>
      <c r="Y51" s="697"/>
      <c r="Z51" s="697"/>
      <c r="AA51" s="697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  <c r="AQ51" s="5"/>
      <c r="AR51" s="5"/>
      <c r="AS51" s="5"/>
      <c r="AT51" s="5"/>
    </row>
    <row r="52" spans="1:46" s="677" customFormat="1" ht="20.100000000000001" hidden="1" customHeight="1" x14ac:dyDescent="0.3">
      <c r="A52" s="688" t="s">
        <v>1176</v>
      </c>
      <c r="B52" s="689">
        <v>11417</v>
      </c>
      <c r="C52" s="689">
        <v>4991</v>
      </c>
      <c r="D52" s="689">
        <v>127691</v>
      </c>
      <c r="E52" s="690">
        <v>144099</v>
      </c>
      <c r="F52" s="689">
        <v>1605</v>
      </c>
      <c r="G52" s="699">
        <v>0.2</v>
      </c>
      <c r="H52" s="692">
        <v>145704.20000000001</v>
      </c>
      <c r="I52" s="693">
        <v>4101.2</v>
      </c>
      <c r="J52" s="694">
        <v>7.5926490129493409</v>
      </c>
      <c r="K52" s="695"/>
      <c r="L52" s="38"/>
      <c r="M52" s="38"/>
      <c r="N52" s="38"/>
      <c r="O52" s="38"/>
      <c r="P52" s="28"/>
      <c r="Q52" s="38"/>
      <c r="R52" s="38"/>
      <c r="S52" s="5"/>
      <c r="T52" s="676"/>
      <c r="U52" s="5"/>
      <c r="V52" s="697"/>
      <c r="W52" s="697"/>
      <c r="X52" s="697"/>
      <c r="Y52" s="697"/>
      <c r="Z52" s="697"/>
      <c r="AA52" s="697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  <c r="AQ52" s="5"/>
      <c r="AR52" s="5"/>
      <c r="AS52" s="5"/>
      <c r="AT52" s="5"/>
    </row>
    <row r="53" spans="1:46" s="677" customFormat="1" ht="20.100000000000001" hidden="1" customHeight="1" x14ac:dyDescent="0.3">
      <c r="A53" s="688" t="s">
        <v>1177</v>
      </c>
      <c r="B53" s="689">
        <v>11766</v>
      </c>
      <c r="C53" s="689">
        <v>4996</v>
      </c>
      <c r="D53" s="689">
        <v>131340</v>
      </c>
      <c r="E53" s="690">
        <v>148102</v>
      </c>
      <c r="F53" s="689">
        <v>1612</v>
      </c>
      <c r="G53" s="699">
        <v>0.1</v>
      </c>
      <c r="H53" s="692">
        <v>149714.1</v>
      </c>
      <c r="I53" s="693">
        <v>4175.3</v>
      </c>
      <c r="J53" s="694">
        <v>7.801604988666071</v>
      </c>
      <c r="K53" s="695"/>
      <c r="L53" s="38"/>
      <c r="M53" s="38"/>
      <c r="N53" s="38"/>
      <c r="O53" s="38"/>
      <c r="P53" s="28"/>
      <c r="Q53" s="38"/>
      <c r="R53" s="38"/>
      <c r="S53" s="5"/>
      <c r="T53" s="676"/>
      <c r="U53" s="5"/>
      <c r="V53" s="697"/>
      <c r="W53" s="697"/>
      <c r="X53" s="697"/>
      <c r="Y53" s="697"/>
      <c r="Z53" s="697"/>
      <c r="AA53" s="697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  <c r="AQ53" s="5"/>
      <c r="AR53" s="5"/>
      <c r="AS53" s="5"/>
      <c r="AT53" s="5"/>
    </row>
    <row r="54" spans="1:46" s="677" customFormat="1" ht="20.100000000000001" hidden="1" customHeight="1" x14ac:dyDescent="0.3">
      <c r="A54" s="688" t="s">
        <v>1178</v>
      </c>
      <c r="B54" s="689">
        <v>10932</v>
      </c>
      <c r="C54" s="689">
        <v>4973</v>
      </c>
      <c r="D54" s="689">
        <v>134123</v>
      </c>
      <c r="E54" s="690">
        <v>150028</v>
      </c>
      <c r="F54" s="689">
        <v>1599</v>
      </c>
      <c r="G54" s="699">
        <v>0.1</v>
      </c>
      <c r="H54" s="692">
        <v>151627.1</v>
      </c>
      <c r="I54" s="693">
        <v>4187.3</v>
      </c>
      <c r="J54" s="694">
        <v>7.9012914600359565</v>
      </c>
      <c r="K54" s="695"/>
      <c r="L54" s="38"/>
      <c r="M54" s="38"/>
      <c r="N54" s="38"/>
      <c r="O54" s="38"/>
      <c r="P54" s="28"/>
      <c r="Q54" s="38"/>
      <c r="R54" s="38"/>
      <c r="S54" s="5"/>
      <c r="T54" s="676"/>
      <c r="U54" s="5"/>
      <c r="V54" s="697"/>
      <c r="W54" s="697"/>
      <c r="X54" s="697"/>
      <c r="Y54" s="697"/>
      <c r="Z54" s="697"/>
      <c r="AA54" s="697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  <c r="AQ54" s="5"/>
      <c r="AR54" s="5"/>
      <c r="AS54" s="5"/>
      <c r="AT54" s="5"/>
    </row>
    <row r="55" spans="1:46" s="677" customFormat="1" ht="20.100000000000001" hidden="1" customHeight="1" thickBot="1" x14ac:dyDescent="0.35">
      <c r="A55" s="700" t="s">
        <v>1179</v>
      </c>
      <c r="B55" s="701">
        <v>10887</v>
      </c>
      <c r="C55" s="701">
        <v>4978</v>
      </c>
      <c r="D55" s="701">
        <v>135437</v>
      </c>
      <c r="E55" s="702">
        <v>151302</v>
      </c>
      <c r="F55" s="701">
        <v>1600</v>
      </c>
      <c r="G55" s="703">
        <v>0.1</v>
      </c>
      <c r="H55" s="704">
        <v>152902.1</v>
      </c>
      <c r="I55" s="705">
        <v>4260.4524543937232</v>
      </c>
      <c r="J55" s="706">
        <v>7.9677317376086716</v>
      </c>
      <c r="K55" s="695"/>
      <c r="L55" s="38"/>
      <c r="M55" s="38"/>
      <c r="N55" s="38"/>
      <c r="O55" s="38"/>
      <c r="P55" s="28"/>
      <c r="Q55" s="38"/>
      <c r="R55" s="38"/>
      <c r="S55" s="5"/>
      <c r="T55" s="676"/>
      <c r="U55" s="5"/>
      <c r="V55" s="697"/>
      <c r="W55" s="697"/>
      <c r="X55" s="697"/>
      <c r="Y55" s="697"/>
      <c r="Z55" s="697"/>
      <c r="AA55" s="697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  <c r="AQ55" s="5"/>
      <c r="AR55" s="5"/>
      <c r="AS55" s="5"/>
      <c r="AT55" s="5"/>
    </row>
    <row r="56" spans="1:46" s="677" customFormat="1" ht="20.100000000000001" hidden="1" customHeight="1" x14ac:dyDescent="0.3">
      <c r="A56" s="688" t="s">
        <v>1180</v>
      </c>
      <c r="B56" s="689">
        <v>11445</v>
      </c>
      <c r="C56" s="689">
        <v>4978</v>
      </c>
      <c r="D56" s="689">
        <v>136942</v>
      </c>
      <c r="E56" s="690">
        <v>153365</v>
      </c>
      <c r="F56" s="689">
        <v>1604</v>
      </c>
      <c r="G56" s="691">
        <v>0.1</v>
      </c>
      <c r="H56" s="692">
        <v>154969.1</v>
      </c>
      <c r="I56" s="693">
        <v>4303.6000000000004</v>
      </c>
      <c r="J56" s="694">
        <v>8.1001006180825073</v>
      </c>
      <c r="K56" s="695"/>
      <c r="L56" s="38"/>
      <c r="M56" s="38"/>
      <c r="N56" s="38"/>
      <c r="O56" s="38"/>
      <c r="P56" s="696"/>
      <c r="Q56" s="38"/>
      <c r="R56" s="38"/>
      <c r="S56" s="5"/>
      <c r="T56" s="676"/>
      <c r="U56" s="5"/>
      <c r="V56" s="697"/>
      <c r="W56" s="697"/>
      <c r="X56" s="697"/>
      <c r="Y56" s="697"/>
      <c r="Z56" s="697"/>
      <c r="AA56" s="697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  <c r="AQ56" s="5"/>
      <c r="AR56" s="5"/>
      <c r="AS56" s="5"/>
      <c r="AT56" s="5"/>
    </row>
    <row r="57" spans="1:46" s="677" customFormat="1" ht="20.100000000000001" hidden="1" customHeight="1" x14ac:dyDescent="0.3">
      <c r="A57" s="688" t="s">
        <v>1181</v>
      </c>
      <c r="B57" s="689">
        <v>14002</v>
      </c>
      <c r="C57" s="689">
        <v>4462</v>
      </c>
      <c r="D57" s="689">
        <v>137586</v>
      </c>
      <c r="E57" s="690">
        <v>156050</v>
      </c>
      <c r="F57" s="689">
        <v>2095</v>
      </c>
      <c r="G57" s="691">
        <v>0.1</v>
      </c>
      <c r="H57" s="692">
        <v>158145.1</v>
      </c>
      <c r="I57" s="693">
        <v>4422.6494770401032</v>
      </c>
      <c r="J57" s="694">
        <v>8.2661073869353299</v>
      </c>
      <c r="K57" s="695"/>
      <c r="L57" s="38"/>
      <c r="M57" s="38"/>
      <c r="N57" s="38"/>
      <c r="O57" s="38"/>
      <c r="P57" s="696"/>
      <c r="Q57" s="38"/>
      <c r="R57" s="38"/>
      <c r="S57" s="5"/>
      <c r="T57" s="676"/>
      <c r="U57" s="5"/>
      <c r="V57" s="697"/>
      <c r="W57" s="697"/>
      <c r="X57" s="697"/>
      <c r="Y57" s="697"/>
      <c r="Z57" s="697"/>
      <c r="AA57" s="697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  <c r="AQ57" s="5"/>
      <c r="AR57" s="5"/>
      <c r="AS57" s="5"/>
      <c r="AT57" s="5"/>
    </row>
    <row r="58" spans="1:46" s="677" customFormat="1" ht="20.100000000000001" hidden="1" customHeight="1" x14ac:dyDescent="0.3">
      <c r="A58" s="688" t="s">
        <v>1182</v>
      </c>
      <c r="B58" s="689">
        <v>13829</v>
      </c>
      <c r="C58" s="689">
        <v>4473</v>
      </c>
      <c r="D58" s="689">
        <v>138758</v>
      </c>
      <c r="E58" s="690">
        <v>157060</v>
      </c>
      <c r="F58" s="689">
        <v>2115</v>
      </c>
      <c r="G58" s="691">
        <v>0.1</v>
      </c>
      <c r="H58" s="692">
        <v>159175.1</v>
      </c>
      <c r="I58" s="693">
        <v>4497.7931369667922</v>
      </c>
      <c r="J58" s="694">
        <v>8.3199445947182049</v>
      </c>
      <c r="K58" s="695"/>
      <c r="L58" s="38"/>
      <c r="M58" s="38"/>
      <c r="N58" s="38"/>
      <c r="O58" s="38"/>
      <c r="P58" s="696"/>
      <c r="Q58" s="38"/>
      <c r="R58" s="38"/>
      <c r="S58" s="5"/>
      <c r="T58" s="676"/>
      <c r="U58" s="5"/>
      <c r="V58" s="697"/>
      <c r="W58" s="697"/>
      <c r="X58" s="697"/>
      <c r="Y58" s="697"/>
      <c r="Z58" s="697"/>
      <c r="AA58" s="697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  <c r="AQ58" s="5"/>
      <c r="AR58" s="5"/>
      <c r="AS58" s="5"/>
      <c r="AT58" s="5"/>
    </row>
    <row r="59" spans="1:46" s="677" customFormat="1" ht="20.100000000000001" hidden="1" customHeight="1" x14ac:dyDescent="0.3">
      <c r="A59" s="688" t="s">
        <v>1183</v>
      </c>
      <c r="B59" s="689">
        <v>14168</v>
      </c>
      <c r="C59" s="689">
        <v>4444</v>
      </c>
      <c r="D59" s="689">
        <v>137793</v>
      </c>
      <c r="E59" s="690">
        <v>156405</v>
      </c>
      <c r="F59" s="689">
        <v>2046</v>
      </c>
      <c r="G59" s="698">
        <v>0.2</v>
      </c>
      <c r="H59" s="692">
        <v>158451.20000000001</v>
      </c>
      <c r="I59" s="693">
        <v>4529</v>
      </c>
      <c r="J59" s="694">
        <v>8.2821069687822604</v>
      </c>
      <c r="K59" s="695"/>
      <c r="L59" s="38"/>
      <c r="M59" s="38"/>
      <c r="N59" s="38"/>
      <c r="O59" s="38"/>
      <c r="P59" s="696"/>
      <c r="Q59" s="38"/>
      <c r="R59" s="38"/>
      <c r="S59" s="5"/>
      <c r="T59" s="676"/>
      <c r="U59" s="5"/>
      <c r="V59" s="697"/>
      <c r="W59" s="697"/>
      <c r="X59" s="697"/>
      <c r="Y59" s="697"/>
      <c r="Z59" s="697"/>
      <c r="AA59" s="697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  <c r="AQ59" s="5"/>
      <c r="AR59" s="5"/>
      <c r="AS59" s="5"/>
      <c r="AT59" s="5"/>
    </row>
    <row r="60" spans="1:46" s="677" customFormat="1" ht="20.100000000000001" hidden="1" customHeight="1" x14ac:dyDescent="0.3">
      <c r="A60" s="688" t="s">
        <v>1184</v>
      </c>
      <c r="B60" s="689">
        <v>13626</v>
      </c>
      <c r="C60" s="689">
        <v>4475</v>
      </c>
      <c r="D60" s="689">
        <v>141540</v>
      </c>
      <c r="E60" s="690">
        <v>159641</v>
      </c>
      <c r="F60" s="689">
        <v>2050</v>
      </c>
      <c r="G60" s="691">
        <v>0.1</v>
      </c>
      <c r="H60" s="692">
        <v>161691.1</v>
      </c>
      <c r="I60" s="693">
        <v>4565.1000000000004</v>
      </c>
      <c r="J60" s="694">
        <v>8.4514537352829713</v>
      </c>
      <c r="K60" s="695"/>
      <c r="L60" s="38"/>
      <c r="M60" s="38"/>
      <c r="N60" s="38"/>
      <c r="O60" s="38"/>
      <c r="P60" s="28"/>
      <c r="Q60" s="38"/>
      <c r="R60" s="38"/>
      <c r="S60" s="5"/>
      <c r="T60" s="676"/>
      <c r="U60" s="5"/>
      <c r="V60" s="697"/>
      <c r="W60" s="697"/>
      <c r="X60" s="697"/>
      <c r="Y60" s="697"/>
      <c r="Z60" s="697"/>
      <c r="AA60" s="697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  <c r="AQ60" s="5"/>
      <c r="AR60" s="5"/>
      <c r="AS60" s="5"/>
      <c r="AT60" s="5"/>
    </row>
    <row r="61" spans="1:46" s="677" customFormat="1" ht="20.100000000000001" hidden="1" customHeight="1" x14ac:dyDescent="0.3">
      <c r="A61" s="688" t="s">
        <v>1185</v>
      </c>
      <c r="B61" s="689">
        <v>17216</v>
      </c>
      <c r="C61" s="689">
        <v>4460</v>
      </c>
      <c r="D61" s="689">
        <v>144962</v>
      </c>
      <c r="E61" s="690">
        <v>166638</v>
      </c>
      <c r="F61" s="689">
        <v>2041</v>
      </c>
      <c r="G61" s="691">
        <v>0.1</v>
      </c>
      <c r="H61" s="692">
        <v>168679.1</v>
      </c>
      <c r="I61" s="693">
        <v>4745</v>
      </c>
      <c r="J61" s="694">
        <v>8.8167104420661992</v>
      </c>
      <c r="K61" s="695"/>
      <c r="L61" s="38"/>
      <c r="M61" s="38"/>
      <c r="N61" s="38"/>
      <c r="O61" s="38"/>
      <c r="P61" s="28"/>
      <c r="Q61" s="38"/>
      <c r="R61" s="38"/>
      <c r="S61" s="5"/>
      <c r="T61" s="676"/>
      <c r="U61" s="5"/>
      <c r="V61" s="697"/>
      <c r="W61" s="697"/>
      <c r="X61" s="697"/>
      <c r="Y61" s="697"/>
      <c r="Z61" s="697"/>
      <c r="AA61" s="697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  <c r="AQ61" s="5"/>
      <c r="AR61" s="5"/>
      <c r="AS61" s="5"/>
      <c r="AT61" s="5"/>
    </row>
    <row r="62" spans="1:46" s="677" customFormat="1" ht="20.100000000000001" hidden="1" customHeight="1" x14ac:dyDescent="0.3">
      <c r="A62" s="688" t="s">
        <v>1186</v>
      </c>
      <c r="B62" s="689">
        <v>17352</v>
      </c>
      <c r="C62" s="689">
        <v>4429</v>
      </c>
      <c r="D62" s="689">
        <v>144953</v>
      </c>
      <c r="E62" s="690">
        <v>166734</v>
      </c>
      <c r="F62" s="689">
        <v>2018</v>
      </c>
      <c r="G62" s="698">
        <v>0.1</v>
      </c>
      <c r="H62" s="692">
        <v>168752.1</v>
      </c>
      <c r="I62" s="693">
        <v>4770.7</v>
      </c>
      <c r="J62" s="694">
        <v>8.820526088831393</v>
      </c>
      <c r="K62" s="695"/>
      <c r="L62" s="38"/>
      <c r="M62" s="38"/>
      <c r="N62" s="38"/>
      <c r="O62" s="38"/>
      <c r="P62" s="28"/>
      <c r="Q62" s="38"/>
      <c r="R62" s="38"/>
      <c r="S62" s="5"/>
      <c r="T62" s="676"/>
      <c r="U62" s="5"/>
      <c r="V62" s="697"/>
      <c r="W62" s="697"/>
      <c r="X62" s="697"/>
      <c r="Y62" s="697"/>
      <c r="Z62" s="697"/>
      <c r="AA62" s="697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  <c r="AQ62" s="5"/>
      <c r="AR62" s="5"/>
      <c r="AS62" s="5"/>
      <c r="AT62" s="5"/>
    </row>
    <row r="63" spans="1:46" s="677" customFormat="1" ht="20.100000000000001" hidden="1" customHeight="1" x14ac:dyDescent="0.3">
      <c r="A63" s="688" t="s">
        <v>1187</v>
      </c>
      <c r="B63" s="689">
        <v>17030</v>
      </c>
      <c r="C63" s="689">
        <v>4423</v>
      </c>
      <c r="D63" s="689">
        <v>144771</v>
      </c>
      <c r="E63" s="690">
        <v>166224</v>
      </c>
      <c r="F63" s="689">
        <v>2012</v>
      </c>
      <c r="G63" s="698">
        <v>0.1</v>
      </c>
      <c r="H63" s="692">
        <v>168236.1</v>
      </c>
      <c r="I63" s="693">
        <v>4772.6000000000004</v>
      </c>
      <c r="J63" s="694">
        <v>8.7935552158061867</v>
      </c>
      <c r="K63" s="695"/>
      <c r="L63" s="38"/>
      <c r="M63" s="38"/>
      <c r="N63" s="38"/>
      <c r="O63" s="38"/>
      <c r="P63" s="28"/>
      <c r="Q63" s="38"/>
      <c r="R63" s="38"/>
      <c r="S63" s="5"/>
      <c r="T63" s="676"/>
      <c r="U63" s="5"/>
      <c r="V63" s="697"/>
      <c r="W63" s="697"/>
      <c r="X63" s="697"/>
      <c r="Y63" s="697"/>
      <c r="Z63" s="697"/>
      <c r="AA63" s="697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  <c r="AQ63" s="5"/>
      <c r="AR63" s="5"/>
      <c r="AS63" s="5"/>
      <c r="AT63" s="5"/>
    </row>
    <row r="64" spans="1:46" s="677" customFormat="1" ht="20.100000000000001" hidden="1" customHeight="1" x14ac:dyDescent="0.3">
      <c r="A64" s="688" t="s">
        <v>1188</v>
      </c>
      <c r="B64" s="689">
        <v>17263</v>
      </c>
      <c r="C64" s="689">
        <v>4449</v>
      </c>
      <c r="D64" s="689">
        <v>147828</v>
      </c>
      <c r="E64" s="690">
        <v>169540</v>
      </c>
      <c r="F64" s="689">
        <v>2023</v>
      </c>
      <c r="G64" s="699">
        <v>0.1</v>
      </c>
      <c r="H64" s="692">
        <v>171563.1</v>
      </c>
      <c r="I64" s="693">
        <v>4845.1000000000004</v>
      </c>
      <c r="J64" s="694">
        <v>8.9674546238582469</v>
      </c>
      <c r="K64" s="695"/>
      <c r="L64" s="38"/>
      <c r="M64" s="38"/>
      <c r="N64" s="38"/>
      <c r="O64" s="38"/>
      <c r="P64" s="28"/>
      <c r="Q64" s="38"/>
      <c r="R64" s="38"/>
      <c r="S64" s="5"/>
      <c r="T64" s="676"/>
      <c r="U64" s="5"/>
      <c r="V64" s="697"/>
      <c r="W64" s="697"/>
      <c r="X64" s="697"/>
      <c r="Y64" s="697"/>
      <c r="Z64" s="697"/>
      <c r="AA64" s="697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  <c r="AQ64" s="5"/>
      <c r="AR64" s="5"/>
      <c r="AS64" s="5"/>
      <c r="AT64" s="5"/>
    </row>
    <row r="65" spans="1:46" s="677" customFormat="1" ht="20.100000000000001" hidden="1" customHeight="1" x14ac:dyDescent="0.3">
      <c r="A65" s="688" t="s">
        <v>1189</v>
      </c>
      <c r="B65" s="689">
        <v>18280</v>
      </c>
      <c r="C65" s="689">
        <v>4425</v>
      </c>
      <c r="D65" s="689">
        <v>148355</v>
      </c>
      <c r="E65" s="690">
        <v>171060</v>
      </c>
      <c r="F65" s="689">
        <v>1489</v>
      </c>
      <c r="G65" s="699">
        <v>0.2</v>
      </c>
      <c r="H65" s="692">
        <v>172549.2</v>
      </c>
      <c r="I65" s="693">
        <v>4807.4021241265564</v>
      </c>
      <c r="J65" s="694">
        <v>9.0189971762603012</v>
      </c>
      <c r="K65" s="695"/>
      <c r="L65" s="38"/>
      <c r="M65" s="38"/>
      <c r="N65" s="38"/>
      <c r="O65" s="38"/>
      <c r="P65" s="28"/>
      <c r="Q65" s="38"/>
      <c r="R65" s="38"/>
      <c r="S65" s="5"/>
      <c r="T65" s="676"/>
      <c r="U65" s="5"/>
      <c r="V65" s="697"/>
      <c r="W65" s="697"/>
      <c r="X65" s="697"/>
      <c r="Y65" s="697"/>
      <c r="Z65" s="697"/>
      <c r="AA65" s="697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  <c r="AQ65" s="5"/>
      <c r="AR65" s="5"/>
      <c r="AS65" s="5"/>
      <c r="AT65" s="5"/>
    </row>
    <row r="66" spans="1:46" s="677" customFormat="1" ht="20.100000000000001" hidden="1" customHeight="1" x14ac:dyDescent="0.3">
      <c r="A66" s="688" t="s">
        <v>1190</v>
      </c>
      <c r="B66" s="689">
        <v>17104</v>
      </c>
      <c r="C66" s="689">
        <v>4374</v>
      </c>
      <c r="D66" s="689">
        <v>152085</v>
      </c>
      <c r="E66" s="690">
        <v>173563</v>
      </c>
      <c r="F66" s="689">
        <v>1471</v>
      </c>
      <c r="G66" s="699">
        <v>0.1</v>
      </c>
      <c r="H66" s="692">
        <v>175034.1</v>
      </c>
      <c r="I66" s="693">
        <v>4862.6121308260108</v>
      </c>
      <c r="J66" s="694">
        <v>9.1488807871731552</v>
      </c>
      <c r="K66" s="695"/>
      <c r="L66" s="38"/>
      <c r="M66" s="38"/>
      <c r="N66" s="38"/>
      <c r="O66" s="38"/>
      <c r="P66" s="28"/>
      <c r="Q66" s="38"/>
      <c r="R66" s="38"/>
      <c r="S66" s="5"/>
      <c r="T66" s="676"/>
      <c r="U66" s="5"/>
      <c r="V66" s="697"/>
      <c r="W66" s="697"/>
      <c r="X66" s="697"/>
      <c r="Y66" s="697"/>
      <c r="Z66" s="697"/>
      <c r="AA66" s="697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  <c r="AQ66" s="5"/>
      <c r="AR66" s="5"/>
      <c r="AS66" s="5"/>
      <c r="AT66" s="5"/>
    </row>
    <row r="67" spans="1:46" s="677" customFormat="1" ht="20.100000000000001" hidden="1" customHeight="1" thickBot="1" x14ac:dyDescent="0.35">
      <c r="A67" s="700" t="s">
        <v>1191</v>
      </c>
      <c r="B67" s="701">
        <v>16675</v>
      </c>
      <c r="C67" s="701">
        <v>4338</v>
      </c>
      <c r="D67" s="701">
        <v>156390</v>
      </c>
      <c r="E67" s="702">
        <v>177403</v>
      </c>
      <c r="F67" s="701">
        <v>1455</v>
      </c>
      <c r="G67" s="703">
        <v>0.1</v>
      </c>
      <c r="H67" s="704">
        <v>178858.1</v>
      </c>
      <c r="I67" s="705">
        <v>4966.8999999999996</v>
      </c>
      <c r="J67" s="706">
        <v>9.3487579547087947</v>
      </c>
      <c r="K67" s="695"/>
      <c r="L67" s="38"/>
      <c r="M67" s="38"/>
      <c r="N67" s="38"/>
      <c r="O67" s="38"/>
      <c r="P67" s="28"/>
      <c r="Q67" s="38"/>
      <c r="R67" s="38"/>
      <c r="S67" s="5"/>
      <c r="T67" s="676"/>
      <c r="U67" s="5"/>
      <c r="V67" s="697"/>
      <c r="W67" s="697"/>
      <c r="X67" s="697"/>
      <c r="Y67" s="697"/>
      <c r="Z67" s="697"/>
      <c r="AA67" s="697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  <c r="AQ67" s="5"/>
      <c r="AR67" s="5"/>
      <c r="AS67" s="5"/>
      <c r="AT67" s="5"/>
    </row>
    <row r="68" spans="1:46" s="677" customFormat="1" ht="20.100000000000001" hidden="1" customHeight="1" x14ac:dyDescent="0.3">
      <c r="A68" s="688" t="s">
        <v>1192</v>
      </c>
      <c r="B68" s="689">
        <v>17082</v>
      </c>
      <c r="C68" s="689">
        <v>4338</v>
      </c>
      <c r="D68" s="689">
        <v>152678</v>
      </c>
      <c r="E68" s="690">
        <v>174098</v>
      </c>
      <c r="F68" s="689">
        <v>1455</v>
      </c>
      <c r="G68" s="691">
        <v>0.1</v>
      </c>
      <c r="H68" s="692">
        <v>175553.1</v>
      </c>
      <c r="I68" s="693">
        <v>4925.5</v>
      </c>
      <c r="J68" s="694">
        <v>8.5339398996977973</v>
      </c>
      <c r="K68" s="695"/>
      <c r="L68" s="38"/>
      <c r="M68" s="38"/>
      <c r="N68" s="38"/>
      <c r="O68" s="38"/>
      <c r="P68" s="696"/>
      <c r="Q68" s="38"/>
      <c r="R68" s="38"/>
      <c r="S68" s="5"/>
      <c r="T68" s="676"/>
      <c r="U68" s="5"/>
      <c r="V68" s="697"/>
      <c r="W68" s="697"/>
      <c r="X68" s="697"/>
      <c r="Y68" s="697"/>
      <c r="Z68" s="697"/>
      <c r="AA68" s="697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  <c r="AQ68" s="5"/>
      <c r="AR68" s="5"/>
      <c r="AS68" s="5"/>
      <c r="AT68" s="5"/>
    </row>
    <row r="69" spans="1:46" s="677" customFormat="1" ht="20.100000000000001" hidden="1" customHeight="1" x14ac:dyDescent="0.3">
      <c r="A69" s="688" t="s">
        <v>1193</v>
      </c>
      <c r="B69" s="689">
        <v>17793</v>
      </c>
      <c r="C69" s="689">
        <v>4326</v>
      </c>
      <c r="D69" s="689">
        <v>152521</v>
      </c>
      <c r="E69" s="690">
        <v>174640</v>
      </c>
      <c r="F69" s="689">
        <v>1206</v>
      </c>
      <c r="G69" s="691">
        <v>0.2</v>
      </c>
      <c r="H69" s="692">
        <v>175846.2</v>
      </c>
      <c r="I69" s="693">
        <v>4943.7</v>
      </c>
      <c r="J69" s="694">
        <v>8.5481879977638613</v>
      </c>
      <c r="K69" s="695"/>
      <c r="L69" s="38"/>
      <c r="M69" s="38"/>
      <c r="N69" s="38"/>
      <c r="O69" s="38"/>
      <c r="P69" s="696"/>
      <c r="Q69" s="38"/>
      <c r="R69" s="38"/>
      <c r="S69" s="5"/>
      <c r="T69" s="676"/>
      <c r="U69" s="5"/>
      <c r="V69" s="697"/>
      <c r="W69" s="697"/>
      <c r="X69" s="697"/>
      <c r="Y69" s="697"/>
      <c r="Z69" s="697"/>
      <c r="AA69" s="697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</row>
    <row r="70" spans="1:46" s="677" customFormat="1" ht="20.100000000000001" hidden="1" customHeight="1" x14ac:dyDescent="0.3">
      <c r="A70" s="688" t="s">
        <v>1194</v>
      </c>
      <c r="B70" s="689">
        <v>17530</v>
      </c>
      <c r="C70" s="689">
        <v>4315</v>
      </c>
      <c r="D70" s="689">
        <v>153525</v>
      </c>
      <c r="E70" s="690">
        <v>175370</v>
      </c>
      <c r="F70" s="689">
        <v>1200</v>
      </c>
      <c r="G70" s="691">
        <v>0.1</v>
      </c>
      <c r="H70" s="692">
        <v>176570.1</v>
      </c>
      <c r="I70" s="693">
        <v>5001.8999999999996</v>
      </c>
      <c r="J70" s="694">
        <v>8.5833777922365133</v>
      </c>
      <c r="K70" s="695"/>
      <c r="L70" s="38"/>
      <c r="M70" s="38"/>
      <c r="N70" s="38"/>
      <c r="O70" s="38"/>
      <c r="P70" s="696"/>
      <c r="Q70" s="38"/>
      <c r="R70" s="38"/>
      <c r="S70" s="5"/>
      <c r="T70" s="676"/>
      <c r="U70" s="5"/>
      <c r="V70" s="697"/>
      <c r="W70" s="697"/>
      <c r="X70" s="697"/>
      <c r="Y70" s="697"/>
      <c r="Z70" s="697"/>
      <c r="AA70" s="697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</row>
    <row r="71" spans="1:46" s="677" customFormat="1" ht="20.100000000000001" hidden="1" customHeight="1" x14ac:dyDescent="0.3">
      <c r="A71" s="688" t="s">
        <v>1195</v>
      </c>
      <c r="B71" s="689">
        <v>17706</v>
      </c>
      <c r="C71" s="689">
        <v>4307</v>
      </c>
      <c r="D71" s="689">
        <v>156854</v>
      </c>
      <c r="E71" s="690">
        <v>178867</v>
      </c>
      <c r="F71" s="689">
        <v>1207</v>
      </c>
      <c r="G71" s="698">
        <v>0.03</v>
      </c>
      <c r="H71" s="692">
        <v>180074</v>
      </c>
      <c r="I71" s="693">
        <v>5144.8999999999996</v>
      </c>
      <c r="J71" s="694">
        <v>8.7537101282539478</v>
      </c>
      <c r="K71" s="695"/>
      <c r="L71" s="38"/>
      <c r="M71" s="38"/>
      <c r="N71" s="38"/>
      <c r="O71" s="38"/>
      <c r="P71" s="696"/>
      <c r="Q71" s="38"/>
      <c r="R71" s="38"/>
      <c r="S71" s="5"/>
      <c r="T71" s="676"/>
      <c r="U71" s="5"/>
      <c r="V71" s="697"/>
      <c r="W71" s="697"/>
      <c r="X71" s="697"/>
      <c r="Y71" s="697"/>
      <c r="Z71" s="697"/>
      <c r="AA71" s="697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</row>
    <row r="72" spans="1:46" s="677" customFormat="1" ht="20.100000000000001" hidden="1" customHeight="1" x14ac:dyDescent="0.3">
      <c r="A72" s="688" t="s">
        <v>1196</v>
      </c>
      <c r="B72" s="689">
        <v>17567</v>
      </c>
      <c r="C72" s="689">
        <v>4316</v>
      </c>
      <c r="D72" s="689">
        <v>156291</v>
      </c>
      <c r="E72" s="690">
        <v>178174</v>
      </c>
      <c r="F72" s="689">
        <v>1211</v>
      </c>
      <c r="G72" s="691">
        <v>0.1</v>
      </c>
      <c r="H72" s="692">
        <v>179385.1</v>
      </c>
      <c r="I72" s="693">
        <v>5158</v>
      </c>
      <c r="J72" s="694">
        <v>8.720220049097847</v>
      </c>
      <c r="K72" s="695"/>
      <c r="L72" s="38"/>
      <c r="M72" s="38"/>
      <c r="N72" s="38"/>
      <c r="O72" s="38"/>
      <c r="P72" s="28"/>
      <c r="Q72" s="38"/>
      <c r="R72" s="38"/>
      <c r="S72" s="5"/>
      <c r="T72" s="676"/>
      <c r="U72" s="5"/>
      <c r="V72" s="697"/>
      <c r="W72" s="697"/>
      <c r="X72" s="697"/>
      <c r="Y72" s="697"/>
      <c r="Z72" s="697"/>
      <c r="AA72" s="697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</row>
    <row r="73" spans="1:46" s="677" customFormat="1" ht="20.100000000000001" hidden="1" customHeight="1" x14ac:dyDescent="0.3">
      <c r="A73" s="688" t="s">
        <v>1197</v>
      </c>
      <c r="B73" s="689">
        <v>17125</v>
      </c>
      <c r="C73" s="689">
        <v>4313</v>
      </c>
      <c r="D73" s="689">
        <v>158695</v>
      </c>
      <c r="E73" s="690">
        <v>180133</v>
      </c>
      <c r="F73" s="689">
        <v>1206</v>
      </c>
      <c r="G73" s="691">
        <v>0.1</v>
      </c>
      <c r="H73" s="692">
        <v>181339.1</v>
      </c>
      <c r="I73" s="693">
        <v>5261.4</v>
      </c>
      <c r="J73" s="694">
        <v>8.8152073695382693</v>
      </c>
      <c r="K73" s="695"/>
      <c r="L73" s="38"/>
      <c r="M73" s="38"/>
      <c r="N73" s="38"/>
      <c r="O73" s="38"/>
      <c r="P73" s="28"/>
      <c r="Q73" s="38"/>
      <c r="R73" s="38"/>
      <c r="S73" s="5"/>
      <c r="T73" s="676"/>
      <c r="U73" s="5"/>
      <c r="V73" s="697"/>
      <c r="W73" s="697"/>
      <c r="X73" s="697"/>
      <c r="Y73" s="697"/>
      <c r="Z73" s="697"/>
      <c r="AA73" s="697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  <c r="AQ73" s="5"/>
      <c r="AR73" s="5"/>
      <c r="AS73" s="5"/>
      <c r="AT73" s="5"/>
    </row>
    <row r="74" spans="1:46" s="677" customFormat="1" ht="20.100000000000001" hidden="1" customHeight="1" x14ac:dyDescent="0.3">
      <c r="A74" s="688" t="s">
        <v>1198</v>
      </c>
      <c r="B74" s="689">
        <v>16926</v>
      </c>
      <c r="C74" s="689">
        <v>4226</v>
      </c>
      <c r="D74" s="689">
        <v>154708</v>
      </c>
      <c r="E74" s="690">
        <v>175860</v>
      </c>
      <c r="F74" s="689">
        <v>1184</v>
      </c>
      <c r="G74" s="698">
        <v>0.01</v>
      </c>
      <c r="H74" s="692">
        <v>177044</v>
      </c>
      <c r="I74" s="693">
        <v>5293</v>
      </c>
      <c r="J74" s="694">
        <v>8.6064157354968582</v>
      </c>
      <c r="K74" s="695"/>
      <c r="L74" s="38"/>
      <c r="M74" s="38"/>
      <c r="N74" s="38"/>
      <c r="O74" s="38"/>
      <c r="P74" s="28"/>
      <c r="Q74" s="38"/>
      <c r="R74" s="38"/>
      <c r="S74" s="5"/>
      <c r="T74" s="676"/>
      <c r="U74" s="5"/>
      <c r="V74" s="697"/>
      <c r="W74" s="697"/>
      <c r="X74" s="697"/>
      <c r="Y74" s="697"/>
      <c r="Z74" s="697"/>
      <c r="AA74" s="697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  <c r="AQ74" s="5"/>
      <c r="AR74" s="5"/>
      <c r="AS74" s="5"/>
      <c r="AT74" s="5"/>
    </row>
    <row r="75" spans="1:46" s="677" customFormat="1" ht="20.100000000000001" hidden="1" customHeight="1" x14ac:dyDescent="0.3">
      <c r="A75" s="688" t="s">
        <v>1199</v>
      </c>
      <c r="B75" s="689">
        <v>17070</v>
      </c>
      <c r="C75" s="689">
        <v>4165</v>
      </c>
      <c r="D75" s="689">
        <v>153909</v>
      </c>
      <c r="E75" s="690">
        <v>175144</v>
      </c>
      <c r="F75" s="689">
        <v>1161</v>
      </c>
      <c r="G75" s="698">
        <v>0.03</v>
      </c>
      <c r="H75" s="692">
        <v>176305</v>
      </c>
      <c r="I75" s="693">
        <v>5397.7</v>
      </c>
      <c r="J75" s="694">
        <v>8.5704925178445563</v>
      </c>
      <c r="K75" s="695"/>
      <c r="L75" s="38"/>
      <c r="M75" s="38"/>
      <c r="N75" s="38"/>
      <c r="O75" s="38"/>
      <c r="P75" s="28"/>
      <c r="Q75" s="38"/>
      <c r="R75" s="38"/>
      <c r="S75" s="5"/>
      <c r="T75" s="676"/>
      <c r="U75" s="5"/>
      <c r="V75" s="697"/>
      <c r="W75" s="697"/>
      <c r="X75" s="697"/>
      <c r="Y75" s="697"/>
      <c r="Z75" s="697"/>
      <c r="AA75" s="697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  <c r="AQ75" s="5"/>
      <c r="AR75" s="5"/>
      <c r="AS75" s="5"/>
      <c r="AT75" s="5"/>
    </row>
    <row r="76" spans="1:46" s="677" customFormat="1" ht="20.100000000000001" hidden="1" customHeight="1" x14ac:dyDescent="0.3">
      <c r="A76" s="688" t="s">
        <v>1200</v>
      </c>
      <c r="B76" s="689">
        <v>17422</v>
      </c>
      <c r="C76" s="689">
        <v>4294</v>
      </c>
      <c r="D76" s="689">
        <v>162630</v>
      </c>
      <c r="E76" s="690">
        <v>184346</v>
      </c>
      <c r="F76" s="689">
        <v>1206</v>
      </c>
      <c r="G76" s="699">
        <v>0.1</v>
      </c>
      <c r="H76" s="692">
        <v>185552.1</v>
      </c>
      <c r="I76" s="693">
        <v>5485.7</v>
      </c>
      <c r="J76" s="694">
        <v>9.0200061574858008</v>
      </c>
      <c r="K76" s="695"/>
      <c r="L76" s="38"/>
      <c r="M76" s="38"/>
      <c r="N76" s="38"/>
      <c r="O76" s="38"/>
      <c r="P76" s="28"/>
      <c r="Q76" s="38"/>
      <c r="R76" s="38"/>
      <c r="S76" s="5"/>
      <c r="T76" s="676"/>
      <c r="U76" s="5"/>
      <c r="V76" s="697"/>
      <c r="W76" s="697"/>
      <c r="X76" s="697"/>
      <c r="Y76" s="697"/>
      <c r="Z76" s="697"/>
      <c r="AA76" s="697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  <c r="AQ76" s="5"/>
      <c r="AR76" s="5"/>
      <c r="AS76" s="5"/>
      <c r="AT76" s="5"/>
    </row>
    <row r="77" spans="1:46" s="677" customFormat="1" ht="20.100000000000001" hidden="1" customHeight="1" x14ac:dyDescent="0.3">
      <c r="A77" s="688" t="s">
        <v>1201</v>
      </c>
      <c r="B77" s="689">
        <v>17507</v>
      </c>
      <c r="C77" s="689">
        <v>4327</v>
      </c>
      <c r="D77" s="689">
        <v>165866</v>
      </c>
      <c r="E77" s="690">
        <v>187700</v>
      </c>
      <c r="F77" s="689">
        <v>1212</v>
      </c>
      <c r="G77" s="699">
        <v>0.2</v>
      </c>
      <c r="H77" s="692">
        <v>188912.2</v>
      </c>
      <c r="I77" s="693">
        <v>5509.4</v>
      </c>
      <c r="J77" s="694">
        <v>9.1833464314939199</v>
      </c>
      <c r="K77" s="695"/>
      <c r="L77" s="38"/>
      <c r="M77" s="38"/>
      <c r="N77" s="38"/>
      <c r="O77" s="38"/>
      <c r="P77" s="28"/>
      <c r="Q77" s="38"/>
      <c r="R77" s="38"/>
      <c r="S77" s="5"/>
      <c r="T77" s="676"/>
      <c r="U77" s="5"/>
      <c r="V77" s="697"/>
      <c r="W77" s="697"/>
      <c r="X77" s="697"/>
      <c r="Y77" s="697"/>
      <c r="Z77" s="697"/>
      <c r="AA77" s="697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  <c r="AQ77" s="5"/>
      <c r="AR77" s="5"/>
      <c r="AS77" s="5"/>
      <c r="AT77" s="5"/>
    </row>
    <row r="78" spans="1:46" s="677" customFormat="1" ht="20.100000000000001" hidden="1" customHeight="1" x14ac:dyDescent="0.3">
      <c r="A78" s="688" t="s">
        <v>1202</v>
      </c>
      <c r="B78" s="689">
        <v>17214</v>
      </c>
      <c r="C78" s="689">
        <v>4280</v>
      </c>
      <c r="D78" s="689">
        <v>169181</v>
      </c>
      <c r="E78" s="690">
        <v>190675</v>
      </c>
      <c r="F78" s="689">
        <v>1201</v>
      </c>
      <c r="G78" s="699">
        <v>0.1</v>
      </c>
      <c r="H78" s="692">
        <v>191876.1</v>
      </c>
      <c r="I78" s="693">
        <v>5711.2</v>
      </c>
      <c r="J78" s="694">
        <v>9.3274291686583979</v>
      </c>
      <c r="K78" s="695"/>
      <c r="L78" s="38"/>
      <c r="M78" s="38"/>
      <c r="N78" s="38"/>
      <c r="O78" s="38"/>
      <c r="P78" s="28"/>
      <c r="Q78" s="38"/>
      <c r="R78" s="38"/>
      <c r="S78" s="5"/>
      <c r="T78" s="676"/>
      <c r="U78" s="5"/>
      <c r="V78" s="697"/>
      <c r="W78" s="697"/>
      <c r="X78" s="697"/>
      <c r="Y78" s="697"/>
      <c r="Z78" s="697"/>
      <c r="AA78" s="697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  <c r="AQ78" s="5"/>
      <c r="AR78" s="5"/>
      <c r="AS78" s="5"/>
      <c r="AT78" s="5"/>
    </row>
    <row r="79" spans="1:46" s="677" customFormat="1" ht="20.100000000000001" hidden="1" customHeight="1" thickBot="1" x14ac:dyDescent="0.35">
      <c r="A79" s="700" t="s">
        <v>1203</v>
      </c>
      <c r="B79" s="701">
        <v>17358</v>
      </c>
      <c r="C79" s="701">
        <v>4278</v>
      </c>
      <c r="D79" s="701">
        <v>177724</v>
      </c>
      <c r="E79" s="702">
        <v>199360</v>
      </c>
      <c r="F79" s="701">
        <v>1008</v>
      </c>
      <c r="G79" s="703">
        <v>0.2</v>
      </c>
      <c r="H79" s="704">
        <v>200368.2</v>
      </c>
      <c r="I79" s="705">
        <v>5984</v>
      </c>
      <c r="J79" s="706">
        <v>9.7402448410801519</v>
      </c>
      <c r="K79" s="695"/>
      <c r="L79" s="38"/>
      <c r="M79" s="38"/>
      <c r="N79" s="38"/>
      <c r="O79" s="38"/>
      <c r="P79" s="28"/>
      <c r="Q79" s="38"/>
      <c r="R79" s="38"/>
      <c r="S79" s="5"/>
      <c r="T79" s="676"/>
      <c r="U79" s="5"/>
      <c r="V79" s="697"/>
      <c r="W79" s="697"/>
      <c r="X79" s="697"/>
      <c r="Y79" s="697"/>
      <c r="Z79" s="697"/>
      <c r="AA79" s="697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  <c r="AQ79" s="5"/>
      <c r="AR79" s="5"/>
      <c r="AS79" s="5"/>
      <c r="AT79" s="5"/>
    </row>
    <row r="80" spans="1:46" s="677" customFormat="1" ht="20.100000000000001" hidden="1" customHeight="1" x14ac:dyDescent="0.3">
      <c r="A80" s="688" t="s">
        <v>1204</v>
      </c>
      <c r="B80" s="689">
        <v>17259</v>
      </c>
      <c r="C80" s="689">
        <v>4222</v>
      </c>
      <c r="D80" s="689">
        <v>174745</v>
      </c>
      <c r="E80" s="690">
        <v>196226</v>
      </c>
      <c r="F80" s="689">
        <v>998</v>
      </c>
      <c r="G80" s="691">
        <v>0.2</v>
      </c>
      <c r="H80" s="692">
        <v>197224.2</v>
      </c>
      <c r="I80" s="693">
        <v>6103.4</v>
      </c>
      <c r="J80" s="694">
        <v>9.1749793248951637</v>
      </c>
      <c r="K80" s="695"/>
      <c r="L80" s="38"/>
      <c r="M80" s="38"/>
      <c r="N80" s="38"/>
      <c r="O80" s="707"/>
      <c r="P80" s="696"/>
      <c r="Q80" s="38"/>
      <c r="R80" s="38"/>
      <c r="S80" s="5"/>
      <c r="T80" s="676"/>
      <c r="U80" s="5"/>
      <c r="V80" s="697"/>
      <c r="W80" s="697"/>
      <c r="X80" s="697"/>
      <c r="Y80" s="697"/>
      <c r="Z80" s="697"/>
      <c r="AA80" s="697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  <c r="AQ80" s="5"/>
      <c r="AR80" s="5"/>
      <c r="AS80" s="5"/>
      <c r="AT80" s="5"/>
    </row>
    <row r="81" spans="1:46" s="677" customFormat="1" ht="20.100000000000001" hidden="1" customHeight="1" x14ac:dyDescent="0.3">
      <c r="A81" s="688" t="s">
        <v>1205</v>
      </c>
      <c r="B81" s="689">
        <v>17304</v>
      </c>
      <c r="C81" s="689">
        <v>4287</v>
      </c>
      <c r="D81" s="689">
        <v>180977</v>
      </c>
      <c r="E81" s="690">
        <v>202568</v>
      </c>
      <c r="F81" s="689">
        <v>1008</v>
      </c>
      <c r="G81" s="691">
        <v>0.03</v>
      </c>
      <c r="H81" s="692">
        <v>203576</v>
      </c>
      <c r="I81" s="693">
        <v>6198.6</v>
      </c>
      <c r="J81" s="694">
        <v>9.4704699843844597</v>
      </c>
      <c r="K81" s="695"/>
      <c r="L81" s="38"/>
      <c r="M81" s="38"/>
      <c r="N81" s="38"/>
      <c r="O81" s="707"/>
      <c r="P81" s="696"/>
      <c r="Q81" s="38"/>
      <c r="R81" s="38"/>
      <c r="S81" s="5"/>
      <c r="T81" s="676"/>
      <c r="U81" s="5"/>
      <c r="V81" s="697"/>
      <c r="W81" s="697"/>
      <c r="X81" s="697"/>
      <c r="Y81" s="697"/>
      <c r="Z81" s="697"/>
      <c r="AA81" s="697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  <c r="AQ81" s="5"/>
      <c r="AR81" s="5"/>
      <c r="AS81" s="5"/>
      <c r="AT81" s="5"/>
    </row>
    <row r="82" spans="1:46" s="677" customFormat="1" ht="20.100000000000001" hidden="1" customHeight="1" x14ac:dyDescent="0.3">
      <c r="A82" s="688" t="s">
        <v>1206</v>
      </c>
      <c r="B82" s="689">
        <v>17609</v>
      </c>
      <c r="C82" s="689">
        <v>4345</v>
      </c>
      <c r="D82" s="689">
        <v>184536</v>
      </c>
      <c r="E82" s="690">
        <v>206490</v>
      </c>
      <c r="F82" s="689">
        <v>1026</v>
      </c>
      <c r="G82" s="691">
        <v>0.2</v>
      </c>
      <c r="H82" s="692">
        <v>207516.2</v>
      </c>
      <c r="I82" s="693">
        <v>6243.4</v>
      </c>
      <c r="J82" s="694">
        <v>9.6537688812063109</v>
      </c>
      <c r="K82" s="695"/>
      <c r="L82" s="38"/>
      <c r="M82" s="38"/>
      <c r="N82" s="38"/>
      <c r="O82" s="707"/>
      <c r="P82" s="696"/>
      <c r="Q82" s="38"/>
      <c r="R82" s="38"/>
      <c r="S82" s="5"/>
      <c r="T82" s="676"/>
      <c r="U82" s="5"/>
      <c r="V82" s="697"/>
      <c r="W82" s="697"/>
      <c r="X82" s="697"/>
      <c r="Y82" s="697"/>
      <c r="Z82" s="697"/>
      <c r="AA82" s="697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  <c r="AQ82" s="5"/>
      <c r="AR82" s="5"/>
      <c r="AS82" s="5"/>
      <c r="AT82" s="5"/>
    </row>
    <row r="83" spans="1:46" s="677" customFormat="1" ht="20.100000000000001" hidden="1" customHeight="1" x14ac:dyDescent="0.3">
      <c r="A83" s="688" t="s">
        <v>1207</v>
      </c>
      <c r="B83" s="689">
        <v>18026</v>
      </c>
      <c r="C83" s="689">
        <v>4425</v>
      </c>
      <c r="D83" s="689">
        <v>191062</v>
      </c>
      <c r="E83" s="690">
        <v>213513</v>
      </c>
      <c r="F83" s="689">
        <v>1045</v>
      </c>
      <c r="G83" s="698">
        <v>0.1</v>
      </c>
      <c r="H83" s="692">
        <v>214558.1</v>
      </c>
      <c r="I83" s="693">
        <v>6270.3</v>
      </c>
      <c r="J83" s="694">
        <v>9.9813619803694937</v>
      </c>
      <c r="K83" s="695"/>
      <c r="L83" s="38"/>
      <c r="M83" s="38"/>
      <c r="N83" s="38"/>
      <c r="O83" s="707"/>
      <c r="P83" s="696"/>
      <c r="Q83" s="38"/>
      <c r="R83" s="38"/>
      <c r="S83" s="5"/>
      <c r="T83" s="676"/>
      <c r="U83" s="5"/>
      <c r="V83" s="697"/>
      <c r="W83" s="697"/>
      <c r="X83" s="697"/>
      <c r="Y83" s="697"/>
      <c r="Z83" s="697"/>
      <c r="AA83" s="697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  <c r="AQ83" s="5"/>
      <c r="AR83" s="5"/>
      <c r="AS83" s="5"/>
      <c r="AT83" s="5"/>
    </row>
    <row r="84" spans="1:46" s="677" customFormat="1" ht="20.100000000000001" hidden="1" customHeight="1" x14ac:dyDescent="0.3">
      <c r="A84" s="688" t="s">
        <v>1208</v>
      </c>
      <c r="B84" s="689">
        <v>17979</v>
      </c>
      <c r="C84" s="689">
        <v>4382</v>
      </c>
      <c r="D84" s="689">
        <v>198730</v>
      </c>
      <c r="E84" s="690">
        <v>221091</v>
      </c>
      <c r="F84" s="689">
        <v>1036</v>
      </c>
      <c r="G84" s="691">
        <v>0.1</v>
      </c>
      <c r="H84" s="692">
        <v>222127.1</v>
      </c>
      <c r="I84" s="693">
        <v>6447.9</v>
      </c>
      <c r="J84" s="694">
        <v>10.333473738263125</v>
      </c>
      <c r="K84" s="695"/>
      <c r="L84" s="38"/>
      <c r="M84" s="38"/>
      <c r="N84" s="38"/>
      <c r="O84" s="707"/>
      <c r="P84" s="28"/>
      <c r="Q84" s="38"/>
      <c r="R84" s="38"/>
      <c r="S84" s="5"/>
      <c r="T84" s="676"/>
      <c r="U84" s="5"/>
      <c r="V84" s="697"/>
      <c r="W84" s="697"/>
      <c r="X84" s="697"/>
      <c r="Y84" s="697"/>
      <c r="Z84" s="697"/>
      <c r="AA84" s="697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  <c r="AQ84" s="5"/>
      <c r="AR84" s="5"/>
      <c r="AS84" s="5"/>
      <c r="AT84" s="5"/>
    </row>
    <row r="85" spans="1:46" s="677" customFormat="1" ht="20.100000000000001" hidden="1" customHeight="1" x14ac:dyDescent="0.3">
      <c r="A85" s="688" t="s">
        <v>1209</v>
      </c>
      <c r="B85" s="689">
        <v>17280</v>
      </c>
      <c r="C85" s="689">
        <v>4376</v>
      </c>
      <c r="D85" s="689">
        <v>207808</v>
      </c>
      <c r="E85" s="690">
        <v>229464</v>
      </c>
      <c r="F85" s="689">
        <v>1032</v>
      </c>
      <c r="G85" s="691">
        <v>0.2</v>
      </c>
      <c r="H85" s="692">
        <v>230496.2</v>
      </c>
      <c r="I85" s="693">
        <v>6668.5</v>
      </c>
      <c r="J85" s="694">
        <v>10.722811244598283</v>
      </c>
      <c r="K85" s="695"/>
      <c r="L85" s="38"/>
      <c r="M85" s="38"/>
      <c r="N85" s="38"/>
      <c r="O85" s="707"/>
      <c r="P85" s="28"/>
      <c r="Q85" s="38"/>
      <c r="R85" s="38"/>
      <c r="S85" s="5"/>
      <c r="T85" s="676"/>
      <c r="U85" s="5"/>
      <c r="V85" s="697"/>
      <c r="W85" s="697"/>
      <c r="X85" s="697"/>
      <c r="Y85" s="697"/>
      <c r="Z85" s="697"/>
      <c r="AA85" s="697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  <c r="AQ85" s="5"/>
      <c r="AR85" s="5"/>
      <c r="AS85" s="5"/>
      <c r="AT85" s="5"/>
    </row>
    <row r="86" spans="1:46" s="677" customFormat="1" ht="20.100000000000001" hidden="1" customHeight="1" x14ac:dyDescent="0.3">
      <c r="A86" s="688" t="s">
        <v>1210</v>
      </c>
      <c r="B86" s="689">
        <v>16641</v>
      </c>
      <c r="C86" s="689">
        <v>4309</v>
      </c>
      <c r="D86" s="689">
        <v>200130</v>
      </c>
      <c r="E86" s="690">
        <v>221080</v>
      </c>
      <c r="F86" s="689">
        <v>1018</v>
      </c>
      <c r="G86" s="698">
        <v>0.1</v>
      </c>
      <c r="H86" s="692">
        <v>222098.1</v>
      </c>
      <c r="I86" s="693">
        <v>6506.8</v>
      </c>
      <c r="J86" s="694">
        <v>10.332126968183918</v>
      </c>
      <c r="K86" s="695"/>
      <c r="L86" s="38"/>
      <c r="M86" s="38"/>
      <c r="N86" s="38"/>
      <c r="O86" s="707"/>
      <c r="P86" s="28"/>
      <c r="Q86" s="38"/>
      <c r="R86" s="38"/>
      <c r="S86" s="5"/>
      <c r="T86" s="676"/>
      <c r="U86" s="5"/>
      <c r="V86" s="697"/>
      <c r="W86" s="697"/>
      <c r="X86" s="697"/>
      <c r="Y86" s="697"/>
      <c r="Z86" s="697"/>
      <c r="AA86" s="697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  <c r="AQ86" s="5"/>
      <c r="AR86" s="5"/>
      <c r="AS86" s="5"/>
      <c r="AT86" s="5"/>
    </row>
    <row r="87" spans="1:46" s="677" customFormat="1" ht="20.100000000000001" hidden="1" customHeight="1" x14ac:dyDescent="0.3">
      <c r="A87" s="688" t="s">
        <v>1211</v>
      </c>
      <c r="B87" s="689">
        <v>16518</v>
      </c>
      <c r="C87" s="689">
        <v>4318</v>
      </c>
      <c r="D87" s="689">
        <v>204307</v>
      </c>
      <c r="E87" s="690">
        <v>225143</v>
      </c>
      <c r="F87" s="689">
        <v>1024</v>
      </c>
      <c r="G87" s="698">
        <v>0.1</v>
      </c>
      <c r="H87" s="692">
        <v>226167.1</v>
      </c>
      <c r="I87" s="693">
        <v>6607.9</v>
      </c>
      <c r="J87" s="694">
        <v>10.521419108159632</v>
      </c>
      <c r="K87" s="695"/>
      <c r="L87" s="38"/>
      <c r="M87" s="38"/>
      <c r="N87" s="38"/>
      <c r="O87" s="707"/>
      <c r="P87" s="28"/>
      <c r="Q87" s="38"/>
      <c r="R87" s="38"/>
      <c r="S87" s="5"/>
      <c r="T87" s="676"/>
      <c r="U87" s="5"/>
      <c r="V87" s="697"/>
      <c r="W87" s="697"/>
      <c r="X87" s="697"/>
      <c r="Y87" s="697"/>
      <c r="Z87" s="697"/>
      <c r="AA87" s="697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  <c r="AQ87" s="5"/>
      <c r="AR87" s="5"/>
      <c r="AS87" s="5"/>
      <c r="AT87" s="5"/>
    </row>
    <row r="88" spans="1:46" s="677" customFormat="1" ht="20.100000000000001" hidden="1" customHeight="1" x14ac:dyDescent="0.3">
      <c r="A88" s="688" t="s">
        <v>1212</v>
      </c>
      <c r="B88" s="689">
        <v>16198</v>
      </c>
      <c r="C88" s="689">
        <v>4316</v>
      </c>
      <c r="D88" s="689">
        <v>198366</v>
      </c>
      <c r="E88" s="690">
        <v>218880</v>
      </c>
      <c r="F88" s="689">
        <v>1019</v>
      </c>
      <c r="G88" s="699">
        <v>0.2</v>
      </c>
      <c r="H88" s="692">
        <v>219899.2</v>
      </c>
      <c r="I88" s="693">
        <v>6427.3</v>
      </c>
      <c r="J88" s="694">
        <v>10.229832918886153</v>
      </c>
      <c r="K88" s="695"/>
      <c r="L88" s="38"/>
      <c r="M88" s="38"/>
      <c r="N88" s="38"/>
      <c r="O88" s="707"/>
      <c r="P88" s="28"/>
      <c r="Q88" s="38"/>
      <c r="R88" s="38"/>
      <c r="S88" s="5"/>
      <c r="T88" s="676"/>
      <c r="U88" s="5"/>
      <c r="V88" s="697"/>
      <c r="W88" s="697"/>
      <c r="X88" s="697"/>
      <c r="Y88" s="697"/>
      <c r="Z88" s="697"/>
      <c r="AA88" s="697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  <c r="AQ88" s="5"/>
      <c r="AR88" s="5"/>
      <c r="AS88" s="5"/>
      <c r="AT88" s="5"/>
    </row>
    <row r="89" spans="1:46" s="677" customFormat="1" ht="20.100000000000001" hidden="1" customHeight="1" x14ac:dyDescent="0.3">
      <c r="A89" s="688" t="s">
        <v>1213</v>
      </c>
      <c r="B89" s="689">
        <v>16772</v>
      </c>
      <c r="C89" s="689">
        <v>4287</v>
      </c>
      <c r="D89" s="689">
        <v>195510</v>
      </c>
      <c r="E89" s="690">
        <v>216569</v>
      </c>
      <c r="F89" s="689">
        <v>1017</v>
      </c>
      <c r="G89" s="699">
        <v>0.2</v>
      </c>
      <c r="H89" s="692">
        <v>217586.2</v>
      </c>
      <c r="I89" s="693">
        <v>6312.5</v>
      </c>
      <c r="J89" s="694">
        <v>10.122230874215759</v>
      </c>
      <c r="K89" s="695"/>
      <c r="L89" s="38"/>
      <c r="M89" s="38"/>
      <c r="N89" s="38"/>
      <c r="O89" s="707"/>
      <c r="P89" s="28"/>
      <c r="Q89" s="38"/>
      <c r="R89" s="38"/>
      <c r="S89" s="5"/>
      <c r="T89" s="676"/>
      <c r="U89" s="5"/>
      <c r="V89" s="697"/>
      <c r="W89" s="697"/>
      <c r="X89" s="697"/>
      <c r="Y89" s="697"/>
      <c r="Z89" s="697"/>
      <c r="AA89" s="697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  <c r="AQ89" s="5"/>
      <c r="AR89" s="5"/>
      <c r="AS89" s="5"/>
      <c r="AT89" s="5"/>
    </row>
    <row r="90" spans="1:46" s="677" customFormat="1" ht="20.100000000000001" hidden="1" customHeight="1" x14ac:dyDescent="0.3">
      <c r="A90" s="688" t="s">
        <v>1214</v>
      </c>
      <c r="B90" s="689">
        <v>16806</v>
      </c>
      <c r="C90" s="689">
        <v>4276</v>
      </c>
      <c r="D90" s="689">
        <v>193667</v>
      </c>
      <c r="E90" s="690">
        <v>214749</v>
      </c>
      <c r="F90" s="689">
        <v>1014</v>
      </c>
      <c r="G90" s="699">
        <v>0.1</v>
      </c>
      <c r="H90" s="692">
        <v>215763.1</v>
      </c>
      <c r="I90" s="693">
        <v>6283.3</v>
      </c>
      <c r="J90" s="694">
        <v>10.037419249642221</v>
      </c>
      <c r="K90" s="695"/>
      <c r="L90" s="38"/>
      <c r="M90" s="38"/>
      <c r="N90" s="38"/>
      <c r="O90" s="707"/>
      <c r="P90" s="28"/>
      <c r="Q90" s="38"/>
      <c r="R90" s="38"/>
      <c r="S90" s="5"/>
      <c r="T90" s="676"/>
      <c r="U90" s="5"/>
      <c r="V90" s="697"/>
      <c r="W90" s="697"/>
      <c r="X90" s="697"/>
      <c r="Y90" s="697"/>
      <c r="Z90" s="697"/>
      <c r="AA90" s="697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  <c r="AQ90" s="5"/>
      <c r="AR90" s="5"/>
      <c r="AS90" s="5"/>
      <c r="AT90" s="5"/>
    </row>
    <row r="91" spans="1:46" s="677" customFormat="1" ht="20.100000000000001" hidden="1" customHeight="1" thickBot="1" x14ac:dyDescent="0.35">
      <c r="A91" s="700" t="s">
        <v>1215</v>
      </c>
      <c r="B91" s="701">
        <v>17549</v>
      </c>
      <c r="C91" s="701">
        <v>4288</v>
      </c>
      <c r="D91" s="701">
        <v>194722</v>
      </c>
      <c r="E91" s="702">
        <v>216559</v>
      </c>
      <c r="F91" s="701">
        <v>1026</v>
      </c>
      <c r="G91" s="703">
        <v>0.1</v>
      </c>
      <c r="H91" s="704">
        <v>217585.1</v>
      </c>
      <c r="I91" s="705">
        <v>6353.1</v>
      </c>
      <c r="J91" s="706">
        <v>10.122179701604807</v>
      </c>
      <c r="K91" s="695"/>
      <c r="L91" s="38"/>
      <c r="M91" s="38"/>
      <c r="N91" s="38"/>
      <c r="O91" s="707"/>
      <c r="P91" s="28"/>
      <c r="Q91" s="38"/>
      <c r="R91" s="38"/>
      <c r="S91" s="5"/>
      <c r="T91" s="676"/>
      <c r="U91" s="5"/>
      <c r="V91" s="697"/>
      <c r="W91" s="697"/>
      <c r="X91" s="697"/>
      <c r="Y91" s="697"/>
      <c r="Z91" s="697"/>
      <c r="AA91" s="697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  <c r="AQ91" s="5"/>
      <c r="AR91" s="5"/>
      <c r="AS91" s="5"/>
      <c r="AT91" s="5"/>
    </row>
    <row r="92" spans="1:46" s="677" customFormat="1" ht="20.100000000000001" hidden="1" customHeight="1" x14ac:dyDescent="0.3">
      <c r="A92" s="688" t="s">
        <v>1216</v>
      </c>
      <c r="B92" s="689">
        <v>18005</v>
      </c>
      <c r="C92" s="689">
        <v>4286</v>
      </c>
      <c r="D92" s="689">
        <v>198473</v>
      </c>
      <c r="E92" s="690">
        <v>220764</v>
      </c>
      <c r="F92" s="689">
        <v>1028</v>
      </c>
      <c r="G92" s="691">
        <v>0.2</v>
      </c>
      <c r="H92" s="692">
        <v>221792.2</v>
      </c>
      <c r="I92" s="693">
        <v>6508.5</v>
      </c>
      <c r="J92" s="694">
        <v>10.125749009485332</v>
      </c>
      <c r="K92" s="695"/>
      <c r="L92" s="38"/>
      <c r="M92" s="38"/>
      <c r="N92" s="38"/>
      <c r="O92" s="707"/>
      <c r="P92" s="696"/>
      <c r="Q92" s="38"/>
      <c r="R92" s="38"/>
      <c r="S92" s="5"/>
      <c r="T92" s="676"/>
      <c r="U92" s="5"/>
      <c r="V92" s="697"/>
      <c r="W92" s="697"/>
      <c r="X92" s="697"/>
      <c r="Y92" s="697"/>
      <c r="Z92" s="697"/>
      <c r="AA92" s="697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  <c r="AQ92" s="5"/>
      <c r="AR92" s="5"/>
      <c r="AS92" s="5"/>
      <c r="AT92" s="5"/>
    </row>
    <row r="93" spans="1:46" s="677" customFormat="1" ht="20.100000000000001" hidden="1" customHeight="1" x14ac:dyDescent="0.3">
      <c r="A93" s="688" t="s">
        <v>1217</v>
      </c>
      <c r="B93" s="689">
        <v>18014</v>
      </c>
      <c r="C93" s="689">
        <v>4283</v>
      </c>
      <c r="D93" s="689">
        <v>197823</v>
      </c>
      <c r="E93" s="690">
        <v>220120</v>
      </c>
      <c r="F93" s="689">
        <v>1025</v>
      </c>
      <c r="G93" s="691">
        <v>0.1</v>
      </c>
      <c r="H93" s="692">
        <v>221145.1</v>
      </c>
      <c r="I93" s="693">
        <v>6497.9</v>
      </c>
      <c r="J93" s="694">
        <v>10.096206166301318</v>
      </c>
      <c r="K93" s="695"/>
      <c r="L93" s="38"/>
      <c r="M93" s="38"/>
      <c r="N93" s="38"/>
      <c r="O93" s="707"/>
      <c r="P93" s="696"/>
      <c r="Q93" s="38"/>
      <c r="R93" s="38"/>
      <c r="S93" s="5"/>
      <c r="T93" s="676"/>
      <c r="U93" s="5"/>
      <c r="V93" s="697"/>
      <c r="W93" s="697"/>
      <c r="X93" s="697"/>
      <c r="Y93" s="697"/>
      <c r="Z93" s="697"/>
      <c r="AA93" s="697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  <c r="AQ93" s="5"/>
      <c r="AR93" s="5"/>
      <c r="AS93" s="5"/>
      <c r="AT93" s="5"/>
    </row>
    <row r="94" spans="1:46" s="677" customFormat="1" ht="20.100000000000001" hidden="1" customHeight="1" x14ac:dyDescent="0.3">
      <c r="A94" s="688" t="s">
        <v>1218</v>
      </c>
      <c r="B94" s="689">
        <v>17912</v>
      </c>
      <c r="C94" s="689">
        <v>4345</v>
      </c>
      <c r="D94" s="689">
        <v>204520</v>
      </c>
      <c r="E94" s="690">
        <v>226777</v>
      </c>
      <c r="F94" s="689">
        <v>1049</v>
      </c>
      <c r="G94" s="691">
        <v>0.2</v>
      </c>
      <c r="H94" s="692">
        <v>227826.2</v>
      </c>
      <c r="I94" s="693">
        <v>6553.7</v>
      </c>
      <c r="J94" s="694">
        <v>10.401226548926461</v>
      </c>
      <c r="K94" s="695"/>
      <c r="L94" s="38"/>
      <c r="M94" s="38"/>
      <c r="N94" s="38"/>
      <c r="O94" s="707"/>
      <c r="P94" s="696"/>
      <c r="Q94" s="38"/>
      <c r="R94" s="38"/>
      <c r="S94" s="5"/>
      <c r="T94" s="676"/>
      <c r="U94" s="5"/>
      <c r="V94" s="697"/>
      <c r="W94" s="697"/>
      <c r="X94" s="697"/>
      <c r="Y94" s="697"/>
      <c r="Z94" s="697"/>
      <c r="AA94" s="697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  <c r="AQ94" s="5"/>
      <c r="AR94" s="5"/>
      <c r="AS94" s="5"/>
      <c r="AT94" s="5"/>
    </row>
    <row r="95" spans="1:46" s="677" customFormat="1" ht="20.100000000000001" hidden="1" customHeight="1" x14ac:dyDescent="0.3">
      <c r="A95" s="688" t="s">
        <v>1219</v>
      </c>
      <c r="B95" s="689">
        <v>17935</v>
      </c>
      <c r="C95" s="689">
        <v>4347</v>
      </c>
      <c r="D95" s="689">
        <v>207083</v>
      </c>
      <c r="E95" s="690">
        <v>229365</v>
      </c>
      <c r="F95" s="689">
        <v>1052</v>
      </c>
      <c r="G95" s="698">
        <v>0.1</v>
      </c>
      <c r="H95" s="692">
        <v>230417.1</v>
      </c>
      <c r="I95" s="693">
        <v>6597.8</v>
      </c>
      <c r="J95" s="694">
        <v>10.519512057202567</v>
      </c>
      <c r="K95" s="695"/>
      <c r="L95" s="38"/>
      <c r="M95" s="38"/>
      <c r="N95" s="38"/>
      <c r="O95" s="707"/>
      <c r="P95" s="696"/>
      <c r="Q95" s="38"/>
      <c r="R95" s="38"/>
      <c r="S95" s="5"/>
      <c r="T95" s="676"/>
      <c r="U95" s="5"/>
      <c r="V95" s="697"/>
      <c r="W95" s="697"/>
      <c r="X95" s="697"/>
      <c r="Y95" s="697"/>
      <c r="Z95" s="697"/>
      <c r="AA95" s="697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  <c r="AQ95" s="5"/>
      <c r="AR95" s="5"/>
      <c r="AS95" s="5"/>
      <c r="AT95" s="5"/>
    </row>
    <row r="96" spans="1:46" s="677" customFormat="1" ht="20.100000000000001" hidden="1" customHeight="1" x14ac:dyDescent="0.3">
      <c r="A96" s="688" t="s">
        <v>1220</v>
      </c>
      <c r="B96" s="689">
        <v>18362</v>
      </c>
      <c r="C96" s="689">
        <v>4400</v>
      </c>
      <c r="D96" s="689">
        <v>217223</v>
      </c>
      <c r="E96" s="690">
        <v>239985</v>
      </c>
      <c r="F96" s="689">
        <v>1063</v>
      </c>
      <c r="G96" s="691">
        <v>0.2</v>
      </c>
      <c r="H96" s="692">
        <v>241048.2</v>
      </c>
      <c r="I96" s="693">
        <v>6794.5</v>
      </c>
      <c r="J96" s="694">
        <v>11.004866593091293</v>
      </c>
      <c r="K96" s="695"/>
      <c r="L96" s="38"/>
      <c r="M96" s="38"/>
      <c r="N96" s="38"/>
      <c r="O96" s="707"/>
      <c r="P96" s="28"/>
      <c r="Q96" s="38"/>
      <c r="R96" s="38"/>
      <c r="S96" s="5"/>
      <c r="T96" s="676"/>
      <c r="U96" s="5"/>
      <c r="V96" s="697"/>
      <c r="W96" s="697"/>
      <c r="X96" s="697"/>
      <c r="Y96" s="697"/>
      <c r="Z96" s="697"/>
      <c r="AA96" s="697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  <c r="AQ96" s="5"/>
      <c r="AR96" s="5"/>
      <c r="AS96" s="5"/>
      <c r="AT96" s="5"/>
    </row>
    <row r="97" spans="1:46" s="677" customFormat="1" ht="20.100000000000001" hidden="1" customHeight="1" x14ac:dyDescent="0.3">
      <c r="A97" s="688" t="s">
        <v>1221</v>
      </c>
      <c r="B97" s="689">
        <v>20005</v>
      </c>
      <c r="C97" s="689">
        <v>4430</v>
      </c>
      <c r="D97" s="689">
        <v>227924</v>
      </c>
      <c r="E97" s="690">
        <v>252359</v>
      </c>
      <c r="F97" s="689">
        <v>1069</v>
      </c>
      <c r="G97" s="691">
        <v>0.1</v>
      </c>
      <c r="H97" s="692">
        <v>253428.1</v>
      </c>
      <c r="I97" s="693">
        <v>7161.4</v>
      </c>
      <c r="J97" s="694">
        <v>11.570061221948968</v>
      </c>
      <c r="K97" s="695"/>
      <c r="L97" s="38"/>
      <c r="M97" s="38"/>
      <c r="N97" s="38"/>
      <c r="O97" s="707"/>
      <c r="P97" s="28"/>
      <c r="Q97" s="38"/>
      <c r="R97" s="38"/>
      <c r="S97" s="5"/>
      <c r="T97" s="676"/>
      <c r="U97" s="5"/>
      <c r="V97" s="697"/>
      <c r="W97" s="697"/>
      <c r="X97" s="697"/>
      <c r="Y97" s="697"/>
      <c r="Z97" s="697"/>
      <c r="AA97" s="697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  <c r="AQ97" s="5"/>
      <c r="AR97" s="5"/>
      <c r="AS97" s="5"/>
      <c r="AT97" s="5"/>
    </row>
    <row r="98" spans="1:46" s="677" customFormat="1" ht="20.100000000000001" hidden="1" customHeight="1" x14ac:dyDescent="0.3">
      <c r="A98" s="688" t="s">
        <v>1222</v>
      </c>
      <c r="B98" s="689">
        <v>20524</v>
      </c>
      <c r="C98" s="689">
        <v>4447</v>
      </c>
      <c r="D98" s="689">
        <v>233087</v>
      </c>
      <c r="E98" s="690">
        <v>258058</v>
      </c>
      <c r="F98" s="689">
        <v>1222</v>
      </c>
      <c r="G98" s="698">
        <v>0.1</v>
      </c>
      <c r="H98" s="692">
        <v>259280.1</v>
      </c>
      <c r="I98" s="693">
        <v>7222.8</v>
      </c>
      <c r="J98" s="694">
        <v>11.837229694075168</v>
      </c>
      <c r="K98" s="695"/>
      <c r="L98" s="38"/>
      <c r="M98" s="38"/>
      <c r="N98" s="38"/>
      <c r="O98" s="707"/>
      <c r="P98" s="28"/>
      <c r="Q98" s="38"/>
      <c r="R98" s="38"/>
      <c r="S98" s="5"/>
      <c r="T98" s="676"/>
      <c r="U98" s="5"/>
      <c r="V98" s="697"/>
      <c r="W98" s="697"/>
      <c r="X98" s="697"/>
      <c r="Y98" s="697"/>
      <c r="Z98" s="697"/>
      <c r="AA98" s="697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  <c r="AQ98" s="5"/>
      <c r="AR98" s="5"/>
      <c r="AS98" s="5"/>
      <c r="AT98" s="5"/>
    </row>
    <row r="99" spans="1:46" s="677" customFormat="1" ht="20.100000000000001" hidden="1" customHeight="1" x14ac:dyDescent="0.3">
      <c r="A99" s="688" t="s">
        <v>1223</v>
      </c>
      <c r="B99" s="689">
        <v>21979</v>
      </c>
      <c r="C99" s="689">
        <v>4449</v>
      </c>
      <c r="D99" s="689">
        <v>232127</v>
      </c>
      <c r="E99" s="690">
        <v>258555</v>
      </c>
      <c r="F99" s="689">
        <v>1229</v>
      </c>
      <c r="G99" s="698">
        <v>0.1</v>
      </c>
      <c r="H99" s="692">
        <v>259784.1</v>
      </c>
      <c r="I99" s="693">
        <v>7206.7</v>
      </c>
      <c r="J99" s="694">
        <v>11.860238038969339</v>
      </c>
      <c r="K99" s="695"/>
      <c r="L99" s="38"/>
      <c r="M99" s="38"/>
      <c r="N99" s="38"/>
      <c r="O99" s="707"/>
      <c r="P99" s="28"/>
      <c r="Q99" s="38"/>
      <c r="R99" s="38"/>
      <c r="S99" s="5"/>
      <c r="T99" s="676"/>
      <c r="U99" s="5"/>
      <c r="V99" s="697"/>
      <c r="W99" s="697"/>
      <c r="X99" s="697"/>
      <c r="Y99" s="697"/>
      <c r="Z99" s="697"/>
      <c r="AA99" s="697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  <c r="AQ99" s="5"/>
      <c r="AR99" s="5"/>
      <c r="AS99" s="5"/>
      <c r="AT99" s="5"/>
    </row>
    <row r="100" spans="1:46" s="677" customFormat="1" ht="20.100000000000001" hidden="1" customHeight="1" x14ac:dyDescent="0.3">
      <c r="A100" s="688" t="s">
        <v>1224</v>
      </c>
      <c r="B100" s="689">
        <v>21687</v>
      </c>
      <c r="C100" s="689">
        <v>4480</v>
      </c>
      <c r="D100" s="689">
        <v>235667</v>
      </c>
      <c r="E100" s="690">
        <v>261834</v>
      </c>
      <c r="F100" s="689">
        <v>1239</v>
      </c>
      <c r="G100" s="699">
        <v>0.05</v>
      </c>
      <c r="H100" s="692">
        <v>263073.05</v>
      </c>
      <c r="I100" s="693">
        <v>7216.5</v>
      </c>
      <c r="J100" s="694">
        <v>12.010396135424219</v>
      </c>
      <c r="K100" s="695"/>
      <c r="L100" s="38"/>
      <c r="M100" s="38"/>
      <c r="N100" s="38"/>
      <c r="O100" s="707"/>
      <c r="P100" s="28"/>
      <c r="Q100" s="38"/>
      <c r="R100" s="38"/>
      <c r="S100" s="5"/>
      <c r="T100" s="676"/>
      <c r="U100" s="5"/>
      <c r="V100" s="697"/>
      <c r="W100" s="697"/>
      <c r="X100" s="697"/>
      <c r="Y100" s="697"/>
      <c r="Z100" s="697"/>
      <c r="AA100" s="697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  <c r="AQ100" s="5"/>
      <c r="AR100" s="5"/>
      <c r="AS100" s="5"/>
      <c r="AT100" s="5"/>
    </row>
    <row r="101" spans="1:46" s="677" customFormat="1" ht="20.100000000000001" hidden="1" customHeight="1" x14ac:dyDescent="0.3">
      <c r="A101" s="688" t="s">
        <v>1225</v>
      </c>
      <c r="B101" s="689">
        <v>21783</v>
      </c>
      <c r="C101" s="689">
        <v>4507</v>
      </c>
      <c r="D101" s="689">
        <v>236254</v>
      </c>
      <c r="E101" s="690">
        <v>262544</v>
      </c>
      <c r="F101" s="689">
        <v>1249</v>
      </c>
      <c r="G101" s="699">
        <v>0.1</v>
      </c>
      <c r="H101" s="692">
        <v>263793.09999999998</v>
      </c>
      <c r="I101" s="693">
        <v>7260.1</v>
      </c>
      <c r="J101" s="694">
        <v>12.043267170955811</v>
      </c>
      <c r="K101" s="695"/>
      <c r="L101" s="38"/>
      <c r="M101" s="38"/>
      <c r="N101" s="38"/>
      <c r="O101" s="707"/>
      <c r="P101" s="28"/>
      <c r="Q101" s="38"/>
      <c r="R101" s="38"/>
      <c r="S101" s="5"/>
      <c r="T101" s="676"/>
      <c r="U101" s="5"/>
      <c r="V101" s="697"/>
      <c r="W101" s="697"/>
      <c r="X101" s="697"/>
      <c r="Y101" s="697"/>
      <c r="Z101" s="697"/>
      <c r="AA101" s="697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  <c r="AQ101" s="5"/>
      <c r="AR101" s="5"/>
      <c r="AS101" s="5"/>
      <c r="AT101" s="5"/>
    </row>
    <row r="102" spans="1:46" s="677" customFormat="1" ht="20.100000000000001" hidden="1" customHeight="1" x14ac:dyDescent="0.3">
      <c r="A102" s="688" t="s">
        <v>1226</v>
      </c>
      <c r="B102" s="689">
        <v>21392</v>
      </c>
      <c r="C102" s="689">
        <v>4540</v>
      </c>
      <c r="D102" s="689">
        <v>241957</v>
      </c>
      <c r="E102" s="690">
        <v>267889</v>
      </c>
      <c r="F102" s="689">
        <v>1255</v>
      </c>
      <c r="G102" s="699">
        <v>0.1</v>
      </c>
      <c r="H102" s="692">
        <v>269144.09999999998</v>
      </c>
      <c r="I102" s="693">
        <v>7333.5</v>
      </c>
      <c r="J102" s="694">
        <v>12.287562880857944</v>
      </c>
      <c r="K102" s="695"/>
      <c r="L102" s="38"/>
      <c r="M102" s="38"/>
      <c r="N102" s="38"/>
      <c r="O102" s="707"/>
      <c r="P102" s="28"/>
      <c r="Q102" s="38"/>
      <c r="R102" s="38"/>
      <c r="S102" s="5"/>
      <c r="T102" s="676"/>
      <c r="U102" s="5"/>
      <c r="V102" s="697"/>
      <c r="W102" s="697"/>
      <c r="X102" s="697"/>
      <c r="Y102" s="697"/>
      <c r="Z102" s="697"/>
      <c r="AA102" s="697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  <c r="AQ102" s="5"/>
      <c r="AR102" s="5"/>
      <c r="AS102" s="5"/>
      <c r="AT102" s="5"/>
    </row>
    <row r="103" spans="1:46" s="677" customFormat="1" ht="20.100000000000001" hidden="1" customHeight="1" thickBot="1" x14ac:dyDescent="0.35">
      <c r="A103" s="700" t="s">
        <v>1227</v>
      </c>
      <c r="B103" s="701">
        <v>22322</v>
      </c>
      <c r="C103" s="701">
        <v>4560</v>
      </c>
      <c r="D103" s="701">
        <v>241353</v>
      </c>
      <c r="E103" s="702">
        <v>268235</v>
      </c>
      <c r="F103" s="701">
        <v>1259</v>
      </c>
      <c r="G103" s="703">
        <v>0.1</v>
      </c>
      <c r="H103" s="704">
        <v>269494.09999999998</v>
      </c>
      <c r="I103" s="705">
        <v>7363.2</v>
      </c>
      <c r="J103" s="706">
        <v>12.303541856463578</v>
      </c>
      <c r="K103" s="695"/>
      <c r="L103" s="38"/>
      <c r="M103" s="38"/>
      <c r="N103" s="38"/>
      <c r="O103" s="707"/>
      <c r="P103" s="28"/>
      <c r="Q103" s="38"/>
      <c r="R103" s="38"/>
      <c r="S103" s="5"/>
      <c r="T103" s="676"/>
      <c r="U103" s="5"/>
      <c r="V103" s="697"/>
      <c r="W103" s="697"/>
      <c r="X103" s="697"/>
      <c r="Y103" s="697"/>
      <c r="Z103" s="697"/>
      <c r="AA103" s="697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  <c r="AQ103" s="5"/>
      <c r="AR103" s="5"/>
      <c r="AS103" s="5"/>
      <c r="AT103" s="5"/>
    </row>
    <row r="104" spans="1:46" s="677" customFormat="1" ht="20.100000000000001" hidden="1" customHeight="1" x14ac:dyDescent="0.35">
      <c r="A104" s="688" t="s">
        <v>1228</v>
      </c>
      <c r="B104" s="689">
        <v>23258</v>
      </c>
      <c r="C104" s="689">
        <v>4572</v>
      </c>
      <c r="D104" s="689">
        <v>250016</v>
      </c>
      <c r="E104" s="690">
        <v>277846</v>
      </c>
      <c r="F104" s="689">
        <v>1265</v>
      </c>
      <c r="G104" s="691">
        <v>0.1</v>
      </c>
      <c r="H104" s="692">
        <v>279111.09999999998</v>
      </c>
      <c r="I104" s="693">
        <v>7569.4</v>
      </c>
      <c r="J104" s="694">
        <v>16.223965781385367</v>
      </c>
      <c r="K104" s="695"/>
      <c r="L104" s="708"/>
      <c r="M104" s="38"/>
      <c r="N104" s="38"/>
      <c r="O104" s="707"/>
      <c r="P104" s="28"/>
      <c r="Q104" s="38"/>
      <c r="R104" s="38"/>
      <c r="S104" s="672"/>
      <c r="T104" s="674"/>
      <c r="U104" s="676"/>
      <c r="V104" s="697"/>
      <c r="W104" s="697"/>
      <c r="X104" s="697"/>
      <c r="Y104" s="697"/>
      <c r="Z104" s="697"/>
      <c r="AA104" s="697"/>
      <c r="AB104" s="697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  <c r="AQ104" s="5"/>
      <c r="AR104" s="5"/>
      <c r="AS104" s="5"/>
      <c r="AT104" s="5"/>
    </row>
    <row r="105" spans="1:46" s="677" customFormat="1" ht="20.100000000000001" hidden="1" customHeight="1" x14ac:dyDescent="0.35">
      <c r="A105" s="688" t="s">
        <v>1229</v>
      </c>
      <c r="B105" s="689">
        <v>24619</v>
      </c>
      <c r="C105" s="689">
        <v>4642</v>
      </c>
      <c r="D105" s="689">
        <v>243679</v>
      </c>
      <c r="E105" s="690">
        <v>272940</v>
      </c>
      <c r="F105" s="689">
        <v>1287</v>
      </c>
      <c r="G105" s="691">
        <v>0.1</v>
      </c>
      <c r="H105" s="692">
        <v>274227.09999999998</v>
      </c>
      <c r="I105" s="693">
        <v>7294.8</v>
      </c>
      <c r="J105" s="694">
        <v>15.940072203250047</v>
      </c>
      <c r="K105" s="695"/>
      <c r="L105" s="708"/>
      <c r="M105" s="38"/>
      <c r="N105" s="38"/>
      <c r="O105" s="707"/>
      <c r="P105" s="28"/>
      <c r="Q105" s="38"/>
      <c r="R105" s="38"/>
      <c r="S105" s="672"/>
      <c r="T105" s="674"/>
      <c r="U105" s="676"/>
      <c r="V105" s="697"/>
      <c r="W105" s="697"/>
      <c r="X105" s="697"/>
      <c r="Y105" s="697"/>
      <c r="Z105" s="697"/>
      <c r="AA105" s="697"/>
      <c r="AB105" s="697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  <c r="AQ105" s="5"/>
      <c r="AR105" s="5"/>
      <c r="AS105" s="5"/>
      <c r="AT105" s="5"/>
    </row>
    <row r="106" spans="1:46" s="677" customFormat="1" ht="16.5" hidden="1" customHeight="1" x14ac:dyDescent="0.35">
      <c r="A106" s="688" t="s">
        <v>1230</v>
      </c>
      <c r="B106" s="689">
        <v>25449</v>
      </c>
      <c r="C106" s="689">
        <v>4867</v>
      </c>
      <c r="D106" s="689">
        <v>245052</v>
      </c>
      <c r="E106" s="690">
        <v>275368</v>
      </c>
      <c r="F106" s="689">
        <v>1340</v>
      </c>
      <c r="G106" s="691">
        <v>0</v>
      </c>
      <c r="H106" s="692">
        <v>276708</v>
      </c>
      <c r="I106" s="693">
        <v>7023.1704624193835</v>
      </c>
      <c r="J106" s="694">
        <v>16.084280143052652</v>
      </c>
      <c r="K106" s="695"/>
      <c r="L106" s="708"/>
      <c r="M106" s="38"/>
      <c r="N106" s="38"/>
      <c r="O106" s="707"/>
      <c r="P106" s="28"/>
      <c r="Q106" s="38"/>
      <c r="R106" s="38"/>
      <c r="S106" s="672"/>
      <c r="T106" s="674"/>
      <c r="U106" s="676"/>
      <c r="V106" s="697"/>
      <c r="W106" s="697"/>
      <c r="X106" s="697"/>
      <c r="Y106" s="697"/>
      <c r="Z106" s="697"/>
      <c r="AA106" s="697"/>
      <c r="AB106" s="697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  <c r="AQ106" s="5"/>
      <c r="AR106" s="5"/>
      <c r="AS106" s="5"/>
      <c r="AT106" s="5"/>
    </row>
    <row r="107" spans="1:46" s="677" customFormat="1" ht="17.25" hidden="1" customHeight="1" x14ac:dyDescent="0.35">
      <c r="A107" s="688" t="s">
        <v>1231</v>
      </c>
      <c r="B107" s="689">
        <v>27658</v>
      </c>
      <c r="C107" s="689">
        <v>4953</v>
      </c>
      <c r="D107" s="689">
        <v>246632</v>
      </c>
      <c r="E107" s="690">
        <v>279243</v>
      </c>
      <c r="F107" s="689">
        <v>1372</v>
      </c>
      <c r="G107" s="691">
        <v>0</v>
      </c>
      <c r="H107" s="692">
        <v>280615</v>
      </c>
      <c r="I107" s="693">
        <v>6966.4357885851896</v>
      </c>
      <c r="J107" s="694">
        <v>16.311383380107262</v>
      </c>
      <c r="K107" s="695"/>
      <c r="L107" s="708"/>
      <c r="M107" s="38"/>
      <c r="N107" s="38"/>
      <c r="O107" s="707"/>
      <c r="P107" s="28"/>
      <c r="Q107" s="38"/>
      <c r="R107" s="38"/>
      <c r="S107" s="672"/>
      <c r="T107" s="674"/>
      <c r="U107" s="676"/>
      <c r="V107" s="697"/>
      <c r="W107" s="697"/>
      <c r="X107" s="697"/>
      <c r="Y107" s="697"/>
      <c r="Z107" s="697"/>
      <c r="AA107" s="697"/>
      <c r="AB107" s="697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  <c r="AQ107" s="5"/>
      <c r="AR107" s="5"/>
      <c r="AS107" s="5"/>
      <c r="AT107" s="5"/>
    </row>
    <row r="108" spans="1:46" s="677" customFormat="1" ht="16.5" hidden="1" customHeight="1" x14ac:dyDescent="0.35">
      <c r="A108" s="688" t="s">
        <v>1064</v>
      </c>
      <c r="B108" s="689">
        <v>27705</v>
      </c>
      <c r="C108" s="689">
        <v>4945</v>
      </c>
      <c r="D108" s="689">
        <v>241873</v>
      </c>
      <c r="E108" s="690">
        <v>274523</v>
      </c>
      <c r="F108" s="689">
        <v>1897</v>
      </c>
      <c r="G108" s="691">
        <v>0</v>
      </c>
      <c r="H108" s="692">
        <v>276420</v>
      </c>
      <c r="I108" s="693">
        <v>6880.8</v>
      </c>
      <c r="J108" s="694">
        <v>16.067539489796516</v>
      </c>
      <c r="K108" s="695"/>
      <c r="L108" s="708"/>
      <c r="M108" s="38"/>
      <c r="N108" s="38"/>
      <c r="O108" s="707"/>
      <c r="P108" s="28"/>
      <c r="Q108" s="38"/>
      <c r="R108" s="38"/>
      <c r="S108" s="672"/>
      <c r="T108" s="674"/>
      <c r="U108" s="676"/>
      <c r="V108" s="697"/>
      <c r="W108" s="697"/>
      <c r="X108" s="697"/>
      <c r="Y108" s="697"/>
      <c r="Z108" s="697"/>
      <c r="AA108" s="697"/>
      <c r="AB108" s="697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  <c r="AQ108" s="5"/>
      <c r="AR108" s="5"/>
      <c r="AS108" s="5"/>
      <c r="AT108" s="5"/>
    </row>
    <row r="109" spans="1:46" s="677" customFormat="1" ht="16.5" hidden="1" customHeight="1" x14ac:dyDescent="0.35">
      <c r="A109" s="688" t="s">
        <v>1232</v>
      </c>
      <c r="B109" s="689">
        <v>28533</v>
      </c>
      <c r="C109" s="689">
        <v>5006</v>
      </c>
      <c r="D109" s="689">
        <v>254049</v>
      </c>
      <c r="E109" s="690">
        <v>287588</v>
      </c>
      <c r="F109" s="689">
        <v>1915</v>
      </c>
      <c r="G109" s="691">
        <v>0</v>
      </c>
      <c r="H109" s="692">
        <v>289503</v>
      </c>
      <c r="I109" s="693">
        <v>7194.2</v>
      </c>
      <c r="J109" s="694">
        <v>16.82801854031749</v>
      </c>
      <c r="K109" s="695"/>
      <c r="L109" s="708"/>
      <c r="M109" s="38"/>
      <c r="N109" s="38"/>
      <c r="O109" s="707"/>
      <c r="P109" s="28"/>
      <c r="Q109" s="38"/>
      <c r="R109" s="38"/>
      <c r="S109" s="672"/>
      <c r="T109" s="674"/>
      <c r="U109" s="676"/>
      <c r="V109" s="697"/>
      <c r="W109" s="697"/>
      <c r="X109" s="697"/>
      <c r="Y109" s="697"/>
      <c r="Z109" s="697"/>
      <c r="AA109" s="697"/>
      <c r="AB109" s="697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  <c r="AQ109" s="5"/>
      <c r="AR109" s="5"/>
      <c r="AS109" s="5"/>
      <c r="AT109" s="5"/>
    </row>
    <row r="110" spans="1:46" s="677" customFormat="1" ht="16.5" hidden="1" customHeight="1" x14ac:dyDescent="0.35">
      <c r="A110" s="688" t="s">
        <v>1233</v>
      </c>
      <c r="B110" s="689">
        <v>31601</v>
      </c>
      <c r="C110" s="689">
        <v>5074</v>
      </c>
      <c r="D110" s="689">
        <v>267570</v>
      </c>
      <c r="E110" s="690">
        <v>304245</v>
      </c>
      <c r="F110" s="689">
        <v>1954</v>
      </c>
      <c r="G110" s="691">
        <v>0</v>
      </c>
      <c r="H110" s="692">
        <v>306199</v>
      </c>
      <c r="I110" s="693">
        <v>7655.9</v>
      </c>
      <c r="J110" s="694">
        <v>17.798511411027434</v>
      </c>
      <c r="K110" s="695"/>
      <c r="L110" s="708"/>
      <c r="M110" s="38"/>
      <c r="N110" s="38"/>
      <c r="O110" s="707"/>
      <c r="P110" s="28"/>
      <c r="Q110" s="38"/>
      <c r="R110" s="38"/>
      <c r="S110" s="672"/>
      <c r="T110" s="674"/>
      <c r="U110" s="676"/>
      <c r="V110" s="697"/>
      <c r="W110" s="697"/>
      <c r="X110" s="697"/>
      <c r="Y110" s="697"/>
      <c r="Z110" s="697"/>
      <c r="AA110" s="697"/>
      <c r="AB110" s="697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  <c r="AQ110" s="5"/>
      <c r="AR110" s="5"/>
      <c r="AS110" s="5"/>
      <c r="AT110" s="5"/>
    </row>
    <row r="111" spans="1:46" s="677" customFormat="1" ht="16.5" hidden="1" customHeight="1" x14ac:dyDescent="0.35">
      <c r="A111" s="688" t="s">
        <v>1234</v>
      </c>
      <c r="B111" s="689">
        <v>31186</v>
      </c>
      <c r="C111" s="689">
        <v>5094</v>
      </c>
      <c r="D111" s="689">
        <v>251227</v>
      </c>
      <c r="E111" s="690">
        <v>287507</v>
      </c>
      <c r="F111" s="689">
        <v>1954</v>
      </c>
      <c r="G111" s="691">
        <v>0</v>
      </c>
      <c r="H111" s="692">
        <v>289461</v>
      </c>
      <c r="I111" s="693">
        <v>7268.6</v>
      </c>
      <c r="J111" s="694">
        <v>16.825577195050968</v>
      </c>
      <c r="K111" s="695"/>
      <c r="L111" s="708"/>
      <c r="M111" s="38"/>
      <c r="N111" s="38"/>
      <c r="O111" s="707"/>
      <c r="P111" s="28"/>
      <c r="Q111" s="38"/>
      <c r="R111" s="38"/>
      <c r="S111" s="672"/>
      <c r="T111" s="674"/>
      <c r="U111" s="676"/>
      <c r="V111" s="697"/>
      <c r="W111" s="697"/>
      <c r="X111" s="697"/>
      <c r="Y111" s="697"/>
      <c r="Z111" s="697"/>
      <c r="AA111" s="697"/>
      <c r="AB111" s="697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  <c r="AQ111" s="5"/>
      <c r="AR111" s="5"/>
      <c r="AS111" s="5"/>
      <c r="AT111" s="5"/>
    </row>
    <row r="112" spans="1:46" s="677" customFormat="1" ht="16.5" hidden="1" customHeight="1" x14ac:dyDescent="0.35">
      <c r="A112" s="688" t="s">
        <v>1235</v>
      </c>
      <c r="B112" s="689">
        <v>30229</v>
      </c>
      <c r="C112" s="689">
        <v>5082</v>
      </c>
      <c r="D112" s="689">
        <v>251409</v>
      </c>
      <c r="E112" s="690">
        <v>286720</v>
      </c>
      <c r="F112" s="689">
        <v>1950</v>
      </c>
      <c r="G112" s="691">
        <v>0</v>
      </c>
      <c r="H112" s="692">
        <v>288670</v>
      </c>
      <c r="I112" s="693">
        <v>7206</v>
      </c>
      <c r="J112" s="694">
        <v>16.779598525864841</v>
      </c>
      <c r="K112" s="695"/>
      <c r="L112" s="708"/>
      <c r="M112" s="38"/>
      <c r="N112" s="38"/>
      <c r="O112" s="707"/>
      <c r="P112" s="28"/>
      <c r="Q112" s="38"/>
      <c r="R112" s="38"/>
      <c r="S112" s="672"/>
      <c r="T112" s="674"/>
      <c r="U112" s="676"/>
      <c r="V112" s="697"/>
      <c r="W112" s="697"/>
      <c r="X112" s="697"/>
      <c r="Y112" s="697"/>
      <c r="Z112" s="697"/>
      <c r="AA112" s="697"/>
      <c r="AB112" s="697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  <c r="AQ112" s="5"/>
      <c r="AR112" s="5"/>
      <c r="AS112" s="5"/>
      <c r="AT112" s="5"/>
    </row>
    <row r="113" spans="1:46" s="677" customFormat="1" ht="16.5" hidden="1" customHeight="1" x14ac:dyDescent="0.35">
      <c r="A113" s="688" t="s">
        <v>1069</v>
      </c>
      <c r="B113" s="689">
        <v>30029</v>
      </c>
      <c r="C113" s="689">
        <v>5109</v>
      </c>
      <c r="D113" s="689">
        <v>242766</v>
      </c>
      <c r="E113" s="690">
        <v>277905</v>
      </c>
      <c r="F113" s="689">
        <v>1967</v>
      </c>
      <c r="G113" s="691">
        <v>0</v>
      </c>
      <c r="H113" s="692">
        <v>279872</v>
      </c>
      <c r="I113" s="693">
        <v>6973.6127376473223</v>
      </c>
      <c r="J113" s="694">
        <v>16.268194819797159</v>
      </c>
      <c r="K113" s="695"/>
      <c r="L113" s="708"/>
      <c r="M113" s="38"/>
      <c r="N113" s="38"/>
      <c r="O113" s="707"/>
      <c r="P113" s="28"/>
      <c r="Q113" s="38"/>
      <c r="R113" s="38"/>
      <c r="S113" s="672"/>
      <c r="T113" s="674"/>
      <c r="U113" s="676"/>
      <c r="V113" s="697"/>
      <c r="W113" s="697"/>
      <c r="X113" s="697"/>
      <c r="Y113" s="697"/>
      <c r="Z113" s="697"/>
      <c r="AA113" s="697"/>
      <c r="AB113" s="697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  <c r="AQ113" s="5"/>
      <c r="AR113" s="5"/>
      <c r="AS113" s="5"/>
      <c r="AT113" s="5"/>
    </row>
    <row r="114" spans="1:46" s="677" customFormat="1" ht="16.5" hidden="1" customHeight="1" x14ac:dyDescent="0.35">
      <c r="A114" s="688" t="s">
        <v>1070</v>
      </c>
      <c r="B114" s="689">
        <v>28491</v>
      </c>
      <c r="C114" s="689">
        <v>5149</v>
      </c>
      <c r="D114" s="689">
        <v>243513</v>
      </c>
      <c r="E114" s="690">
        <v>277153</v>
      </c>
      <c r="F114" s="689">
        <v>1989</v>
      </c>
      <c r="G114" s="691">
        <v>0</v>
      </c>
      <c r="H114" s="692">
        <v>279142</v>
      </c>
      <c r="I114" s="693">
        <v>6967.5238934386334</v>
      </c>
      <c r="J114" s="694">
        <v>16.22576191397431</v>
      </c>
      <c r="K114" s="695"/>
      <c r="L114" s="708"/>
      <c r="M114" s="38"/>
      <c r="N114" s="38"/>
      <c r="O114" s="707"/>
      <c r="P114" s="28"/>
      <c r="Q114" s="38"/>
      <c r="R114" s="38"/>
      <c r="S114" s="672"/>
      <c r="T114" s="674"/>
      <c r="U114" s="676"/>
      <c r="V114" s="697"/>
      <c r="W114" s="697"/>
      <c r="X114" s="697"/>
      <c r="Y114" s="697"/>
      <c r="Z114" s="697"/>
      <c r="AA114" s="697"/>
      <c r="AB114" s="697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  <c r="AQ114" s="5"/>
      <c r="AR114" s="5"/>
      <c r="AS114" s="5"/>
      <c r="AT114" s="5"/>
    </row>
    <row r="115" spans="1:46" s="677" customFormat="1" ht="17.25" hidden="1" customHeight="1" thickBot="1" x14ac:dyDescent="0.4">
      <c r="A115" s="700" t="s">
        <v>1071</v>
      </c>
      <c r="B115" s="701">
        <v>29918</v>
      </c>
      <c r="C115" s="701">
        <v>5135</v>
      </c>
      <c r="D115" s="701">
        <v>251210</v>
      </c>
      <c r="E115" s="702">
        <v>286263</v>
      </c>
      <c r="F115" s="701">
        <v>1977</v>
      </c>
      <c r="G115" s="703">
        <v>0</v>
      </c>
      <c r="H115" s="704">
        <v>288240</v>
      </c>
      <c r="I115" s="705">
        <v>7291.9</v>
      </c>
      <c r="J115" s="706">
        <v>16.754603800517138</v>
      </c>
      <c r="K115" s="695"/>
      <c r="L115" s="38"/>
      <c r="M115" s="38"/>
      <c r="N115" s="38"/>
      <c r="O115" s="707"/>
      <c r="P115" s="28"/>
      <c r="Q115" s="38"/>
      <c r="R115" s="38"/>
      <c r="S115" s="672"/>
      <c r="T115" s="674"/>
      <c r="U115" s="676"/>
      <c r="V115" s="697"/>
      <c r="W115" s="697"/>
      <c r="X115" s="697"/>
      <c r="Y115" s="697"/>
      <c r="Z115" s="697"/>
      <c r="AA115" s="697"/>
      <c r="AB115" s="697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  <c r="AQ115" s="5"/>
      <c r="AR115" s="5"/>
      <c r="AS115" s="5"/>
      <c r="AT115" s="5"/>
    </row>
    <row r="116" spans="1:46" s="677" customFormat="1" ht="16.5" hidden="1" customHeight="1" x14ac:dyDescent="0.3">
      <c r="A116" s="688" t="s">
        <v>1072</v>
      </c>
      <c r="B116" s="689">
        <v>29308</v>
      </c>
      <c r="C116" s="689">
        <v>5159</v>
      </c>
      <c r="D116" s="689">
        <v>272259</v>
      </c>
      <c r="E116" s="690">
        <v>306726</v>
      </c>
      <c r="F116" s="689">
        <v>1989</v>
      </c>
      <c r="G116" s="691">
        <v>0</v>
      </c>
      <c r="H116" s="692">
        <v>308715</v>
      </c>
      <c r="I116" s="693">
        <v>7763.3292930105772</v>
      </c>
      <c r="J116" s="694">
        <v>14.519656146934363</v>
      </c>
      <c r="K116" s="695"/>
      <c r="L116" s="695"/>
      <c r="M116" s="695"/>
      <c r="N116" s="695"/>
      <c r="O116" s="707"/>
      <c r="P116" s="695"/>
      <c r="Q116" s="695"/>
      <c r="R116" s="695"/>
      <c r="S116" s="695"/>
      <c r="T116" s="695"/>
      <c r="U116" s="28"/>
      <c r="V116" s="28"/>
      <c r="W116" s="697"/>
      <c r="X116" s="697"/>
      <c r="Y116" s="697"/>
      <c r="Z116" s="697"/>
      <c r="AA116" s="697"/>
      <c r="AB116" s="697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  <c r="AQ116" s="5"/>
      <c r="AR116" s="5"/>
      <c r="AS116" s="5"/>
      <c r="AT116" s="5"/>
    </row>
    <row r="117" spans="1:46" s="677" customFormat="1" ht="16.5" hidden="1" customHeight="1" x14ac:dyDescent="0.3">
      <c r="A117" s="688" t="s">
        <v>1073</v>
      </c>
      <c r="B117" s="689">
        <v>28165</v>
      </c>
      <c r="C117" s="689">
        <v>5215</v>
      </c>
      <c r="D117" s="689">
        <v>258439</v>
      </c>
      <c r="E117" s="690">
        <v>291819</v>
      </c>
      <c r="F117" s="689">
        <v>1998</v>
      </c>
      <c r="G117" s="691">
        <v>0</v>
      </c>
      <c r="H117" s="692">
        <v>293817</v>
      </c>
      <c r="I117" s="693">
        <v>7347.2</v>
      </c>
      <c r="J117" s="694">
        <v>13.818965097659049</v>
      </c>
      <c r="K117" s="695"/>
      <c r="L117" s="695"/>
      <c r="M117" s="695"/>
      <c r="N117" s="695"/>
      <c r="O117" s="707"/>
      <c r="P117" s="695"/>
      <c r="Q117" s="28"/>
      <c r="R117" s="28"/>
      <c r="S117" s="28"/>
      <c r="T117" s="28"/>
      <c r="U117" s="28"/>
      <c r="V117" s="28"/>
      <c r="W117" s="697"/>
      <c r="X117" s="697"/>
      <c r="Y117" s="697"/>
      <c r="Z117" s="697"/>
      <c r="AA117" s="697"/>
      <c r="AB117" s="697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  <c r="AQ117" s="5"/>
      <c r="AR117" s="5"/>
      <c r="AS117" s="5"/>
      <c r="AT117" s="5"/>
    </row>
    <row r="118" spans="1:46" s="677" customFormat="1" ht="16.5" hidden="1" customHeight="1" x14ac:dyDescent="0.3">
      <c r="A118" s="688" t="s">
        <v>1074</v>
      </c>
      <c r="B118" s="689">
        <v>27403</v>
      </c>
      <c r="C118" s="689">
        <v>5197</v>
      </c>
      <c r="D118" s="689">
        <v>263470</v>
      </c>
      <c r="E118" s="690">
        <v>296070</v>
      </c>
      <c r="F118" s="689">
        <v>2001</v>
      </c>
      <c r="G118" s="691">
        <v>0</v>
      </c>
      <c r="H118" s="692">
        <v>298071</v>
      </c>
      <c r="I118" s="693">
        <v>7328.9959946004565</v>
      </c>
      <c r="J118" s="694">
        <v>14.019041599445679</v>
      </c>
      <c r="K118" s="695"/>
      <c r="L118" s="695"/>
      <c r="M118" s="695"/>
      <c r="N118" s="695"/>
      <c r="O118" s="707"/>
      <c r="P118" s="695"/>
      <c r="Q118" s="28"/>
      <c r="R118" s="28"/>
      <c r="S118" s="28"/>
      <c r="T118" s="28"/>
      <c r="U118" s="28"/>
      <c r="V118" s="28"/>
      <c r="W118" s="697"/>
      <c r="X118" s="697"/>
      <c r="Y118" s="697"/>
      <c r="Z118" s="697"/>
      <c r="AA118" s="697"/>
      <c r="AB118" s="697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  <c r="AQ118" s="5"/>
      <c r="AR118" s="5"/>
      <c r="AS118" s="5"/>
      <c r="AT118" s="5"/>
    </row>
    <row r="119" spans="1:46" s="677" customFormat="1" ht="16.5" hidden="1" customHeight="1" x14ac:dyDescent="0.3">
      <c r="A119" s="688" t="s">
        <v>1075</v>
      </c>
      <c r="B119" s="689">
        <v>28696</v>
      </c>
      <c r="C119" s="689">
        <v>5252</v>
      </c>
      <c r="D119" s="689">
        <v>266301</v>
      </c>
      <c r="E119" s="690">
        <v>300249</v>
      </c>
      <c r="F119" s="689">
        <v>2020</v>
      </c>
      <c r="G119" s="691">
        <v>0</v>
      </c>
      <c r="H119" s="692">
        <v>302269</v>
      </c>
      <c r="I119" s="693">
        <v>7461.3</v>
      </c>
      <c r="J119" s="694">
        <v>14.216484277983588</v>
      </c>
      <c r="K119" s="695"/>
      <c r="L119" s="695"/>
      <c r="M119" s="695"/>
      <c r="N119" s="695"/>
      <c r="O119" s="707"/>
      <c r="P119" s="695"/>
      <c r="Q119" s="28"/>
      <c r="R119" s="28"/>
      <c r="S119" s="28"/>
      <c r="T119" s="28"/>
      <c r="U119" s="28"/>
      <c r="V119" s="28"/>
      <c r="W119" s="697"/>
      <c r="X119" s="697"/>
      <c r="Y119" s="697"/>
      <c r="Z119" s="697"/>
      <c r="AA119" s="697"/>
      <c r="AB119" s="697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  <c r="AQ119" s="5"/>
      <c r="AR119" s="5"/>
      <c r="AS119" s="5"/>
      <c r="AT119" s="5"/>
    </row>
    <row r="120" spans="1:46" s="677" customFormat="1" ht="16.5" hidden="1" customHeight="1" x14ac:dyDescent="0.3">
      <c r="A120" s="688" t="s">
        <v>1236</v>
      </c>
      <c r="B120" s="689">
        <v>31057</v>
      </c>
      <c r="C120" s="689">
        <v>5307</v>
      </c>
      <c r="D120" s="689">
        <v>270781</v>
      </c>
      <c r="E120" s="690">
        <v>307145</v>
      </c>
      <c r="F120" s="689">
        <v>2051</v>
      </c>
      <c r="G120" s="691">
        <v>0</v>
      </c>
      <c r="H120" s="692">
        <v>309196</v>
      </c>
      <c r="I120" s="693">
        <v>7587.8</v>
      </c>
      <c r="J120" s="694">
        <v>14.542278807338539</v>
      </c>
      <c r="K120" s="695"/>
      <c r="L120" s="695"/>
      <c r="M120" s="695"/>
      <c r="N120" s="695"/>
      <c r="O120" s="707"/>
      <c r="P120" s="695"/>
      <c r="Q120" s="28"/>
      <c r="R120" s="28"/>
      <c r="S120" s="28"/>
      <c r="T120" s="28"/>
      <c r="U120" s="28"/>
      <c r="V120" s="28"/>
      <c r="W120" s="697"/>
      <c r="X120" s="697"/>
      <c r="Y120" s="697"/>
      <c r="Z120" s="697"/>
      <c r="AA120" s="697"/>
      <c r="AB120" s="697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  <c r="AQ120" s="5"/>
      <c r="AR120" s="5"/>
      <c r="AS120" s="5"/>
      <c r="AT120" s="5"/>
    </row>
    <row r="121" spans="1:46" s="677" customFormat="1" ht="16.5" hidden="1" customHeight="1" x14ac:dyDescent="0.3">
      <c r="A121" s="688" t="s">
        <v>1237</v>
      </c>
      <c r="B121" s="689">
        <v>29951</v>
      </c>
      <c r="C121" s="689">
        <v>5485</v>
      </c>
      <c r="D121" s="689">
        <v>272359</v>
      </c>
      <c r="E121" s="690">
        <v>307795</v>
      </c>
      <c r="F121" s="689">
        <v>2123</v>
      </c>
      <c r="G121" s="691">
        <v>0</v>
      </c>
      <c r="H121" s="692">
        <v>309918</v>
      </c>
      <c r="I121" s="693">
        <v>7269.5</v>
      </c>
      <c r="J121" s="694">
        <v>14.576236314223813</v>
      </c>
      <c r="K121" s="695"/>
      <c r="L121" s="695"/>
      <c r="M121" s="695"/>
      <c r="N121" s="695"/>
      <c r="O121" s="707"/>
      <c r="P121" s="695"/>
      <c r="Q121" s="28"/>
      <c r="R121" s="28"/>
      <c r="S121" s="28"/>
      <c r="T121" s="28"/>
      <c r="U121" s="28"/>
      <c r="V121" s="28"/>
      <c r="W121" s="697"/>
      <c r="X121" s="697"/>
      <c r="Y121" s="697"/>
      <c r="Z121" s="697"/>
      <c r="AA121" s="697"/>
      <c r="AB121" s="697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  <c r="AQ121" s="5"/>
      <c r="AR121" s="5"/>
      <c r="AS121" s="5"/>
      <c r="AT121" s="5"/>
    </row>
    <row r="122" spans="1:46" s="677" customFormat="1" ht="16.5" hidden="1" customHeight="1" x14ac:dyDescent="0.3">
      <c r="A122" s="688" t="s">
        <v>1078</v>
      </c>
      <c r="B122" s="689">
        <v>31349</v>
      </c>
      <c r="C122" s="689">
        <v>5519</v>
      </c>
      <c r="D122" s="689">
        <v>272261</v>
      </c>
      <c r="E122" s="690">
        <v>309129</v>
      </c>
      <c r="F122" s="689">
        <v>2138</v>
      </c>
      <c r="G122" s="691">
        <v>0</v>
      </c>
      <c r="H122" s="692">
        <v>311266</v>
      </c>
      <c r="I122" s="693">
        <v>7261</v>
      </c>
      <c r="J122" s="694">
        <v>14.639636202425121</v>
      </c>
      <c r="K122" s="695"/>
      <c r="L122" s="695"/>
      <c r="M122" s="695"/>
      <c r="N122" s="695"/>
      <c r="O122" s="707"/>
      <c r="P122" s="695"/>
      <c r="Q122" s="28"/>
      <c r="R122" s="28"/>
      <c r="S122" s="28"/>
      <c r="T122" s="28"/>
      <c r="U122" s="28"/>
      <c r="V122" s="28"/>
      <c r="W122" s="697"/>
      <c r="X122" s="697"/>
      <c r="Y122" s="697"/>
      <c r="Z122" s="697"/>
      <c r="AA122" s="697"/>
      <c r="AB122" s="697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  <c r="AQ122" s="5"/>
      <c r="AR122" s="5"/>
      <c r="AS122" s="5"/>
      <c r="AT122" s="5"/>
    </row>
    <row r="123" spans="1:46" s="677" customFormat="1" ht="16.5" hidden="1" customHeight="1" x14ac:dyDescent="0.3">
      <c r="A123" s="688" t="s">
        <v>1079</v>
      </c>
      <c r="B123" s="689">
        <v>31037.62769555</v>
      </c>
      <c r="C123" s="689">
        <v>13766.76</v>
      </c>
      <c r="D123" s="689">
        <v>273349.28169646004</v>
      </c>
      <c r="E123" s="690">
        <v>318154</v>
      </c>
      <c r="F123" s="689">
        <v>2125</v>
      </c>
      <c r="G123" s="691">
        <v>0</v>
      </c>
      <c r="H123" s="692">
        <v>320279</v>
      </c>
      <c r="I123" s="693">
        <v>7493.4</v>
      </c>
      <c r="J123" s="694">
        <v>15.063540647794861</v>
      </c>
      <c r="K123" s="695"/>
      <c r="L123" s="695"/>
      <c r="M123" s="695"/>
      <c r="N123" s="695"/>
      <c r="O123" s="707"/>
      <c r="P123" s="695"/>
      <c r="Q123" s="28"/>
      <c r="R123" s="28"/>
      <c r="S123" s="28"/>
      <c r="T123" s="28"/>
      <c r="U123" s="28"/>
      <c r="V123" s="28"/>
      <c r="W123" s="697"/>
      <c r="X123" s="697"/>
      <c r="Y123" s="697"/>
      <c r="Z123" s="697"/>
      <c r="AA123" s="697"/>
      <c r="AB123" s="697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</row>
    <row r="124" spans="1:46" s="677" customFormat="1" ht="16.5" hidden="1" customHeight="1" x14ac:dyDescent="0.3">
      <c r="A124" s="688" t="s">
        <v>1080</v>
      </c>
      <c r="B124" s="689">
        <v>29626</v>
      </c>
      <c r="C124" s="689">
        <v>13692</v>
      </c>
      <c r="D124" s="689">
        <v>289968</v>
      </c>
      <c r="E124" s="690">
        <v>333287</v>
      </c>
      <c r="F124" s="689">
        <v>2104</v>
      </c>
      <c r="G124" s="691">
        <v>0</v>
      </c>
      <c r="H124" s="692">
        <v>335390</v>
      </c>
      <c r="I124" s="693">
        <v>7842.1</v>
      </c>
      <c r="J124" s="694">
        <v>15.774268053822382</v>
      </c>
      <c r="K124" s="695"/>
      <c r="L124" s="695"/>
      <c r="M124" s="695"/>
      <c r="N124" s="695"/>
      <c r="O124" s="707"/>
      <c r="P124" s="695"/>
      <c r="Q124" s="28"/>
      <c r="R124" s="28"/>
      <c r="S124" s="28"/>
      <c r="T124" s="28"/>
      <c r="U124" s="28"/>
      <c r="V124" s="28"/>
      <c r="W124" s="697"/>
      <c r="X124" s="697"/>
      <c r="Y124" s="697"/>
      <c r="Z124" s="697"/>
      <c r="AA124" s="697"/>
      <c r="AB124" s="697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  <c r="AQ124" s="5"/>
      <c r="AR124" s="5"/>
      <c r="AS124" s="5"/>
      <c r="AT124" s="5"/>
    </row>
    <row r="125" spans="1:46" s="677" customFormat="1" ht="16.5" hidden="1" customHeight="1" x14ac:dyDescent="0.3">
      <c r="A125" s="688" t="s">
        <v>1238</v>
      </c>
      <c r="B125" s="689">
        <v>30839</v>
      </c>
      <c r="C125" s="689">
        <v>13776</v>
      </c>
      <c r="D125" s="689">
        <v>282826</v>
      </c>
      <c r="E125" s="690">
        <v>327441</v>
      </c>
      <c r="F125" s="689">
        <v>2126</v>
      </c>
      <c r="G125" s="691">
        <v>0</v>
      </c>
      <c r="H125" s="692">
        <v>329567</v>
      </c>
      <c r="I125" s="693">
        <v>7660.7345418472214</v>
      </c>
      <c r="J125" s="694">
        <v>15.500383665715287</v>
      </c>
      <c r="K125" s="695"/>
      <c r="L125" s="695"/>
      <c r="M125" s="695"/>
      <c r="N125" s="695"/>
      <c r="O125" s="707"/>
      <c r="P125" s="695"/>
      <c r="Q125" s="28"/>
      <c r="R125" s="28"/>
      <c r="S125" s="28"/>
      <c r="T125" s="28"/>
      <c r="U125" s="28"/>
      <c r="V125" s="28"/>
      <c r="W125" s="697"/>
      <c r="X125" s="697"/>
      <c r="Y125" s="697"/>
      <c r="Z125" s="697"/>
      <c r="AA125" s="697"/>
      <c r="AB125" s="697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  <c r="AQ125" s="5"/>
      <c r="AR125" s="5"/>
      <c r="AS125" s="5"/>
      <c r="AT125" s="5"/>
    </row>
    <row r="126" spans="1:46" s="677" customFormat="1" ht="16.5" hidden="1" customHeight="1" x14ac:dyDescent="0.3">
      <c r="A126" s="688" t="s">
        <v>1239</v>
      </c>
      <c r="B126" s="689">
        <v>31046.56439856</v>
      </c>
      <c r="C126" s="689">
        <v>13700.537023590001</v>
      </c>
      <c r="D126" s="689">
        <v>289198</v>
      </c>
      <c r="E126" s="690">
        <v>333945.10142214998</v>
      </c>
      <c r="F126" s="689">
        <v>2116.8414987536999</v>
      </c>
      <c r="G126" s="691">
        <v>0</v>
      </c>
      <c r="H126" s="692">
        <v>336062</v>
      </c>
      <c r="I126" s="693">
        <v>7764.6773155749988</v>
      </c>
      <c r="J126" s="694">
        <v>15.80586597225383</v>
      </c>
      <c r="K126" s="695"/>
      <c r="L126" s="695"/>
      <c r="M126" s="695"/>
      <c r="N126" s="695"/>
      <c r="O126" s="707"/>
      <c r="P126" s="695"/>
      <c r="Q126" s="28"/>
      <c r="R126" s="28"/>
      <c r="S126" s="28"/>
      <c r="T126" s="28"/>
      <c r="U126" s="28"/>
      <c r="V126" s="28"/>
      <c r="W126" s="697"/>
      <c r="X126" s="697"/>
      <c r="Y126" s="697"/>
      <c r="Z126" s="697"/>
      <c r="AA126" s="697"/>
      <c r="AB126" s="697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  <c r="AQ126" s="5"/>
      <c r="AR126" s="5"/>
      <c r="AS126" s="5"/>
      <c r="AT126" s="5"/>
    </row>
    <row r="127" spans="1:46" s="677" customFormat="1" ht="16.8" hidden="1" x14ac:dyDescent="0.3">
      <c r="A127" s="688" t="s">
        <v>1240</v>
      </c>
      <c r="B127" s="689">
        <v>31636</v>
      </c>
      <c r="C127" s="689">
        <v>13801</v>
      </c>
      <c r="D127" s="689">
        <v>325128</v>
      </c>
      <c r="E127" s="690">
        <v>370565</v>
      </c>
      <c r="F127" s="689">
        <v>2132</v>
      </c>
      <c r="G127" s="691">
        <v>0</v>
      </c>
      <c r="H127" s="692">
        <v>372697</v>
      </c>
      <c r="I127" s="693">
        <v>8561.9691995364064</v>
      </c>
      <c r="J127" s="694">
        <v>17.52891124364367</v>
      </c>
      <c r="K127" s="695"/>
      <c r="L127" s="695"/>
      <c r="M127" s="695"/>
      <c r="N127" s="695"/>
      <c r="O127" s="707"/>
      <c r="P127" s="695"/>
      <c r="Q127" s="28"/>
      <c r="R127" s="28"/>
      <c r="S127" s="28"/>
      <c r="T127" s="28"/>
      <c r="U127" s="28"/>
      <c r="V127" s="28"/>
      <c r="W127" s="697"/>
      <c r="X127" s="697"/>
      <c r="Y127" s="697"/>
      <c r="Z127" s="697"/>
      <c r="AA127" s="697"/>
      <c r="AB127" s="697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  <c r="AQ127" s="5"/>
      <c r="AR127" s="5"/>
      <c r="AS127" s="5"/>
      <c r="AT127" s="5"/>
    </row>
    <row r="128" spans="1:46" s="677" customFormat="1" ht="20.100000000000001" hidden="1" customHeight="1" x14ac:dyDescent="0.3">
      <c r="A128" s="709" t="s">
        <v>1241</v>
      </c>
      <c r="B128" s="710">
        <v>31280</v>
      </c>
      <c r="C128" s="710">
        <v>13752</v>
      </c>
      <c r="D128" s="710">
        <v>298271</v>
      </c>
      <c r="E128" s="711">
        <v>343303</v>
      </c>
      <c r="F128" s="710">
        <v>2130</v>
      </c>
      <c r="G128" s="712">
        <v>0</v>
      </c>
      <c r="H128" s="713">
        <v>345433</v>
      </c>
      <c r="I128" s="714">
        <v>7910.3345372668036</v>
      </c>
      <c r="J128" s="715">
        <v>11.605747538256614</v>
      </c>
      <c r="K128" s="695"/>
      <c r="L128" s="695"/>
      <c r="M128" s="695"/>
      <c r="N128" s="695"/>
      <c r="O128" s="707"/>
      <c r="P128" s="695"/>
      <c r="Q128" s="28"/>
      <c r="R128" s="28"/>
      <c r="S128" s="28"/>
      <c r="T128" s="28"/>
      <c r="U128" s="28"/>
      <c r="V128" s="28"/>
      <c r="W128" s="697"/>
      <c r="X128" s="697"/>
      <c r="Y128" s="697"/>
      <c r="Z128" s="697"/>
      <c r="AA128" s="697"/>
      <c r="AB128" s="697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  <c r="AQ128" s="5"/>
      <c r="AR128" s="5"/>
      <c r="AS128" s="5"/>
      <c r="AT128" s="5"/>
    </row>
    <row r="129" spans="1:46" s="677" customFormat="1" ht="17.399999999999999" hidden="1" x14ac:dyDescent="0.3">
      <c r="A129" s="688" t="s">
        <v>1242</v>
      </c>
      <c r="B129" s="689">
        <v>33453</v>
      </c>
      <c r="C129" s="689">
        <v>13895</v>
      </c>
      <c r="D129" s="689">
        <v>291558</v>
      </c>
      <c r="E129" s="690">
        <v>338906</v>
      </c>
      <c r="F129" s="689">
        <v>2152</v>
      </c>
      <c r="G129" s="691">
        <v>0</v>
      </c>
      <c r="H129" s="692">
        <v>341058</v>
      </c>
      <c r="I129" s="693">
        <v>7750.4805387871829</v>
      </c>
      <c r="J129" s="694">
        <v>11.458735483924805</v>
      </c>
      <c r="K129" s="695"/>
      <c r="L129" s="695"/>
      <c r="M129" s="695"/>
      <c r="N129" s="695"/>
      <c r="O129" s="707"/>
      <c r="P129" s="695"/>
      <c r="Q129" s="28"/>
      <c r="R129" s="28"/>
      <c r="S129" s="28"/>
      <c r="T129" s="28"/>
      <c r="U129" s="28"/>
      <c r="V129" s="28"/>
      <c r="W129" s="697"/>
      <c r="X129" s="697"/>
      <c r="Y129" s="697"/>
      <c r="Z129" s="697"/>
      <c r="AA129" s="697"/>
      <c r="AB129" s="697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  <c r="AQ129" s="5"/>
      <c r="AR129" s="5"/>
      <c r="AS129" s="5"/>
      <c r="AT129" s="5"/>
    </row>
    <row r="130" spans="1:46" s="677" customFormat="1" ht="16.8" hidden="1" x14ac:dyDescent="0.3">
      <c r="A130" s="688" t="s">
        <v>1243</v>
      </c>
      <c r="B130" s="689">
        <v>34249</v>
      </c>
      <c r="C130" s="689">
        <v>13940.85827692</v>
      </c>
      <c r="D130" s="689">
        <v>311056</v>
      </c>
      <c r="E130" s="690">
        <v>359245.85827691999</v>
      </c>
      <c r="F130" s="689">
        <v>2463.0282009845</v>
      </c>
      <c r="G130" s="691">
        <v>0</v>
      </c>
      <c r="H130" s="692">
        <v>361709</v>
      </c>
      <c r="I130" s="693">
        <v>8131.2228452589497</v>
      </c>
      <c r="J130" s="694">
        <v>12.152558458231567</v>
      </c>
      <c r="K130" s="695"/>
      <c r="L130" s="695"/>
      <c r="M130" s="695"/>
      <c r="N130" s="695"/>
      <c r="O130" s="707"/>
      <c r="P130" s="695"/>
      <c r="Q130" s="28"/>
      <c r="R130" s="28"/>
      <c r="S130" s="28"/>
      <c r="T130" s="28"/>
      <c r="U130" s="28"/>
      <c r="V130" s="28"/>
      <c r="W130" s="697"/>
      <c r="X130" s="697"/>
      <c r="Y130" s="697"/>
      <c r="Z130" s="697"/>
      <c r="AA130" s="697"/>
      <c r="AB130" s="697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  <c r="AQ130" s="5"/>
      <c r="AR130" s="5"/>
      <c r="AS130" s="5"/>
      <c r="AT130" s="5"/>
    </row>
    <row r="131" spans="1:46" s="677" customFormat="1" ht="16.8" hidden="1" x14ac:dyDescent="0.3">
      <c r="A131" s="688" t="s">
        <v>1244</v>
      </c>
      <c r="B131" s="689">
        <v>33094</v>
      </c>
      <c r="C131" s="689">
        <v>13114</v>
      </c>
      <c r="D131" s="689">
        <v>265914</v>
      </c>
      <c r="E131" s="690">
        <v>312122</v>
      </c>
      <c r="F131" s="689">
        <v>2326.0034950613999</v>
      </c>
      <c r="G131" s="691">
        <v>0</v>
      </c>
      <c r="H131" s="692">
        <v>314448.00349506142</v>
      </c>
      <c r="I131" s="693">
        <v>7278.9420742542552</v>
      </c>
      <c r="J131" s="694">
        <v>10.564720057904509</v>
      </c>
      <c r="K131" s="695"/>
      <c r="L131" s="695"/>
      <c r="M131" s="695"/>
      <c r="N131" s="695"/>
      <c r="O131" s="707"/>
      <c r="P131" s="695"/>
      <c r="Q131" s="28"/>
      <c r="R131" s="28"/>
      <c r="S131" s="28"/>
      <c r="T131" s="28"/>
      <c r="U131" s="28"/>
      <c r="V131" s="28"/>
      <c r="W131" s="697"/>
      <c r="X131" s="697"/>
      <c r="Y131" s="697"/>
      <c r="Z131" s="697"/>
      <c r="AA131" s="697"/>
      <c r="AB131" s="697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  <c r="AQ131" s="5"/>
      <c r="AR131" s="5"/>
      <c r="AS131" s="5"/>
      <c r="AT131" s="5"/>
    </row>
    <row r="132" spans="1:46" s="677" customFormat="1" ht="16.8" hidden="1" x14ac:dyDescent="0.3">
      <c r="A132" s="688" t="s">
        <v>1245</v>
      </c>
      <c r="B132" s="689">
        <v>32275</v>
      </c>
      <c r="C132" s="689">
        <v>13289.4</v>
      </c>
      <c r="D132" s="689">
        <v>259403.3</v>
      </c>
      <c r="E132" s="690">
        <v>304967.7</v>
      </c>
      <c r="F132" s="689">
        <v>2349.9190344804997</v>
      </c>
      <c r="G132" s="691">
        <v>0</v>
      </c>
      <c r="H132" s="692">
        <v>307318</v>
      </c>
      <c r="I132" s="693">
        <v>7069.7614942778118</v>
      </c>
      <c r="J132" s="694">
        <v>10.325150932419358</v>
      </c>
      <c r="K132" s="695"/>
      <c r="L132" s="695"/>
      <c r="M132" s="695"/>
      <c r="N132" s="695"/>
      <c r="O132" s="707"/>
      <c r="P132" s="695"/>
      <c r="Q132" s="28"/>
      <c r="R132" s="28"/>
      <c r="S132" s="28"/>
      <c r="T132" s="28"/>
      <c r="U132" s="28"/>
      <c r="V132" s="28"/>
      <c r="W132" s="697"/>
      <c r="X132" s="697"/>
      <c r="Y132" s="697"/>
      <c r="Z132" s="697"/>
      <c r="AA132" s="697"/>
      <c r="AB132" s="697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  <c r="AQ132" s="5"/>
      <c r="AR132" s="5"/>
      <c r="AS132" s="5"/>
      <c r="AT132" s="5"/>
    </row>
    <row r="133" spans="1:46" s="677" customFormat="1" ht="16.8" hidden="1" x14ac:dyDescent="0.3">
      <c r="A133" s="688" t="s">
        <v>1246</v>
      </c>
      <c r="B133" s="689">
        <v>32873</v>
      </c>
      <c r="C133" s="689">
        <v>13691.3</v>
      </c>
      <c r="D133" s="689">
        <v>296994</v>
      </c>
      <c r="E133" s="689">
        <v>343559</v>
      </c>
      <c r="F133" s="689">
        <v>2408.9008186851001</v>
      </c>
      <c r="G133" s="691">
        <v>0</v>
      </c>
      <c r="H133" s="692">
        <v>345968</v>
      </c>
      <c r="I133" s="693">
        <v>7637.9299461807905</v>
      </c>
      <c r="J133" s="694">
        <v>11.623703472661532</v>
      </c>
      <c r="K133" s="695"/>
      <c r="L133" s="695"/>
      <c r="M133" s="695"/>
      <c r="N133" s="695"/>
      <c r="O133" s="707"/>
      <c r="P133" s="695"/>
      <c r="Q133" s="28"/>
      <c r="R133" s="28"/>
      <c r="S133" s="28"/>
      <c r="T133" s="28"/>
      <c r="U133" s="28"/>
      <c r="V133" s="28"/>
      <c r="W133" s="697"/>
      <c r="X133" s="697"/>
      <c r="Y133" s="697"/>
      <c r="Z133" s="697"/>
      <c r="AA133" s="697"/>
      <c r="AB133" s="697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  <c r="AQ133" s="5"/>
      <c r="AR133" s="5"/>
      <c r="AS133" s="5"/>
      <c r="AT133" s="5"/>
    </row>
    <row r="134" spans="1:46" s="677" customFormat="1" ht="16.8" hidden="1" x14ac:dyDescent="0.3">
      <c r="A134" s="688" t="s">
        <v>1247</v>
      </c>
      <c r="B134" s="689">
        <v>31845</v>
      </c>
      <c r="C134" s="689">
        <v>13493.3</v>
      </c>
      <c r="D134" s="689">
        <v>268835.3</v>
      </c>
      <c r="E134" s="689">
        <v>314173.59999999998</v>
      </c>
      <c r="F134" s="689">
        <v>2401.4834797180001</v>
      </c>
      <c r="G134" s="691">
        <v>0</v>
      </c>
      <c r="H134" s="692">
        <v>316575</v>
      </c>
      <c r="I134" s="693">
        <v>7013.3398902994741</v>
      </c>
      <c r="J134" s="694">
        <v>10.636183464396575</v>
      </c>
      <c r="K134" s="695"/>
      <c r="L134" s="695"/>
      <c r="M134" s="695"/>
      <c r="N134" s="695"/>
      <c r="O134" s="707"/>
      <c r="P134" s="695"/>
      <c r="Q134" s="28"/>
      <c r="R134" s="28"/>
      <c r="S134" s="28"/>
      <c r="T134" s="28"/>
      <c r="U134" s="28"/>
      <c r="V134" s="28"/>
      <c r="W134" s="697"/>
      <c r="X134" s="697"/>
      <c r="Y134" s="697"/>
      <c r="Z134" s="697"/>
      <c r="AA134" s="697"/>
      <c r="AB134" s="697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  <c r="AQ134" s="5"/>
      <c r="AR134" s="5"/>
      <c r="AS134" s="5"/>
      <c r="AT134" s="5"/>
    </row>
    <row r="135" spans="1:46" s="677" customFormat="1" ht="16.8" hidden="1" x14ac:dyDescent="0.3">
      <c r="A135" s="688" t="s">
        <v>1248</v>
      </c>
      <c r="B135" s="689">
        <v>30734</v>
      </c>
      <c r="C135" s="689">
        <v>13257</v>
      </c>
      <c r="D135" s="689">
        <v>270593.3</v>
      </c>
      <c r="E135" s="689">
        <v>314584.3</v>
      </c>
      <c r="F135" s="689">
        <v>2344.4911551123</v>
      </c>
      <c r="G135" s="691">
        <v>0</v>
      </c>
      <c r="H135" s="692">
        <v>316929</v>
      </c>
      <c r="I135" s="693">
        <v>7070.8915973544517</v>
      </c>
      <c r="J135" s="694">
        <v>10.648061093485845</v>
      </c>
      <c r="K135" s="695"/>
      <c r="L135" s="695"/>
      <c r="M135" s="695"/>
      <c r="N135" s="695"/>
      <c r="O135" s="707"/>
      <c r="P135" s="695"/>
      <c r="Q135" s="28"/>
      <c r="R135" s="28"/>
      <c r="S135" s="28"/>
      <c r="T135" s="28"/>
      <c r="U135" s="28"/>
      <c r="V135" s="28"/>
      <c r="W135" s="697"/>
      <c r="X135" s="697"/>
      <c r="Y135" s="697"/>
      <c r="Z135" s="697"/>
      <c r="AA135" s="697"/>
      <c r="AB135" s="697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  <c r="AQ135" s="5"/>
      <c r="AR135" s="5"/>
      <c r="AS135" s="5"/>
      <c r="AT135" s="5"/>
    </row>
    <row r="136" spans="1:46" s="677" customFormat="1" ht="16.8" hidden="1" x14ac:dyDescent="0.3">
      <c r="A136" s="688" t="s">
        <v>1249</v>
      </c>
      <c r="B136" s="689">
        <v>29971</v>
      </c>
      <c r="C136" s="689">
        <v>13003</v>
      </c>
      <c r="D136" s="689">
        <v>283827</v>
      </c>
      <c r="E136" s="689">
        <v>326800.40000000002</v>
      </c>
      <c r="F136" s="689">
        <v>2307.8896946524997</v>
      </c>
      <c r="G136" s="691">
        <v>0</v>
      </c>
      <c r="H136" s="692">
        <v>329108</v>
      </c>
      <c r="I136" s="693">
        <v>7336.0799931485371</v>
      </c>
      <c r="J136" s="694">
        <v>11.057267506767015</v>
      </c>
      <c r="K136" s="695"/>
      <c r="L136" s="695"/>
      <c r="M136" s="695"/>
      <c r="N136" s="695"/>
      <c r="O136" s="707"/>
      <c r="P136" s="695"/>
      <c r="Q136" s="28"/>
      <c r="R136" s="28"/>
      <c r="S136" s="28"/>
      <c r="T136" s="28"/>
      <c r="U136" s="28"/>
      <c r="V136" s="28"/>
      <c r="W136" s="697"/>
      <c r="X136" s="697"/>
      <c r="Y136" s="697"/>
      <c r="Z136" s="697"/>
      <c r="AA136" s="697"/>
      <c r="AB136" s="697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  <c r="AQ136" s="5"/>
      <c r="AR136" s="5"/>
      <c r="AS136" s="5"/>
      <c r="AT136" s="5"/>
    </row>
    <row r="137" spans="1:46" s="677" customFormat="1" ht="17.399999999999999" hidden="1" x14ac:dyDescent="0.3">
      <c r="A137" s="688" t="s">
        <v>1250</v>
      </c>
      <c r="B137" s="689">
        <v>28859</v>
      </c>
      <c r="C137" s="689">
        <v>12878</v>
      </c>
      <c r="D137" s="689">
        <v>242837</v>
      </c>
      <c r="E137" s="689">
        <v>284574</v>
      </c>
      <c r="F137" s="689">
        <v>2273.6195374067001</v>
      </c>
      <c r="G137" s="691">
        <v>0</v>
      </c>
      <c r="H137" s="692">
        <v>286848</v>
      </c>
      <c r="I137" s="693">
        <v>6507.7344913157749</v>
      </c>
      <c r="J137" s="694">
        <v>9.6374182238479804</v>
      </c>
      <c r="K137" s="695"/>
      <c r="L137" s="695"/>
      <c r="M137" s="695"/>
      <c r="N137" s="695"/>
      <c r="O137" s="707"/>
      <c r="P137" s="695"/>
      <c r="Q137" s="28"/>
      <c r="R137" s="28"/>
      <c r="S137" s="28"/>
      <c r="T137" s="28"/>
      <c r="U137" s="28"/>
      <c r="V137" s="28"/>
      <c r="W137" s="697"/>
      <c r="X137" s="697"/>
      <c r="Y137" s="697"/>
      <c r="Z137" s="697"/>
      <c r="AA137" s="697"/>
      <c r="AB137" s="697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  <c r="AQ137" s="5"/>
      <c r="AR137" s="5"/>
      <c r="AS137" s="5"/>
      <c r="AT137" s="5"/>
    </row>
    <row r="138" spans="1:46" s="677" customFormat="1" ht="16.8" x14ac:dyDescent="0.3">
      <c r="A138" s="688" t="s">
        <v>1251</v>
      </c>
      <c r="B138" s="689">
        <v>30854</v>
      </c>
      <c r="C138" s="689">
        <v>12636</v>
      </c>
      <c r="D138" s="689">
        <v>248928</v>
      </c>
      <c r="E138" s="689">
        <v>292418</v>
      </c>
      <c r="F138" s="689">
        <v>2330.5638060430001</v>
      </c>
      <c r="G138" s="691">
        <v>0</v>
      </c>
      <c r="H138" s="692">
        <v>294749</v>
      </c>
      <c r="I138" s="693">
        <v>6707.5999402781599</v>
      </c>
      <c r="J138" s="694">
        <v>9.9028662429773</v>
      </c>
      <c r="K138" s="695"/>
      <c r="L138" s="695"/>
      <c r="M138" s="695"/>
      <c r="N138" s="695"/>
      <c r="O138" s="707"/>
      <c r="P138" s="695"/>
      <c r="Q138" s="28"/>
      <c r="R138" s="28"/>
      <c r="S138" s="28"/>
      <c r="T138" s="28"/>
      <c r="U138" s="28"/>
      <c r="V138" s="28"/>
      <c r="W138" s="697"/>
      <c r="X138" s="697"/>
      <c r="Y138" s="697"/>
      <c r="Z138" s="697"/>
      <c r="AA138" s="697"/>
      <c r="AB138" s="697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  <c r="AQ138" s="5"/>
      <c r="AR138" s="5"/>
      <c r="AS138" s="5"/>
      <c r="AT138" s="5"/>
    </row>
    <row r="139" spans="1:46" s="677" customFormat="1" ht="17.399999999999999" thickBot="1" x14ac:dyDescent="0.35">
      <c r="A139" s="700" t="s">
        <v>1252</v>
      </c>
      <c r="B139" s="701">
        <v>31875</v>
      </c>
      <c r="C139" s="701">
        <v>12798.18</v>
      </c>
      <c r="D139" s="701">
        <v>295122</v>
      </c>
      <c r="E139" s="701">
        <v>339795.18</v>
      </c>
      <c r="F139" s="701">
        <v>2414.7389791199998</v>
      </c>
      <c r="G139" s="703">
        <v>0</v>
      </c>
      <c r="H139" s="704">
        <v>342210</v>
      </c>
      <c r="I139" s="705">
        <v>7796.2608356385035</v>
      </c>
      <c r="J139" s="706">
        <v>11.497449452617971</v>
      </c>
      <c r="K139" s="695"/>
      <c r="L139" s="695"/>
      <c r="M139" s="695"/>
      <c r="N139" s="695"/>
      <c r="O139" s="707"/>
      <c r="P139" s="695"/>
      <c r="Q139" s="28"/>
      <c r="R139" s="28"/>
      <c r="S139" s="28"/>
      <c r="T139" s="28"/>
      <c r="U139" s="28"/>
      <c r="V139" s="28"/>
      <c r="W139" s="697"/>
      <c r="X139" s="697"/>
      <c r="Y139" s="697"/>
      <c r="Z139" s="697"/>
      <c r="AA139" s="697"/>
      <c r="AB139" s="697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  <c r="AQ139" s="5"/>
      <c r="AR139" s="5"/>
      <c r="AS139" s="5"/>
      <c r="AT139" s="5"/>
    </row>
    <row r="140" spans="1:46" s="677" customFormat="1" ht="16.8" x14ac:dyDescent="0.3">
      <c r="A140" s="688" t="s">
        <v>1253</v>
      </c>
      <c r="B140" s="689">
        <v>34103</v>
      </c>
      <c r="C140" s="689">
        <v>13289.9</v>
      </c>
      <c r="D140" s="689">
        <v>254325</v>
      </c>
      <c r="E140" s="689">
        <v>301717.90000000002</v>
      </c>
      <c r="F140" s="689">
        <v>2494.7879731125004</v>
      </c>
      <c r="G140" s="691">
        <v>0</v>
      </c>
      <c r="H140" s="692">
        <v>304213</v>
      </c>
      <c r="I140" s="693">
        <v>6797.1005757310695</v>
      </c>
      <c r="J140" s="694">
        <v>9.9953203029193034</v>
      </c>
      <c r="K140" s="695"/>
      <c r="L140" s="716"/>
      <c r="M140" s="695"/>
      <c r="N140" s="695"/>
      <c r="O140" s="707"/>
      <c r="P140" s="695"/>
      <c r="Q140" s="28"/>
      <c r="R140" s="28"/>
      <c r="S140" s="28"/>
      <c r="T140" s="28"/>
      <c r="U140" s="28"/>
      <c r="V140" s="28"/>
      <c r="W140" s="697"/>
      <c r="X140" s="697"/>
      <c r="Y140" s="697"/>
      <c r="Z140" s="697"/>
      <c r="AA140" s="697"/>
      <c r="AB140" s="697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  <c r="AQ140" s="5"/>
      <c r="AR140" s="5"/>
      <c r="AS140" s="5"/>
      <c r="AT140" s="5"/>
    </row>
    <row r="141" spans="1:46" s="677" customFormat="1" ht="16.8" x14ac:dyDescent="0.3">
      <c r="A141" s="688" t="s">
        <v>1254</v>
      </c>
      <c r="B141" s="689">
        <v>33666</v>
      </c>
      <c r="C141" s="689">
        <v>13486</v>
      </c>
      <c r="D141" s="689">
        <v>256243</v>
      </c>
      <c r="E141" s="689">
        <v>303395</v>
      </c>
      <c r="F141" s="689">
        <v>2554.9</v>
      </c>
      <c r="G141" s="691">
        <v>0</v>
      </c>
      <c r="H141" s="692">
        <v>305950</v>
      </c>
      <c r="I141" s="693">
        <v>6577.7</v>
      </c>
      <c r="J141" s="694">
        <v>10.052388333868524</v>
      </c>
      <c r="K141" s="695"/>
      <c r="L141" s="716"/>
      <c r="M141" s="695"/>
      <c r="N141" s="695"/>
      <c r="O141" s="707"/>
      <c r="P141" s="695"/>
      <c r="Q141" s="28"/>
      <c r="R141" s="28"/>
      <c r="S141" s="28"/>
      <c r="T141" s="28"/>
      <c r="U141" s="28"/>
      <c r="V141" s="28"/>
      <c r="W141" s="697"/>
      <c r="X141" s="697"/>
      <c r="Y141" s="697"/>
      <c r="Z141" s="697"/>
      <c r="AA141" s="697"/>
      <c r="AB141" s="697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  <c r="AQ141" s="5"/>
      <c r="AR141" s="5"/>
      <c r="AS141" s="5"/>
      <c r="AT141" s="5"/>
    </row>
    <row r="142" spans="1:46" s="677" customFormat="1" ht="16.8" x14ac:dyDescent="0.3">
      <c r="A142" s="688" t="s">
        <v>1255</v>
      </c>
      <c r="B142" s="689">
        <v>36424</v>
      </c>
      <c r="C142" s="689">
        <v>13593</v>
      </c>
      <c r="D142" s="689">
        <v>254068</v>
      </c>
      <c r="E142" s="689">
        <v>304085</v>
      </c>
      <c r="F142" s="689">
        <v>2562.3738781874999</v>
      </c>
      <c r="G142" s="691">
        <v>0</v>
      </c>
      <c r="H142" s="692">
        <v>306647</v>
      </c>
      <c r="I142" s="693">
        <v>6654.7477385973689</v>
      </c>
      <c r="J142" s="694">
        <v>10.075304923203305</v>
      </c>
      <c r="K142" s="695"/>
      <c r="L142" s="716"/>
      <c r="M142" s="695"/>
      <c r="N142" s="695"/>
      <c r="O142" s="707"/>
      <c r="P142" s="695"/>
      <c r="Q142" s="28"/>
      <c r="R142" s="28"/>
      <c r="S142" s="28"/>
      <c r="T142" s="28"/>
      <c r="U142" s="28"/>
      <c r="V142" s="28"/>
      <c r="W142" s="697"/>
      <c r="X142" s="697"/>
      <c r="Y142" s="697"/>
      <c r="Z142" s="697"/>
      <c r="AA142" s="697"/>
      <c r="AB142" s="697"/>
      <c r="AC142" s="5"/>
      <c r="AD142" s="5"/>
      <c r="AE142" s="5"/>
      <c r="AF142" s="5"/>
      <c r="AG142" s="5"/>
      <c r="AH142" s="5"/>
      <c r="AI142" s="5"/>
      <c r="AJ142" s="5"/>
      <c r="AK142" s="5"/>
      <c r="AL142" s="5"/>
      <c r="AM142" s="5"/>
      <c r="AN142" s="5"/>
      <c r="AO142" s="5"/>
      <c r="AP142" s="5"/>
      <c r="AQ142" s="5"/>
      <c r="AR142" s="5"/>
      <c r="AS142" s="5"/>
      <c r="AT142" s="5"/>
    </row>
    <row r="143" spans="1:46" s="677" customFormat="1" ht="16.8" x14ac:dyDescent="0.3">
      <c r="A143" s="688" t="s">
        <v>1256</v>
      </c>
      <c r="B143" s="689">
        <v>35752</v>
      </c>
      <c r="C143" s="689">
        <v>13392</v>
      </c>
      <c r="D143" s="689">
        <v>239285</v>
      </c>
      <c r="E143" s="689">
        <v>288430</v>
      </c>
      <c r="F143" s="689">
        <v>2509.4667222819999</v>
      </c>
      <c r="G143" s="691">
        <v>0</v>
      </c>
      <c r="H143" s="692">
        <v>290939</v>
      </c>
      <c r="I143" s="693">
        <v>6455.5081687659649</v>
      </c>
      <c r="J143" s="694">
        <v>9.5591971485062608</v>
      </c>
      <c r="K143" s="695"/>
      <c r="L143" s="716"/>
      <c r="M143" s="695"/>
      <c r="N143" s="695"/>
      <c r="O143" s="707"/>
      <c r="P143" s="695"/>
      <c r="Q143" s="28"/>
      <c r="R143" s="28"/>
      <c r="S143" s="28"/>
      <c r="T143" s="28"/>
      <c r="U143" s="28"/>
      <c r="V143" s="28"/>
      <c r="W143" s="697"/>
      <c r="X143" s="697"/>
      <c r="Y143" s="697"/>
      <c r="Z143" s="697"/>
      <c r="AA143" s="697"/>
      <c r="AB143" s="697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  <c r="AQ143" s="5"/>
      <c r="AR143" s="5"/>
      <c r="AS143" s="5"/>
      <c r="AT143" s="5"/>
    </row>
    <row r="144" spans="1:46" s="677" customFormat="1" ht="16.8" x14ac:dyDescent="0.3">
      <c r="A144" s="688" t="s">
        <v>1257</v>
      </c>
      <c r="B144" s="689">
        <v>35959</v>
      </c>
      <c r="C144" s="689">
        <v>13275</v>
      </c>
      <c r="D144" s="689">
        <v>240096</v>
      </c>
      <c r="E144" s="689">
        <v>289330</v>
      </c>
      <c r="F144" s="689">
        <v>2527.4166389835</v>
      </c>
      <c r="G144" s="691">
        <v>0</v>
      </c>
      <c r="H144" s="692">
        <v>291857</v>
      </c>
      <c r="I144" s="693">
        <v>6359.7964843608434</v>
      </c>
      <c r="J144" s="694">
        <v>9.5893591171779669</v>
      </c>
      <c r="K144" s="695"/>
      <c r="L144" s="716"/>
      <c r="M144" s="695"/>
      <c r="N144" s="695"/>
      <c r="O144" s="707"/>
      <c r="P144" s="695"/>
      <c r="Q144" s="28"/>
      <c r="R144" s="28"/>
      <c r="S144" s="28"/>
      <c r="T144" s="28"/>
      <c r="U144" s="28"/>
      <c r="V144" s="28"/>
      <c r="W144" s="697"/>
      <c r="X144" s="697"/>
      <c r="Y144" s="697"/>
      <c r="Z144" s="697"/>
      <c r="AA144" s="697"/>
      <c r="AB144" s="697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  <c r="AQ144" s="5"/>
      <c r="AR144" s="5"/>
      <c r="AS144" s="5"/>
      <c r="AT144" s="5"/>
    </row>
    <row r="145" spans="1:46" s="677" customFormat="1" ht="16.8" x14ac:dyDescent="0.3">
      <c r="A145" s="688" t="s">
        <v>1258</v>
      </c>
      <c r="B145" s="689">
        <v>34919</v>
      </c>
      <c r="C145" s="689">
        <v>13398</v>
      </c>
      <c r="D145" s="689">
        <v>255100</v>
      </c>
      <c r="E145" s="689">
        <v>303417</v>
      </c>
      <c r="F145" s="689">
        <v>2533.3287489510003</v>
      </c>
      <c r="G145" s="691"/>
      <c r="H145" s="692">
        <v>305951</v>
      </c>
      <c r="I145" s="693">
        <v>6664.4131968783495</v>
      </c>
      <c r="J145" s="694">
        <v>10.05240732702706</v>
      </c>
      <c r="K145" s="695"/>
      <c r="L145" s="716"/>
      <c r="M145" s="695"/>
      <c r="N145" s="695"/>
      <c r="O145" s="707"/>
      <c r="P145" s="695"/>
      <c r="Q145" s="28"/>
      <c r="R145" s="28"/>
      <c r="S145" s="28"/>
      <c r="T145" s="28"/>
      <c r="U145" s="28"/>
      <c r="V145" s="28"/>
      <c r="W145" s="697"/>
      <c r="X145" s="697"/>
      <c r="Y145" s="697"/>
      <c r="Z145" s="697"/>
      <c r="AA145" s="697"/>
      <c r="AB145" s="697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  <c r="AQ145" s="5"/>
      <c r="AR145" s="5"/>
      <c r="AS145" s="5"/>
      <c r="AT145" s="5"/>
    </row>
    <row r="146" spans="1:46" s="677" customFormat="1" ht="16.8" x14ac:dyDescent="0.3">
      <c r="A146" s="688" t="s">
        <v>1259</v>
      </c>
      <c r="B146" s="689">
        <v>35998</v>
      </c>
      <c r="C146" s="689">
        <v>13947</v>
      </c>
      <c r="D146" s="689">
        <v>253559</v>
      </c>
      <c r="E146" s="689">
        <v>303503.82578508003</v>
      </c>
      <c r="F146" s="689">
        <v>2565.5362645143</v>
      </c>
      <c r="G146" s="691"/>
      <c r="H146" s="692">
        <v>306069</v>
      </c>
      <c r="I146" s="693">
        <v>6647.0058777834947</v>
      </c>
      <c r="J146" s="694">
        <v>10.056311135742137</v>
      </c>
      <c r="K146" s="695"/>
      <c r="L146" s="716"/>
      <c r="M146" s="695"/>
      <c r="N146" s="695"/>
      <c r="O146" s="707"/>
      <c r="P146" s="695"/>
      <c r="Q146" s="28"/>
      <c r="R146" s="28"/>
      <c r="S146" s="28"/>
      <c r="T146" s="28"/>
      <c r="U146" s="28"/>
      <c r="V146" s="28"/>
      <c r="W146" s="697"/>
      <c r="X146" s="697"/>
      <c r="Y146" s="697"/>
      <c r="Z146" s="697"/>
      <c r="AA146" s="697"/>
      <c r="AB146" s="697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  <c r="AQ146" s="5"/>
      <c r="AR146" s="5"/>
      <c r="AS146" s="5"/>
      <c r="AT146" s="5"/>
    </row>
    <row r="147" spans="1:46" s="677" customFormat="1" ht="16.8" x14ac:dyDescent="0.3">
      <c r="A147" s="688" t="s">
        <v>1260</v>
      </c>
      <c r="B147" s="689">
        <v>35492</v>
      </c>
      <c r="C147" s="689">
        <v>13623</v>
      </c>
      <c r="D147" s="689">
        <v>259230</v>
      </c>
      <c r="E147" s="689">
        <v>308344.40519382001</v>
      </c>
      <c r="F147" s="689">
        <v>2518.7828840064003</v>
      </c>
      <c r="G147" s="691"/>
      <c r="H147" s="692">
        <v>310863</v>
      </c>
      <c r="I147" s="693">
        <v>6809.8575670403816</v>
      </c>
      <c r="J147" s="694">
        <v>10.213818590090701</v>
      </c>
      <c r="K147" s="695"/>
      <c r="L147" s="716"/>
      <c r="M147" s="695"/>
      <c r="N147" s="695"/>
      <c r="O147" s="707"/>
      <c r="P147" s="695"/>
      <c r="Q147" s="28"/>
      <c r="R147" s="28"/>
      <c r="S147" s="28"/>
      <c r="T147" s="28"/>
      <c r="U147" s="28"/>
      <c r="V147" s="28"/>
      <c r="W147" s="697"/>
      <c r="X147" s="697"/>
      <c r="Y147" s="697"/>
      <c r="Z147" s="697"/>
      <c r="AA147" s="697"/>
      <c r="AB147" s="697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  <c r="AQ147" s="5"/>
      <c r="AR147" s="5"/>
      <c r="AS147" s="5"/>
      <c r="AT147" s="5"/>
    </row>
    <row r="148" spans="1:46" s="677" customFormat="1" ht="16.8" x14ac:dyDescent="0.3">
      <c r="A148" s="688" t="s">
        <v>1261</v>
      </c>
      <c r="B148" s="689">
        <v>33417</v>
      </c>
      <c r="C148" s="689">
        <v>13180</v>
      </c>
      <c r="D148" s="689">
        <v>244024</v>
      </c>
      <c r="E148" s="689">
        <v>290621</v>
      </c>
      <c r="F148" s="689">
        <v>2435.9179209320996</v>
      </c>
      <c r="G148" s="691"/>
      <c r="H148" s="692">
        <v>293057</v>
      </c>
      <c r="I148" s="693">
        <v>6563.5161791890177</v>
      </c>
      <c r="J148" s="694">
        <v>9.6287748274497993</v>
      </c>
      <c r="K148" s="695"/>
      <c r="L148" s="716"/>
      <c r="M148" s="695"/>
      <c r="N148" s="695"/>
      <c r="O148" s="707"/>
      <c r="P148" s="695"/>
      <c r="Q148" s="28"/>
      <c r="R148" s="28"/>
      <c r="S148" s="28"/>
      <c r="T148" s="28"/>
      <c r="U148" s="28"/>
      <c r="V148" s="28"/>
      <c r="W148" s="697"/>
      <c r="X148" s="697"/>
      <c r="Y148" s="697"/>
      <c r="Z148" s="697"/>
      <c r="AA148" s="697"/>
      <c r="AB148" s="697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  <c r="AQ148" s="5"/>
      <c r="AR148" s="5"/>
      <c r="AS148" s="5"/>
      <c r="AT148" s="5"/>
    </row>
    <row r="149" spans="1:46" s="677" customFormat="1" ht="16.8" x14ac:dyDescent="0.3">
      <c r="A149" s="688" t="s">
        <v>1262</v>
      </c>
      <c r="B149" s="689">
        <v>35391</v>
      </c>
      <c r="C149" s="689">
        <v>13157</v>
      </c>
      <c r="D149" s="689">
        <v>246071</v>
      </c>
      <c r="E149" s="689">
        <v>294619</v>
      </c>
      <c r="F149" s="689">
        <v>2422</v>
      </c>
      <c r="G149" s="691"/>
      <c r="H149" s="692">
        <v>297041</v>
      </c>
      <c r="I149" s="693">
        <v>6688.1</v>
      </c>
      <c r="J149" s="694">
        <v>9.7596663682349352</v>
      </c>
      <c r="K149" s="695"/>
      <c r="L149" s="716"/>
      <c r="M149" s="695"/>
      <c r="N149" s="695"/>
      <c r="O149" s="707"/>
      <c r="P149" s="695"/>
      <c r="Q149" s="28"/>
      <c r="R149" s="28"/>
      <c r="S149" s="28"/>
      <c r="T149" s="28"/>
      <c r="U149" s="28"/>
      <c r="V149" s="28"/>
      <c r="W149" s="697"/>
      <c r="X149" s="697"/>
      <c r="Y149" s="697"/>
      <c r="Z149" s="697"/>
      <c r="AA149" s="697"/>
      <c r="AB149" s="697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  <c r="AQ149" s="5"/>
      <c r="AR149" s="5"/>
      <c r="AS149" s="5"/>
      <c r="AT149" s="5"/>
    </row>
    <row r="150" spans="1:46" s="677" customFormat="1" ht="16.8" x14ac:dyDescent="0.3">
      <c r="A150" s="688" t="s">
        <v>1263</v>
      </c>
      <c r="B150" s="689">
        <v>36149</v>
      </c>
      <c r="C150" s="689">
        <v>13308</v>
      </c>
      <c r="D150" s="689">
        <v>245335</v>
      </c>
      <c r="E150" s="689">
        <v>294792</v>
      </c>
      <c r="F150" s="689">
        <v>2451.679398663</v>
      </c>
      <c r="G150" s="691"/>
      <c r="H150" s="692">
        <v>297244</v>
      </c>
      <c r="I150" s="693">
        <v>6706.5823044717426</v>
      </c>
      <c r="J150" s="694">
        <v>9.7663348951710738</v>
      </c>
      <c r="K150" s="695"/>
      <c r="L150" s="716"/>
      <c r="M150" s="695"/>
      <c r="N150" s="695"/>
      <c r="O150" s="707"/>
      <c r="P150" s="695"/>
      <c r="Q150" s="28"/>
      <c r="R150" s="28"/>
      <c r="S150" s="28"/>
      <c r="T150" s="28"/>
      <c r="U150" s="28"/>
      <c r="V150" s="28"/>
      <c r="W150" s="697"/>
      <c r="X150" s="697"/>
      <c r="Y150" s="697"/>
      <c r="Z150" s="697"/>
      <c r="AA150" s="697"/>
      <c r="AB150" s="697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  <c r="AQ150" s="5"/>
      <c r="AR150" s="5"/>
      <c r="AS150" s="5"/>
      <c r="AT150" s="5"/>
    </row>
    <row r="151" spans="1:46" s="677" customFormat="1" ht="17.399999999999999" thickBot="1" x14ac:dyDescent="0.35">
      <c r="A151" s="688" t="s">
        <v>1264</v>
      </c>
      <c r="B151" s="689">
        <v>36649</v>
      </c>
      <c r="C151" s="689">
        <v>13384</v>
      </c>
      <c r="D151" s="689">
        <v>268865</v>
      </c>
      <c r="E151" s="689">
        <v>318897.70088582003</v>
      </c>
      <c r="F151" s="689">
        <v>2465.9970769070997</v>
      </c>
      <c r="G151" s="691"/>
      <c r="H151" s="692">
        <v>321364</v>
      </c>
      <c r="I151" s="693">
        <v>7254.0115362247861</v>
      </c>
      <c r="J151" s="694">
        <v>10.558826642446451</v>
      </c>
      <c r="K151" s="695"/>
      <c r="L151" s="716"/>
      <c r="M151" s="695"/>
      <c r="N151" s="695"/>
      <c r="O151" s="707"/>
      <c r="P151" s="695"/>
      <c r="Q151" s="28"/>
      <c r="R151" s="28"/>
      <c r="S151" s="28"/>
      <c r="T151" s="28"/>
      <c r="U151" s="28"/>
      <c r="V151" s="28"/>
      <c r="W151" s="697"/>
      <c r="X151" s="697"/>
      <c r="Y151" s="697"/>
      <c r="Z151" s="697"/>
      <c r="AA151" s="697"/>
      <c r="AB151" s="697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  <c r="AQ151" s="5"/>
      <c r="AR151" s="5"/>
      <c r="AS151" s="5"/>
      <c r="AT151" s="5"/>
    </row>
    <row r="152" spans="1:46" s="677" customFormat="1" ht="16.8" x14ac:dyDescent="0.3">
      <c r="A152" s="709" t="s">
        <v>1265</v>
      </c>
      <c r="B152" s="710">
        <v>36878</v>
      </c>
      <c r="C152" s="710">
        <v>13307</v>
      </c>
      <c r="D152" s="710">
        <v>271351</v>
      </c>
      <c r="E152" s="710">
        <v>321536.27283423004</v>
      </c>
      <c r="F152" s="710">
        <v>2414.7222376867999</v>
      </c>
      <c r="G152" s="712"/>
      <c r="H152" s="713">
        <v>323951</v>
      </c>
      <c r="I152" s="714">
        <v>7152.2781480727181</v>
      </c>
      <c r="J152" s="715">
        <v>9.664789778664499</v>
      </c>
      <c r="K152" s="695"/>
      <c r="L152" s="716"/>
      <c r="M152" s="695"/>
      <c r="N152" s="695"/>
      <c r="O152" s="707"/>
      <c r="P152" s="695"/>
      <c r="Q152" s="28"/>
      <c r="R152" s="28"/>
      <c r="S152" s="28"/>
      <c r="T152" s="28"/>
      <c r="U152" s="28"/>
      <c r="V152" s="28"/>
      <c r="W152" s="697"/>
      <c r="X152" s="697"/>
      <c r="Y152" s="697"/>
      <c r="Z152" s="697"/>
      <c r="AA152" s="697"/>
      <c r="AB152" s="697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  <c r="AQ152" s="5"/>
      <c r="AR152" s="5"/>
      <c r="AS152" s="5"/>
      <c r="AT152" s="5"/>
    </row>
    <row r="153" spans="1:46" s="677" customFormat="1" ht="16.8" x14ac:dyDescent="0.3">
      <c r="A153" s="688" t="s">
        <v>1266</v>
      </c>
      <c r="B153" s="689">
        <v>37338</v>
      </c>
      <c r="C153" s="689">
        <v>13371</v>
      </c>
      <c r="D153" s="689">
        <v>274093</v>
      </c>
      <c r="E153" s="689">
        <v>324801.96172214998</v>
      </c>
      <c r="F153" s="689">
        <v>2454.1659365068999</v>
      </c>
      <c r="G153" s="691"/>
      <c r="H153" s="692">
        <v>327256</v>
      </c>
      <c r="I153" s="693">
        <v>7125.9129633369521</v>
      </c>
      <c r="J153" s="694">
        <v>9.763395469424502</v>
      </c>
      <c r="K153" s="695"/>
      <c r="L153" s="695"/>
      <c r="M153" s="695"/>
      <c r="N153" s="695"/>
      <c r="O153" s="707"/>
      <c r="P153" s="695"/>
      <c r="Q153" s="28"/>
      <c r="R153" s="28"/>
      <c r="S153" s="28"/>
      <c r="T153" s="28"/>
      <c r="U153" s="28"/>
      <c r="V153" s="28"/>
      <c r="W153" s="697"/>
      <c r="X153" s="697"/>
      <c r="Y153" s="697"/>
      <c r="Z153" s="697"/>
      <c r="AA153" s="697"/>
      <c r="AB153" s="697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  <c r="AQ153" s="5"/>
      <c r="AR153" s="5"/>
      <c r="AS153" s="5"/>
      <c r="AT153" s="5"/>
    </row>
    <row r="154" spans="1:46" s="677" customFormat="1" ht="16.8" x14ac:dyDescent="0.3">
      <c r="A154" s="688" t="s">
        <v>1267</v>
      </c>
      <c r="B154" s="689">
        <v>41608</v>
      </c>
      <c r="C154" s="689">
        <v>14098</v>
      </c>
      <c r="D154" s="689">
        <v>279237</v>
      </c>
      <c r="E154" s="689">
        <v>334943</v>
      </c>
      <c r="F154" s="689">
        <v>2342.3119801025</v>
      </c>
      <c r="G154" s="691"/>
      <c r="H154" s="692">
        <v>337285</v>
      </c>
      <c r="I154" s="693">
        <v>7226.3068548817228</v>
      </c>
      <c r="J154" s="694">
        <v>10.06259741575864</v>
      </c>
      <c r="K154" s="695"/>
      <c r="L154" s="695"/>
      <c r="M154" s="695"/>
      <c r="N154" s="695"/>
      <c r="O154" s="707"/>
      <c r="P154" s="695"/>
      <c r="Q154" s="28"/>
      <c r="R154" s="28"/>
      <c r="S154" s="28"/>
      <c r="T154" s="28"/>
      <c r="U154" s="28"/>
      <c r="V154" s="28"/>
      <c r="W154" s="697"/>
      <c r="X154" s="697"/>
      <c r="Y154" s="697"/>
      <c r="Z154" s="697"/>
      <c r="AA154" s="697"/>
      <c r="AB154" s="697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  <c r="AQ154" s="5"/>
      <c r="AR154" s="5"/>
      <c r="AS154" s="5"/>
      <c r="AT154" s="5"/>
    </row>
    <row r="155" spans="1:46" s="677" customFormat="1" ht="16.8" x14ac:dyDescent="0.3">
      <c r="A155" s="688" t="s">
        <v>1268</v>
      </c>
      <c r="B155" s="689">
        <v>43174</v>
      </c>
      <c r="C155" s="689">
        <v>14052</v>
      </c>
      <c r="D155" s="689">
        <v>278343</v>
      </c>
      <c r="E155" s="689">
        <v>335569</v>
      </c>
      <c r="F155" s="689">
        <v>2333.5187636625001</v>
      </c>
      <c r="G155" s="691"/>
      <c r="H155" s="692">
        <v>337902</v>
      </c>
      <c r="I155" s="693">
        <v>7233.221283891412</v>
      </c>
      <c r="J155" s="694">
        <v>10.081008651404201</v>
      </c>
      <c r="K155" s="695"/>
      <c r="L155" s="695"/>
      <c r="M155" s="695"/>
      <c r="N155" s="695"/>
      <c r="O155" s="707"/>
      <c r="P155" s="695"/>
      <c r="Q155" s="28"/>
      <c r="R155" s="28"/>
      <c r="S155" s="28"/>
      <c r="T155" s="28"/>
      <c r="U155" s="28"/>
      <c r="V155" s="28"/>
      <c r="W155" s="697"/>
      <c r="X155" s="697"/>
      <c r="Y155" s="697"/>
      <c r="Z155" s="697"/>
      <c r="AA155" s="697"/>
      <c r="AB155" s="697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  <c r="AQ155" s="5"/>
      <c r="AR155" s="5"/>
      <c r="AS155" s="5"/>
      <c r="AT155" s="5"/>
    </row>
    <row r="156" spans="1:46" s="677" customFormat="1" ht="16.8" x14ac:dyDescent="0.3">
      <c r="A156" s="688" t="s">
        <v>1269</v>
      </c>
      <c r="B156" s="689">
        <v>43410</v>
      </c>
      <c r="C156" s="689">
        <v>13940</v>
      </c>
      <c r="D156" s="689">
        <v>299239</v>
      </c>
      <c r="E156" s="689">
        <v>356589</v>
      </c>
      <c r="F156" s="689">
        <v>2329.1297358015004</v>
      </c>
      <c r="G156" s="691"/>
      <c r="H156" s="692">
        <v>358918.00384456158</v>
      </c>
      <c r="I156" s="693">
        <v>7730.3370646559233</v>
      </c>
      <c r="J156" s="694">
        <v>10.707999381713581</v>
      </c>
      <c r="K156" s="695"/>
      <c r="L156" s="695"/>
      <c r="M156" s="695"/>
      <c r="N156" s="695"/>
      <c r="O156" s="707"/>
      <c r="P156" s="695"/>
      <c r="Q156" s="28"/>
      <c r="R156" s="28"/>
      <c r="S156" s="28"/>
      <c r="T156" s="28"/>
      <c r="U156" s="28"/>
      <c r="V156" s="28"/>
      <c r="W156" s="697"/>
      <c r="X156" s="697"/>
      <c r="Y156" s="697"/>
      <c r="Z156" s="697"/>
      <c r="AA156" s="697"/>
      <c r="AB156" s="697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  <c r="AQ156" s="5"/>
      <c r="AR156" s="5"/>
      <c r="AS156" s="5"/>
      <c r="AT156" s="5"/>
    </row>
    <row r="157" spans="1:46" s="677" customFormat="1" ht="16.8" x14ac:dyDescent="0.3">
      <c r="A157" s="688" t="s">
        <v>1270</v>
      </c>
      <c r="B157" s="689">
        <v>44227</v>
      </c>
      <c r="C157" s="689">
        <v>14240</v>
      </c>
      <c r="D157" s="689">
        <v>328779</v>
      </c>
      <c r="E157" s="689">
        <v>387246</v>
      </c>
      <c r="F157" s="689">
        <v>2381.1697569884</v>
      </c>
      <c r="G157" s="691"/>
      <c r="H157" s="692">
        <v>389627</v>
      </c>
      <c r="I157" s="693">
        <v>8192.1143483259129</v>
      </c>
      <c r="J157" s="694">
        <v>11.624168669214882</v>
      </c>
      <c r="K157" s="695"/>
      <c r="L157" s="695"/>
      <c r="M157" s="695"/>
      <c r="N157" s="695"/>
      <c r="O157" s="707"/>
      <c r="P157" s="695"/>
      <c r="Q157" s="28"/>
      <c r="R157" s="28"/>
      <c r="S157" s="28"/>
      <c r="T157" s="28"/>
      <c r="U157" s="28"/>
      <c r="V157" s="28"/>
      <c r="W157" s="697"/>
      <c r="X157" s="697"/>
      <c r="Y157" s="697"/>
      <c r="Z157" s="697"/>
      <c r="AA157" s="697"/>
      <c r="AB157" s="697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  <c r="AQ157" s="5"/>
      <c r="AR157" s="5"/>
      <c r="AS157" s="5"/>
      <c r="AT157" s="5"/>
    </row>
    <row r="158" spans="1:46" s="677" customFormat="1" ht="16.8" x14ac:dyDescent="0.3">
      <c r="A158" s="688" t="s">
        <v>1271</v>
      </c>
      <c r="B158" s="689">
        <v>45174</v>
      </c>
      <c r="C158" s="689">
        <v>14421</v>
      </c>
      <c r="D158" s="689">
        <v>310022</v>
      </c>
      <c r="E158" s="689">
        <v>369617</v>
      </c>
      <c r="F158" s="689">
        <v>2366.9723609364</v>
      </c>
      <c r="G158" s="691"/>
      <c r="H158" s="692">
        <v>371984</v>
      </c>
      <c r="I158" s="693">
        <v>7946.3162007302899</v>
      </c>
      <c r="J158" s="694">
        <v>11.097804254917499</v>
      </c>
      <c r="K158" s="695"/>
      <c r="L158" s="695"/>
      <c r="M158" s="695"/>
      <c r="N158" s="695"/>
      <c r="O158" s="707"/>
      <c r="P158" s="695"/>
      <c r="Q158" s="28"/>
      <c r="R158" s="28"/>
      <c r="S158" s="28"/>
      <c r="T158" s="28"/>
      <c r="U158" s="28"/>
      <c r="V158" s="28"/>
      <c r="W158" s="697"/>
      <c r="X158" s="697"/>
      <c r="Y158" s="697"/>
      <c r="Z158" s="697"/>
      <c r="AA158" s="697"/>
      <c r="AB158" s="697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  <c r="AQ158" s="5"/>
      <c r="AR158" s="5"/>
      <c r="AS158" s="5"/>
      <c r="AT158" s="5"/>
    </row>
    <row r="159" spans="1:46" s="677" customFormat="1" ht="19.5" customHeight="1" x14ac:dyDescent="0.3">
      <c r="A159" s="688" t="s">
        <v>1272</v>
      </c>
      <c r="B159" s="689">
        <v>47097</v>
      </c>
      <c r="C159" s="689">
        <v>14530</v>
      </c>
      <c r="D159" s="689">
        <v>295534</v>
      </c>
      <c r="E159" s="689">
        <v>357160.88089279999</v>
      </c>
      <c r="F159" s="689">
        <v>2393.5820112848</v>
      </c>
      <c r="G159" s="691"/>
      <c r="H159" s="692">
        <v>359554</v>
      </c>
      <c r="I159" s="693">
        <v>7699.4203911459317</v>
      </c>
      <c r="J159" s="694">
        <v>10.726987571614501</v>
      </c>
      <c r="K159" s="695"/>
      <c r="L159" s="695"/>
      <c r="M159" s="695"/>
      <c r="N159" s="695"/>
      <c r="O159" s="707"/>
      <c r="P159" s="695"/>
      <c r="Q159" s="28"/>
      <c r="R159" s="28"/>
      <c r="S159" s="28"/>
      <c r="T159" s="28"/>
      <c r="U159" s="28"/>
      <c r="V159" s="28"/>
      <c r="W159" s="697"/>
      <c r="X159" s="697"/>
      <c r="Y159" s="697"/>
      <c r="Z159" s="697"/>
      <c r="AA159" s="697"/>
      <c r="AB159" s="697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  <c r="AQ159" s="5"/>
      <c r="AR159" s="5"/>
      <c r="AS159" s="5"/>
      <c r="AT159" s="5"/>
    </row>
    <row r="160" spans="1:46" s="677" customFormat="1" ht="19.5" customHeight="1" x14ac:dyDescent="0.3">
      <c r="A160" s="688" t="s">
        <v>1273</v>
      </c>
      <c r="B160" s="689">
        <v>48861</v>
      </c>
      <c r="C160" s="689">
        <v>14464</v>
      </c>
      <c r="D160" s="689">
        <v>306270</v>
      </c>
      <c r="E160" s="689">
        <v>369595</v>
      </c>
      <c r="F160" s="689">
        <v>2379.3237148743997</v>
      </c>
      <c r="G160" s="691"/>
      <c r="H160" s="692">
        <v>371974.9916112544</v>
      </c>
      <c r="I160" s="693">
        <v>8071.2004029634236</v>
      </c>
      <c r="J160" s="694">
        <v>11.097542997344906</v>
      </c>
      <c r="K160" s="695"/>
      <c r="L160" s="695"/>
      <c r="M160" s="695"/>
      <c r="N160" s="695"/>
      <c r="O160" s="707"/>
      <c r="P160" s="695"/>
      <c r="Q160" s="28"/>
      <c r="R160" s="28"/>
      <c r="S160" s="28"/>
      <c r="T160" s="28"/>
      <c r="U160" s="28"/>
      <c r="V160" s="28"/>
      <c r="W160" s="697"/>
      <c r="X160" s="697"/>
      <c r="Y160" s="697"/>
      <c r="Z160" s="697"/>
      <c r="AA160" s="697"/>
      <c r="AB160" s="697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  <c r="AQ160" s="5"/>
      <c r="AR160" s="5"/>
      <c r="AS160" s="5"/>
      <c r="AT160" s="5"/>
    </row>
    <row r="161" spans="1:46" s="677" customFormat="1" ht="19.5" customHeight="1" x14ac:dyDescent="0.3">
      <c r="A161" s="688" t="s">
        <v>1274</v>
      </c>
      <c r="B161" s="689">
        <v>51558</v>
      </c>
      <c r="C161" s="689">
        <v>14126</v>
      </c>
      <c r="D161" s="689">
        <v>324034</v>
      </c>
      <c r="E161" s="689">
        <v>389718</v>
      </c>
      <c r="F161" s="689">
        <v>2352.5351697232004</v>
      </c>
      <c r="G161" s="691"/>
      <c r="H161" s="692">
        <v>392071</v>
      </c>
      <c r="I161" s="693">
        <v>8447.1786991365443</v>
      </c>
      <c r="J161" s="694">
        <v>11.697081506938133</v>
      </c>
      <c r="K161" s="695"/>
      <c r="L161" s="695"/>
      <c r="M161" s="695"/>
      <c r="N161" s="695"/>
      <c r="O161" s="707"/>
      <c r="P161" s="695"/>
      <c r="Q161" s="28"/>
      <c r="R161" s="28"/>
      <c r="S161" s="28"/>
      <c r="T161" s="28"/>
      <c r="U161" s="28"/>
      <c r="V161" s="28"/>
      <c r="W161" s="697"/>
      <c r="X161" s="697"/>
      <c r="Y161" s="697"/>
      <c r="Z161" s="697"/>
      <c r="AA161" s="697"/>
      <c r="AB161" s="697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  <c r="AQ161" s="5"/>
      <c r="AR161" s="5"/>
      <c r="AS161" s="5"/>
      <c r="AT161" s="5"/>
    </row>
    <row r="162" spans="1:46" s="677" customFormat="1" ht="19.5" customHeight="1" x14ac:dyDescent="0.3">
      <c r="A162" s="688" t="s">
        <v>1275</v>
      </c>
      <c r="B162" s="689">
        <v>49728</v>
      </c>
      <c r="C162" s="689">
        <v>13983</v>
      </c>
      <c r="D162" s="689">
        <v>326745</v>
      </c>
      <c r="E162" s="689">
        <v>390455.69727420999</v>
      </c>
      <c r="F162" s="689">
        <v>2341.6149742076</v>
      </c>
      <c r="G162" s="691"/>
      <c r="H162" s="692">
        <v>392797</v>
      </c>
      <c r="I162" s="693">
        <v>8389.1613397210185</v>
      </c>
      <c r="J162" s="694">
        <v>11.718758411785766</v>
      </c>
      <c r="K162" s="695"/>
      <c r="L162" s="695"/>
      <c r="M162" s="695"/>
      <c r="N162" s="695"/>
      <c r="O162" s="707"/>
      <c r="P162" s="695"/>
      <c r="Q162" s="28"/>
      <c r="R162" s="28"/>
      <c r="S162" s="28"/>
      <c r="T162" s="28"/>
      <c r="U162" s="28"/>
      <c r="V162" s="28"/>
      <c r="W162" s="697"/>
      <c r="X162" s="697"/>
      <c r="Y162" s="697"/>
      <c r="Z162" s="697"/>
      <c r="AA162" s="697"/>
      <c r="AB162" s="697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  <c r="AQ162" s="5"/>
      <c r="AR162" s="5"/>
      <c r="AS162" s="5"/>
      <c r="AT162" s="5"/>
    </row>
    <row r="163" spans="1:46" s="677" customFormat="1" ht="19.5" customHeight="1" thickBot="1" x14ac:dyDescent="0.35">
      <c r="A163" s="688" t="s">
        <v>1276</v>
      </c>
      <c r="B163" s="689">
        <v>49357</v>
      </c>
      <c r="C163" s="689">
        <v>13752</v>
      </c>
      <c r="D163" s="689">
        <v>337207</v>
      </c>
      <c r="E163" s="689">
        <v>400315.21727506001</v>
      </c>
      <c r="F163" s="689">
        <v>2224.7382937391999</v>
      </c>
      <c r="G163" s="691"/>
      <c r="H163" s="692">
        <v>402540</v>
      </c>
      <c r="I163" s="693">
        <v>8509.6028591287704</v>
      </c>
      <c r="J163" s="694">
        <v>12.009421509020871</v>
      </c>
      <c r="K163" s="695"/>
      <c r="L163" s="695"/>
      <c r="M163" s="695"/>
      <c r="N163" s="695"/>
      <c r="O163" s="707"/>
      <c r="P163" s="695"/>
      <c r="Q163" s="28"/>
      <c r="R163" s="28"/>
      <c r="S163" s="28"/>
      <c r="T163" s="28"/>
      <c r="U163" s="28"/>
      <c r="V163" s="28"/>
      <c r="W163" s="697"/>
      <c r="X163" s="697"/>
      <c r="Y163" s="697"/>
      <c r="Z163" s="697"/>
      <c r="AA163" s="697"/>
      <c r="AB163" s="697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  <c r="AQ163" s="5"/>
      <c r="AR163" s="5"/>
      <c r="AS163" s="5"/>
      <c r="AT163" s="5"/>
    </row>
    <row r="164" spans="1:46" s="677" customFormat="1" ht="16.8" x14ac:dyDescent="0.3">
      <c r="A164" s="709" t="s">
        <v>1277</v>
      </c>
      <c r="B164" s="710">
        <v>52250</v>
      </c>
      <c r="C164" s="710">
        <v>13671</v>
      </c>
      <c r="D164" s="710">
        <v>330568</v>
      </c>
      <c r="E164" s="710">
        <v>396489.73891910003</v>
      </c>
      <c r="F164" s="710">
        <v>2202.8662516332001</v>
      </c>
      <c r="G164" s="712"/>
      <c r="H164" s="713">
        <v>398693</v>
      </c>
      <c r="I164" s="714">
        <v>8509.9990644746995</v>
      </c>
      <c r="J164" s="715">
        <v>11.894639232170899</v>
      </c>
      <c r="K164" s="695"/>
      <c r="L164" s="695"/>
      <c r="M164" s="695"/>
      <c r="N164" s="695"/>
      <c r="O164" s="707"/>
      <c r="P164" s="695"/>
      <c r="Q164" s="28"/>
      <c r="R164" s="28"/>
      <c r="S164" s="28"/>
      <c r="T164" s="28"/>
      <c r="U164" s="28"/>
      <c r="V164" s="28"/>
      <c r="W164" s="697"/>
      <c r="X164" s="697"/>
      <c r="Y164" s="697"/>
      <c r="Z164" s="697"/>
      <c r="AA164" s="697"/>
      <c r="AB164" s="697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  <c r="AQ164" s="5"/>
      <c r="AR164" s="5"/>
      <c r="AS164" s="5"/>
      <c r="AT164" s="5"/>
    </row>
    <row r="165" spans="1:46" s="677" customFormat="1" ht="16.8" x14ac:dyDescent="0.3">
      <c r="A165" s="688" t="s">
        <v>1278</v>
      </c>
      <c r="B165" s="689">
        <v>53539</v>
      </c>
      <c r="C165" s="689">
        <v>13657</v>
      </c>
      <c r="D165" s="689">
        <v>331801</v>
      </c>
      <c r="E165" s="689">
        <v>398996.45057859004</v>
      </c>
      <c r="F165" s="689">
        <v>2216.8585885451998</v>
      </c>
      <c r="G165" s="691"/>
      <c r="H165" s="692">
        <v>401213</v>
      </c>
      <c r="I165" s="693">
        <v>8543.4881310171404</v>
      </c>
      <c r="J165" s="694">
        <v>11.96984219369925</v>
      </c>
      <c r="K165" s="695"/>
      <c r="L165" s="695"/>
      <c r="M165" s="695"/>
      <c r="N165" s="695"/>
      <c r="O165" s="707"/>
      <c r="P165" s="695"/>
      <c r="Q165" s="28"/>
      <c r="R165" s="28"/>
      <c r="S165" s="28"/>
      <c r="T165" s="28"/>
      <c r="U165" s="28"/>
      <c r="V165" s="28"/>
      <c r="W165" s="697"/>
      <c r="X165" s="697"/>
      <c r="Y165" s="697"/>
      <c r="Z165" s="697"/>
      <c r="AA165" s="697"/>
      <c r="AB165" s="697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  <c r="AQ165" s="5"/>
      <c r="AR165" s="5"/>
      <c r="AS165" s="5"/>
      <c r="AT165" s="5"/>
    </row>
    <row r="166" spans="1:46" s="677" customFormat="1" ht="16.8" x14ac:dyDescent="0.3">
      <c r="A166" s="688" t="s">
        <v>1279</v>
      </c>
      <c r="B166" s="689">
        <v>57062</v>
      </c>
      <c r="C166" s="689">
        <v>13477</v>
      </c>
      <c r="D166" s="689">
        <v>329618</v>
      </c>
      <c r="E166" s="689">
        <v>400156.79188249994</v>
      </c>
      <c r="F166" s="689">
        <v>2192.8083579095996</v>
      </c>
      <c r="G166" s="691"/>
      <c r="H166" s="692">
        <v>402350</v>
      </c>
      <c r="I166" s="693">
        <v>8792.0092878412852</v>
      </c>
      <c r="J166" s="694">
        <v>12.003742427122308</v>
      </c>
      <c r="K166" s="695"/>
      <c r="L166" s="695"/>
      <c r="M166" s="695"/>
      <c r="N166" s="695"/>
      <c r="O166" s="707"/>
      <c r="P166" s="695"/>
      <c r="Q166" s="28"/>
      <c r="R166" s="28"/>
      <c r="S166" s="28"/>
      <c r="T166" s="28"/>
      <c r="U166" s="28"/>
      <c r="V166" s="28"/>
      <c r="W166" s="697"/>
      <c r="X166" s="697"/>
      <c r="Y166" s="697"/>
      <c r="Z166" s="697"/>
      <c r="AA166" s="697"/>
      <c r="AB166" s="697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  <c r="AQ166" s="5"/>
      <c r="AR166" s="5"/>
      <c r="AS166" s="5"/>
      <c r="AT166" s="5"/>
    </row>
    <row r="167" spans="1:46" s="677" customFormat="1" ht="16.8" x14ac:dyDescent="0.3">
      <c r="A167" s="688" t="s">
        <v>1280</v>
      </c>
      <c r="B167" s="689">
        <v>60030</v>
      </c>
      <c r="C167" s="689">
        <v>13635</v>
      </c>
      <c r="D167" s="689">
        <v>316222</v>
      </c>
      <c r="E167" s="689">
        <v>389887</v>
      </c>
      <c r="F167" s="689">
        <v>2226.7589916649999</v>
      </c>
      <c r="G167" s="691"/>
      <c r="H167" s="692">
        <v>392114</v>
      </c>
      <c r="I167" s="693">
        <v>8658.4392626036442</v>
      </c>
      <c r="J167" s="694">
        <v>11.698368610980015</v>
      </c>
      <c r="K167" s="695"/>
      <c r="L167" s="695"/>
      <c r="M167" s="695"/>
      <c r="N167" s="695"/>
      <c r="O167" s="707"/>
      <c r="P167" s="695"/>
      <c r="Q167" s="28"/>
      <c r="R167" s="28"/>
      <c r="S167" s="28"/>
      <c r="T167" s="28"/>
      <c r="U167" s="28"/>
      <c r="V167" s="28"/>
      <c r="W167" s="697"/>
      <c r="X167" s="697"/>
      <c r="Y167" s="697"/>
      <c r="Z167" s="697"/>
      <c r="AA167" s="697"/>
      <c r="AB167" s="697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  <c r="AQ167" s="5"/>
      <c r="AR167" s="5"/>
      <c r="AS167" s="5"/>
      <c r="AT167" s="5"/>
    </row>
    <row r="168" spans="1:46" s="677" customFormat="1" ht="16.8" x14ac:dyDescent="0.3">
      <c r="A168" s="688" t="s">
        <v>1281</v>
      </c>
      <c r="B168" s="689">
        <v>60450</v>
      </c>
      <c r="C168" s="689">
        <v>13746</v>
      </c>
      <c r="D168" s="689">
        <v>330378</v>
      </c>
      <c r="E168" s="689">
        <v>404574</v>
      </c>
      <c r="F168" s="689">
        <v>2257.0131308350001</v>
      </c>
      <c r="G168" s="691"/>
      <c r="H168" s="692">
        <v>406831</v>
      </c>
      <c r="I168" s="693">
        <v>8860.6467424926595</v>
      </c>
      <c r="J168" s="694">
        <v>12.137449320233102</v>
      </c>
      <c r="K168" s="695"/>
      <c r="L168" s="695"/>
      <c r="M168" s="695"/>
      <c r="N168" s="695"/>
      <c r="O168" s="707"/>
      <c r="P168" s="695"/>
      <c r="Q168" s="28"/>
      <c r="R168" s="28"/>
      <c r="S168" s="28"/>
      <c r="T168" s="28"/>
      <c r="U168" s="28"/>
      <c r="V168" s="28"/>
      <c r="W168" s="697"/>
      <c r="X168" s="697"/>
      <c r="Y168" s="697"/>
      <c r="Z168" s="697"/>
      <c r="AA168" s="697"/>
      <c r="AB168" s="697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  <c r="AQ168" s="5"/>
      <c r="AR168" s="5"/>
      <c r="AS168" s="5"/>
      <c r="AT168" s="5"/>
    </row>
    <row r="169" spans="1:46" s="677" customFormat="1" ht="16.8" x14ac:dyDescent="0.3">
      <c r="A169" s="688" t="s">
        <v>1282</v>
      </c>
      <c r="B169" s="689">
        <v>59568</v>
      </c>
      <c r="C169" s="689">
        <v>13790</v>
      </c>
      <c r="D169" s="689">
        <v>364536</v>
      </c>
      <c r="E169" s="689">
        <v>437894.61033891997</v>
      </c>
      <c r="F169" s="689">
        <v>2317.4179429835999</v>
      </c>
      <c r="G169" s="691"/>
      <c r="H169" s="692">
        <v>440212</v>
      </c>
      <c r="I169" s="693">
        <v>9717.7691746723176</v>
      </c>
      <c r="J169" s="694">
        <v>13.133334288538308</v>
      </c>
      <c r="K169" s="695"/>
      <c r="L169" s="695"/>
      <c r="M169" s="695"/>
      <c r="N169" s="695"/>
      <c r="O169" s="707"/>
      <c r="P169" s="695"/>
      <c r="Q169" s="28"/>
      <c r="R169" s="28"/>
      <c r="S169" s="28"/>
      <c r="T169" s="28"/>
      <c r="U169" s="28"/>
      <c r="V169" s="28"/>
      <c r="W169" s="697"/>
      <c r="X169" s="697"/>
      <c r="Y169" s="697"/>
      <c r="Z169" s="697"/>
      <c r="AA169" s="697"/>
      <c r="AB169" s="697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  <c r="AQ169" s="5"/>
      <c r="AR169" s="5"/>
      <c r="AS169" s="5"/>
      <c r="AT169" s="5"/>
    </row>
    <row r="170" spans="1:46" s="677" customFormat="1" ht="16.8" x14ac:dyDescent="0.3">
      <c r="A170" s="688" t="s">
        <v>1283</v>
      </c>
      <c r="B170" s="689">
        <v>62251</v>
      </c>
      <c r="C170" s="689">
        <v>14241</v>
      </c>
      <c r="D170" s="689">
        <v>357794</v>
      </c>
      <c r="E170" s="689">
        <v>434286.24664505007</v>
      </c>
      <c r="F170" s="689">
        <v>2375.2511883401999</v>
      </c>
      <c r="G170" s="691"/>
      <c r="H170" s="692">
        <v>436661</v>
      </c>
      <c r="I170" s="693">
        <v>9274.0164010455737</v>
      </c>
      <c r="J170" s="694">
        <v>13.027407370857407</v>
      </c>
      <c r="K170" s="695"/>
      <c r="L170" s="695"/>
      <c r="M170" s="695"/>
      <c r="N170" s="695"/>
      <c r="O170" s="707"/>
      <c r="P170" s="695"/>
      <c r="Q170" s="28"/>
      <c r="R170" s="28"/>
      <c r="S170" s="28"/>
      <c r="T170" s="28"/>
      <c r="U170" s="28"/>
      <c r="V170" s="28"/>
      <c r="W170" s="697"/>
      <c r="X170" s="697"/>
      <c r="Y170" s="697"/>
      <c r="Z170" s="697"/>
      <c r="AA170" s="697"/>
      <c r="AB170" s="697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  <c r="AQ170" s="5"/>
      <c r="AR170" s="5"/>
      <c r="AS170" s="5"/>
      <c r="AT170" s="5"/>
    </row>
    <row r="171" spans="1:46" s="677" customFormat="1" ht="16.8" x14ac:dyDescent="0.3">
      <c r="A171" s="688" t="s">
        <v>1284</v>
      </c>
      <c r="B171" s="689">
        <v>62774</v>
      </c>
      <c r="C171" s="689">
        <v>13957</v>
      </c>
      <c r="D171" s="689">
        <v>352045</v>
      </c>
      <c r="E171" s="689">
        <v>428775</v>
      </c>
      <c r="F171" s="689">
        <v>2347</v>
      </c>
      <c r="G171" s="691"/>
      <c r="H171" s="692">
        <v>431123</v>
      </c>
      <c r="I171" s="693">
        <v>9359.6</v>
      </c>
      <c r="J171" s="694">
        <v>12.86215985308311</v>
      </c>
      <c r="K171" s="695"/>
      <c r="L171" s="695"/>
      <c r="M171" s="695"/>
      <c r="N171" s="695"/>
      <c r="O171" s="707"/>
      <c r="P171" s="695"/>
      <c r="Q171" s="28"/>
      <c r="R171" s="28"/>
      <c r="S171" s="28"/>
      <c r="T171" s="28"/>
      <c r="U171" s="28"/>
      <c r="V171" s="28"/>
      <c r="W171" s="697"/>
      <c r="X171" s="697"/>
      <c r="Y171" s="697"/>
      <c r="Z171" s="697"/>
      <c r="AA171" s="697"/>
      <c r="AB171" s="697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  <c r="AQ171" s="5"/>
      <c r="AR171" s="5"/>
      <c r="AS171" s="5"/>
      <c r="AT171" s="5"/>
    </row>
    <row r="172" spans="1:46" s="677" customFormat="1" ht="16.8" x14ac:dyDescent="0.3">
      <c r="A172" s="688" t="s">
        <v>1285</v>
      </c>
      <c r="B172" s="689">
        <v>69874</v>
      </c>
      <c r="C172" s="689">
        <v>13919</v>
      </c>
      <c r="D172" s="689">
        <v>352229</v>
      </c>
      <c r="E172" s="689">
        <v>436021.32279158995</v>
      </c>
      <c r="F172" s="689">
        <v>2339.3516099118001</v>
      </c>
      <c r="G172" s="691"/>
      <c r="H172" s="692">
        <v>438361</v>
      </c>
      <c r="I172" s="693">
        <v>9565.0328806009602</v>
      </c>
      <c r="J172" s="694">
        <v>13.078100792323777</v>
      </c>
      <c r="K172" s="695"/>
      <c r="L172" s="695"/>
      <c r="M172" s="695"/>
      <c r="N172" s="695"/>
      <c r="O172" s="707"/>
      <c r="P172" s="695"/>
      <c r="Q172" s="28"/>
      <c r="R172" s="28"/>
      <c r="S172" s="28"/>
      <c r="T172" s="28"/>
      <c r="U172" s="28"/>
      <c r="V172" s="28"/>
      <c r="W172" s="697"/>
      <c r="X172" s="697"/>
      <c r="Y172" s="697"/>
      <c r="Z172" s="697"/>
      <c r="AA172" s="697"/>
      <c r="AB172" s="697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  <c r="AQ172" s="5"/>
      <c r="AR172" s="5"/>
      <c r="AS172" s="5"/>
      <c r="AT172" s="5"/>
    </row>
    <row r="173" spans="1:46" s="677" customFormat="1" ht="16.8" x14ac:dyDescent="0.3">
      <c r="A173" s="688" t="s">
        <v>1286</v>
      </c>
      <c r="B173" s="689">
        <v>74038</v>
      </c>
      <c r="C173" s="689">
        <v>13903</v>
      </c>
      <c r="D173" s="689">
        <v>347007</v>
      </c>
      <c r="E173" s="689">
        <v>434947.86150988989</v>
      </c>
      <c r="F173" s="689">
        <v>2332.4722233007997</v>
      </c>
      <c r="G173" s="691"/>
      <c r="H173" s="692">
        <v>437280</v>
      </c>
      <c r="I173" s="693">
        <v>9481.8742068236716</v>
      </c>
      <c r="J173" s="694">
        <v>13.045866915993564</v>
      </c>
      <c r="K173" s="695"/>
      <c r="L173" s="695"/>
      <c r="M173" s="695"/>
      <c r="N173" s="695"/>
      <c r="O173" s="707"/>
      <c r="P173" s="695"/>
      <c r="Q173" s="28"/>
      <c r="R173" s="28"/>
      <c r="S173" s="28"/>
      <c r="T173" s="28"/>
      <c r="U173" s="28"/>
      <c r="V173" s="28"/>
      <c r="W173" s="697"/>
      <c r="X173" s="697"/>
      <c r="Y173" s="697"/>
      <c r="Z173" s="697"/>
      <c r="AA173" s="697"/>
      <c r="AB173" s="697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  <c r="AQ173" s="5"/>
      <c r="AR173" s="5"/>
      <c r="AS173" s="5"/>
      <c r="AT173" s="5"/>
    </row>
    <row r="174" spans="1:46" s="677" customFormat="1" ht="18" thickBot="1" x14ac:dyDescent="0.35">
      <c r="A174" s="717" t="s">
        <v>1287</v>
      </c>
      <c r="B174" s="718">
        <v>76803</v>
      </c>
      <c r="C174" s="718">
        <v>13846</v>
      </c>
      <c r="D174" s="718">
        <v>338685</v>
      </c>
      <c r="E174" s="718">
        <v>429334.74440304004</v>
      </c>
      <c r="F174" s="718">
        <v>2337.4912071672002</v>
      </c>
      <c r="G174" s="719"/>
      <c r="H174" s="720">
        <v>431672</v>
      </c>
      <c r="I174" s="721">
        <v>9341.3711861774136</v>
      </c>
      <c r="J174" s="722">
        <v>12.878554333834504</v>
      </c>
      <c r="K174" s="695"/>
      <c r="L174" s="695"/>
      <c r="M174" s="695"/>
      <c r="N174" s="695"/>
      <c r="O174" s="707"/>
      <c r="P174" s="695"/>
      <c r="Q174" s="28"/>
      <c r="R174" s="28"/>
      <c r="S174" s="28"/>
      <c r="T174" s="28"/>
      <c r="U174" s="28"/>
      <c r="V174" s="28"/>
      <c r="W174" s="697"/>
      <c r="X174" s="697"/>
      <c r="Y174" s="697"/>
      <c r="Z174" s="697"/>
      <c r="AA174" s="697"/>
      <c r="AB174" s="697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  <c r="AQ174" s="5"/>
      <c r="AR174" s="5"/>
      <c r="AS174" s="5"/>
      <c r="AT174" s="5"/>
    </row>
    <row r="175" spans="1:46" s="725" customFormat="1" ht="17.25" customHeight="1" thickTop="1" x14ac:dyDescent="0.3">
      <c r="A175" s="53" t="s">
        <v>1288</v>
      </c>
      <c r="B175" s="723"/>
      <c r="C175" s="723"/>
      <c r="D175" s="723"/>
      <c r="E175" s="724" t="s">
        <v>1289</v>
      </c>
      <c r="F175" s="724"/>
      <c r="H175" s="724"/>
      <c r="J175" s="723"/>
      <c r="L175" s="38"/>
      <c r="M175" s="38"/>
      <c r="N175" s="726"/>
      <c r="P175" s="727"/>
      <c r="V175" s="697"/>
      <c r="W175" s="697"/>
      <c r="X175" s="697"/>
      <c r="Y175" s="697"/>
      <c r="Z175" s="697"/>
      <c r="AA175" s="697"/>
    </row>
    <row r="176" spans="1:46" s="725" customFormat="1" ht="17.25" customHeight="1" x14ac:dyDescent="0.3">
      <c r="A176" s="53" t="s">
        <v>1114</v>
      </c>
      <c r="B176" s="723"/>
      <c r="C176" s="723"/>
      <c r="D176" s="723"/>
      <c r="E176" s="728"/>
      <c r="F176" s="724"/>
      <c r="H176" s="38"/>
      <c r="J176" s="723"/>
      <c r="L176" s="38"/>
      <c r="M176" s="38"/>
      <c r="P176" s="727"/>
      <c r="V176" s="697"/>
      <c r="W176" s="697"/>
      <c r="X176" s="697"/>
      <c r="Y176" s="697"/>
      <c r="Z176" s="697"/>
      <c r="AA176" s="697"/>
    </row>
    <row r="177" spans="1:27" s="725" customFormat="1" ht="25.5" customHeight="1" x14ac:dyDescent="0.3">
      <c r="A177" s="3131" t="s">
        <v>1290</v>
      </c>
      <c r="B177" s="3131"/>
      <c r="C177" s="3131"/>
      <c r="D177" s="3131"/>
      <c r="E177" s="3131"/>
      <c r="F177" s="3131"/>
      <c r="G177" s="3131"/>
      <c r="H177" s="3131"/>
      <c r="I177" s="3131"/>
      <c r="J177" s="3131"/>
      <c r="L177" s="38"/>
      <c r="M177" s="38"/>
      <c r="P177" s="727"/>
      <c r="V177" s="697"/>
      <c r="W177" s="697"/>
      <c r="X177" s="697"/>
      <c r="Y177" s="697"/>
      <c r="Z177" s="697"/>
      <c r="AA177" s="697"/>
    </row>
    <row r="178" spans="1:27" s="5" customFormat="1" ht="17.25" customHeight="1" x14ac:dyDescent="0.3">
      <c r="A178" s="729" t="s">
        <v>1291</v>
      </c>
      <c r="B178" s="729"/>
      <c r="C178" s="729"/>
      <c r="D178" s="729"/>
      <c r="E178" s="53"/>
      <c r="F178" s="53"/>
      <c r="G178" s="53"/>
      <c r="H178" s="53"/>
      <c r="I178" s="53"/>
      <c r="J178" s="53"/>
      <c r="L178" s="38"/>
      <c r="Q178" s="676"/>
      <c r="V178" s="697"/>
      <c r="W178" s="697"/>
      <c r="X178" s="697"/>
      <c r="Y178" s="697"/>
      <c r="Z178" s="697"/>
      <c r="AA178" s="697"/>
    </row>
    <row r="179" spans="1:27" s="5" customFormat="1" x14ac:dyDescent="0.3">
      <c r="A179" s="730"/>
      <c r="B179" s="730"/>
      <c r="C179" s="730"/>
      <c r="D179" s="730"/>
      <c r="E179" s="730"/>
      <c r="F179" s="730"/>
      <c r="G179" s="730"/>
      <c r="H179" s="730"/>
      <c r="I179" s="730"/>
      <c r="J179" s="730"/>
      <c r="L179" s="38"/>
      <c r="Q179" s="676"/>
      <c r="V179" s="697"/>
      <c r="W179" s="697"/>
      <c r="X179" s="697"/>
      <c r="Y179" s="697"/>
      <c r="Z179" s="697"/>
      <c r="AA179" s="697"/>
    </row>
    <row r="180" spans="1:27" ht="21.75" customHeight="1" x14ac:dyDescent="0.35">
      <c r="B180" s="731"/>
      <c r="C180" s="731"/>
      <c r="D180" s="731"/>
      <c r="E180" s="731"/>
      <c r="F180" s="731"/>
      <c r="G180" s="731"/>
      <c r="H180" s="731"/>
      <c r="I180" s="731"/>
      <c r="J180" s="731"/>
      <c r="V180" s="697"/>
      <c r="W180" s="697"/>
      <c r="X180" s="697"/>
      <c r="Y180" s="697"/>
      <c r="Z180" s="697"/>
      <c r="AA180" s="697"/>
    </row>
    <row r="181" spans="1:27" x14ac:dyDescent="0.35">
      <c r="B181" s="731"/>
      <c r="C181" s="731"/>
      <c r="D181" s="731"/>
      <c r="E181" s="731"/>
      <c r="F181" s="731"/>
      <c r="G181" s="731"/>
      <c r="H181" s="731"/>
      <c r="I181" s="731"/>
      <c r="J181" s="731"/>
      <c r="V181" s="697"/>
      <c r="W181" s="697"/>
      <c r="X181" s="697"/>
      <c r="Y181" s="697"/>
      <c r="Z181" s="697"/>
      <c r="AA181" s="697"/>
    </row>
    <row r="182" spans="1:27" x14ac:dyDescent="0.35">
      <c r="V182" s="697"/>
      <c r="W182" s="697"/>
      <c r="X182" s="697"/>
      <c r="Y182" s="697"/>
      <c r="Z182" s="697"/>
      <c r="AA182" s="697"/>
    </row>
    <row r="183" spans="1:27" x14ac:dyDescent="0.35">
      <c r="B183" s="732"/>
      <c r="C183" s="732"/>
      <c r="D183" s="732"/>
      <c r="E183" s="732"/>
    </row>
    <row r="184" spans="1:27" x14ac:dyDescent="0.35">
      <c r="B184" s="732"/>
      <c r="C184" s="732"/>
      <c r="D184" s="732"/>
      <c r="E184" s="732"/>
    </row>
  </sheetData>
  <mergeCells count="10">
    <mergeCell ref="B7:H7"/>
    <mergeCell ref="A177:J177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paperSize="9" scale="62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C54CA5-1E11-4EDF-9937-F9FB06C14F91}">
  <sheetPr>
    <pageSetUpPr fitToPage="1"/>
  </sheetPr>
  <dimension ref="A1:AI150"/>
  <sheetViews>
    <sheetView showGridLines="0" zoomScale="85" zoomScaleNormal="85" zoomScaleSheetLayoutView="84" workbookViewId="0">
      <pane xSplit="2" ySplit="3" topLeftCell="M4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U17" sqref="U17"/>
    </sheetView>
  </sheetViews>
  <sheetFormatPr defaultColWidth="10.109375" defaultRowHeight="16.8" x14ac:dyDescent="0.3"/>
  <cols>
    <col min="1" max="1" width="9.88671875" style="636" customWidth="1"/>
    <col min="2" max="2" width="46.6640625" style="636" customWidth="1"/>
    <col min="3" max="8" width="13.5546875" style="636" hidden="1" customWidth="1"/>
    <col min="9" max="9" width="13.88671875" style="636" hidden="1" customWidth="1"/>
    <col min="10" max="10" width="12.44140625" style="636" hidden="1" customWidth="1"/>
    <col min="11" max="12" width="14.5546875" style="636" hidden="1" customWidth="1"/>
    <col min="13" max="16" width="14.5546875" style="636" customWidth="1"/>
    <col min="17" max="18" width="15.109375" style="636" customWidth="1"/>
    <col min="19" max="19" width="17.33203125" style="636" customWidth="1"/>
    <col min="20" max="21" width="15.44140625" style="636" customWidth="1"/>
    <col min="22" max="22" width="14.6640625" style="636" customWidth="1"/>
    <col min="23" max="23" width="6.109375" style="762" customWidth="1"/>
    <col min="24" max="16384" width="10.109375" style="636"/>
  </cols>
  <sheetData>
    <row r="1" spans="1:35" s="735" customFormat="1" ht="30" customHeight="1" x14ac:dyDescent="0.3">
      <c r="A1" s="3406" t="s">
        <v>1292</v>
      </c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  <c r="N1" s="3406"/>
      <c r="O1" s="3406"/>
      <c r="P1" s="3406"/>
      <c r="Q1" s="3406"/>
      <c r="R1" s="3406"/>
      <c r="S1" s="3406"/>
      <c r="T1" s="3406"/>
      <c r="U1" s="733"/>
      <c r="V1" s="734"/>
      <c r="W1" s="734"/>
    </row>
    <row r="2" spans="1:35" ht="16.5" customHeight="1" thickBot="1" x14ac:dyDescent="0.45">
      <c r="D2" s="736"/>
      <c r="E2" s="736"/>
      <c r="I2" s="736"/>
      <c r="J2" s="736"/>
      <c r="K2" s="736"/>
      <c r="L2" s="736"/>
      <c r="M2" s="736"/>
      <c r="Q2" s="737"/>
      <c r="R2" s="738"/>
      <c r="S2" s="738"/>
      <c r="T2" s="738"/>
      <c r="U2" s="738"/>
      <c r="V2" s="739" t="s">
        <v>16</v>
      </c>
      <c r="W2" s="740"/>
    </row>
    <row r="3" spans="1:35" s="750" customFormat="1" ht="18.600000000000001" thickTop="1" thickBot="1" x14ac:dyDescent="0.35">
      <c r="A3" s="741" t="s">
        <v>1033</v>
      </c>
      <c r="B3" s="742" t="s">
        <v>975</v>
      </c>
      <c r="C3" s="743" t="s">
        <v>1293</v>
      </c>
      <c r="D3" s="743" t="s">
        <v>1294</v>
      </c>
      <c r="E3" s="743" t="s">
        <v>1295</v>
      </c>
      <c r="F3" s="743" t="s">
        <v>1296</v>
      </c>
      <c r="G3" s="743" t="s">
        <v>1297</v>
      </c>
      <c r="H3" s="743" t="s">
        <v>1298</v>
      </c>
      <c r="I3" s="743" t="s">
        <v>1299</v>
      </c>
      <c r="J3" s="743" t="s">
        <v>1300</v>
      </c>
      <c r="K3" s="743" t="s">
        <v>1301</v>
      </c>
      <c r="L3" s="743" t="s">
        <v>1302</v>
      </c>
      <c r="M3" s="743" t="s">
        <v>1303</v>
      </c>
      <c r="N3" s="744" t="s">
        <v>1304</v>
      </c>
      <c r="O3" s="744" t="s">
        <v>1305</v>
      </c>
      <c r="P3" s="745" t="s">
        <v>1306</v>
      </c>
      <c r="Q3" s="744" t="s">
        <v>1307</v>
      </c>
      <c r="R3" s="744" t="s">
        <v>1308</v>
      </c>
      <c r="S3" s="746" t="s">
        <v>1309</v>
      </c>
      <c r="T3" s="746" t="s">
        <v>1310</v>
      </c>
      <c r="U3" s="747" t="s">
        <v>1311</v>
      </c>
      <c r="V3" s="748" t="s">
        <v>1312</v>
      </c>
      <c r="W3" s="749"/>
    </row>
    <row r="4" spans="1:35" s="762" customFormat="1" ht="41.25" customHeight="1" x14ac:dyDescent="0.3">
      <c r="A4" s="751" t="s">
        <v>976</v>
      </c>
      <c r="B4" s="752" t="s">
        <v>977</v>
      </c>
      <c r="C4" s="753">
        <v>25.5</v>
      </c>
      <c r="D4" s="753">
        <v>18.399999999999999</v>
      </c>
      <c r="E4" s="753">
        <v>447.4</v>
      </c>
      <c r="F4" s="754" t="s">
        <v>1313</v>
      </c>
      <c r="G4" s="754" t="s">
        <v>1313</v>
      </c>
      <c r="H4" s="755">
        <v>215</v>
      </c>
      <c r="I4" s="755">
        <v>127</v>
      </c>
      <c r="J4" s="755">
        <v>723</v>
      </c>
      <c r="K4" s="755">
        <v>114</v>
      </c>
      <c r="L4" s="755">
        <v>4</v>
      </c>
      <c r="M4" s="755">
        <v>36.700000000000003</v>
      </c>
      <c r="N4" s="755">
        <v>18</v>
      </c>
      <c r="O4" s="756">
        <v>22</v>
      </c>
      <c r="P4" s="755">
        <v>10</v>
      </c>
      <c r="Q4" s="755">
        <v>199</v>
      </c>
      <c r="R4" s="755">
        <v>19.100000000000001</v>
      </c>
      <c r="S4" s="756">
        <v>437.19634000000002</v>
      </c>
      <c r="T4" s="757">
        <v>6162.7282374268007</v>
      </c>
      <c r="U4" s="758">
        <v>507.43968932651075</v>
      </c>
      <c r="V4" s="759">
        <v>701.46108016999995</v>
      </c>
      <c r="W4" s="760"/>
      <c r="X4" s="761"/>
      <c r="Y4" s="636"/>
      <c r="Z4" s="636"/>
      <c r="AA4" s="636"/>
      <c r="AB4" s="636"/>
      <c r="AC4" s="636"/>
      <c r="AD4" s="636"/>
      <c r="AE4" s="636"/>
      <c r="AF4" s="636"/>
      <c r="AG4" s="636"/>
      <c r="AH4" s="636"/>
      <c r="AI4" s="636"/>
    </row>
    <row r="5" spans="1:35" s="762" customFormat="1" ht="22.5" customHeight="1" x14ac:dyDescent="0.3">
      <c r="A5" s="763" t="s">
        <v>980</v>
      </c>
      <c r="B5" s="764" t="s">
        <v>981</v>
      </c>
      <c r="C5" s="765">
        <v>180.9</v>
      </c>
      <c r="D5" s="765">
        <v>270.7</v>
      </c>
      <c r="E5" s="765">
        <v>148.6</v>
      </c>
      <c r="F5" s="765">
        <v>485.4</v>
      </c>
      <c r="G5" s="765">
        <v>63.3</v>
      </c>
      <c r="H5" s="766">
        <v>669</v>
      </c>
      <c r="I5" s="767">
        <v>1597</v>
      </c>
      <c r="J5" s="767">
        <v>1020</v>
      </c>
      <c r="K5" s="767">
        <v>991</v>
      </c>
      <c r="L5" s="767">
        <v>792</v>
      </c>
      <c r="M5" s="767">
        <v>1608.7</v>
      </c>
      <c r="N5" s="766">
        <v>929</v>
      </c>
      <c r="O5" s="768">
        <v>683</v>
      </c>
      <c r="P5" s="766">
        <v>793</v>
      </c>
      <c r="Q5" s="767">
        <v>2580</v>
      </c>
      <c r="R5" s="767">
        <v>996.4</v>
      </c>
      <c r="S5" s="757">
        <v>1125.1477739538002</v>
      </c>
      <c r="T5" s="768">
        <v>134.23495608000002</v>
      </c>
      <c r="U5" s="769">
        <v>334.60379633105265</v>
      </c>
      <c r="V5" s="770">
        <v>19.843601</v>
      </c>
      <c r="W5" s="760"/>
      <c r="X5" s="761"/>
      <c r="Y5" s="636"/>
      <c r="Z5" s="636"/>
      <c r="AA5" s="636"/>
      <c r="AB5" s="636"/>
      <c r="AC5" s="636"/>
      <c r="AD5" s="636"/>
      <c r="AE5" s="636"/>
      <c r="AF5" s="636"/>
      <c r="AG5" s="636"/>
      <c r="AH5" s="636"/>
      <c r="AI5" s="636"/>
    </row>
    <row r="6" spans="1:35" s="762" customFormat="1" ht="37.5" customHeight="1" x14ac:dyDescent="0.3">
      <c r="A6" s="763" t="s">
        <v>982</v>
      </c>
      <c r="B6" s="764" t="s">
        <v>983</v>
      </c>
      <c r="C6" s="765">
        <v>17.2</v>
      </c>
      <c r="D6" s="771" t="s">
        <v>1313</v>
      </c>
      <c r="E6" s="771" t="s">
        <v>1313</v>
      </c>
      <c r="F6" s="771" t="s">
        <v>1313</v>
      </c>
      <c r="G6" s="771">
        <v>2</v>
      </c>
      <c r="H6" s="766">
        <v>18</v>
      </c>
      <c r="I6" s="766">
        <v>8</v>
      </c>
      <c r="J6" s="766">
        <v>831</v>
      </c>
      <c r="K6" s="766">
        <v>979</v>
      </c>
      <c r="L6" s="766">
        <v>134</v>
      </c>
      <c r="M6" s="766">
        <v>90.8</v>
      </c>
      <c r="N6" s="766">
        <v>218</v>
      </c>
      <c r="O6" s="768">
        <v>107</v>
      </c>
      <c r="P6" s="766">
        <v>50</v>
      </c>
      <c r="Q6" s="766">
        <v>3</v>
      </c>
      <c r="R6" s="766">
        <v>97.1</v>
      </c>
      <c r="S6" s="768">
        <v>47.897708000000002</v>
      </c>
      <c r="T6" s="768">
        <v>117.97065241600001</v>
      </c>
      <c r="U6" s="769">
        <v>351.57938973156558</v>
      </c>
      <c r="V6" s="770">
        <v>843.05958799999996</v>
      </c>
      <c r="W6" s="760"/>
      <c r="X6" s="761"/>
      <c r="Y6" s="636"/>
      <c r="Z6" s="636"/>
      <c r="AA6" s="636"/>
      <c r="AB6" s="636"/>
      <c r="AC6" s="636"/>
      <c r="AD6" s="636"/>
      <c r="AE6" s="636"/>
      <c r="AF6" s="636"/>
      <c r="AG6" s="636"/>
      <c r="AH6" s="636"/>
      <c r="AI6" s="636"/>
    </row>
    <row r="7" spans="1:35" s="762" customFormat="1" ht="35.25" customHeight="1" x14ac:dyDescent="0.3">
      <c r="A7" s="763" t="s">
        <v>984</v>
      </c>
      <c r="B7" s="764" t="s">
        <v>1314</v>
      </c>
      <c r="C7" s="765"/>
      <c r="D7" s="771"/>
      <c r="E7" s="771"/>
      <c r="F7" s="771"/>
      <c r="G7" s="771"/>
      <c r="H7" s="766"/>
      <c r="I7" s="766">
        <v>0</v>
      </c>
      <c r="J7" s="766">
        <v>0</v>
      </c>
      <c r="K7" s="766">
        <v>0</v>
      </c>
      <c r="L7" s="766">
        <v>0</v>
      </c>
      <c r="M7" s="766">
        <v>0</v>
      </c>
      <c r="N7" s="766">
        <v>0</v>
      </c>
      <c r="O7" s="768">
        <v>0</v>
      </c>
      <c r="P7" s="766">
        <v>23</v>
      </c>
      <c r="Q7" s="766">
        <v>0</v>
      </c>
      <c r="R7" s="766">
        <v>52.6</v>
      </c>
      <c r="S7" s="768">
        <v>78</v>
      </c>
      <c r="T7" s="768">
        <v>38.571707430972225</v>
      </c>
      <c r="U7" s="769">
        <v>0</v>
      </c>
      <c r="V7" s="772">
        <v>0</v>
      </c>
      <c r="W7" s="760"/>
      <c r="X7" s="761"/>
      <c r="Y7" s="636"/>
      <c r="Z7" s="636"/>
      <c r="AA7" s="636"/>
      <c r="AB7" s="636"/>
      <c r="AC7" s="636"/>
      <c r="AD7" s="636"/>
      <c r="AE7" s="636"/>
      <c r="AF7" s="636"/>
      <c r="AG7" s="636"/>
      <c r="AH7" s="636"/>
      <c r="AI7" s="636"/>
    </row>
    <row r="8" spans="1:35" s="762" customFormat="1" ht="22.5" customHeight="1" x14ac:dyDescent="0.3">
      <c r="A8" s="763" t="s">
        <v>986</v>
      </c>
      <c r="B8" s="764" t="s">
        <v>987</v>
      </c>
      <c r="C8" s="765">
        <v>11.5</v>
      </c>
      <c r="D8" s="765">
        <v>44.9</v>
      </c>
      <c r="E8" s="765">
        <v>67.8</v>
      </c>
      <c r="F8" s="765">
        <v>211.2</v>
      </c>
      <c r="G8" s="765">
        <v>1292.3</v>
      </c>
      <c r="H8" s="767">
        <v>2117</v>
      </c>
      <c r="I8" s="767">
        <v>2305</v>
      </c>
      <c r="J8" s="766">
        <v>865</v>
      </c>
      <c r="K8" s="766">
        <v>602</v>
      </c>
      <c r="L8" s="767">
        <v>1246</v>
      </c>
      <c r="M8" s="767">
        <v>700.1</v>
      </c>
      <c r="N8" s="767">
        <v>1234</v>
      </c>
      <c r="O8" s="757">
        <v>257</v>
      </c>
      <c r="P8" s="767">
        <v>279</v>
      </c>
      <c r="Q8" s="766">
        <v>282</v>
      </c>
      <c r="R8" s="766">
        <v>152</v>
      </c>
      <c r="S8" s="768">
        <v>84.788762779999999</v>
      </c>
      <c r="T8" s="768">
        <v>9.8153137699999995</v>
      </c>
      <c r="U8" s="769">
        <v>23.74617113959518</v>
      </c>
      <c r="V8" s="770">
        <v>12.68697928641194</v>
      </c>
      <c r="W8" s="760"/>
      <c r="X8" s="761"/>
      <c r="Y8" s="636"/>
      <c r="Z8" s="636"/>
      <c r="AA8" s="636"/>
      <c r="AB8" s="636"/>
      <c r="AC8" s="636"/>
      <c r="AD8" s="636"/>
      <c r="AE8" s="636"/>
      <c r="AF8" s="636"/>
      <c r="AG8" s="636"/>
      <c r="AH8" s="636"/>
      <c r="AI8" s="636"/>
    </row>
    <row r="9" spans="1:35" s="762" customFormat="1" ht="42" customHeight="1" x14ac:dyDescent="0.3">
      <c r="A9" s="763" t="s">
        <v>988</v>
      </c>
      <c r="B9" s="764" t="s">
        <v>1315</v>
      </c>
      <c r="C9" s="765">
        <v>198</v>
      </c>
      <c r="D9" s="765">
        <v>38.299999999999997</v>
      </c>
      <c r="E9" s="765">
        <v>103.3</v>
      </c>
      <c r="F9" s="765">
        <v>290.89999999999998</v>
      </c>
      <c r="G9" s="765">
        <v>125</v>
      </c>
      <c r="H9" s="766">
        <v>600</v>
      </c>
      <c r="I9" s="766">
        <v>746</v>
      </c>
      <c r="J9" s="767">
        <v>1237</v>
      </c>
      <c r="K9" s="767">
        <v>685</v>
      </c>
      <c r="L9" s="767">
        <v>333</v>
      </c>
      <c r="M9" s="767">
        <v>596.9</v>
      </c>
      <c r="N9" s="766">
        <v>506</v>
      </c>
      <c r="O9" s="768">
        <v>947</v>
      </c>
      <c r="P9" s="766">
        <v>516</v>
      </c>
      <c r="Q9" s="766">
        <v>680</v>
      </c>
      <c r="R9" s="767">
        <v>1098</v>
      </c>
      <c r="S9" s="768">
        <v>514.18540900000005</v>
      </c>
      <c r="T9" s="768">
        <v>467.93272820000004</v>
      </c>
      <c r="U9" s="769">
        <v>186.38076479010229</v>
      </c>
      <c r="V9" s="770">
        <v>58.987806749852943</v>
      </c>
      <c r="W9" s="760"/>
      <c r="X9" s="761"/>
      <c r="Y9" s="636"/>
      <c r="Z9" s="636"/>
      <c r="AA9" s="636"/>
      <c r="AB9" s="636"/>
      <c r="AC9" s="636"/>
      <c r="AD9" s="636"/>
      <c r="AE9" s="636"/>
      <c r="AF9" s="636"/>
      <c r="AG9" s="636"/>
      <c r="AH9" s="636"/>
      <c r="AI9" s="636"/>
    </row>
    <row r="10" spans="1:35" s="762" customFormat="1" ht="22.5" customHeight="1" x14ac:dyDescent="0.3">
      <c r="A10" s="763" t="s">
        <v>990</v>
      </c>
      <c r="B10" s="764" t="s">
        <v>991</v>
      </c>
      <c r="C10" s="765">
        <v>13.1</v>
      </c>
      <c r="D10" s="771" t="s">
        <v>1313</v>
      </c>
      <c r="E10" s="765">
        <v>14.2</v>
      </c>
      <c r="F10" s="765">
        <v>9.5</v>
      </c>
      <c r="G10" s="771">
        <v>110</v>
      </c>
      <c r="H10" s="766">
        <v>204</v>
      </c>
      <c r="I10" s="766">
        <v>43</v>
      </c>
      <c r="J10" s="766">
        <v>76</v>
      </c>
      <c r="K10" s="766">
        <v>82</v>
      </c>
      <c r="L10" s="766">
        <v>35</v>
      </c>
      <c r="M10" s="766">
        <v>203.7</v>
      </c>
      <c r="N10" s="766">
        <v>101</v>
      </c>
      <c r="O10" s="768">
        <v>91</v>
      </c>
      <c r="P10" s="766">
        <v>242</v>
      </c>
      <c r="Q10" s="766">
        <v>338</v>
      </c>
      <c r="R10" s="766">
        <v>672.9</v>
      </c>
      <c r="S10" s="768">
        <v>486.12712581</v>
      </c>
      <c r="T10" s="768">
        <v>12.161106640000002</v>
      </c>
      <c r="U10" s="769">
        <v>3.8164410899999996</v>
      </c>
      <c r="V10" s="770">
        <v>1.4335297499999999</v>
      </c>
      <c r="W10" s="760"/>
      <c r="X10" s="761"/>
      <c r="Y10" s="636"/>
      <c r="Z10" s="636"/>
      <c r="AA10" s="636"/>
      <c r="AB10" s="636"/>
      <c r="AC10" s="636"/>
      <c r="AD10" s="636"/>
      <c r="AE10" s="636"/>
      <c r="AF10" s="636"/>
      <c r="AG10" s="636"/>
      <c r="AH10" s="636"/>
      <c r="AI10" s="636"/>
    </row>
    <row r="11" spans="1:35" s="762" customFormat="1" ht="32.25" customHeight="1" x14ac:dyDescent="0.3">
      <c r="A11" s="763" t="s">
        <v>992</v>
      </c>
      <c r="B11" s="764" t="s">
        <v>993</v>
      </c>
      <c r="C11" s="765">
        <v>1381.9</v>
      </c>
      <c r="D11" s="765">
        <v>3188.6</v>
      </c>
      <c r="E11" s="765">
        <v>1347.8</v>
      </c>
      <c r="F11" s="765">
        <v>1849.7</v>
      </c>
      <c r="G11" s="765">
        <v>836.3</v>
      </c>
      <c r="H11" s="766">
        <v>999</v>
      </c>
      <c r="I11" s="767">
        <v>1839</v>
      </c>
      <c r="J11" s="766">
        <v>756</v>
      </c>
      <c r="K11" s="767">
        <v>5986</v>
      </c>
      <c r="L11" s="767">
        <v>1939</v>
      </c>
      <c r="M11" s="767">
        <v>1478.4</v>
      </c>
      <c r="N11" s="767">
        <v>1867</v>
      </c>
      <c r="O11" s="757">
        <v>1211</v>
      </c>
      <c r="P11" s="767">
        <v>1498</v>
      </c>
      <c r="Q11" s="767">
        <v>1017</v>
      </c>
      <c r="R11" s="767">
        <v>2368.1999999999998</v>
      </c>
      <c r="S11" s="757">
        <v>5057.0532433181261</v>
      </c>
      <c r="T11" s="757">
        <v>2965.195488263842</v>
      </c>
      <c r="U11" s="758">
        <v>1290.0097009942988</v>
      </c>
      <c r="V11" s="770">
        <v>14.277145138342</v>
      </c>
      <c r="W11" s="760"/>
      <c r="X11" s="761"/>
      <c r="Y11" s="636"/>
      <c r="Z11" s="636"/>
      <c r="AA11" s="636"/>
      <c r="AB11" s="636"/>
      <c r="AC11" s="636"/>
      <c r="AD11" s="636"/>
      <c r="AE11" s="636"/>
      <c r="AF11" s="636"/>
      <c r="AG11" s="636"/>
      <c r="AH11" s="636"/>
      <c r="AI11" s="636"/>
    </row>
    <row r="12" spans="1:35" s="762" customFormat="1" ht="22.5" customHeight="1" x14ac:dyDescent="0.3">
      <c r="A12" s="763" t="s">
        <v>994</v>
      </c>
      <c r="B12" s="764" t="s">
        <v>995</v>
      </c>
      <c r="C12" s="765">
        <v>42.7</v>
      </c>
      <c r="D12" s="765">
        <v>18.2</v>
      </c>
      <c r="E12" s="765">
        <v>7.8</v>
      </c>
      <c r="F12" s="771" t="s">
        <v>1313</v>
      </c>
      <c r="G12" s="771">
        <v>235.47</v>
      </c>
      <c r="H12" s="766">
        <v>462</v>
      </c>
      <c r="I12" s="766">
        <v>373</v>
      </c>
      <c r="J12" s="766">
        <v>274</v>
      </c>
      <c r="K12" s="766">
        <v>235</v>
      </c>
      <c r="L12" s="766">
        <v>158</v>
      </c>
      <c r="M12" s="766">
        <v>466.9</v>
      </c>
      <c r="N12" s="766">
        <v>482</v>
      </c>
      <c r="O12" s="768">
        <v>773</v>
      </c>
      <c r="P12" s="766">
        <v>741</v>
      </c>
      <c r="Q12" s="766">
        <v>552</v>
      </c>
      <c r="R12" s="766">
        <v>729.8</v>
      </c>
      <c r="S12" s="757">
        <v>1453.2163500952365</v>
      </c>
      <c r="T12" s="768">
        <v>924.38408054499996</v>
      </c>
      <c r="U12" s="769">
        <v>192.24373461999997</v>
      </c>
      <c r="V12" s="770">
        <v>779.31214521872562</v>
      </c>
      <c r="W12" s="760"/>
      <c r="X12" s="761"/>
      <c r="Y12" s="636"/>
      <c r="Z12" s="636"/>
      <c r="AA12" s="636"/>
      <c r="AB12" s="636"/>
      <c r="AC12" s="636"/>
      <c r="AD12" s="636"/>
      <c r="AE12" s="636"/>
      <c r="AF12" s="636"/>
      <c r="AG12" s="636"/>
      <c r="AH12" s="636"/>
      <c r="AI12" s="636"/>
    </row>
    <row r="13" spans="1:35" s="762" customFormat="1" ht="22.2" customHeight="1" x14ac:dyDescent="0.3">
      <c r="A13" s="763" t="s">
        <v>996</v>
      </c>
      <c r="B13" s="764" t="s">
        <v>1316</v>
      </c>
      <c r="C13" s="765">
        <v>3592.9</v>
      </c>
      <c r="D13" s="765">
        <v>4055.6</v>
      </c>
      <c r="E13" s="765">
        <v>4563.8999999999996</v>
      </c>
      <c r="F13" s="765">
        <v>1371.4</v>
      </c>
      <c r="G13" s="765">
        <f>2160.2+157.809+91.28+1131.944+1104.059</f>
        <v>4645.2920000000004</v>
      </c>
      <c r="H13" s="767">
        <v>1972</v>
      </c>
      <c r="I13" s="767">
        <v>5512</v>
      </c>
      <c r="J13" s="767">
        <v>1386</v>
      </c>
      <c r="K13" s="767">
        <v>1978</v>
      </c>
      <c r="L13" s="767">
        <v>494</v>
      </c>
      <c r="M13" s="767">
        <v>2268.9</v>
      </c>
      <c r="N13" s="767">
        <v>7467</v>
      </c>
      <c r="O13" s="757">
        <v>6045</v>
      </c>
      <c r="P13" s="767">
        <v>1044</v>
      </c>
      <c r="Q13" s="767">
        <v>1719</v>
      </c>
      <c r="R13" s="767">
        <v>2744.1</v>
      </c>
      <c r="S13" s="757">
        <v>1941.1826168914422</v>
      </c>
      <c r="T13" s="768">
        <v>129.16734996684212</v>
      </c>
      <c r="U13" s="769">
        <v>973.65667681887805</v>
      </c>
      <c r="V13" s="770">
        <v>283.60065969696427</v>
      </c>
      <c r="W13" s="760"/>
      <c r="X13" s="761"/>
      <c r="Y13" s="636"/>
      <c r="Z13" s="636"/>
      <c r="AA13" s="636"/>
      <c r="AB13" s="636"/>
      <c r="AC13" s="636"/>
      <c r="AD13" s="636"/>
      <c r="AE13" s="636"/>
      <c r="AF13" s="636"/>
      <c r="AG13" s="636"/>
      <c r="AH13" s="636"/>
      <c r="AI13" s="636"/>
    </row>
    <row r="14" spans="1:35" s="762" customFormat="1" ht="22.5" customHeight="1" x14ac:dyDescent="0.3">
      <c r="A14" s="763" t="s">
        <v>998</v>
      </c>
      <c r="B14" s="764" t="s">
        <v>999</v>
      </c>
      <c r="C14" s="765">
        <v>1701.1</v>
      </c>
      <c r="D14" s="765">
        <v>3820</v>
      </c>
      <c r="E14" s="765">
        <v>4524.5</v>
      </c>
      <c r="F14" s="765">
        <v>4304.9799999999996</v>
      </c>
      <c r="G14" s="765">
        <v>3422.2</v>
      </c>
      <c r="H14" s="767">
        <v>5236</v>
      </c>
      <c r="I14" s="767">
        <v>7553</v>
      </c>
      <c r="J14" s="767">
        <v>6124</v>
      </c>
      <c r="K14" s="767">
        <v>6177</v>
      </c>
      <c r="L14" s="767">
        <v>8498</v>
      </c>
      <c r="M14" s="767">
        <v>9975.5</v>
      </c>
      <c r="N14" s="767">
        <v>8800</v>
      </c>
      <c r="O14" s="757">
        <v>9631</v>
      </c>
      <c r="P14" s="767">
        <v>16180</v>
      </c>
      <c r="Q14" s="767">
        <v>9210</v>
      </c>
      <c r="R14" s="767">
        <v>8922.1</v>
      </c>
      <c r="S14" s="757">
        <v>15656.56198430595</v>
      </c>
      <c r="T14" s="757">
        <v>21117.936991150062</v>
      </c>
      <c r="U14" s="758">
        <v>23950.272792810101</v>
      </c>
      <c r="V14" s="770">
        <v>10458.049651725685</v>
      </c>
      <c r="W14" s="760"/>
      <c r="X14" s="773"/>
      <c r="Y14" s="773"/>
      <c r="Z14" s="773"/>
      <c r="AA14" s="773"/>
      <c r="AB14" s="636"/>
      <c r="AC14" s="636"/>
      <c r="AD14" s="636"/>
      <c r="AE14" s="636"/>
      <c r="AF14" s="636"/>
      <c r="AG14" s="636"/>
      <c r="AH14" s="636"/>
      <c r="AI14" s="636"/>
    </row>
    <row r="15" spans="1:35" s="783" customFormat="1" ht="22.5" customHeight="1" x14ac:dyDescent="0.3">
      <c r="A15" s="774"/>
      <c r="B15" s="775" t="s">
        <v>1317</v>
      </c>
      <c r="C15" s="776">
        <v>1227.8</v>
      </c>
      <c r="D15" s="776">
        <v>2790.5</v>
      </c>
      <c r="E15" s="776">
        <v>2636.8</v>
      </c>
      <c r="F15" s="777">
        <v>2073.69</v>
      </c>
      <c r="G15" s="777">
        <v>2033</v>
      </c>
      <c r="H15" s="778">
        <v>3352</v>
      </c>
      <c r="I15" s="778">
        <v>4228</v>
      </c>
      <c r="J15" s="778">
        <v>4598</v>
      </c>
      <c r="K15" s="778">
        <v>4038</v>
      </c>
      <c r="L15" s="778">
        <v>6842</v>
      </c>
      <c r="M15" s="778">
        <v>7935.9</v>
      </c>
      <c r="N15" s="778">
        <v>5775</v>
      </c>
      <c r="O15" s="779">
        <v>8064</v>
      </c>
      <c r="P15" s="778">
        <v>14030</v>
      </c>
      <c r="Q15" s="778">
        <v>6308</v>
      </c>
      <c r="R15" s="778">
        <v>5921.7</v>
      </c>
      <c r="S15" s="779">
        <v>11361.748541191897</v>
      </c>
      <c r="T15" s="779">
        <v>13912.768227295664</v>
      </c>
      <c r="U15" s="780">
        <v>18629.30904983883</v>
      </c>
      <c r="V15" s="781">
        <v>8502.4947085191161</v>
      </c>
      <c r="W15" s="760"/>
      <c r="X15" s="761"/>
      <c r="Y15" s="782"/>
      <c r="Z15" s="782"/>
      <c r="AA15" s="782"/>
      <c r="AB15" s="782"/>
      <c r="AC15" s="782"/>
      <c r="AD15" s="782"/>
      <c r="AE15" s="782"/>
      <c r="AF15" s="782"/>
      <c r="AG15" s="782"/>
      <c r="AH15" s="782"/>
      <c r="AI15" s="782"/>
    </row>
    <row r="16" spans="1:35" s="785" customFormat="1" ht="36.75" customHeight="1" x14ac:dyDescent="0.3">
      <c r="A16" s="763" t="s">
        <v>1000</v>
      </c>
      <c r="B16" s="764" t="s">
        <v>1001</v>
      </c>
      <c r="C16" s="771" t="s">
        <v>1313</v>
      </c>
      <c r="D16" s="771" t="s">
        <v>1313</v>
      </c>
      <c r="E16" s="771" t="s">
        <v>1313</v>
      </c>
      <c r="F16" s="771" t="s">
        <v>1313</v>
      </c>
      <c r="G16" s="765">
        <v>404.2</v>
      </c>
      <c r="H16" s="766">
        <v>266</v>
      </c>
      <c r="I16" s="766">
        <v>52</v>
      </c>
      <c r="J16" s="766">
        <v>33</v>
      </c>
      <c r="K16" s="766">
        <v>18</v>
      </c>
      <c r="L16" s="766">
        <v>19</v>
      </c>
      <c r="M16" s="766">
        <v>62.6</v>
      </c>
      <c r="N16" s="766">
        <v>103</v>
      </c>
      <c r="O16" s="768">
        <v>24</v>
      </c>
      <c r="P16" s="766">
        <v>38</v>
      </c>
      <c r="Q16" s="766">
        <v>24</v>
      </c>
      <c r="R16" s="766">
        <v>158.80000000000001</v>
      </c>
      <c r="S16" s="768">
        <v>312.18055349999997</v>
      </c>
      <c r="T16" s="768">
        <v>375.23223945000007</v>
      </c>
      <c r="U16" s="769">
        <v>235.57722210999998</v>
      </c>
      <c r="V16" s="770">
        <v>70.853654179999992</v>
      </c>
      <c r="W16" s="760"/>
      <c r="X16" s="761"/>
      <c r="Y16" s="784"/>
      <c r="Z16" s="784"/>
      <c r="AA16" s="784"/>
      <c r="AB16" s="784"/>
      <c r="AC16" s="784"/>
      <c r="AD16" s="784"/>
      <c r="AE16" s="784"/>
      <c r="AF16" s="784"/>
      <c r="AG16" s="784"/>
      <c r="AH16" s="784"/>
      <c r="AI16" s="784"/>
    </row>
    <row r="17" spans="1:35" s="785" customFormat="1" ht="30" customHeight="1" x14ac:dyDescent="0.3">
      <c r="A17" s="763" t="s">
        <v>1002</v>
      </c>
      <c r="B17" s="764" t="s">
        <v>1003</v>
      </c>
      <c r="C17" s="771"/>
      <c r="D17" s="771" t="s">
        <v>1313</v>
      </c>
      <c r="E17" s="771" t="s">
        <v>1313</v>
      </c>
      <c r="F17" s="771" t="s">
        <v>1313</v>
      </c>
      <c r="G17" s="771" t="s">
        <v>1313</v>
      </c>
      <c r="H17" s="766">
        <v>38</v>
      </c>
      <c r="I17" s="766">
        <v>8</v>
      </c>
      <c r="J17" s="766">
        <v>217</v>
      </c>
      <c r="K17" s="766">
        <v>4</v>
      </c>
      <c r="L17" s="766">
        <v>23</v>
      </c>
      <c r="M17" s="766">
        <v>31.5</v>
      </c>
      <c r="N17" s="766">
        <v>56</v>
      </c>
      <c r="O17" s="768">
        <v>65</v>
      </c>
      <c r="P17" s="766">
        <v>23</v>
      </c>
      <c r="Q17" s="766">
        <v>42</v>
      </c>
      <c r="R17" s="766">
        <v>51.1</v>
      </c>
      <c r="S17" s="768">
        <v>710.99217123059998</v>
      </c>
      <c r="T17" s="768">
        <v>398.57971893000001</v>
      </c>
      <c r="U17" s="769">
        <v>93.248031889999993</v>
      </c>
      <c r="V17" s="770">
        <v>37.876169500000003</v>
      </c>
      <c r="W17" s="760"/>
      <c r="X17" s="761"/>
      <c r="Y17" s="784"/>
      <c r="Z17" s="784"/>
      <c r="AA17" s="784"/>
      <c r="AB17" s="784"/>
      <c r="AC17" s="784"/>
      <c r="AD17" s="784"/>
      <c r="AE17" s="784"/>
      <c r="AF17" s="784"/>
      <c r="AG17" s="784"/>
      <c r="AH17" s="784"/>
      <c r="AI17" s="784"/>
    </row>
    <row r="18" spans="1:35" s="785" customFormat="1" ht="22.5" customHeight="1" x14ac:dyDescent="0.3">
      <c r="A18" s="763" t="s">
        <v>1006</v>
      </c>
      <c r="B18" s="764" t="s">
        <v>1007</v>
      </c>
      <c r="C18" s="765">
        <v>54.6</v>
      </c>
      <c r="D18" s="765">
        <v>30.033999999999999</v>
      </c>
      <c r="E18" s="765">
        <v>74.054000000000002</v>
      </c>
      <c r="F18" s="765">
        <v>125</v>
      </c>
      <c r="G18" s="771">
        <v>18</v>
      </c>
      <c r="H18" s="766">
        <v>4</v>
      </c>
      <c r="I18" s="766">
        <v>0</v>
      </c>
      <c r="J18" s="766">
        <v>32</v>
      </c>
      <c r="K18" s="766">
        <v>32</v>
      </c>
      <c r="L18" s="766">
        <v>32</v>
      </c>
      <c r="M18" s="766">
        <v>14.9</v>
      </c>
      <c r="N18" s="766">
        <v>279</v>
      </c>
      <c r="O18" s="768">
        <v>46</v>
      </c>
      <c r="P18" s="766">
        <v>489</v>
      </c>
      <c r="Q18" s="766">
        <v>116</v>
      </c>
      <c r="R18" s="766">
        <v>130.19999999999999</v>
      </c>
      <c r="S18" s="757">
        <v>4591.3564279100001</v>
      </c>
      <c r="T18" s="757">
        <v>24.977514960000001</v>
      </c>
      <c r="U18" s="758">
        <v>23.054112484071144</v>
      </c>
      <c r="V18" s="772">
        <v>0</v>
      </c>
      <c r="W18" s="760"/>
      <c r="X18" s="761"/>
      <c r="Y18" s="784"/>
      <c r="Z18" s="784"/>
      <c r="AA18" s="784"/>
      <c r="AB18" s="784"/>
      <c r="AC18" s="784"/>
      <c r="AD18" s="784"/>
      <c r="AE18" s="784"/>
      <c r="AF18" s="784"/>
      <c r="AG18" s="784"/>
      <c r="AH18" s="784"/>
      <c r="AI18" s="784"/>
    </row>
    <row r="19" spans="1:35" s="785" customFormat="1" ht="22.5" customHeight="1" x14ac:dyDescent="0.3">
      <c r="A19" s="763" t="s">
        <v>1008</v>
      </c>
      <c r="B19" s="764" t="s">
        <v>1009</v>
      </c>
      <c r="C19" s="765">
        <v>2.2000000000000002</v>
      </c>
      <c r="D19" s="765">
        <v>28.952000000000002</v>
      </c>
      <c r="E19" s="765">
        <v>119.7</v>
      </c>
      <c r="F19" s="765">
        <v>145.1</v>
      </c>
      <c r="G19" s="765">
        <v>2732.2</v>
      </c>
      <c r="H19" s="766">
        <v>91</v>
      </c>
      <c r="I19" s="766">
        <v>210</v>
      </c>
      <c r="J19" s="766">
        <v>184</v>
      </c>
      <c r="K19" s="766">
        <v>592</v>
      </c>
      <c r="L19" s="766">
        <v>18</v>
      </c>
      <c r="M19" s="766">
        <v>614.70000000000005</v>
      </c>
      <c r="N19" s="766">
        <v>126</v>
      </c>
      <c r="O19" s="768">
        <v>74</v>
      </c>
      <c r="P19" s="766">
        <v>48</v>
      </c>
      <c r="Q19" s="766">
        <v>143</v>
      </c>
      <c r="R19" s="766">
        <v>232.3</v>
      </c>
      <c r="S19" s="768">
        <v>666.25294827000005</v>
      </c>
      <c r="T19" s="768">
        <v>311.11887949999999</v>
      </c>
      <c r="U19" s="769">
        <v>11.087388000000001</v>
      </c>
      <c r="V19" s="770">
        <v>15.892691300000001</v>
      </c>
      <c r="W19" s="760"/>
      <c r="X19" s="761"/>
      <c r="Y19" s="784"/>
      <c r="Z19" s="784"/>
      <c r="AA19" s="784"/>
      <c r="AB19" s="784"/>
      <c r="AC19" s="784"/>
      <c r="AD19" s="784"/>
      <c r="AE19" s="784"/>
      <c r="AF19" s="784"/>
      <c r="AG19" s="784"/>
      <c r="AH19" s="784"/>
      <c r="AI19" s="784"/>
    </row>
    <row r="20" spans="1:35" s="785" customFormat="1" ht="22.5" customHeight="1" x14ac:dyDescent="0.3">
      <c r="A20" s="763" t="s">
        <v>1010</v>
      </c>
      <c r="B20" s="764" t="s">
        <v>1011</v>
      </c>
      <c r="C20" s="771" t="s">
        <v>1313</v>
      </c>
      <c r="D20" s="771" t="s">
        <v>1313</v>
      </c>
      <c r="E20" s="771" t="s">
        <v>1313</v>
      </c>
      <c r="F20" s="771" t="s">
        <v>1313</v>
      </c>
      <c r="G20" s="765">
        <v>61.8</v>
      </c>
      <c r="H20" s="766">
        <v>3</v>
      </c>
      <c r="I20" s="766">
        <v>0</v>
      </c>
      <c r="J20" s="766">
        <v>8</v>
      </c>
      <c r="K20" s="766">
        <v>0</v>
      </c>
      <c r="L20" s="766">
        <v>0</v>
      </c>
      <c r="M20" s="766">
        <v>0</v>
      </c>
      <c r="N20" s="766">
        <v>52</v>
      </c>
      <c r="O20" s="768">
        <v>35</v>
      </c>
      <c r="P20" s="766">
        <v>55</v>
      </c>
      <c r="Q20" s="766">
        <v>19</v>
      </c>
      <c r="R20" s="766">
        <v>13.3</v>
      </c>
      <c r="S20" s="768">
        <v>305.21386239999998</v>
      </c>
      <c r="T20" s="768">
        <v>13.060412790000001</v>
      </c>
      <c r="U20" s="769">
        <v>10.930443929999999</v>
      </c>
      <c r="V20" s="770">
        <v>7.2061500000000001</v>
      </c>
      <c r="W20" s="760"/>
      <c r="X20" s="761"/>
      <c r="Y20" s="784"/>
      <c r="Z20" s="784"/>
      <c r="AA20" s="784"/>
      <c r="AB20" s="784"/>
      <c r="AC20" s="784"/>
      <c r="AD20" s="784"/>
      <c r="AE20" s="784"/>
      <c r="AF20" s="784"/>
      <c r="AG20" s="784"/>
      <c r="AH20" s="784"/>
      <c r="AI20" s="784"/>
    </row>
    <row r="21" spans="1:35" s="785" customFormat="1" ht="22.5" customHeight="1" x14ac:dyDescent="0.3">
      <c r="A21" s="763" t="s">
        <v>1012</v>
      </c>
      <c r="B21" s="764" t="s">
        <v>1013</v>
      </c>
      <c r="C21" s="771"/>
      <c r="D21" s="771"/>
      <c r="E21" s="771"/>
      <c r="F21" s="771"/>
      <c r="G21" s="765"/>
      <c r="H21" s="766">
        <v>0</v>
      </c>
      <c r="I21" s="766">
        <v>0</v>
      </c>
      <c r="J21" s="766">
        <v>0</v>
      </c>
      <c r="K21" s="766">
        <v>22</v>
      </c>
      <c r="L21" s="766">
        <v>1</v>
      </c>
      <c r="M21" s="766">
        <v>10.6</v>
      </c>
      <c r="N21" s="766">
        <v>104</v>
      </c>
      <c r="O21" s="768">
        <v>34</v>
      </c>
      <c r="P21" s="766">
        <v>260</v>
      </c>
      <c r="Q21" s="766">
        <v>20</v>
      </c>
      <c r="R21" s="766">
        <v>31.1</v>
      </c>
      <c r="S21" s="768">
        <v>23.997450000000001</v>
      </c>
      <c r="T21" s="768">
        <v>7.4628565</v>
      </c>
      <c r="U21" s="769">
        <v>4.9665999999999997</v>
      </c>
      <c r="V21" s="772">
        <v>0</v>
      </c>
      <c r="W21" s="760"/>
      <c r="X21" s="761"/>
      <c r="Y21" s="784"/>
      <c r="Z21" s="784"/>
      <c r="AA21" s="784"/>
      <c r="AB21" s="784"/>
      <c r="AC21" s="784"/>
      <c r="AD21" s="784"/>
      <c r="AE21" s="784"/>
      <c r="AF21" s="784"/>
      <c r="AG21" s="784"/>
      <c r="AH21" s="784"/>
      <c r="AI21" s="784"/>
    </row>
    <row r="22" spans="1:35" s="785" customFormat="1" ht="22.5" customHeight="1" thickBot="1" x14ac:dyDescent="0.35">
      <c r="A22" s="786"/>
      <c r="B22" s="787" t="s">
        <v>1318</v>
      </c>
      <c r="C22" s="788"/>
      <c r="D22" s="788"/>
      <c r="E22" s="788"/>
      <c r="F22" s="788"/>
      <c r="G22" s="789"/>
      <c r="H22" s="790"/>
      <c r="I22" s="766">
        <v>0</v>
      </c>
      <c r="J22" s="766">
        <v>0</v>
      </c>
      <c r="K22" s="766">
        <v>0</v>
      </c>
      <c r="L22" s="766">
        <v>0</v>
      </c>
      <c r="M22" s="766">
        <v>0</v>
      </c>
      <c r="N22" s="766">
        <v>0</v>
      </c>
      <c r="O22" s="791">
        <v>0</v>
      </c>
      <c r="P22" s="790">
        <v>0</v>
      </c>
      <c r="Q22" s="790">
        <v>0</v>
      </c>
      <c r="R22" s="790">
        <v>0</v>
      </c>
      <c r="S22" s="791">
        <v>0</v>
      </c>
      <c r="T22" s="757">
        <v>3800</v>
      </c>
      <c r="U22" s="758">
        <v>4800</v>
      </c>
      <c r="V22" s="770">
        <v>2300</v>
      </c>
      <c r="W22" s="760"/>
      <c r="X22" s="761"/>
      <c r="Y22" s="784"/>
      <c r="Z22" s="784"/>
      <c r="AA22" s="784"/>
      <c r="AB22" s="784"/>
      <c r="AC22" s="784"/>
      <c r="AD22" s="784"/>
      <c r="AE22" s="784"/>
      <c r="AF22" s="784"/>
      <c r="AG22" s="784"/>
      <c r="AH22" s="784"/>
      <c r="AI22" s="784"/>
    </row>
    <row r="23" spans="1:35" s="785" customFormat="1" ht="21" customHeight="1" thickBot="1" x14ac:dyDescent="0.35">
      <c r="A23" s="3407" t="s">
        <v>968</v>
      </c>
      <c r="B23" s="3408"/>
      <c r="C23" s="792">
        <f>SUM(C4:C19)-C15</f>
        <v>7221.6000000000013</v>
      </c>
      <c r="D23" s="792">
        <f>SUM(D4:D19)-D15</f>
        <v>11513.685999999998</v>
      </c>
      <c r="E23" s="792">
        <f>SUM(E4:E19)-E15</f>
        <v>11419.054</v>
      </c>
      <c r="F23" s="792">
        <f>SUM(F4:F19)-F15</f>
        <v>8793.18</v>
      </c>
      <c r="G23" s="792">
        <f t="shared" ref="G23:V23" si="0">SUM(G4:G22)-G15</f>
        <v>13948.062000000002</v>
      </c>
      <c r="H23" s="792">
        <f t="shared" si="0"/>
        <v>12894</v>
      </c>
      <c r="I23" s="793">
        <f t="shared" si="0"/>
        <v>20373</v>
      </c>
      <c r="J23" s="793">
        <f t="shared" si="0"/>
        <v>13766</v>
      </c>
      <c r="K23" s="793">
        <f t="shared" si="0"/>
        <v>18497</v>
      </c>
      <c r="L23" s="793">
        <f t="shared" si="0"/>
        <v>13726</v>
      </c>
      <c r="M23" s="793">
        <f t="shared" si="0"/>
        <v>18160.900000000001</v>
      </c>
      <c r="N23" s="793">
        <f t="shared" si="0"/>
        <v>22342</v>
      </c>
      <c r="O23" s="794">
        <f t="shared" si="0"/>
        <v>20045</v>
      </c>
      <c r="P23" s="792">
        <f t="shared" si="0"/>
        <v>22289</v>
      </c>
      <c r="Q23" s="793">
        <f t="shared" si="0"/>
        <v>16944</v>
      </c>
      <c r="R23" s="793">
        <f t="shared" si="0"/>
        <v>18469.099999999995</v>
      </c>
      <c r="S23" s="795">
        <f t="shared" si="0"/>
        <v>33491.350727465164</v>
      </c>
      <c r="T23" s="795">
        <f t="shared" si="0"/>
        <v>37010.530234019519</v>
      </c>
      <c r="U23" s="796">
        <f t="shared" si="0"/>
        <v>32992.612956066179</v>
      </c>
      <c r="V23" s="797">
        <f t="shared" si="0"/>
        <v>15604.540851715981</v>
      </c>
      <c r="W23" s="798"/>
      <c r="X23" s="784"/>
      <c r="Y23" s="784"/>
      <c r="Z23" s="784"/>
      <c r="AA23" s="784"/>
      <c r="AB23" s="784"/>
      <c r="AC23" s="784"/>
      <c r="AD23" s="784"/>
      <c r="AE23" s="784"/>
      <c r="AF23" s="784"/>
      <c r="AG23" s="784"/>
      <c r="AH23" s="784"/>
      <c r="AI23" s="784"/>
    </row>
    <row r="24" spans="1:35" s="800" customFormat="1" ht="15.6" thickTop="1" x14ac:dyDescent="0.3">
      <c r="A24" s="3409" t="s">
        <v>1319</v>
      </c>
      <c r="B24" s="3409"/>
      <c r="C24" s="3409"/>
      <c r="D24" s="3409"/>
      <c r="E24" s="3409"/>
      <c r="F24" s="3409"/>
      <c r="G24" s="3409"/>
      <c r="H24" s="3409"/>
      <c r="I24" s="3409"/>
      <c r="J24" s="3409"/>
      <c r="K24" s="3409"/>
      <c r="L24" s="3409"/>
      <c r="M24" s="3409"/>
      <c r="N24" s="3409"/>
      <c r="O24" s="3409"/>
      <c r="P24" s="799"/>
      <c r="Q24" s="431"/>
      <c r="R24" s="431"/>
      <c r="S24" s="431"/>
      <c r="T24" s="431"/>
      <c r="U24" s="431"/>
      <c r="V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31"/>
    </row>
    <row r="25" spans="1:35" s="800" customFormat="1" ht="28.5" customHeight="1" x14ac:dyDescent="0.3">
      <c r="A25" s="3410" t="s">
        <v>1320</v>
      </c>
      <c r="B25" s="3410"/>
      <c r="C25" s="3410"/>
      <c r="D25" s="3410"/>
      <c r="E25" s="3410"/>
      <c r="F25" s="3410"/>
      <c r="G25" s="3410"/>
      <c r="H25" s="3410"/>
      <c r="I25" s="3410"/>
      <c r="J25" s="3410"/>
      <c r="K25" s="3410"/>
      <c r="L25" s="3410"/>
      <c r="M25" s="3410"/>
      <c r="N25" s="3410"/>
      <c r="O25" s="3410"/>
      <c r="P25" s="3410"/>
      <c r="Q25" s="3410"/>
      <c r="R25" s="3410"/>
      <c r="S25" s="3410"/>
      <c r="T25" s="3410"/>
      <c r="U25" s="3410"/>
      <c r="V25" s="3410"/>
      <c r="W25" s="429"/>
      <c r="X25" s="431"/>
      <c r="Y25" s="431"/>
      <c r="Z25" s="431"/>
      <c r="AA25" s="431"/>
      <c r="AB25" s="431"/>
      <c r="AC25" s="431"/>
      <c r="AD25" s="431"/>
      <c r="AE25" s="431"/>
      <c r="AF25" s="431"/>
      <c r="AG25" s="431"/>
      <c r="AH25" s="431"/>
      <c r="AI25" s="431"/>
    </row>
    <row r="26" spans="1:35" s="803" customFormat="1" ht="14.25" customHeight="1" x14ac:dyDescent="0.3">
      <c r="A26" s="3133" t="s">
        <v>1321</v>
      </c>
      <c r="B26" s="3133"/>
      <c r="C26" s="3133"/>
      <c r="D26" s="3133"/>
      <c r="E26" s="3133"/>
      <c r="F26" s="3133"/>
      <c r="G26" s="3133"/>
      <c r="H26" s="3133"/>
      <c r="I26" s="3133"/>
      <c r="J26" s="3133"/>
      <c r="K26" s="3133"/>
      <c r="L26" s="3133"/>
      <c r="M26" s="3133"/>
      <c r="N26" s="3133"/>
      <c r="O26" s="3133"/>
      <c r="P26" s="3133"/>
      <c r="Q26" s="3133"/>
      <c r="R26" s="3133"/>
      <c r="S26" s="3133"/>
      <c r="T26" s="3133"/>
      <c r="U26" s="801"/>
      <c r="V26" s="802"/>
      <c r="W26" s="802"/>
    </row>
    <row r="27" spans="1:35" s="803" customFormat="1" ht="15.6" x14ac:dyDescent="0.3">
      <c r="A27" s="3411" t="s">
        <v>1322</v>
      </c>
      <c r="B27" s="3411"/>
      <c r="C27" s="3411"/>
      <c r="D27" s="3411"/>
      <c r="E27" s="3411"/>
      <c r="F27" s="3411"/>
      <c r="G27" s="3411"/>
      <c r="H27" s="3411"/>
      <c r="I27" s="3411"/>
      <c r="J27" s="3411"/>
      <c r="K27" s="3411"/>
      <c r="L27" s="3411"/>
      <c r="M27" s="3411"/>
      <c r="N27" s="3411"/>
      <c r="O27" s="3411"/>
      <c r="P27" s="3411"/>
      <c r="Q27" s="3411"/>
      <c r="W27" s="804"/>
    </row>
    <row r="28" spans="1:35" s="803" customFormat="1" ht="15.6" x14ac:dyDescent="0.3">
      <c r="A28" s="3411" t="s">
        <v>1323</v>
      </c>
      <c r="B28" s="3411"/>
      <c r="C28" s="3411"/>
      <c r="D28" s="3411"/>
      <c r="E28" s="3411"/>
      <c r="F28" s="3411"/>
      <c r="G28" s="3411"/>
      <c r="H28" s="3411"/>
      <c r="I28" s="3411"/>
      <c r="J28" s="3411"/>
      <c r="K28" s="3411"/>
      <c r="L28" s="3411"/>
      <c r="M28" s="3411"/>
      <c r="N28" s="3411"/>
      <c r="O28" s="3411"/>
      <c r="P28" s="3411"/>
      <c r="Q28" s="3411"/>
      <c r="W28" s="804"/>
    </row>
    <row r="29" spans="1:35" s="803" customFormat="1" ht="15.6" x14ac:dyDescent="0.3">
      <c r="A29" s="3412" t="s">
        <v>1324</v>
      </c>
      <c r="B29" s="3412"/>
      <c r="C29" s="3412"/>
      <c r="D29" s="3412"/>
      <c r="E29" s="3412"/>
      <c r="F29" s="3412"/>
      <c r="G29" s="3412"/>
      <c r="H29" s="3412"/>
      <c r="I29" s="3412"/>
      <c r="J29" s="3412"/>
      <c r="K29" s="3412"/>
      <c r="L29" s="3412"/>
      <c r="M29" s="3412"/>
      <c r="N29" s="3412"/>
      <c r="O29" s="3412"/>
      <c r="P29" s="3412"/>
      <c r="Q29" s="3412"/>
      <c r="W29" s="804"/>
    </row>
    <row r="30" spans="1:35" s="804" customFormat="1" ht="18.75" customHeight="1" x14ac:dyDescent="0.3">
      <c r="A30" s="3413" t="s">
        <v>1325</v>
      </c>
      <c r="B30" s="3413"/>
      <c r="C30" s="3413"/>
      <c r="D30" s="3413"/>
      <c r="E30" s="3413"/>
      <c r="F30" s="3413"/>
      <c r="G30" s="3413"/>
      <c r="H30" s="3413"/>
      <c r="I30" s="3413"/>
      <c r="J30" s="3413"/>
      <c r="K30" s="3413"/>
      <c r="L30" s="3413"/>
      <c r="M30" s="3413"/>
      <c r="N30" s="3413"/>
      <c r="O30" s="3413"/>
      <c r="P30" s="3413"/>
      <c r="Q30" s="3413"/>
      <c r="R30" s="3413"/>
    </row>
    <row r="31" spans="1:35" s="803" customFormat="1" ht="9.75" customHeight="1" x14ac:dyDescent="0.3">
      <c r="A31" s="805"/>
      <c r="B31" s="805"/>
      <c r="C31" s="805"/>
      <c r="D31" s="805"/>
      <c r="E31" s="805"/>
      <c r="F31" s="805"/>
      <c r="G31" s="805"/>
      <c r="H31" s="805"/>
      <c r="I31" s="805"/>
      <c r="J31" s="805"/>
      <c r="K31" s="805"/>
      <c r="L31" s="805"/>
      <c r="M31" s="805"/>
      <c r="N31" s="805"/>
      <c r="O31" s="805"/>
      <c r="P31" s="805"/>
      <c r="Q31" s="805"/>
      <c r="W31" s="804"/>
    </row>
    <row r="32" spans="1:35" s="806" customFormat="1" ht="33" customHeight="1" x14ac:dyDescent="0.35">
      <c r="A32" s="3406" t="s">
        <v>1326</v>
      </c>
      <c r="B32" s="3406"/>
      <c r="C32" s="3406"/>
      <c r="D32" s="3406"/>
      <c r="E32" s="3406"/>
      <c r="F32" s="3406"/>
      <c r="G32" s="3406"/>
      <c r="H32" s="3406"/>
      <c r="I32" s="3406"/>
      <c r="J32" s="3406"/>
      <c r="K32" s="3406"/>
      <c r="L32" s="3406"/>
      <c r="M32" s="3406"/>
      <c r="N32" s="3406"/>
      <c r="O32" s="3406"/>
      <c r="P32" s="3406"/>
      <c r="Q32" s="3406"/>
      <c r="R32" s="3406"/>
      <c r="S32" s="3406"/>
      <c r="T32" s="3406"/>
      <c r="U32" s="3406"/>
      <c r="V32" s="3406"/>
      <c r="W32" s="734"/>
    </row>
    <row r="33" spans="1:35" s="808" customFormat="1" ht="17.399999999999999" thickBot="1" x14ac:dyDescent="0.45">
      <c r="A33" s="636"/>
      <c r="B33" s="636"/>
      <c r="C33" s="807"/>
      <c r="D33" s="807"/>
      <c r="E33" s="807"/>
      <c r="F33" s="807"/>
      <c r="G33" s="807"/>
      <c r="H33" s="807"/>
      <c r="I33" s="807"/>
      <c r="J33" s="807"/>
      <c r="K33" s="807"/>
      <c r="L33" s="807"/>
      <c r="M33" s="807"/>
      <c r="N33" s="807"/>
      <c r="O33" s="807"/>
      <c r="P33" s="807"/>
      <c r="Q33" s="807"/>
      <c r="R33" s="736"/>
      <c r="S33" s="738"/>
      <c r="T33" s="738"/>
      <c r="U33" s="738"/>
      <c r="V33" s="739" t="s">
        <v>16</v>
      </c>
      <c r="W33" s="740"/>
    </row>
    <row r="34" spans="1:35" s="811" customFormat="1" ht="18.600000000000001" thickTop="1" thickBot="1" x14ac:dyDescent="0.35">
      <c r="A34" s="3414" t="s">
        <v>1327</v>
      </c>
      <c r="B34" s="3415"/>
      <c r="C34" s="809" t="s">
        <v>1293</v>
      </c>
      <c r="D34" s="809" t="s">
        <v>1294</v>
      </c>
      <c r="E34" s="809" t="s">
        <v>1295</v>
      </c>
      <c r="F34" s="809" t="s">
        <v>1296</v>
      </c>
      <c r="G34" s="809" t="s">
        <v>1297</v>
      </c>
      <c r="H34" s="809" t="s">
        <v>1298</v>
      </c>
      <c r="I34" s="809" t="s">
        <v>1299</v>
      </c>
      <c r="J34" s="809" t="s">
        <v>1300</v>
      </c>
      <c r="K34" s="809" t="s">
        <v>1301</v>
      </c>
      <c r="L34" s="809" t="s">
        <v>1302</v>
      </c>
      <c r="M34" s="809" t="s">
        <v>1303</v>
      </c>
      <c r="N34" s="809" t="s">
        <v>1328</v>
      </c>
      <c r="O34" s="746" t="s">
        <v>1305</v>
      </c>
      <c r="P34" s="809" t="s">
        <v>1306</v>
      </c>
      <c r="Q34" s="809" t="s">
        <v>1307</v>
      </c>
      <c r="R34" s="809" t="s">
        <v>1308</v>
      </c>
      <c r="S34" s="746" t="s">
        <v>1309</v>
      </c>
      <c r="T34" s="746" t="s">
        <v>1329</v>
      </c>
      <c r="U34" s="747" t="s">
        <v>1311</v>
      </c>
      <c r="V34" s="810" t="s">
        <v>1312</v>
      </c>
      <c r="W34" s="749"/>
      <c r="AA34" s="812"/>
    </row>
    <row r="35" spans="1:35" s="762" customFormat="1" ht="17.25" customHeight="1" x14ac:dyDescent="0.3">
      <c r="A35" s="813" t="s">
        <v>1330</v>
      </c>
      <c r="B35" s="814"/>
      <c r="C35" s="815">
        <f t="shared" ref="C35:V35" si="1">C36+C48+C67</f>
        <v>7222</v>
      </c>
      <c r="D35" s="815">
        <f t="shared" si="1"/>
        <v>11514</v>
      </c>
      <c r="E35" s="815">
        <f t="shared" si="1"/>
        <v>11418</v>
      </c>
      <c r="F35" s="815">
        <f t="shared" si="1"/>
        <v>8792</v>
      </c>
      <c r="G35" s="815">
        <f t="shared" si="1"/>
        <v>13948</v>
      </c>
      <c r="H35" s="815">
        <f t="shared" si="1"/>
        <v>12894</v>
      </c>
      <c r="I35" s="815">
        <f t="shared" si="1"/>
        <v>20373</v>
      </c>
      <c r="J35" s="815">
        <f t="shared" si="1"/>
        <v>13766</v>
      </c>
      <c r="K35" s="815">
        <f t="shared" si="1"/>
        <v>18497</v>
      </c>
      <c r="L35" s="815">
        <f t="shared" si="1"/>
        <v>13726</v>
      </c>
      <c r="M35" s="815">
        <f t="shared" si="1"/>
        <v>18161</v>
      </c>
      <c r="N35" s="815">
        <f t="shared" si="1"/>
        <v>22342</v>
      </c>
      <c r="O35" s="816">
        <f t="shared" si="1"/>
        <v>20045</v>
      </c>
      <c r="P35" s="815">
        <f t="shared" si="1"/>
        <v>22289</v>
      </c>
      <c r="Q35" s="815">
        <f t="shared" si="1"/>
        <v>16944</v>
      </c>
      <c r="R35" s="817">
        <f t="shared" si="1"/>
        <v>18468.55</v>
      </c>
      <c r="S35" s="818">
        <f t="shared" si="1"/>
        <v>33490.555792465122</v>
      </c>
      <c r="T35" s="818">
        <f t="shared" si="1"/>
        <v>37011.356300472777</v>
      </c>
      <c r="U35" s="819">
        <f t="shared" si="1"/>
        <v>32992.612956066223</v>
      </c>
      <c r="V35" s="820">
        <f t="shared" si="1"/>
        <v>15604.540851715879</v>
      </c>
      <c r="W35" s="821"/>
      <c r="X35" s="636"/>
      <c r="Y35" s="636"/>
      <c r="Z35" s="636"/>
      <c r="AA35" s="812"/>
      <c r="AB35" s="636"/>
      <c r="AC35" s="636"/>
      <c r="AD35" s="636"/>
      <c r="AE35" s="636"/>
      <c r="AF35" s="636"/>
      <c r="AG35" s="636"/>
      <c r="AH35" s="636"/>
      <c r="AI35" s="636"/>
    </row>
    <row r="36" spans="1:35" s="762" customFormat="1" ht="17.25" customHeight="1" x14ac:dyDescent="0.3">
      <c r="A36" s="822" t="s">
        <v>1331</v>
      </c>
      <c r="B36" s="823"/>
      <c r="C36" s="815">
        <f t="shared" ref="C36:V36" si="2">C37+C46</f>
        <v>5527</v>
      </c>
      <c r="D36" s="815">
        <f t="shared" si="2"/>
        <v>8333</v>
      </c>
      <c r="E36" s="815">
        <f t="shared" si="2"/>
        <v>5855</v>
      </c>
      <c r="F36" s="815">
        <f t="shared" si="2"/>
        <v>6247</v>
      </c>
      <c r="G36" s="815">
        <f t="shared" si="2"/>
        <v>7994</v>
      </c>
      <c r="H36" s="815">
        <f t="shared" si="2"/>
        <v>7637</v>
      </c>
      <c r="I36" s="815">
        <f t="shared" si="2"/>
        <v>10493</v>
      </c>
      <c r="J36" s="815">
        <f t="shared" si="2"/>
        <v>7430</v>
      </c>
      <c r="K36" s="815">
        <f t="shared" si="2"/>
        <v>11837</v>
      </c>
      <c r="L36" s="815">
        <f t="shared" si="2"/>
        <v>8510</v>
      </c>
      <c r="M36" s="815">
        <f t="shared" si="2"/>
        <v>9340</v>
      </c>
      <c r="N36" s="815">
        <f t="shared" si="2"/>
        <v>15553</v>
      </c>
      <c r="O36" s="816">
        <f t="shared" si="2"/>
        <v>12367</v>
      </c>
      <c r="P36" s="815">
        <f t="shared" si="2"/>
        <v>13211</v>
      </c>
      <c r="Q36" s="815">
        <f t="shared" si="2"/>
        <v>11334</v>
      </c>
      <c r="R36" s="815">
        <f t="shared" si="2"/>
        <v>9086</v>
      </c>
      <c r="S36" s="816">
        <f t="shared" si="2"/>
        <v>23044.058836687436</v>
      </c>
      <c r="T36" s="816">
        <f t="shared" si="2"/>
        <v>24816.475399655905</v>
      </c>
      <c r="U36" s="824">
        <f t="shared" si="2"/>
        <v>20445.273841856728</v>
      </c>
      <c r="V36" s="825">
        <f t="shared" si="2"/>
        <v>9903.1767018342762</v>
      </c>
      <c r="W36" s="821"/>
      <c r="X36" s="636"/>
      <c r="Y36" s="636"/>
      <c r="Z36" s="636"/>
      <c r="AA36" s="812"/>
      <c r="AB36" s="636"/>
      <c r="AC36" s="636"/>
      <c r="AD36" s="636"/>
      <c r="AE36" s="636"/>
      <c r="AF36" s="636"/>
      <c r="AG36" s="636"/>
      <c r="AH36" s="636"/>
      <c r="AI36" s="636"/>
    </row>
    <row r="37" spans="1:35" s="762" customFormat="1" ht="17.25" customHeight="1" x14ac:dyDescent="0.3">
      <c r="A37" s="3404" t="s">
        <v>1332</v>
      </c>
      <c r="B37" s="3405"/>
      <c r="C37" s="826">
        <f t="shared" ref="C37:O37" si="3">C38+C44+C45</f>
        <v>5360</v>
      </c>
      <c r="D37" s="826">
        <f t="shared" si="3"/>
        <v>5953</v>
      </c>
      <c r="E37" s="826">
        <f t="shared" si="3"/>
        <v>4792</v>
      </c>
      <c r="F37" s="826">
        <f t="shared" si="3"/>
        <v>5560</v>
      </c>
      <c r="G37" s="826">
        <f t="shared" si="3"/>
        <v>7864</v>
      </c>
      <c r="H37" s="826">
        <f t="shared" si="3"/>
        <v>7382</v>
      </c>
      <c r="I37" s="826">
        <f t="shared" si="3"/>
        <v>10311</v>
      </c>
      <c r="J37" s="826">
        <f t="shared" si="3"/>
        <v>7207</v>
      </c>
      <c r="K37" s="826">
        <f t="shared" si="3"/>
        <v>9710</v>
      </c>
      <c r="L37" s="826">
        <f t="shared" si="3"/>
        <v>8384</v>
      </c>
      <c r="M37" s="826">
        <f t="shared" si="3"/>
        <v>8948</v>
      </c>
      <c r="N37" s="826">
        <f t="shared" si="3"/>
        <v>15382</v>
      </c>
      <c r="O37" s="827">
        <f t="shared" si="3"/>
        <v>12149</v>
      </c>
      <c r="P37" s="826">
        <v>12934</v>
      </c>
      <c r="Q37" s="826">
        <f>Q38+Q44+Q45+Q43</f>
        <v>10394</v>
      </c>
      <c r="R37" s="826">
        <f>R38+R44+R45+R43</f>
        <v>8506</v>
      </c>
      <c r="S37" s="827">
        <v>17747.362507961039</v>
      </c>
      <c r="T37" s="827">
        <v>17767.891055430118</v>
      </c>
      <c r="U37" s="828">
        <v>19504.532036242294</v>
      </c>
      <c r="V37" s="829">
        <v>8963.5493922617261</v>
      </c>
      <c r="W37" s="830"/>
      <c r="X37" s="636"/>
      <c r="Y37" s="636"/>
      <c r="Z37" s="636"/>
      <c r="AA37" s="812"/>
      <c r="AB37" s="636"/>
      <c r="AC37" s="636"/>
      <c r="AD37" s="636"/>
      <c r="AE37" s="636"/>
      <c r="AF37" s="636"/>
      <c r="AG37" s="636"/>
      <c r="AH37" s="636"/>
      <c r="AI37" s="636"/>
    </row>
    <row r="38" spans="1:35" s="762" customFormat="1" ht="17.25" customHeight="1" x14ac:dyDescent="0.3">
      <c r="A38" s="3404" t="s">
        <v>1333</v>
      </c>
      <c r="B38" s="3405"/>
      <c r="C38" s="826">
        <v>4681</v>
      </c>
      <c r="D38" s="826">
        <v>4597</v>
      </c>
      <c r="E38" s="826">
        <v>3790</v>
      </c>
      <c r="F38" s="826">
        <v>4679</v>
      </c>
      <c r="G38" s="826">
        <v>7169</v>
      </c>
      <c r="H38" s="826">
        <v>7317</v>
      </c>
      <c r="I38" s="826">
        <v>9884</v>
      </c>
      <c r="J38" s="826">
        <v>6318</v>
      </c>
      <c r="K38" s="826">
        <v>9012</v>
      </c>
      <c r="L38" s="826">
        <v>7496</v>
      </c>
      <c r="M38" s="826">
        <v>8027</v>
      </c>
      <c r="N38" s="826">
        <v>14787</v>
      </c>
      <c r="O38" s="827">
        <v>7877</v>
      </c>
      <c r="P38" s="826">
        <v>11697</v>
      </c>
      <c r="Q38" s="826">
        <v>8321</v>
      </c>
      <c r="R38" s="826">
        <v>6605</v>
      </c>
      <c r="S38" s="827">
        <v>13296.918322836334</v>
      </c>
      <c r="T38" s="827">
        <v>12729.228910219475</v>
      </c>
      <c r="U38" s="828">
        <v>14277.069869232047</v>
      </c>
      <c r="V38" s="829">
        <v>7373.223106847995</v>
      </c>
      <c r="W38" s="830"/>
      <c r="X38" s="807"/>
      <c r="Y38" s="636"/>
      <c r="Z38" s="636"/>
      <c r="AA38" s="812"/>
      <c r="AB38" s="636"/>
      <c r="AC38" s="636"/>
      <c r="AD38" s="636"/>
      <c r="AE38" s="636"/>
      <c r="AF38" s="636"/>
      <c r="AG38" s="636"/>
      <c r="AH38" s="636"/>
      <c r="AI38" s="636"/>
    </row>
    <row r="39" spans="1:35" s="762" customFormat="1" ht="17.25" customHeight="1" x14ac:dyDescent="0.3">
      <c r="A39" s="831" t="s">
        <v>1334</v>
      </c>
      <c r="B39" s="823"/>
      <c r="C39" s="826">
        <v>57</v>
      </c>
      <c r="D39" s="826">
        <v>378</v>
      </c>
      <c r="E39" s="826">
        <v>76</v>
      </c>
      <c r="F39" s="826">
        <v>38</v>
      </c>
      <c r="G39" s="826">
        <v>92</v>
      </c>
      <c r="H39" s="826">
        <v>93</v>
      </c>
      <c r="I39" s="826">
        <v>598</v>
      </c>
      <c r="J39" s="826">
        <v>204</v>
      </c>
      <c r="K39" s="826">
        <v>77</v>
      </c>
      <c r="L39" s="826">
        <v>135</v>
      </c>
      <c r="M39" s="826">
        <v>436</v>
      </c>
      <c r="N39" s="826">
        <v>318</v>
      </c>
      <c r="O39" s="827">
        <v>252</v>
      </c>
      <c r="P39" s="826">
        <v>320</v>
      </c>
      <c r="Q39" s="826">
        <v>58</v>
      </c>
      <c r="R39" s="826">
        <v>200</v>
      </c>
      <c r="S39" s="827">
        <v>211.58131683300002</v>
      </c>
      <c r="T39" s="827">
        <v>623.73051854334994</v>
      </c>
      <c r="U39" s="828">
        <v>447.27598640713069</v>
      </c>
      <c r="V39" s="829">
        <v>171.77672914790864</v>
      </c>
      <c r="W39" s="830"/>
      <c r="X39" s="807"/>
      <c r="Y39" s="636"/>
      <c r="Z39" s="636"/>
      <c r="AA39" s="812"/>
      <c r="AB39" s="636"/>
      <c r="AC39" s="636"/>
      <c r="AD39" s="636"/>
      <c r="AE39" s="636"/>
      <c r="AF39" s="636"/>
      <c r="AG39" s="636"/>
      <c r="AH39" s="636"/>
      <c r="AI39" s="636"/>
    </row>
    <row r="40" spans="1:35" s="762" customFormat="1" ht="17.25" customHeight="1" x14ac:dyDescent="0.3">
      <c r="A40" s="3404" t="s">
        <v>1335</v>
      </c>
      <c r="B40" s="3405"/>
      <c r="C40" s="826">
        <v>34</v>
      </c>
      <c r="D40" s="826">
        <v>69</v>
      </c>
      <c r="E40" s="765">
        <v>209</v>
      </c>
      <c r="F40" s="765">
        <v>65</v>
      </c>
      <c r="G40" s="765">
        <v>256</v>
      </c>
      <c r="H40" s="765">
        <v>185</v>
      </c>
      <c r="I40" s="765">
        <v>365</v>
      </c>
      <c r="J40" s="765">
        <v>322</v>
      </c>
      <c r="K40" s="765">
        <v>764</v>
      </c>
      <c r="L40" s="765">
        <v>855</v>
      </c>
      <c r="M40" s="765">
        <v>223</v>
      </c>
      <c r="N40" s="765">
        <v>3329</v>
      </c>
      <c r="O40" s="768">
        <v>34</v>
      </c>
      <c r="P40" s="766">
        <v>221</v>
      </c>
      <c r="Q40" s="766">
        <v>398</v>
      </c>
      <c r="R40" s="826">
        <v>94</v>
      </c>
      <c r="S40" s="827">
        <v>472.71212214650001</v>
      </c>
      <c r="T40" s="827">
        <v>135.21973434</v>
      </c>
      <c r="U40" s="828">
        <v>145.09948114159999</v>
      </c>
      <c r="V40" s="829">
        <v>186.34691071040001</v>
      </c>
      <c r="W40" s="830"/>
      <c r="X40" s="807"/>
      <c r="Y40" s="636"/>
      <c r="Z40" s="636"/>
      <c r="AA40" s="812"/>
      <c r="AB40" s="636"/>
      <c r="AC40" s="636"/>
      <c r="AD40" s="636"/>
      <c r="AE40" s="636"/>
      <c r="AF40" s="636"/>
      <c r="AG40" s="636"/>
      <c r="AH40" s="636"/>
      <c r="AI40" s="636"/>
    </row>
    <row r="41" spans="1:35" s="762" customFormat="1" ht="17.25" customHeight="1" x14ac:dyDescent="0.3">
      <c r="A41" s="3404" t="s">
        <v>1336</v>
      </c>
      <c r="B41" s="3405"/>
      <c r="C41" s="826">
        <v>523</v>
      </c>
      <c r="D41" s="826">
        <v>1174</v>
      </c>
      <c r="E41" s="765">
        <v>1167</v>
      </c>
      <c r="F41" s="765">
        <v>2316</v>
      </c>
      <c r="G41" s="765">
        <v>1579</v>
      </c>
      <c r="H41" s="765">
        <v>4018</v>
      </c>
      <c r="I41" s="765">
        <v>4282</v>
      </c>
      <c r="J41" s="765">
        <v>3434</v>
      </c>
      <c r="K41" s="765">
        <v>3811</v>
      </c>
      <c r="L41" s="765">
        <v>4098</v>
      </c>
      <c r="M41" s="765">
        <v>5419</v>
      </c>
      <c r="N41" s="765">
        <v>5752</v>
      </c>
      <c r="O41" s="832">
        <v>4077</v>
      </c>
      <c r="P41" s="765">
        <v>8557</v>
      </c>
      <c r="Q41" s="765">
        <v>5485</v>
      </c>
      <c r="R41" s="826">
        <v>4527</v>
      </c>
      <c r="S41" s="827">
        <v>10357.179517373002</v>
      </c>
      <c r="T41" s="827">
        <v>6933.9709545843998</v>
      </c>
      <c r="U41" s="828">
        <v>9338.0670391813128</v>
      </c>
      <c r="V41" s="829">
        <v>5711.6397035117852</v>
      </c>
      <c r="W41" s="830"/>
      <c r="X41" s="807"/>
      <c r="Y41" s="636"/>
      <c r="Z41" s="636"/>
      <c r="AA41" s="812"/>
      <c r="AB41" s="636"/>
      <c r="AC41" s="636"/>
      <c r="AD41" s="636"/>
      <c r="AE41" s="636"/>
      <c r="AF41" s="636"/>
      <c r="AG41" s="636"/>
      <c r="AH41" s="636"/>
      <c r="AI41" s="636"/>
    </row>
    <row r="42" spans="1:35" s="762" customFormat="1" ht="17.25" customHeight="1" x14ac:dyDescent="0.3">
      <c r="A42" s="3404" t="s">
        <v>1337</v>
      </c>
      <c r="B42" s="3405"/>
      <c r="C42" s="826">
        <v>177</v>
      </c>
      <c r="D42" s="826">
        <v>59</v>
      </c>
      <c r="E42" s="765">
        <v>172</v>
      </c>
      <c r="F42" s="765">
        <v>27</v>
      </c>
      <c r="G42" s="765">
        <v>12</v>
      </c>
      <c r="H42" s="765">
        <v>11</v>
      </c>
      <c r="I42" s="765">
        <v>2</v>
      </c>
      <c r="J42" s="765">
        <v>856</v>
      </c>
      <c r="K42" s="765">
        <v>1053</v>
      </c>
      <c r="L42" s="765">
        <v>166</v>
      </c>
      <c r="M42" s="765">
        <v>177</v>
      </c>
      <c r="N42" s="765">
        <v>281</v>
      </c>
      <c r="O42" s="832">
        <v>250</v>
      </c>
      <c r="P42" s="765">
        <v>467</v>
      </c>
      <c r="Q42" s="765">
        <v>252</v>
      </c>
      <c r="R42" s="826">
        <v>427</v>
      </c>
      <c r="S42" s="827">
        <v>830.54712729540006</v>
      </c>
      <c r="T42" s="827">
        <v>942.50672448204432</v>
      </c>
      <c r="U42" s="828">
        <v>1002.9620491679566</v>
      </c>
      <c r="V42" s="829">
        <v>401.25159105858563</v>
      </c>
      <c r="W42" s="830"/>
      <c r="X42" s="807"/>
      <c r="Y42" s="636"/>
      <c r="Z42" s="636"/>
      <c r="AA42" s="812"/>
      <c r="AB42" s="636"/>
      <c r="AC42" s="636"/>
      <c r="AD42" s="636"/>
      <c r="AE42" s="636"/>
      <c r="AF42" s="636"/>
      <c r="AG42" s="636"/>
      <c r="AH42" s="636"/>
      <c r="AI42" s="636"/>
    </row>
    <row r="43" spans="1:35" s="762" customFormat="1" ht="17.25" customHeight="1" x14ac:dyDescent="0.3">
      <c r="A43" s="3404" t="s">
        <v>1338</v>
      </c>
      <c r="B43" s="3405"/>
      <c r="C43" s="826">
        <v>3821</v>
      </c>
      <c r="D43" s="826">
        <v>2804</v>
      </c>
      <c r="E43" s="765">
        <v>2046</v>
      </c>
      <c r="F43" s="765">
        <v>1267</v>
      </c>
      <c r="G43" s="765">
        <v>4618</v>
      </c>
      <c r="H43" s="765">
        <v>2312</v>
      </c>
      <c r="I43" s="765">
        <v>4076</v>
      </c>
      <c r="J43" s="765">
        <v>620</v>
      </c>
      <c r="K43" s="765">
        <v>1106</v>
      </c>
      <c r="L43" s="765">
        <v>1478</v>
      </c>
      <c r="M43" s="765">
        <v>825</v>
      </c>
      <c r="N43" s="765">
        <v>4428</v>
      </c>
      <c r="O43" s="832">
        <v>2663</v>
      </c>
      <c r="P43" s="765">
        <v>1172</v>
      </c>
      <c r="Q43" s="765">
        <v>892</v>
      </c>
      <c r="R43" s="826">
        <v>768</v>
      </c>
      <c r="S43" s="827">
        <v>1958.0007848929004</v>
      </c>
      <c r="T43" s="827">
        <v>1528.6676763806997</v>
      </c>
      <c r="U43" s="828">
        <v>1796.8774617825791</v>
      </c>
      <c r="V43" s="829">
        <v>912.38764642415242</v>
      </c>
      <c r="W43" s="830"/>
      <c r="X43" s="807"/>
      <c r="Y43" s="636"/>
      <c r="Z43" s="636"/>
      <c r="AA43" s="812"/>
      <c r="AB43" s="636"/>
      <c r="AC43" s="636"/>
      <c r="AD43" s="636"/>
      <c r="AE43" s="636"/>
      <c r="AF43" s="636"/>
      <c r="AG43" s="636"/>
      <c r="AH43" s="636"/>
      <c r="AI43" s="636"/>
    </row>
    <row r="44" spans="1:35" s="762" customFormat="1" ht="17.25" customHeight="1" x14ac:dyDescent="0.3">
      <c r="A44" s="3404" t="s">
        <v>1339</v>
      </c>
      <c r="B44" s="3405"/>
      <c r="C44" s="826">
        <v>586</v>
      </c>
      <c r="D44" s="826">
        <v>1287</v>
      </c>
      <c r="E44" s="765">
        <v>606</v>
      </c>
      <c r="F44" s="765">
        <v>448</v>
      </c>
      <c r="G44" s="765">
        <v>591</v>
      </c>
      <c r="H44" s="765">
        <v>56</v>
      </c>
      <c r="I44" s="765">
        <v>159</v>
      </c>
      <c r="J44" s="765">
        <v>610</v>
      </c>
      <c r="K44" s="765">
        <v>573</v>
      </c>
      <c r="L44" s="765">
        <v>754</v>
      </c>
      <c r="M44" s="765">
        <v>667</v>
      </c>
      <c r="N44" s="765">
        <v>336</v>
      </c>
      <c r="O44" s="832">
        <v>507</v>
      </c>
      <c r="P44" s="765">
        <v>1034</v>
      </c>
      <c r="Q44" s="765">
        <v>727</v>
      </c>
      <c r="R44" s="826">
        <v>793</v>
      </c>
      <c r="S44" s="827">
        <v>766.10301461926485</v>
      </c>
      <c r="T44" s="827">
        <v>605.24847227612065</v>
      </c>
      <c r="U44" s="828">
        <v>2336.4612931649854</v>
      </c>
      <c r="V44" s="829">
        <v>439.95255095070632</v>
      </c>
      <c r="W44" s="830"/>
      <c r="X44" s="807"/>
      <c r="Y44" s="636"/>
      <c r="Z44" s="636"/>
      <c r="AA44" s="812"/>
      <c r="AB44" s="636"/>
      <c r="AC44" s="636"/>
      <c r="AD44" s="636"/>
      <c r="AE44" s="636"/>
      <c r="AF44" s="636"/>
      <c r="AG44" s="636"/>
      <c r="AH44" s="636"/>
      <c r="AI44" s="636"/>
    </row>
    <row r="45" spans="1:35" s="762" customFormat="1" ht="17.25" customHeight="1" x14ac:dyDescent="0.3">
      <c r="A45" s="3404" t="s">
        <v>1340</v>
      </c>
      <c r="B45" s="3405"/>
      <c r="C45" s="826">
        <v>93</v>
      </c>
      <c r="D45" s="826">
        <v>69</v>
      </c>
      <c r="E45" s="765">
        <v>396</v>
      </c>
      <c r="F45" s="765">
        <v>433</v>
      </c>
      <c r="G45" s="765">
        <v>104</v>
      </c>
      <c r="H45" s="765">
        <v>9</v>
      </c>
      <c r="I45" s="765">
        <v>268</v>
      </c>
      <c r="J45" s="765">
        <v>279</v>
      </c>
      <c r="K45" s="765">
        <v>125</v>
      </c>
      <c r="L45" s="765">
        <v>134</v>
      </c>
      <c r="M45" s="765">
        <v>254</v>
      </c>
      <c r="N45" s="765">
        <v>259</v>
      </c>
      <c r="O45" s="832">
        <v>3765</v>
      </c>
      <c r="P45" s="765">
        <v>202.4</v>
      </c>
      <c r="Q45" s="765">
        <v>454</v>
      </c>
      <c r="R45" s="826">
        <v>340</v>
      </c>
      <c r="S45" s="827">
        <v>1726.3403856125547</v>
      </c>
      <c r="T45" s="827">
        <v>2902.6248633338187</v>
      </c>
      <c r="U45" s="828">
        <v>1094.1234120626868</v>
      </c>
      <c r="V45" s="829">
        <v>237.98608803887487</v>
      </c>
      <c r="W45" s="830"/>
      <c r="X45" s="807"/>
      <c r="Y45" s="636"/>
      <c r="Z45" s="636"/>
      <c r="AA45" s="812"/>
      <c r="AB45" s="636"/>
      <c r="AC45" s="636"/>
      <c r="AD45" s="636"/>
      <c r="AE45" s="636"/>
      <c r="AF45" s="636"/>
      <c r="AG45" s="636"/>
      <c r="AH45" s="636"/>
      <c r="AI45" s="636"/>
    </row>
    <row r="46" spans="1:35" s="762" customFormat="1" ht="17.25" customHeight="1" x14ac:dyDescent="0.3">
      <c r="A46" s="3404" t="s">
        <v>1341</v>
      </c>
      <c r="B46" s="3405"/>
      <c r="C46" s="826">
        <v>167</v>
      </c>
      <c r="D46" s="826">
        <v>2380</v>
      </c>
      <c r="E46" s="765">
        <v>1063</v>
      </c>
      <c r="F46" s="765">
        <v>687</v>
      </c>
      <c r="G46" s="765">
        <v>130</v>
      </c>
      <c r="H46" s="765">
        <v>255</v>
      </c>
      <c r="I46" s="765">
        <v>182</v>
      </c>
      <c r="J46" s="765">
        <v>223</v>
      </c>
      <c r="K46" s="765">
        <v>2127</v>
      </c>
      <c r="L46" s="765">
        <v>126</v>
      </c>
      <c r="M46" s="765">
        <v>392</v>
      </c>
      <c r="N46" s="765">
        <v>171</v>
      </c>
      <c r="O46" s="832">
        <v>218</v>
      </c>
      <c r="P46" s="765">
        <v>277</v>
      </c>
      <c r="Q46" s="765">
        <v>940</v>
      </c>
      <c r="R46" s="826">
        <v>580</v>
      </c>
      <c r="S46" s="827">
        <v>5296.6963287263989</v>
      </c>
      <c r="T46" s="827">
        <v>7048.5843442257865</v>
      </c>
      <c r="U46" s="828">
        <v>940.74180561443495</v>
      </c>
      <c r="V46" s="829">
        <v>939.62730957255008</v>
      </c>
      <c r="W46" s="830"/>
      <c r="X46" s="807"/>
      <c r="Y46" s="636"/>
      <c r="Z46" s="636"/>
      <c r="AA46" s="812"/>
      <c r="AB46" s="636"/>
      <c r="AC46" s="636"/>
      <c r="AD46" s="636"/>
      <c r="AE46" s="636"/>
      <c r="AF46" s="636"/>
      <c r="AG46" s="636"/>
      <c r="AH46" s="636"/>
      <c r="AI46" s="636"/>
    </row>
    <row r="47" spans="1:35" s="762" customFormat="1" ht="17.25" customHeight="1" x14ac:dyDescent="0.3">
      <c r="A47" s="3404" t="s">
        <v>1342</v>
      </c>
      <c r="B47" s="3405"/>
      <c r="C47" s="826">
        <v>163</v>
      </c>
      <c r="D47" s="826">
        <v>2380</v>
      </c>
      <c r="E47" s="765">
        <v>1063</v>
      </c>
      <c r="F47" s="765">
        <v>676</v>
      </c>
      <c r="G47" s="765">
        <v>130</v>
      </c>
      <c r="H47" s="765">
        <v>230</v>
      </c>
      <c r="I47" s="765">
        <v>175</v>
      </c>
      <c r="J47" s="765">
        <v>219</v>
      </c>
      <c r="K47" s="765">
        <v>1732</v>
      </c>
      <c r="L47" s="765">
        <v>123</v>
      </c>
      <c r="M47" s="765">
        <v>340</v>
      </c>
      <c r="N47" s="765">
        <v>140</v>
      </c>
      <c r="O47" s="832">
        <v>204</v>
      </c>
      <c r="P47" s="765">
        <v>205</v>
      </c>
      <c r="Q47" s="765">
        <v>919</v>
      </c>
      <c r="R47" s="826">
        <v>535</v>
      </c>
      <c r="S47" s="827">
        <v>475.51358312639991</v>
      </c>
      <c r="T47" s="827">
        <v>6962.480655163331</v>
      </c>
      <c r="U47" s="828">
        <v>884.28228225432588</v>
      </c>
      <c r="V47" s="829">
        <v>841.71545410840008</v>
      </c>
      <c r="W47" s="830"/>
      <c r="X47" s="807"/>
      <c r="Y47" s="636"/>
      <c r="Z47" s="636"/>
      <c r="AA47" s="812"/>
      <c r="AB47" s="636"/>
      <c r="AC47" s="636"/>
      <c r="AD47" s="636"/>
      <c r="AE47" s="636"/>
      <c r="AF47" s="636"/>
      <c r="AG47" s="636"/>
      <c r="AH47" s="636"/>
      <c r="AI47" s="636"/>
    </row>
    <row r="48" spans="1:35" s="762" customFormat="1" ht="17.25" customHeight="1" x14ac:dyDescent="0.3">
      <c r="A48" s="822" t="s">
        <v>1343</v>
      </c>
      <c r="B48" s="823"/>
      <c r="C48" s="815">
        <f t="shared" ref="C48:V48" si="4">C49+C53+C56</f>
        <v>1664</v>
      </c>
      <c r="D48" s="815">
        <f t="shared" si="4"/>
        <v>3179</v>
      </c>
      <c r="E48" s="815">
        <f t="shared" si="4"/>
        <v>5563</v>
      </c>
      <c r="F48" s="815">
        <f t="shared" si="4"/>
        <v>2545</v>
      </c>
      <c r="G48" s="815">
        <f t="shared" si="4"/>
        <v>5954</v>
      </c>
      <c r="H48" s="815">
        <f t="shared" si="4"/>
        <v>5257</v>
      </c>
      <c r="I48" s="815">
        <f t="shared" si="4"/>
        <v>9854</v>
      </c>
      <c r="J48" s="815">
        <f t="shared" si="4"/>
        <v>6273</v>
      </c>
      <c r="K48" s="815">
        <f t="shared" si="4"/>
        <v>6660</v>
      </c>
      <c r="L48" s="815">
        <f t="shared" si="4"/>
        <v>5213</v>
      </c>
      <c r="M48" s="815">
        <f t="shared" si="4"/>
        <v>8817</v>
      </c>
      <c r="N48" s="815">
        <f t="shared" si="4"/>
        <v>6789</v>
      </c>
      <c r="O48" s="816">
        <f t="shared" si="4"/>
        <v>7678</v>
      </c>
      <c r="P48" s="815">
        <f t="shared" si="4"/>
        <v>9016</v>
      </c>
      <c r="Q48" s="815">
        <f t="shared" si="4"/>
        <v>5610</v>
      </c>
      <c r="R48" s="815">
        <f t="shared" si="4"/>
        <v>9347.5499999999993</v>
      </c>
      <c r="S48" s="816">
        <f t="shared" si="4"/>
        <v>10424.80394893049</v>
      </c>
      <c r="T48" s="816">
        <f t="shared" si="4"/>
        <v>7586.3865956731224</v>
      </c>
      <c r="U48" s="824">
        <f t="shared" si="4"/>
        <v>7550.9692772851149</v>
      </c>
      <c r="V48" s="825">
        <f t="shared" si="4"/>
        <v>3014.7950535948967</v>
      </c>
      <c r="W48" s="830"/>
      <c r="X48" s="636"/>
      <c r="Y48" s="636"/>
      <c r="Z48" s="636"/>
      <c r="AA48" s="812"/>
      <c r="AB48" s="636"/>
      <c r="AC48" s="636"/>
      <c r="AD48" s="636"/>
      <c r="AE48" s="636"/>
      <c r="AF48" s="636"/>
      <c r="AG48" s="636"/>
      <c r="AH48" s="636"/>
      <c r="AI48" s="636"/>
    </row>
    <row r="49" spans="1:35" s="762" customFormat="1" ht="17.25" customHeight="1" x14ac:dyDescent="0.3">
      <c r="A49" s="3404" t="s">
        <v>1344</v>
      </c>
      <c r="B49" s="3405"/>
      <c r="C49" s="826">
        <f t="shared" ref="C49:R49" si="5">C50+C51+C52</f>
        <v>296</v>
      </c>
      <c r="D49" s="826">
        <f t="shared" si="5"/>
        <v>1124</v>
      </c>
      <c r="E49" s="826">
        <f t="shared" si="5"/>
        <v>1929</v>
      </c>
      <c r="F49" s="826">
        <f t="shared" si="5"/>
        <v>1056</v>
      </c>
      <c r="G49" s="826">
        <f t="shared" si="5"/>
        <v>2027</v>
      </c>
      <c r="H49" s="765">
        <f t="shared" si="5"/>
        <v>3570</v>
      </c>
      <c r="I49" s="765">
        <f t="shared" si="5"/>
        <v>5802</v>
      </c>
      <c r="J49" s="765">
        <f t="shared" si="5"/>
        <v>2455</v>
      </c>
      <c r="K49" s="765">
        <f t="shared" si="5"/>
        <v>2269</v>
      </c>
      <c r="L49" s="765">
        <f t="shared" si="5"/>
        <v>3160</v>
      </c>
      <c r="M49" s="765">
        <f t="shared" si="5"/>
        <v>3294</v>
      </c>
      <c r="N49" s="765">
        <f t="shared" si="5"/>
        <v>2766</v>
      </c>
      <c r="O49" s="832">
        <f t="shared" si="5"/>
        <v>3532</v>
      </c>
      <c r="P49" s="765">
        <f t="shared" si="5"/>
        <v>5616</v>
      </c>
      <c r="Q49" s="765">
        <f t="shared" si="5"/>
        <v>2536</v>
      </c>
      <c r="R49" s="765">
        <f t="shared" si="5"/>
        <v>3375</v>
      </c>
      <c r="S49" s="832">
        <v>5193.067932456549</v>
      </c>
      <c r="T49" s="832">
        <v>4571.5233080063017</v>
      </c>
      <c r="U49" s="833">
        <v>5336.1644223436469</v>
      </c>
      <c r="V49" s="834">
        <v>2052.2886977739981</v>
      </c>
      <c r="W49" s="830"/>
      <c r="X49" s="636"/>
      <c r="Y49" s="636"/>
      <c r="Z49" s="636"/>
      <c r="AA49" s="812"/>
      <c r="AB49" s="636"/>
      <c r="AC49" s="636"/>
      <c r="AD49" s="636"/>
      <c r="AE49" s="636"/>
      <c r="AF49" s="636"/>
      <c r="AG49" s="636"/>
      <c r="AH49" s="636"/>
      <c r="AI49" s="636"/>
    </row>
    <row r="50" spans="1:35" s="762" customFormat="1" ht="17.25" customHeight="1" x14ac:dyDescent="0.3">
      <c r="A50" s="3404" t="s">
        <v>1345</v>
      </c>
      <c r="B50" s="3405"/>
      <c r="C50" s="826">
        <v>127</v>
      </c>
      <c r="D50" s="826">
        <v>577</v>
      </c>
      <c r="E50" s="826">
        <v>49</v>
      </c>
      <c r="F50" s="826">
        <v>196</v>
      </c>
      <c r="G50" s="826">
        <v>135</v>
      </c>
      <c r="H50" s="826">
        <v>246</v>
      </c>
      <c r="I50" s="826">
        <v>146</v>
      </c>
      <c r="J50" s="826">
        <v>168</v>
      </c>
      <c r="K50" s="826">
        <v>141</v>
      </c>
      <c r="L50" s="826">
        <v>185</v>
      </c>
      <c r="M50" s="826">
        <v>200</v>
      </c>
      <c r="N50" s="826">
        <v>172</v>
      </c>
      <c r="O50" s="826">
        <v>142</v>
      </c>
      <c r="P50" s="826">
        <v>143</v>
      </c>
      <c r="Q50" s="826">
        <v>46</v>
      </c>
      <c r="R50" s="826">
        <v>13</v>
      </c>
      <c r="S50" s="832">
        <v>371.10301655400002</v>
      </c>
      <c r="T50" s="827">
        <v>118.5802844</v>
      </c>
      <c r="U50" s="828">
        <v>184.18983422623646</v>
      </c>
      <c r="V50" s="829">
        <v>51.338658458000005</v>
      </c>
      <c r="W50" s="830"/>
      <c r="X50" s="636"/>
      <c r="Y50" s="636"/>
      <c r="Z50" s="636"/>
      <c r="AA50" s="812"/>
      <c r="AB50" s="636"/>
      <c r="AC50" s="636"/>
      <c r="AD50" s="636"/>
      <c r="AE50" s="636"/>
      <c r="AF50" s="636"/>
      <c r="AG50" s="636"/>
      <c r="AH50" s="636"/>
      <c r="AI50" s="636"/>
    </row>
    <row r="51" spans="1:35" s="762" customFormat="1" ht="17.25" customHeight="1" x14ac:dyDescent="0.3">
      <c r="A51" s="3404" t="s">
        <v>1346</v>
      </c>
      <c r="B51" s="3405"/>
      <c r="C51" s="826">
        <v>38</v>
      </c>
      <c r="D51" s="826">
        <v>498</v>
      </c>
      <c r="E51" s="826">
        <v>1415</v>
      </c>
      <c r="F51" s="826">
        <v>510</v>
      </c>
      <c r="G51" s="826">
        <v>1468</v>
      </c>
      <c r="H51" s="826">
        <v>3006</v>
      </c>
      <c r="I51" s="826">
        <v>5343</v>
      </c>
      <c r="J51" s="826">
        <v>1851</v>
      </c>
      <c r="K51" s="826">
        <v>1530</v>
      </c>
      <c r="L51" s="826">
        <v>1999</v>
      </c>
      <c r="M51" s="826">
        <v>2453</v>
      </c>
      <c r="N51" s="826">
        <v>2122</v>
      </c>
      <c r="O51" s="826">
        <v>2562</v>
      </c>
      <c r="P51" s="826">
        <v>4527</v>
      </c>
      <c r="Q51" s="826">
        <v>2012</v>
      </c>
      <c r="R51" s="826">
        <v>2806</v>
      </c>
      <c r="S51" s="832">
        <v>3863.048950368749</v>
      </c>
      <c r="T51" s="827">
        <v>3838.223221657172</v>
      </c>
      <c r="U51" s="828">
        <v>4658.346595819361</v>
      </c>
      <c r="V51" s="829">
        <v>1685.8899428695916</v>
      </c>
      <c r="W51" s="830"/>
      <c r="X51" s="636"/>
      <c r="Y51" s="636"/>
      <c r="Z51" s="636"/>
      <c r="AA51" s="812"/>
      <c r="AB51" s="636"/>
      <c r="AC51" s="636"/>
      <c r="AD51" s="636"/>
      <c r="AE51" s="636"/>
      <c r="AF51" s="636"/>
      <c r="AG51" s="636"/>
      <c r="AH51" s="636"/>
      <c r="AI51" s="636"/>
    </row>
    <row r="52" spans="1:35" s="762" customFormat="1" ht="17.25" customHeight="1" x14ac:dyDescent="0.3">
      <c r="A52" s="3404" t="s">
        <v>1347</v>
      </c>
      <c r="B52" s="3405"/>
      <c r="C52" s="826">
        <v>131</v>
      </c>
      <c r="D52" s="826">
        <v>49</v>
      </c>
      <c r="E52" s="826">
        <v>465</v>
      </c>
      <c r="F52" s="826">
        <v>350</v>
      </c>
      <c r="G52" s="826">
        <v>424</v>
      </c>
      <c r="H52" s="826">
        <v>318</v>
      </c>
      <c r="I52" s="826">
        <v>313</v>
      </c>
      <c r="J52" s="826">
        <v>436</v>
      </c>
      <c r="K52" s="826">
        <v>598</v>
      </c>
      <c r="L52" s="826">
        <v>976</v>
      </c>
      <c r="M52" s="826">
        <v>641</v>
      </c>
      <c r="N52" s="826">
        <v>472</v>
      </c>
      <c r="O52" s="826">
        <v>828</v>
      </c>
      <c r="P52" s="826">
        <v>946</v>
      </c>
      <c r="Q52" s="826">
        <v>478</v>
      </c>
      <c r="R52" s="826">
        <v>556</v>
      </c>
      <c r="S52" s="832">
        <v>958.91596553379998</v>
      </c>
      <c r="T52" s="827">
        <v>615.01980194912971</v>
      </c>
      <c r="U52" s="828">
        <v>493.62799229804955</v>
      </c>
      <c r="V52" s="829">
        <v>315.06009644640727</v>
      </c>
      <c r="W52" s="830"/>
      <c r="X52" s="636"/>
      <c r="Y52" s="636"/>
      <c r="Z52" s="636"/>
      <c r="AA52" s="812"/>
      <c r="AB52" s="636"/>
      <c r="AC52" s="636"/>
      <c r="AD52" s="636"/>
      <c r="AE52" s="636"/>
      <c r="AF52" s="636"/>
      <c r="AG52" s="636"/>
      <c r="AH52" s="636"/>
      <c r="AI52" s="636"/>
    </row>
    <row r="53" spans="1:35" s="762" customFormat="1" ht="17.25" customHeight="1" x14ac:dyDescent="0.3">
      <c r="A53" s="3404" t="s">
        <v>1348</v>
      </c>
      <c r="B53" s="3405"/>
      <c r="C53" s="826">
        <f t="shared" ref="C53:R53" si="6">C54+C55</f>
        <v>45</v>
      </c>
      <c r="D53" s="826">
        <f t="shared" si="6"/>
        <v>25</v>
      </c>
      <c r="E53" s="765">
        <f t="shared" si="6"/>
        <v>552</v>
      </c>
      <c r="F53" s="765">
        <f t="shared" si="6"/>
        <v>121</v>
      </c>
      <c r="G53" s="765">
        <f t="shared" si="6"/>
        <v>69</v>
      </c>
      <c r="H53" s="765">
        <f t="shared" si="6"/>
        <v>189</v>
      </c>
      <c r="I53" s="765">
        <f t="shared" si="6"/>
        <v>19</v>
      </c>
      <c r="J53" s="765">
        <f t="shared" si="6"/>
        <v>97</v>
      </c>
      <c r="K53" s="765">
        <f t="shared" si="6"/>
        <v>917</v>
      </c>
      <c r="L53" s="765">
        <f t="shared" si="6"/>
        <v>108</v>
      </c>
      <c r="M53" s="765">
        <f t="shared" si="6"/>
        <v>443</v>
      </c>
      <c r="N53" s="765">
        <f t="shared" si="6"/>
        <v>511</v>
      </c>
      <c r="O53" s="832">
        <f t="shared" si="6"/>
        <v>226</v>
      </c>
      <c r="P53" s="765">
        <f t="shared" si="6"/>
        <v>276</v>
      </c>
      <c r="Q53" s="765">
        <f t="shared" si="6"/>
        <v>545</v>
      </c>
      <c r="R53" s="765">
        <f t="shared" si="6"/>
        <v>532</v>
      </c>
      <c r="S53" s="832">
        <v>1057.9378745116626</v>
      </c>
      <c r="T53" s="832">
        <v>44.033219590559995</v>
      </c>
      <c r="U53" s="833">
        <v>7.2173235324</v>
      </c>
      <c r="V53" s="834">
        <v>3.6381145356000002</v>
      </c>
      <c r="W53" s="830"/>
      <c r="X53" s="636"/>
      <c r="Y53" s="636"/>
      <c r="Z53" s="636"/>
      <c r="AA53" s="812"/>
      <c r="AB53" s="636"/>
      <c r="AC53" s="636"/>
      <c r="AD53" s="636"/>
      <c r="AE53" s="636"/>
      <c r="AF53" s="636"/>
      <c r="AG53" s="636"/>
      <c r="AH53" s="636"/>
      <c r="AI53" s="636"/>
    </row>
    <row r="54" spans="1:35" s="762" customFormat="1" ht="17.25" customHeight="1" x14ac:dyDescent="0.3">
      <c r="A54" s="3404" t="s">
        <v>1349</v>
      </c>
      <c r="B54" s="3405"/>
      <c r="C54" s="766">
        <v>0</v>
      </c>
      <c r="D54" s="766">
        <v>0</v>
      </c>
      <c r="E54" s="766">
        <v>447</v>
      </c>
      <c r="F54" s="766">
        <v>3</v>
      </c>
      <c r="G54" s="766">
        <v>0</v>
      </c>
      <c r="H54" s="766">
        <v>176</v>
      </c>
      <c r="I54" s="766">
        <v>0</v>
      </c>
      <c r="J54" s="766">
        <v>1</v>
      </c>
      <c r="K54" s="766">
        <v>12</v>
      </c>
      <c r="L54" s="766">
        <v>0</v>
      </c>
      <c r="M54" s="766">
        <v>1</v>
      </c>
      <c r="N54" s="766">
        <v>0</v>
      </c>
      <c r="O54" s="766">
        <v>0</v>
      </c>
      <c r="P54" s="766">
        <v>0</v>
      </c>
      <c r="Q54" s="766">
        <v>2</v>
      </c>
      <c r="R54" s="826">
        <v>2</v>
      </c>
      <c r="S54" s="832">
        <v>14.95596907</v>
      </c>
      <c r="T54" s="768">
        <v>0</v>
      </c>
      <c r="U54" s="769">
        <v>0</v>
      </c>
      <c r="V54" s="772">
        <v>0</v>
      </c>
      <c r="W54" s="830"/>
      <c r="X54" s="636"/>
      <c r="Y54" s="636"/>
      <c r="Z54" s="636"/>
      <c r="AA54" s="812"/>
      <c r="AB54" s="636"/>
      <c r="AC54" s="636"/>
      <c r="AD54" s="636"/>
      <c r="AE54" s="636"/>
      <c r="AF54" s="636"/>
      <c r="AG54" s="636"/>
      <c r="AH54" s="636"/>
      <c r="AI54" s="636"/>
    </row>
    <row r="55" spans="1:35" s="762" customFormat="1" ht="17.25" customHeight="1" x14ac:dyDescent="0.3">
      <c r="A55" s="3404" t="s">
        <v>1350</v>
      </c>
      <c r="B55" s="3405"/>
      <c r="C55" s="826">
        <v>45</v>
      </c>
      <c r="D55" s="826">
        <v>25</v>
      </c>
      <c r="E55" s="826">
        <v>105</v>
      </c>
      <c r="F55" s="826">
        <v>118</v>
      </c>
      <c r="G55" s="826">
        <v>69</v>
      </c>
      <c r="H55" s="826">
        <v>13</v>
      </c>
      <c r="I55" s="826">
        <v>19</v>
      </c>
      <c r="J55" s="826">
        <v>96</v>
      </c>
      <c r="K55" s="826">
        <v>905</v>
      </c>
      <c r="L55" s="826">
        <v>108</v>
      </c>
      <c r="M55" s="826">
        <v>442</v>
      </c>
      <c r="N55" s="826">
        <v>511</v>
      </c>
      <c r="O55" s="826">
        <v>226</v>
      </c>
      <c r="P55" s="826">
        <v>276</v>
      </c>
      <c r="Q55" s="826">
        <v>543</v>
      </c>
      <c r="R55" s="826">
        <v>530</v>
      </c>
      <c r="S55" s="832">
        <v>1042.9819054416625</v>
      </c>
      <c r="T55" s="827">
        <v>44.033219590559995</v>
      </c>
      <c r="U55" s="828">
        <v>7.2173235324</v>
      </c>
      <c r="V55" s="829">
        <v>3.6381145356000002</v>
      </c>
      <c r="W55" s="830"/>
      <c r="X55" s="636"/>
      <c r="Y55" s="636"/>
      <c r="Z55" s="636"/>
      <c r="AA55" s="812"/>
      <c r="AB55" s="636"/>
      <c r="AC55" s="636"/>
      <c r="AD55" s="636"/>
      <c r="AE55" s="636"/>
      <c r="AF55" s="636"/>
      <c r="AG55" s="636"/>
      <c r="AH55" s="636"/>
      <c r="AI55" s="636"/>
    </row>
    <row r="56" spans="1:35" s="762" customFormat="1" ht="17.25" customHeight="1" x14ac:dyDescent="0.3">
      <c r="A56" s="3404" t="s">
        <v>1351</v>
      </c>
      <c r="B56" s="3405"/>
      <c r="C56" s="826">
        <f t="shared" ref="C56:R56" si="7">C57+C66</f>
        <v>1323</v>
      </c>
      <c r="D56" s="826">
        <f t="shared" si="7"/>
        <v>2030</v>
      </c>
      <c r="E56" s="765">
        <f t="shared" si="7"/>
        <v>3082</v>
      </c>
      <c r="F56" s="765">
        <f t="shared" si="7"/>
        <v>1368</v>
      </c>
      <c r="G56" s="765">
        <f t="shared" si="7"/>
        <v>3858</v>
      </c>
      <c r="H56" s="765">
        <f t="shared" si="7"/>
        <v>1498</v>
      </c>
      <c r="I56" s="765">
        <f t="shared" si="7"/>
        <v>4033</v>
      </c>
      <c r="J56" s="765">
        <f t="shared" si="7"/>
        <v>3721</v>
      </c>
      <c r="K56" s="765">
        <f t="shared" si="7"/>
        <v>3474</v>
      </c>
      <c r="L56" s="765">
        <f t="shared" si="7"/>
        <v>1945</v>
      </c>
      <c r="M56" s="765">
        <f t="shared" si="7"/>
        <v>5080</v>
      </c>
      <c r="N56" s="765">
        <f t="shared" si="7"/>
        <v>3512</v>
      </c>
      <c r="O56" s="832">
        <f t="shared" si="7"/>
        <v>3920</v>
      </c>
      <c r="P56" s="765">
        <f t="shared" si="7"/>
        <v>3124</v>
      </c>
      <c r="Q56" s="765">
        <f t="shared" si="7"/>
        <v>2529</v>
      </c>
      <c r="R56" s="765">
        <f t="shared" si="7"/>
        <v>5440.55</v>
      </c>
      <c r="S56" s="832">
        <v>4173.7981419622784</v>
      </c>
      <c r="T56" s="832">
        <v>2970.8300680762604</v>
      </c>
      <c r="U56" s="833">
        <v>2207.5875314090681</v>
      </c>
      <c r="V56" s="834">
        <v>958.8682412852985</v>
      </c>
      <c r="W56" s="830"/>
      <c r="X56" s="636"/>
      <c r="Y56" s="636"/>
      <c r="Z56" s="636"/>
      <c r="AA56" s="812"/>
      <c r="AB56" s="636"/>
      <c r="AC56" s="636"/>
      <c r="AD56" s="636"/>
      <c r="AE56" s="636"/>
      <c r="AF56" s="636"/>
      <c r="AG56" s="636"/>
      <c r="AH56" s="636"/>
      <c r="AI56" s="636"/>
    </row>
    <row r="57" spans="1:35" s="836" customFormat="1" ht="17.25" customHeight="1" x14ac:dyDescent="0.3">
      <c r="A57" s="3404" t="s">
        <v>1352</v>
      </c>
      <c r="B57" s="3405"/>
      <c r="C57" s="826">
        <f t="shared" ref="C57:R57" si="8">C58+C60</f>
        <v>1301</v>
      </c>
      <c r="D57" s="826">
        <f t="shared" si="8"/>
        <v>1954</v>
      </c>
      <c r="E57" s="826">
        <f t="shared" si="8"/>
        <v>3064</v>
      </c>
      <c r="F57" s="826">
        <f t="shared" si="8"/>
        <v>1366</v>
      </c>
      <c r="G57" s="826">
        <f t="shared" si="8"/>
        <v>3855</v>
      </c>
      <c r="H57" s="826">
        <f t="shared" si="8"/>
        <v>1347</v>
      </c>
      <c r="I57" s="826">
        <f t="shared" si="8"/>
        <v>4030</v>
      </c>
      <c r="J57" s="826">
        <f t="shared" si="8"/>
        <v>3586</v>
      </c>
      <c r="K57" s="826">
        <f t="shared" si="8"/>
        <v>3455</v>
      </c>
      <c r="L57" s="826">
        <f t="shared" si="8"/>
        <v>1915</v>
      </c>
      <c r="M57" s="826">
        <f t="shared" si="8"/>
        <v>5009</v>
      </c>
      <c r="N57" s="826">
        <f t="shared" si="8"/>
        <v>3486</v>
      </c>
      <c r="O57" s="827">
        <f t="shared" si="8"/>
        <v>3876</v>
      </c>
      <c r="P57" s="826">
        <f t="shared" si="8"/>
        <v>2923</v>
      </c>
      <c r="Q57" s="826">
        <f t="shared" si="8"/>
        <v>2519</v>
      </c>
      <c r="R57" s="826">
        <f t="shared" si="8"/>
        <v>5424.55</v>
      </c>
      <c r="S57" s="832">
        <v>4106.4741792822788</v>
      </c>
      <c r="T57" s="827">
        <v>2797.8586011525103</v>
      </c>
      <c r="U57" s="828">
        <v>2101.4412207803043</v>
      </c>
      <c r="V57" s="829">
        <v>804.66568729969845</v>
      </c>
      <c r="W57" s="830"/>
      <c r="X57" s="835"/>
      <c r="Y57" s="835"/>
      <c r="Z57" s="835"/>
      <c r="AA57" s="812"/>
      <c r="AB57" s="835"/>
      <c r="AC57" s="835"/>
      <c r="AD57" s="835"/>
      <c r="AE57" s="835"/>
      <c r="AF57" s="835"/>
      <c r="AG57" s="835"/>
      <c r="AH57" s="835"/>
      <c r="AI57" s="835"/>
    </row>
    <row r="58" spans="1:35" s="762" customFormat="1" ht="17.25" customHeight="1" x14ac:dyDescent="0.3">
      <c r="A58" s="3404" t="s">
        <v>1353</v>
      </c>
      <c r="B58" s="3405"/>
      <c r="C58" s="826">
        <v>996</v>
      </c>
      <c r="D58" s="826">
        <v>1285</v>
      </c>
      <c r="E58" s="765">
        <v>937</v>
      </c>
      <c r="F58" s="765">
        <v>392</v>
      </c>
      <c r="G58" s="765">
        <v>338</v>
      </c>
      <c r="H58" s="765">
        <v>393</v>
      </c>
      <c r="I58" s="765">
        <v>361</v>
      </c>
      <c r="J58" s="765">
        <v>555</v>
      </c>
      <c r="K58" s="765">
        <v>636</v>
      </c>
      <c r="L58" s="765">
        <v>296</v>
      </c>
      <c r="M58" s="765">
        <v>1478</v>
      </c>
      <c r="N58" s="765">
        <v>853</v>
      </c>
      <c r="O58" s="832">
        <v>781</v>
      </c>
      <c r="P58" s="765">
        <v>743</v>
      </c>
      <c r="Q58" s="765">
        <v>325</v>
      </c>
      <c r="R58" s="826">
        <v>2865</v>
      </c>
      <c r="S58" s="832">
        <v>2374.8903319749998</v>
      </c>
      <c r="T58" s="827">
        <v>1541.3496658173565</v>
      </c>
      <c r="U58" s="828">
        <v>785.82796120588762</v>
      </c>
      <c r="V58" s="829">
        <v>595.15491077244496</v>
      </c>
      <c r="W58" s="830"/>
      <c r="X58" s="636"/>
      <c r="Y58" s="636"/>
      <c r="Z58" s="636"/>
      <c r="AA58" s="812"/>
      <c r="AB58" s="636"/>
      <c r="AC58" s="636"/>
      <c r="AD58" s="636"/>
      <c r="AE58" s="636"/>
      <c r="AF58" s="636"/>
      <c r="AG58" s="636"/>
      <c r="AH58" s="636"/>
      <c r="AI58" s="636"/>
    </row>
    <row r="59" spans="1:35" s="836" customFormat="1" ht="17.25" customHeight="1" x14ac:dyDescent="0.3">
      <c r="A59" s="3404" t="s">
        <v>1354</v>
      </c>
      <c r="B59" s="3405"/>
      <c r="C59" s="826">
        <v>114</v>
      </c>
      <c r="D59" s="826">
        <v>1285</v>
      </c>
      <c r="E59" s="765">
        <v>847</v>
      </c>
      <c r="F59" s="765">
        <v>382</v>
      </c>
      <c r="G59" s="765">
        <v>338</v>
      </c>
      <c r="H59" s="765">
        <v>393</v>
      </c>
      <c r="I59" s="765">
        <v>336</v>
      </c>
      <c r="J59" s="765">
        <v>488</v>
      </c>
      <c r="K59" s="765">
        <v>617</v>
      </c>
      <c r="L59" s="765">
        <v>159</v>
      </c>
      <c r="M59" s="765">
        <v>1140</v>
      </c>
      <c r="N59" s="765">
        <v>808</v>
      </c>
      <c r="O59" s="827">
        <v>703</v>
      </c>
      <c r="P59" s="826">
        <v>649</v>
      </c>
      <c r="Q59" s="826">
        <v>286</v>
      </c>
      <c r="R59" s="826">
        <v>2805</v>
      </c>
      <c r="S59" s="832">
        <v>2208.4031503800002</v>
      </c>
      <c r="T59" s="827">
        <v>1378.3281837100001</v>
      </c>
      <c r="U59" s="828">
        <v>588.79996561728194</v>
      </c>
      <c r="V59" s="829">
        <v>260.16258386334852</v>
      </c>
      <c r="W59" s="830"/>
      <c r="X59" s="835"/>
      <c r="Y59" s="835"/>
      <c r="Z59" s="835"/>
      <c r="AA59" s="812"/>
      <c r="AB59" s="835"/>
      <c r="AC59" s="835"/>
      <c r="AD59" s="835"/>
      <c r="AE59" s="835"/>
      <c r="AF59" s="835"/>
      <c r="AG59" s="835"/>
      <c r="AH59" s="835"/>
      <c r="AI59" s="835"/>
    </row>
    <row r="60" spans="1:35" s="762" customFormat="1" ht="17.25" customHeight="1" x14ac:dyDescent="0.3">
      <c r="A60" s="3404" t="s">
        <v>1355</v>
      </c>
      <c r="B60" s="3405"/>
      <c r="C60" s="826">
        <f t="shared" ref="C60:R60" si="9">C61+C63</f>
        <v>305</v>
      </c>
      <c r="D60" s="826">
        <f t="shared" si="9"/>
        <v>669</v>
      </c>
      <c r="E60" s="826">
        <f t="shared" si="9"/>
        <v>2127</v>
      </c>
      <c r="F60" s="826">
        <f t="shared" si="9"/>
        <v>974</v>
      </c>
      <c r="G60" s="826">
        <f t="shared" si="9"/>
        <v>3517</v>
      </c>
      <c r="H60" s="826">
        <f t="shared" si="9"/>
        <v>954</v>
      </c>
      <c r="I60" s="826">
        <f t="shared" si="9"/>
        <v>3669</v>
      </c>
      <c r="J60" s="826">
        <f t="shared" si="9"/>
        <v>3031</v>
      </c>
      <c r="K60" s="826">
        <f t="shared" si="9"/>
        <v>2819</v>
      </c>
      <c r="L60" s="826">
        <f t="shared" si="9"/>
        <v>1619</v>
      </c>
      <c r="M60" s="826">
        <f t="shared" si="9"/>
        <v>3531</v>
      </c>
      <c r="N60" s="826">
        <f t="shared" si="9"/>
        <v>2633</v>
      </c>
      <c r="O60" s="827">
        <f t="shared" si="9"/>
        <v>3095</v>
      </c>
      <c r="P60" s="826">
        <f t="shared" si="9"/>
        <v>2180</v>
      </c>
      <c r="Q60" s="826">
        <f t="shared" si="9"/>
        <v>2194</v>
      </c>
      <c r="R60" s="826">
        <f t="shared" si="9"/>
        <v>2559.5500000000002</v>
      </c>
      <c r="S60" s="832">
        <v>1731.5838473072786</v>
      </c>
      <c r="T60" s="827">
        <v>1256.5089353351536</v>
      </c>
      <c r="U60" s="828">
        <v>1315.6132595744166</v>
      </c>
      <c r="V60" s="829">
        <v>209.51077652725374</v>
      </c>
      <c r="W60" s="830"/>
      <c r="X60" s="636"/>
      <c r="Y60" s="636"/>
      <c r="Z60" s="636"/>
      <c r="AA60" s="812"/>
      <c r="AB60" s="636"/>
      <c r="AC60" s="636"/>
      <c r="AD60" s="636"/>
      <c r="AE60" s="636"/>
      <c r="AF60" s="636"/>
      <c r="AG60" s="636"/>
      <c r="AH60" s="636"/>
      <c r="AI60" s="636"/>
    </row>
    <row r="61" spans="1:35" s="762" customFormat="1" ht="17.25" customHeight="1" x14ac:dyDescent="0.3">
      <c r="A61" s="3404" t="s">
        <v>1356</v>
      </c>
      <c r="B61" s="3405"/>
      <c r="C61" s="826">
        <v>210</v>
      </c>
      <c r="D61" s="826">
        <v>610</v>
      </c>
      <c r="E61" s="767">
        <v>1921</v>
      </c>
      <c r="F61" s="767">
        <v>320</v>
      </c>
      <c r="G61" s="767">
        <v>2887</v>
      </c>
      <c r="H61" s="765">
        <v>518</v>
      </c>
      <c r="I61" s="765">
        <v>728</v>
      </c>
      <c r="J61" s="765">
        <v>363</v>
      </c>
      <c r="K61" s="765">
        <v>448</v>
      </c>
      <c r="L61" s="765">
        <v>386</v>
      </c>
      <c r="M61" s="765">
        <v>533</v>
      </c>
      <c r="N61" s="765">
        <v>468</v>
      </c>
      <c r="O61" s="768">
        <v>545</v>
      </c>
      <c r="P61" s="766">
        <v>912</v>
      </c>
      <c r="Q61" s="766">
        <v>948</v>
      </c>
      <c r="R61" s="826">
        <v>743.1</v>
      </c>
      <c r="S61" s="832">
        <v>744.41940163800007</v>
      </c>
      <c r="T61" s="827">
        <v>817.16806272262875</v>
      </c>
      <c r="U61" s="828">
        <v>411.67420501212831</v>
      </c>
      <c r="V61" s="829">
        <v>82.783882456800001</v>
      </c>
      <c r="W61" s="830"/>
      <c r="X61" s="636"/>
      <c r="Y61" s="636"/>
      <c r="Z61" s="636"/>
      <c r="AA61" s="812"/>
      <c r="AB61" s="636"/>
      <c r="AC61" s="636"/>
      <c r="AD61" s="636"/>
      <c r="AE61" s="636"/>
      <c r="AF61" s="636"/>
      <c r="AG61" s="636"/>
      <c r="AH61" s="636"/>
      <c r="AI61" s="636"/>
    </row>
    <row r="62" spans="1:35" s="762" customFormat="1" ht="17.25" customHeight="1" x14ac:dyDescent="0.3">
      <c r="A62" s="837"/>
      <c r="B62" s="838" t="s">
        <v>1357</v>
      </c>
      <c r="C62" s="826">
        <v>160</v>
      </c>
      <c r="D62" s="826">
        <v>610</v>
      </c>
      <c r="E62" s="765">
        <v>1921</v>
      </c>
      <c r="F62" s="765">
        <v>320</v>
      </c>
      <c r="G62" s="765">
        <v>2887</v>
      </c>
      <c r="H62" s="765">
        <v>510</v>
      </c>
      <c r="I62" s="765">
        <v>691</v>
      </c>
      <c r="J62" s="765">
        <v>353</v>
      </c>
      <c r="K62" s="765">
        <v>421</v>
      </c>
      <c r="L62" s="765">
        <v>377</v>
      </c>
      <c r="M62" s="765">
        <v>526</v>
      </c>
      <c r="N62" s="765">
        <v>442</v>
      </c>
      <c r="O62" s="768">
        <v>545</v>
      </c>
      <c r="P62" s="766">
        <v>794</v>
      </c>
      <c r="Q62" s="766">
        <v>830</v>
      </c>
      <c r="R62" s="826">
        <v>743.1</v>
      </c>
      <c r="S62" s="832">
        <v>685.04539163799996</v>
      </c>
      <c r="T62" s="827">
        <v>810.11993772262872</v>
      </c>
      <c r="U62" s="828">
        <v>410.24410501212827</v>
      </c>
      <c r="V62" s="829">
        <v>82.783882456800001</v>
      </c>
      <c r="W62" s="830"/>
      <c r="X62" s="636"/>
      <c r="Y62" s="636"/>
      <c r="Z62" s="636"/>
      <c r="AA62" s="812"/>
      <c r="AB62" s="636"/>
      <c r="AC62" s="636"/>
      <c r="AD62" s="636"/>
      <c r="AE62" s="636"/>
      <c r="AF62" s="636"/>
      <c r="AG62" s="636"/>
      <c r="AH62" s="636"/>
      <c r="AI62" s="636"/>
    </row>
    <row r="63" spans="1:35" s="762" customFormat="1" ht="17.25" customHeight="1" x14ac:dyDescent="0.3">
      <c r="A63" s="3404" t="s">
        <v>1358</v>
      </c>
      <c r="B63" s="3405"/>
      <c r="C63" s="826">
        <v>95</v>
      </c>
      <c r="D63" s="826">
        <v>59</v>
      </c>
      <c r="E63" s="765">
        <v>206</v>
      </c>
      <c r="F63" s="765">
        <v>654</v>
      </c>
      <c r="G63" s="765">
        <v>630</v>
      </c>
      <c r="H63" s="765">
        <v>436</v>
      </c>
      <c r="I63" s="765">
        <v>2941</v>
      </c>
      <c r="J63" s="765">
        <v>2668</v>
      </c>
      <c r="K63" s="765">
        <v>2371</v>
      </c>
      <c r="L63" s="765">
        <v>1233</v>
      </c>
      <c r="M63" s="765">
        <v>2998</v>
      </c>
      <c r="N63" s="765">
        <v>2165</v>
      </c>
      <c r="O63" s="832">
        <v>2550</v>
      </c>
      <c r="P63" s="765">
        <v>1268</v>
      </c>
      <c r="Q63" s="765">
        <v>1246</v>
      </c>
      <c r="R63" s="765">
        <v>1816.45</v>
      </c>
      <c r="S63" s="832">
        <v>987.16444566927851</v>
      </c>
      <c r="T63" s="832">
        <v>439.34087261252512</v>
      </c>
      <c r="U63" s="833">
        <v>903.93905456228845</v>
      </c>
      <c r="V63" s="834">
        <v>126.72689407045374</v>
      </c>
      <c r="W63" s="830"/>
      <c r="X63" s="636"/>
      <c r="Y63" s="636"/>
      <c r="Z63" s="636"/>
      <c r="AA63" s="812"/>
      <c r="AB63" s="636"/>
      <c r="AC63" s="636"/>
      <c r="AD63" s="636"/>
      <c r="AE63" s="636"/>
      <c r="AF63" s="636"/>
      <c r="AG63" s="636"/>
      <c r="AH63" s="636"/>
      <c r="AI63" s="636"/>
    </row>
    <row r="64" spans="1:35" s="762" customFormat="1" ht="17.25" customHeight="1" x14ac:dyDescent="0.3">
      <c r="A64" s="839"/>
      <c r="B64" s="838" t="s">
        <v>1359</v>
      </c>
      <c r="C64" s="826">
        <v>36</v>
      </c>
      <c r="D64" s="826">
        <v>18</v>
      </c>
      <c r="E64" s="826">
        <v>86</v>
      </c>
      <c r="F64" s="826">
        <v>348</v>
      </c>
      <c r="G64" s="826">
        <v>304</v>
      </c>
      <c r="H64" s="826">
        <v>257</v>
      </c>
      <c r="I64" s="826">
        <v>2634</v>
      </c>
      <c r="J64" s="826">
        <v>1981</v>
      </c>
      <c r="K64" s="826">
        <v>1576</v>
      </c>
      <c r="L64" s="826">
        <v>954</v>
      </c>
      <c r="M64" s="826">
        <v>2626</v>
      </c>
      <c r="N64" s="826">
        <v>1486</v>
      </c>
      <c r="O64" s="832">
        <v>2405</v>
      </c>
      <c r="P64" s="765">
        <v>1051</v>
      </c>
      <c r="Q64" s="765">
        <v>1108</v>
      </c>
      <c r="R64" s="765">
        <v>633</v>
      </c>
      <c r="S64" s="832">
        <v>825.20591883350016</v>
      </c>
      <c r="T64" s="832">
        <v>247.38542287000001</v>
      </c>
      <c r="U64" s="833">
        <v>151.67884536439999</v>
      </c>
      <c r="V64" s="834">
        <v>81.153099473600008</v>
      </c>
      <c r="W64" s="830"/>
      <c r="X64" s="636"/>
      <c r="Y64" s="636"/>
      <c r="Z64" s="636"/>
      <c r="AA64" s="812"/>
      <c r="AB64" s="636"/>
      <c r="AC64" s="636"/>
      <c r="AD64" s="636"/>
      <c r="AE64" s="636"/>
      <c r="AF64" s="636"/>
      <c r="AG64" s="636"/>
      <c r="AH64" s="636"/>
      <c r="AI64" s="636"/>
    </row>
    <row r="65" spans="1:35" s="762" customFormat="1" ht="17.25" customHeight="1" x14ac:dyDescent="0.3">
      <c r="A65" s="839"/>
      <c r="B65" s="838" t="s">
        <v>1360</v>
      </c>
      <c r="C65" s="826">
        <f t="shared" ref="C65:Q65" si="10">C63-C64</f>
        <v>59</v>
      </c>
      <c r="D65" s="826">
        <f t="shared" si="10"/>
        <v>41</v>
      </c>
      <c r="E65" s="767">
        <f t="shared" si="10"/>
        <v>120</v>
      </c>
      <c r="F65" s="767">
        <f t="shared" si="10"/>
        <v>306</v>
      </c>
      <c r="G65" s="767">
        <f t="shared" si="10"/>
        <v>326</v>
      </c>
      <c r="H65" s="826">
        <f t="shared" si="10"/>
        <v>179</v>
      </c>
      <c r="I65" s="826">
        <f t="shared" si="10"/>
        <v>307</v>
      </c>
      <c r="J65" s="826">
        <f t="shared" si="10"/>
        <v>687</v>
      </c>
      <c r="K65" s="826">
        <f t="shared" si="10"/>
        <v>795</v>
      </c>
      <c r="L65" s="826">
        <f t="shared" si="10"/>
        <v>279</v>
      </c>
      <c r="M65" s="826">
        <f t="shared" si="10"/>
        <v>372</v>
      </c>
      <c r="N65" s="826">
        <f t="shared" si="10"/>
        <v>679</v>
      </c>
      <c r="O65" s="832">
        <f t="shared" si="10"/>
        <v>145</v>
      </c>
      <c r="P65" s="765">
        <f t="shared" si="10"/>
        <v>217</v>
      </c>
      <c r="Q65" s="765">
        <f t="shared" si="10"/>
        <v>138</v>
      </c>
      <c r="R65" s="765">
        <v>1183</v>
      </c>
      <c r="S65" s="832">
        <v>161.95852683577834</v>
      </c>
      <c r="T65" s="832">
        <v>191.95544974252505</v>
      </c>
      <c r="U65" s="833">
        <v>752.26020919788846</v>
      </c>
      <c r="V65" s="834">
        <v>45.57379459685373</v>
      </c>
      <c r="W65" s="830"/>
      <c r="X65" s="636"/>
      <c r="Y65" s="636"/>
      <c r="Z65" s="636"/>
      <c r="AA65" s="812"/>
      <c r="AB65" s="636"/>
      <c r="AC65" s="636"/>
      <c r="AD65" s="636"/>
      <c r="AE65" s="636"/>
      <c r="AF65" s="636"/>
      <c r="AG65" s="636"/>
      <c r="AH65" s="636"/>
      <c r="AI65" s="636"/>
    </row>
    <row r="66" spans="1:35" s="762" customFormat="1" ht="17.25" customHeight="1" x14ac:dyDescent="0.3">
      <c r="A66" s="3404" t="s">
        <v>1361</v>
      </c>
      <c r="B66" s="3405"/>
      <c r="C66" s="826">
        <v>22</v>
      </c>
      <c r="D66" s="826">
        <v>76</v>
      </c>
      <c r="E66" s="767">
        <v>18</v>
      </c>
      <c r="F66" s="767">
        <v>2</v>
      </c>
      <c r="G66" s="767">
        <v>3</v>
      </c>
      <c r="H66" s="826">
        <v>151</v>
      </c>
      <c r="I66" s="826">
        <v>3</v>
      </c>
      <c r="J66" s="826">
        <v>135</v>
      </c>
      <c r="K66" s="826">
        <v>19</v>
      </c>
      <c r="L66" s="826">
        <v>30</v>
      </c>
      <c r="M66" s="826">
        <v>71</v>
      </c>
      <c r="N66" s="765">
        <v>26</v>
      </c>
      <c r="O66" s="840">
        <v>44</v>
      </c>
      <c r="P66" s="841">
        <v>201</v>
      </c>
      <c r="Q66" s="766">
        <v>10</v>
      </c>
      <c r="R66" s="766">
        <v>16</v>
      </c>
      <c r="S66" s="832">
        <v>67.323962680000008</v>
      </c>
      <c r="T66" s="768">
        <v>172.97146692375003</v>
      </c>
      <c r="U66" s="769">
        <v>106.14631062876363</v>
      </c>
      <c r="V66" s="772">
        <v>154.20255398560008</v>
      </c>
      <c r="W66" s="830"/>
      <c r="X66" s="636"/>
      <c r="Y66" s="636"/>
      <c r="Z66" s="636"/>
      <c r="AA66" s="812"/>
      <c r="AB66" s="636"/>
      <c r="AC66" s="636"/>
      <c r="AD66" s="636"/>
      <c r="AE66" s="636"/>
      <c r="AF66" s="636"/>
      <c r="AG66" s="636"/>
      <c r="AH66" s="636"/>
      <c r="AI66" s="636"/>
    </row>
    <row r="67" spans="1:35" s="852" customFormat="1" ht="17.25" customHeight="1" thickBot="1" x14ac:dyDescent="0.35">
      <c r="A67" s="3417" t="s">
        <v>1362</v>
      </c>
      <c r="B67" s="3418"/>
      <c r="C67" s="842">
        <v>31</v>
      </c>
      <c r="D67" s="842">
        <v>2</v>
      </c>
      <c r="E67" s="843">
        <v>0</v>
      </c>
      <c r="F67" s="843">
        <v>0</v>
      </c>
      <c r="G67" s="843">
        <v>0</v>
      </c>
      <c r="H67" s="844">
        <v>0</v>
      </c>
      <c r="I67" s="842">
        <v>26</v>
      </c>
      <c r="J67" s="842">
        <v>63</v>
      </c>
      <c r="K67" s="844">
        <v>0</v>
      </c>
      <c r="L67" s="842">
        <v>3</v>
      </c>
      <c r="M67" s="842">
        <v>4</v>
      </c>
      <c r="N67" s="844">
        <v>0</v>
      </c>
      <c r="O67" s="845">
        <v>0</v>
      </c>
      <c r="P67" s="842">
        <v>62</v>
      </c>
      <c r="Q67" s="844">
        <v>0</v>
      </c>
      <c r="R67" s="846">
        <v>35</v>
      </c>
      <c r="S67" s="847">
        <v>21.693006847199999</v>
      </c>
      <c r="T67" s="848">
        <v>4608.4943051437513</v>
      </c>
      <c r="U67" s="849">
        <v>4996.3698369243757</v>
      </c>
      <c r="V67" s="850">
        <v>2686.5690962867056</v>
      </c>
      <c r="W67" s="851"/>
      <c r="AA67" s="812"/>
    </row>
    <row r="68" spans="1:35" s="803" customFormat="1" ht="18" customHeight="1" thickTop="1" x14ac:dyDescent="0.35">
      <c r="A68" s="3419" t="s">
        <v>1363</v>
      </c>
      <c r="B68" s="3419"/>
      <c r="C68" s="3419"/>
      <c r="D68" s="3419"/>
      <c r="E68" s="3419"/>
      <c r="F68" s="3419"/>
      <c r="G68" s="3419"/>
      <c r="H68" s="3419"/>
      <c r="I68" s="3419"/>
      <c r="J68" s="3419"/>
      <c r="K68" s="3419"/>
      <c r="L68" s="3419"/>
      <c r="M68" s="3419"/>
      <c r="N68" s="3419"/>
      <c r="O68" s="3419"/>
      <c r="P68" s="3419"/>
      <c r="Q68" s="3419"/>
      <c r="R68" s="3419"/>
      <c r="S68" s="3419"/>
      <c r="T68" s="3419"/>
      <c r="U68" s="3419"/>
      <c r="V68" s="3419"/>
      <c r="W68" s="406"/>
    </row>
    <row r="69" spans="1:35" s="803" customFormat="1" ht="16.5" customHeight="1" x14ac:dyDescent="0.3">
      <c r="A69" s="3411" t="s">
        <v>1322</v>
      </c>
      <c r="B69" s="3411"/>
      <c r="C69" s="3411"/>
      <c r="D69" s="3411"/>
      <c r="E69" s="3411"/>
      <c r="F69" s="3411"/>
      <c r="G69" s="3411"/>
      <c r="H69" s="3411"/>
      <c r="I69" s="3411"/>
      <c r="J69" s="3411"/>
      <c r="K69" s="3411"/>
      <c r="L69" s="3411"/>
      <c r="M69" s="3411"/>
      <c r="N69" s="3411"/>
      <c r="O69" s="3411"/>
      <c r="P69" s="3411"/>
      <c r="Q69" s="3411"/>
      <c r="W69" s="804"/>
    </row>
    <row r="70" spans="1:35" s="803" customFormat="1" ht="16.5" customHeight="1" x14ac:dyDescent="0.3">
      <c r="A70" s="3411" t="s">
        <v>1323</v>
      </c>
      <c r="B70" s="3411"/>
      <c r="C70" s="3411"/>
      <c r="D70" s="3411"/>
      <c r="E70" s="3411"/>
      <c r="F70" s="3411"/>
      <c r="G70" s="3411"/>
      <c r="H70" s="3411"/>
      <c r="I70" s="3411"/>
      <c r="J70" s="3411"/>
      <c r="K70" s="3411"/>
      <c r="L70" s="3411"/>
      <c r="M70" s="3411"/>
      <c r="N70" s="3411"/>
      <c r="O70" s="3411"/>
      <c r="P70" s="3411"/>
      <c r="Q70" s="3411"/>
      <c r="W70" s="804"/>
    </row>
    <row r="71" spans="1:35" s="803" customFormat="1" ht="16.5" customHeight="1" x14ac:dyDescent="0.3">
      <c r="A71" s="3412" t="s">
        <v>1364</v>
      </c>
      <c r="B71" s="3412"/>
      <c r="C71" s="3412"/>
      <c r="D71" s="3412"/>
      <c r="E71" s="3412"/>
      <c r="F71" s="3412"/>
      <c r="G71" s="3412"/>
      <c r="H71" s="3412"/>
      <c r="I71" s="3412"/>
      <c r="J71" s="3412"/>
      <c r="K71" s="3412"/>
      <c r="L71" s="3412"/>
      <c r="M71" s="3412"/>
      <c r="N71" s="3412"/>
      <c r="O71" s="3412"/>
      <c r="P71" s="3412"/>
      <c r="Q71" s="3412"/>
      <c r="R71" s="3412"/>
      <c r="S71" s="853"/>
      <c r="W71" s="804"/>
    </row>
    <row r="72" spans="1:35" s="803" customFormat="1" ht="16.5" customHeight="1" x14ac:dyDescent="0.3">
      <c r="A72" s="3412" t="s">
        <v>1365</v>
      </c>
      <c r="B72" s="3412"/>
      <c r="C72" s="3412"/>
      <c r="D72" s="3412"/>
      <c r="E72" s="3412"/>
      <c r="F72" s="3412"/>
      <c r="G72" s="3412"/>
      <c r="H72" s="3412"/>
      <c r="I72" s="3412"/>
      <c r="J72" s="3412"/>
      <c r="K72" s="3412"/>
      <c r="L72" s="3412"/>
      <c r="M72" s="3412"/>
      <c r="N72" s="3412"/>
      <c r="O72" s="3412"/>
      <c r="P72" s="3412"/>
      <c r="Q72" s="3412"/>
      <c r="R72" s="3412"/>
      <c r="W72" s="804"/>
    </row>
    <row r="73" spans="1:35" s="803" customFormat="1" ht="16.5" customHeight="1" x14ac:dyDescent="0.3">
      <c r="A73" s="854" t="s">
        <v>1366</v>
      </c>
      <c r="B73" s="805"/>
      <c r="C73" s="805"/>
      <c r="D73" s="805"/>
      <c r="E73" s="805"/>
      <c r="F73" s="805"/>
      <c r="G73" s="805"/>
      <c r="H73" s="805"/>
      <c r="I73" s="805"/>
      <c r="J73" s="805"/>
      <c r="K73" s="805"/>
      <c r="L73" s="805"/>
      <c r="M73" s="805"/>
      <c r="N73" s="805"/>
      <c r="O73" s="805"/>
      <c r="P73" s="805"/>
      <c r="Q73" s="805"/>
      <c r="R73" s="805"/>
      <c r="S73" s="805"/>
      <c r="T73" s="805"/>
      <c r="U73" s="805"/>
      <c r="V73" s="805"/>
      <c r="W73" s="855"/>
    </row>
    <row r="74" spans="1:35" s="803" customFormat="1" ht="15" customHeight="1" x14ac:dyDescent="0.3">
      <c r="A74" s="3416" t="s">
        <v>357</v>
      </c>
      <c r="B74" s="3416"/>
      <c r="C74" s="3416"/>
      <c r="D74" s="3416"/>
      <c r="E74" s="3416"/>
      <c r="F74" s="3416"/>
      <c r="G74" s="3416"/>
      <c r="H74" s="3416"/>
      <c r="I74" s="3416"/>
      <c r="J74" s="3416"/>
      <c r="K74" s="3416"/>
      <c r="L74" s="3416"/>
      <c r="M74" s="3416"/>
      <c r="N74" s="3416"/>
      <c r="O74" s="3416"/>
      <c r="P74" s="3416"/>
      <c r="Q74" s="3416"/>
      <c r="W74" s="804"/>
    </row>
    <row r="75" spans="1:35" s="856" customFormat="1" ht="15" x14ac:dyDescent="0.3">
      <c r="A75" s="3416" t="s">
        <v>1291</v>
      </c>
      <c r="B75" s="3416"/>
      <c r="C75" s="3416"/>
      <c r="D75" s="3416"/>
      <c r="E75" s="3416"/>
      <c r="F75" s="3416"/>
      <c r="G75" s="3416"/>
      <c r="H75" s="3416"/>
      <c r="I75" s="3416"/>
      <c r="J75" s="3416"/>
      <c r="K75" s="3416"/>
      <c r="L75" s="3416"/>
      <c r="M75" s="3416"/>
      <c r="N75" s="3416"/>
      <c r="O75" s="3416"/>
      <c r="P75" s="3416"/>
      <c r="Q75" s="3416"/>
      <c r="W75" s="857"/>
    </row>
    <row r="76" spans="1:35" s="633" customFormat="1" ht="15" x14ac:dyDescent="0.3">
      <c r="E76" s="858"/>
      <c r="F76" s="858"/>
      <c r="W76" s="859"/>
    </row>
    <row r="77" spans="1:35" x14ac:dyDescent="0.3">
      <c r="C77" s="860"/>
      <c r="E77" s="861"/>
      <c r="F77" s="861"/>
    </row>
    <row r="78" spans="1:35" x14ac:dyDescent="0.3">
      <c r="C78" s="807"/>
      <c r="D78" s="807"/>
      <c r="E78" s="807"/>
      <c r="F78" s="807"/>
      <c r="G78" s="807"/>
      <c r="H78" s="807"/>
      <c r="I78" s="807"/>
      <c r="J78" s="807"/>
      <c r="K78" s="807"/>
      <c r="L78" s="807"/>
      <c r="M78" s="807"/>
      <c r="N78" s="807"/>
      <c r="O78" s="807"/>
      <c r="P78" s="807"/>
      <c r="Q78" s="807"/>
      <c r="R78" s="807"/>
      <c r="S78" s="807"/>
      <c r="T78" s="807"/>
      <c r="U78" s="807"/>
      <c r="V78" s="807"/>
      <c r="W78" s="862"/>
    </row>
    <row r="79" spans="1:35" x14ac:dyDescent="0.3">
      <c r="C79" s="807"/>
      <c r="D79" s="807"/>
      <c r="E79" s="807"/>
      <c r="F79" s="807"/>
      <c r="G79" s="807"/>
      <c r="H79" s="807"/>
      <c r="I79" s="807"/>
      <c r="J79" s="807"/>
      <c r="K79" s="807"/>
      <c r="L79" s="807"/>
      <c r="M79" s="807"/>
      <c r="N79" s="807"/>
      <c r="O79" s="807"/>
      <c r="P79" s="807"/>
      <c r="Q79" s="807"/>
      <c r="R79" s="807"/>
      <c r="S79" s="807"/>
      <c r="T79" s="807"/>
      <c r="U79" s="807"/>
      <c r="V79" s="807"/>
      <c r="W79" s="862"/>
    </row>
    <row r="80" spans="1:35" x14ac:dyDescent="0.3">
      <c r="E80" s="861"/>
      <c r="F80" s="861"/>
    </row>
    <row r="150" spans="14:14" x14ac:dyDescent="0.3">
      <c r="N150" s="863"/>
    </row>
  </sheetData>
  <mergeCells count="44">
    <mergeCell ref="A74:Q74"/>
    <mergeCell ref="A75:Q75"/>
    <mergeCell ref="A67:B67"/>
    <mergeCell ref="A68:V68"/>
    <mergeCell ref="A69:Q69"/>
    <mergeCell ref="A70:Q70"/>
    <mergeCell ref="A71:R71"/>
    <mergeCell ref="A72:R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</mergeCells>
  <pageMargins left="0.5" right="0.42" top="0.75" bottom="0.28999999999999998" header="0.3" footer="0.3"/>
  <pageSetup paperSize="9" scale="43" orientation="portrait" r:id="rId1"/>
  <headerFooter alignWithMargins="0"/>
  <ignoredErrors>
    <ignoredError sqref="M3:V3" numberStoredAsText="1"/>
  </ignoredErrors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BAE51-7D40-472A-B0C7-09E7AB86A2AC}">
  <sheetPr>
    <pageSetUpPr fitToPage="1"/>
  </sheetPr>
  <dimension ref="A1:BO150"/>
  <sheetViews>
    <sheetView zoomScale="90" zoomScaleNormal="90" zoomScaleSheetLayoutView="87" workbookViewId="0">
      <pane xSplit="2" ySplit="3" topLeftCell="N4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R10" sqref="R10"/>
    </sheetView>
  </sheetViews>
  <sheetFormatPr defaultColWidth="10.109375" defaultRowHeight="16.8" x14ac:dyDescent="0.3"/>
  <cols>
    <col min="1" max="1" width="11.5546875" style="865" customWidth="1"/>
    <col min="2" max="2" width="53.44140625" style="865" customWidth="1"/>
    <col min="3" max="4" width="13.44140625" style="866" hidden="1" customWidth="1"/>
    <col min="5" max="8" width="13.44140625" style="865" hidden="1" customWidth="1"/>
    <col min="9" max="9" width="13.88671875" style="865" hidden="1" customWidth="1"/>
    <col min="10" max="10" width="13.5546875" style="865" hidden="1" customWidth="1"/>
    <col min="11" max="11" width="14.33203125" style="865" hidden="1" customWidth="1"/>
    <col min="12" max="12" width="14.6640625" style="865" hidden="1" customWidth="1"/>
    <col min="13" max="17" width="14.88671875" style="865" customWidth="1"/>
    <col min="18" max="18" width="16.33203125" style="865" customWidth="1"/>
    <col min="19" max="19" width="16" style="865" customWidth="1"/>
    <col min="20" max="21" width="15.5546875" style="865" customWidth="1"/>
    <col min="22" max="22" width="16.6640625" style="865" customWidth="1"/>
    <col min="23" max="23" width="7.109375" style="865" customWidth="1"/>
    <col min="24" max="16384" width="10.109375" style="865"/>
  </cols>
  <sheetData>
    <row r="1" spans="1:37" s="864" customFormat="1" ht="25.5" customHeight="1" x14ac:dyDescent="0.3">
      <c r="A1" s="3406" t="s">
        <v>1367</v>
      </c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  <c r="N1" s="3406"/>
      <c r="O1" s="3406"/>
      <c r="P1" s="3406"/>
      <c r="Q1" s="3406"/>
      <c r="R1" s="3406"/>
      <c r="S1" s="3406"/>
      <c r="T1" s="3406"/>
      <c r="U1" s="3406"/>
      <c r="V1" s="3406"/>
    </row>
    <row r="2" spans="1:37" ht="17.399999999999999" thickBot="1" x14ac:dyDescent="0.35">
      <c r="D2" s="867"/>
      <c r="E2" s="867"/>
      <c r="I2" s="867"/>
      <c r="J2" s="867"/>
      <c r="K2" s="867"/>
      <c r="L2" s="867"/>
      <c r="M2" s="867"/>
      <c r="O2" s="867"/>
      <c r="P2" s="867"/>
      <c r="Q2" s="867"/>
      <c r="R2" s="867"/>
      <c r="S2" s="867"/>
      <c r="T2" s="867"/>
      <c r="U2" s="867"/>
      <c r="V2" s="868" t="s">
        <v>16</v>
      </c>
    </row>
    <row r="3" spans="1:37" s="750" customFormat="1" ht="18.600000000000001" thickTop="1" thickBot="1" x14ac:dyDescent="0.35">
      <c r="A3" s="869" t="s">
        <v>1368</v>
      </c>
      <c r="B3" s="870" t="s">
        <v>975</v>
      </c>
      <c r="C3" s="809" t="s">
        <v>1293</v>
      </c>
      <c r="D3" s="809" t="s">
        <v>1294</v>
      </c>
      <c r="E3" s="809" t="s">
        <v>1295</v>
      </c>
      <c r="F3" s="809" t="s">
        <v>1296</v>
      </c>
      <c r="G3" s="809" t="s">
        <v>1297</v>
      </c>
      <c r="H3" s="809" t="s">
        <v>1298</v>
      </c>
      <c r="I3" s="809" t="s">
        <v>1299</v>
      </c>
      <c r="J3" s="809" t="s">
        <v>1300</v>
      </c>
      <c r="K3" s="809" t="s">
        <v>1301</v>
      </c>
      <c r="L3" s="809" t="s">
        <v>1302</v>
      </c>
      <c r="M3" s="809" t="s">
        <v>1303</v>
      </c>
      <c r="N3" s="809" t="s">
        <v>1328</v>
      </c>
      <c r="O3" s="871" t="s">
        <v>1305</v>
      </c>
      <c r="P3" s="809" t="s">
        <v>1306</v>
      </c>
      <c r="Q3" s="809" t="s">
        <v>1369</v>
      </c>
      <c r="R3" s="746" t="s">
        <v>1308</v>
      </c>
      <c r="S3" s="746" t="s">
        <v>1309</v>
      </c>
      <c r="T3" s="746" t="s">
        <v>1310</v>
      </c>
      <c r="U3" s="747" t="s">
        <v>1311</v>
      </c>
      <c r="V3" s="748" t="s">
        <v>1312</v>
      </c>
    </row>
    <row r="4" spans="1:37" s="879" customFormat="1" ht="21" customHeight="1" x14ac:dyDescent="0.3">
      <c r="A4" s="872" t="s">
        <v>976</v>
      </c>
      <c r="B4" s="873" t="s">
        <v>977</v>
      </c>
      <c r="C4" s="766">
        <v>270.8</v>
      </c>
      <c r="D4" s="766">
        <v>112.9</v>
      </c>
      <c r="E4" s="766">
        <f>2.8+6.98</f>
        <v>9.7800000000000011</v>
      </c>
      <c r="F4" s="766">
        <v>0.90500000000000003</v>
      </c>
      <c r="G4" s="766">
        <v>10.1</v>
      </c>
      <c r="H4" s="767">
        <v>535</v>
      </c>
      <c r="I4" s="767">
        <v>696</v>
      </c>
      <c r="J4" s="767">
        <v>527</v>
      </c>
      <c r="K4" s="767">
        <v>254</v>
      </c>
      <c r="L4" s="767">
        <v>799</v>
      </c>
      <c r="M4" s="767">
        <v>284.8</v>
      </c>
      <c r="N4" s="767">
        <v>284</v>
      </c>
      <c r="O4" s="874">
        <v>34</v>
      </c>
      <c r="P4" s="874">
        <v>81</v>
      </c>
      <c r="Q4" s="875">
        <v>90.688840350000007</v>
      </c>
      <c r="R4" s="876">
        <v>0</v>
      </c>
      <c r="S4" s="876">
        <v>0</v>
      </c>
      <c r="T4" s="876">
        <v>0</v>
      </c>
      <c r="U4" s="877">
        <v>0</v>
      </c>
      <c r="V4" s="878">
        <v>0</v>
      </c>
    </row>
    <row r="5" spans="1:37" s="879" customFormat="1" ht="21" customHeight="1" x14ac:dyDescent="0.3">
      <c r="A5" s="872" t="s">
        <v>980</v>
      </c>
      <c r="B5" s="873" t="s">
        <v>981</v>
      </c>
      <c r="C5" s="766">
        <v>335.3</v>
      </c>
      <c r="D5" s="766">
        <v>235.3</v>
      </c>
      <c r="E5" s="766">
        <f>14.3+190.9</f>
        <v>205.20000000000002</v>
      </c>
      <c r="F5" s="766">
        <v>114.2</v>
      </c>
      <c r="G5" s="766">
        <v>347.4</v>
      </c>
      <c r="H5" s="767">
        <v>991</v>
      </c>
      <c r="I5" s="767">
        <v>449</v>
      </c>
      <c r="J5" s="767">
        <v>213</v>
      </c>
      <c r="K5" s="767">
        <v>503</v>
      </c>
      <c r="L5" s="767">
        <v>330</v>
      </c>
      <c r="M5" s="767">
        <v>1380.6</v>
      </c>
      <c r="N5" s="767">
        <v>1555</v>
      </c>
      <c r="O5" s="767">
        <v>2881</v>
      </c>
      <c r="P5" s="767">
        <v>1365</v>
      </c>
      <c r="Q5" s="767">
        <v>855.61091334822822</v>
      </c>
      <c r="R5" s="757">
        <v>3127</v>
      </c>
      <c r="S5" s="757">
        <v>1019.107196849679</v>
      </c>
      <c r="T5" s="757">
        <v>102.1</v>
      </c>
      <c r="U5" s="758">
        <v>1438</v>
      </c>
      <c r="V5" s="878">
        <v>0</v>
      </c>
    </row>
    <row r="6" spans="1:37" s="879" customFormat="1" ht="25.5" customHeight="1" x14ac:dyDescent="0.3">
      <c r="A6" s="872" t="s">
        <v>982</v>
      </c>
      <c r="B6" s="873" t="s">
        <v>983</v>
      </c>
      <c r="C6" s="766">
        <v>0</v>
      </c>
      <c r="D6" s="766">
        <v>0</v>
      </c>
      <c r="E6" s="766">
        <v>0</v>
      </c>
      <c r="F6" s="766">
        <v>0</v>
      </c>
      <c r="G6" s="766">
        <v>15.56</v>
      </c>
      <c r="H6" s="874">
        <v>0</v>
      </c>
      <c r="I6" s="874">
        <v>0</v>
      </c>
      <c r="J6" s="874">
        <v>0</v>
      </c>
      <c r="K6" s="874">
        <v>0</v>
      </c>
      <c r="L6" s="874">
        <v>0</v>
      </c>
      <c r="M6" s="874">
        <v>53.4</v>
      </c>
      <c r="N6" s="874">
        <v>0</v>
      </c>
      <c r="O6" s="874">
        <v>273</v>
      </c>
      <c r="P6" s="874">
        <v>150</v>
      </c>
      <c r="Q6" s="875">
        <v>20.139000000000003</v>
      </c>
      <c r="R6" s="880">
        <v>15</v>
      </c>
      <c r="S6" s="876">
        <v>0</v>
      </c>
      <c r="T6" s="876">
        <v>34</v>
      </c>
      <c r="U6" s="877">
        <v>0</v>
      </c>
      <c r="V6" s="878">
        <v>0</v>
      </c>
    </row>
    <row r="7" spans="1:37" s="881" customFormat="1" ht="36.75" customHeight="1" x14ac:dyDescent="0.3">
      <c r="A7" s="872" t="s">
        <v>984</v>
      </c>
      <c r="B7" s="873" t="s">
        <v>985</v>
      </c>
      <c r="C7" s="766">
        <v>0</v>
      </c>
      <c r="D7" s="766">
        <v>0</v>
      </c>
      <c r="E7" s="766">
        <v>0</v>
      </c>
      <c r="F7" s="766">
        <v>0</v>
      </c>
      <c r="G7" s="766">
        <v>0</v>
      </c>
      <c r="H7" s="767">
        <v>1</v>
      </c>
      <c r="I7" s="767">
        <v>6</v>
      </c>
      <c r="J7" s="874">
        <v>0</v>
      </c>
      <c r="K7" s="874">
        <v>0</v>
      </c>
      <c r="L7" s="874">
        <v>12</v>
      </c>
      <c r="M7" s="874">
        <v>0</v>
      </c>
      <c r="N7" s="874">
        <v>0</v>
      </c>
      <c r="O7" s="874">
        <v>0</v>
      </c>
      <c r="P7" s="874">
        <v>0</v>
      </c>
      <c r="Q7" s="874">
        <v>0</v>
      </c>
      <c r="R7" s="876">
        <v>0</v>
      </c>
      <c r="S7" s="876">
        <v>0</v>
      </c>
      <c r="T7" s="876">
        <v>0</v>
      </c>
      <c r="U7" s="877">
        <v>0</v>
      </c>
      <c r="V7" s="878">
        <v>0</v>
      </c>
    </row>
    <row r="8" spans="1:37" s="879" customFormat="1" ht="21" customHeight="1" x14ac:dyDescent="0.3">
      <c r="A8" s="872" t="s">
        <v>986</v>
      </c>
      <c r="B8" s="873" t="s">
        <v>987</v>
      </c>
      <c r="C8" s="766">
        <v>26</v>
      </c>
      <c r="D8" s="766">
        <v>29.968</v>
      </c>
      <c r="E8" s="766">
        <v>2.4710000000000001</v>
      </c>
      <c r="F8" s="766">
        <v>3.8</v>
      </c>
      <c r="G8" s="766">
        <v>0</v>
      </c>
      <c r="H8" s="767">
        <v>308</v>
      </c>
      <c r="I8" s="767">
        <v>114</v>
      </c>
      <c r="J8" s="767">
        <v>425</v>
      </c>
      <c r="K8" s="767">
        <v>98</v>
      </c>
      <c r="L8" s="767">
        <v>242</v>
      </c>
      <c r="M8" s="767">
        <v>137.9</v>
      </c>
      <c r="N8" s="874">
        <v>0</v>
      </c>
      <c r="O8" s="874">
        <v>41</v>
      </c>
      <c r="P8" s="874">
        <v>19</v>
      </c>
      <c r="Q8" s="874">
        <v>0</v>
      </c>
      <c r="R8" s="876">
        <v>1</v>
      </c>
      <c r="S8" s="876">
        <v>0</v>
      </c>
      <c r="T8" s="876">
        <v>49.1</v>
      </c>
      <c r="U8" s="877">
        <v>1</v>
      </c>
      <c r="V8" s="878">
        <v>0</v>
      </c>
    </row>
    <row r="9" spans="1:37" s="879" customFormat="1" ht="21" customHeight="1" x14ac:dyDescent="0.3">
      <c r="A9" s="882" t="s">
        <v>988</v>
      </c>
      <c r="B9" s="883" t="s">
        <v>1315</v>
      </c>
      <c r="C9" s="766">
        <v>5.508</v>
      </c>
      <c r="D9" s="766">
        <v>17.231999999999999</v>
      </c>
      <c r="E9" s="766">
        <f>3.388+18.834</f>
        <v>22.222000000000001</v>
      </c>
      <c r="F9" s="766">
        <v>33.9</v>
      </c>
      <c r="G9" s="766">
        <v>0.89</v>
      </c>
      <c r="H9" s="884">
        <v>78</v>
      </c>
      <c r="I9" s="884">
        <v>90</v>
      </c>
      <c r="J9" s="884">
        <v>108</v>
      </c>
      <c r="K9" s="884">
        <v>656</v>
      </c>
      <c r="L9" s="884">
        <v>145</v>
      </c>
      <c r="M9" s="884">
        <v>68.599999999999994</v>
      </c>
      <c r="N9" s="884">
        <v>31</v>
      </c>
      <c r="O9" s="767">
        <v>82</v>
      </c>
      <c r="P9" s="767">
        <v>99</v>
      </c>
      <c r="Q9" s="875">
        <v>9.1827190399999985</v>
      </c>
      <c r="R9" s="880">
        <v>729</v>
      </c>
      <c r="S9" s="876">
        <v>227.36079699999999</v>
      </c>
      <c r="T9" s="876">
        <v>3.6</v>
      </c>
      <c r="U9" s="877">
        <v>46.3</v>
      </c>
      <c r="V9" s="878">
        <v>0</v>
      </c>
      <c r="W9" s="881"/>
      <c r="X9" s="881"/>
      <c r="Y9" s="881"/>
      <c r="Z9" s="881"/>
      <c r="AA9" s="881"/>
      <c r="AB9" s="881"/>
      <c r="AC9" s="881"/>
      <c r="AD9" s="881"/>
      <c r="AE9" s="881"/>
      <c r="AF9" s="881"/>
      <c r="AG9" s="881"/>
      <c r="AH9" s="881"/>
      <c r="AI9" s="881"/>
      <c r="AJ9" s="881"/>
      <c r="AK9" s="881"/>
    </row>
    <row r="10" spans="1:37" s="879" customFormat="1" ht="21" customHeight="1" x14ac:dyDescent="0.3">
      <c r="A10" s="872" t="s">
        <v>990</v>
      </c>
      <c r="B10" s="873" t="s">
        <v>991</v>
      </c>
      <c r="C10" s="766">
        <v>1.7749999999999999</v>
      </c>
      <c r="D10" s="766">
        <v>5.2679999999999998</v>
      </c>
      <c r="E10" s="766">
        <v>12.94</v>
      </c>
      <c r="F10" s="766">
        <v>9</v>
      </c>
      <c r="G10" s="766">
        <v>0</v>
      </c>
      <c r="H10" s="767">
        <v>34</v>
      </c>
      <c r="I10" s="767">
        <v>167</v>
      </c>
      <c r="J10" s="767">
        <v>71</v>
      </c>
      <c r="K10" s="767">
        <v>233</v>
      </c>
      <c r="L10" s="767">
        <v>24</v>
      </c>
      <c r="M10" s="767">
        <v>27.8</v>
      </c>
      <c r="N10" s="767">
        <v>35</v>
      </c>
      <c r="O10" s="874">
        <v>28</v>
      </c>
      <c r="P10" s="874">
        <v>12</v>
      </c>
      <c r="Q10" s="875">
        <v>117.32899999999999</v>
      </c>
      <c r="R10" s="876">
        <v>23</v>
      </c>
      <c r="S10" s="757">
        <v>287.07461207368806</v>
      </c>
      <c r="T10" s="876">
        <v>0</v>
      </c>
      <c r="U10" s="877">
        <v>0</v>
      </c>
      <c r="V10" s="878">
        <v>0</v>
      </c>
      <c r="W10" s="881"/>
      <c r="X10" s="881"/>
      <c r="Y10" s="881"/>
      <c r="Z10" s="881"/>
      <c r="AA10" s="881"/>
      <c r="AB10" s="881"/>
      <c r="AC10" s="881"/>
      <c r="AD10" s="881"/>
      <c r="AE10" s="881"/>
      <c r="AF10" s="881"/>
      <c r="AG10" s="881"/>
      <c r="AH10" s="881"/>
      <c r="AI10" s="881"/>
      <c r="AJ10" s="881"/>
      <c r="AK10" s="881"/>
    </row>
    <row r="11" spans="1:37" s="879" customFormat="1" ht="21" customHeight="1" x14ac:dyDescent="0.3">
      <c r="A11" s="872" t="s">
        <v>992</v>
      </c>
      <c r="B11" s="873" t="s">
        <v>993</v>
      </c>
      <c r="C11" s="766">
        <v>391</v>
      </c>
      <c r="D11" s="766">
        <v>1068.3</v>
      </c>
      <c r="E11" s="766">
        <f>32.489+887.884</f>
        <v>920.37300000000005</v>
      </c>
      <c r="F11" s="766">
        <v>711.4</v>
      </c>
      <c r="G11" s="766">
        <v>1002</v>
      </c>
      <c r="H11" s="767">
        <v>1850</v>
      </c>
      <c r="I11" s="767">
        <v>1017</v>
      </c>
      <c r="J11" s="767">
        <v>3044</v>
      </c>
      <c r="K11" s="767">
        <v>1446</v>
      </c>
      <c r="L11" s="767">
        <v>919</v>
      </c>
      <c r="M11" s="767">
        <v>919.9</v>
      </c>
      <c r="N11" s="767">
        <v>596</v>
      </c>
      <c r="O11" s="767">
        <v>270</v>
      </c>
      <c r="P11" s="767">
        <v>808</v>
      </c>
      <c r="Q11" s="767">
        <v>990.01888278000013</v>
      </c>
      <c r="R11" s="757">
        <v>378</v>
      </c>
      <c r="S11" s="757">
        <v>2859.07512</v>
      </c>
      <c r="T11" s="876">
        <v>20</v>
      </c>
      <c r="U11" s="877">
        <v>8</v>
      </c>
      <c r="V11" s="878">
        <v>179</v>
      </c>
    </row>
    <row r="12" spans="1:37" s="879" customFormat="1" ht="21" customHeight="1" x14ac:dyDescent="0.3">
      <c r="A12" s="872" t="s">
        <v>994</v>
      </c>
      <c r="B12" s="873" t="s">
        <v>995</v>
      </c>
      <c r="C12" s="766">
        <v>0</v>
      </c>
      <c r="D12" s="766">
        <v>0</v>
      </c>
      <c r="E12" s="766">
        <v>0.48199999999999998</v>
      </c>
      <c r="F12" s="766">
        <v>0</v>
      </c>
      <c r="G12" s="766">
        <v>0</v>
      </c>
      <c r="H12" s="767">
        <v>195</v>
      </c>
      <c r="I12" s="767">
        <v>19</v>
      </c>
      <c r="J12" s="767">
        <v>181</v>
      </c>
      <c r="K12" s="767">
        <v>1165</v>
      </c>
      <c r="L12" s="874">
        <v>0</v>
      </c>
      <c r="M12" s="874">
        <v>324</v>
      </c>
      <c r="N12" s="767">
        <v>84</v>
      </c>
      <c r="O12" s="874">
        <v>0</v>
      </c>
      <c r="P12" s="874">
        <v>16</v>
      </c>
      <c r="Q12" s="875">
        <v>517.06501850000006</v>
      </c>
      <c r="R12" s="880">
        <v>31</v>
      </c>
      <c r="S12" s="876">
        <v>484.20290119999999</v>
      </c>
      <c r="T12" s="885">
        <v>0.40715099999999999</v>
      </c>
      <c r="U12" s="877">
        <v>14</v>
      </c>
      <c r="V12" s="878">
        <v>2</v>
      </c>
    </row>
    <row r="13" spans="1:37" s="879" customFormat="1" ht="21" customHeight="1" x14ac:dyDescent="0.3">
      <c r="A13" s="872" t="s">
        <v>996</v>
      </c>
      <c r="B13" s="873" t="s">
        <v>997</v>
      </c>
      <c r="C13" s="766">
        <v>12.14</v>
      </c>
      <c r="D13" s="766">
        <v>113</v>
      </c>
      <c r="E13" s="766">
        <v>209</v>
      </c>
      <c r="F13" s="766">
        <v>209.2</v>
      </c>
      <c r="G13" s="766">
        <v>1063</v>
      </c>
      <c r="H13" s="767">
        <v>1252</v>
      </c>
      <c r="I13" s="767">
        <v>2381</v>
      </c>
      <c r="J13" s="767">
        <v>618</v>
      </c>
      <c r="K13" s="767">
        <v>609</v>
      </c>
      <c r="L13" s="767">
        <v>1136</v>
      </c>
      <c r="M13" s="767">
        <v>94.5</v>
      </c>
      <c r="N13" s="767">
        <v>1168</v>
      </c>
      <c r="O13" s="767">
        <v>1283</v>
      </c>
      <c r="P13" s="767">
        <v>1058.5999999999999</v>
      </c>
      <c r="Q13" s="767">
        <v>316.90978301999996</v>
      </c>
      <c r="R13" s="757">
        <v>275.60000000000002</v>
      </c>
      <c r="S13" s="757">
        <v>1281.6958205481544</v>
      </c>
      <c r="T13" s="876">
        <v>155</v>
      </c>
      <c r="U13" s="877">
        <v>590</v>
      </c>
      <c r="V13" s="878">
        <v>0</v>
      </c>
    </row>
    <row r="14" spans="1:37" s="886" customFormat="1" ht="21" customHeight="1" x14ac:dyDescent="0.3">
      <c r="A14" s="872" t="s">
        <v>998</v>
      </c>
      <c r="B14" s="873" t="s">
        <v>999</v>
      </c>
      <c r="C14" s="766">
        <v>90.756</v>
      </c>
      <c r="D14" s="766">
        <v>245.41200000000001</v>
      </c>
      <c r="E14" s="766">
        <v>213</v>
      </c>
      <c r="F14" s="766">
        <v>329.8</v>
      </c>
      <c r="G14" s="766">
        <v>124</v>
      </c>
      <c r="H14" s="767">
        <v>165</v>
      </c>
      <c r="I14" s="767">
        <v>253.6</v>
      </c>
      <c r="J14" s="767">
        <v>862</v>
      </c>
      <c r="K14" s="767">
        <v>409</v>
      </c>
      <c r="L14" s="767">
        <v>286</v>
      </c>
      <c r="M14" s="767">
        <v>448</v>
      </c>
      <c r="N14" s="767">
        <v>587</v>
      </c>
      <c r="O14" s="767">
        <v>210</v>
      </c>
      <c r="P14" s="767">
        <v>292</v>
      </c>
      <c r="Q14" s="767">
        <v>325.87351961999997</v>
      </c>
      <c r="R14" s="757">
        <v>415</v>
      </c>
      <c r="S14" s="757">
        <v>904.23449962249992</v>
      </c>
      <c r="T14" s="757">
        <v>420.3</v>
      </c>
      <c r="U14" s="758">
        <v>492.3</v>
      </c>
      <c r="V14" s="878">
        <v>335</v>
      </c>
    </row>
    <row r="15" spans="1:37" s="887" customFormat="1" ht="21" customHeight="1" x14ac:dyDescent="0.3">
      <c r="A15" s="872" t="s">
        <v>1000</v>
      </c>
      <c r="B15" s="873" t="s">
        <v>1001</v>
      </c>
      <c r="C15" s="766">
        <v>0</v>
      </c>
      <c r="D15" s="766">
        <v>0</v>
      </c>
      <c r="E15" s="766">
        <v>0</v>
      </c>
      <c r="F15" s="766">
        <v>0</v>
      </c>
      <c r="G15" s="766">
        <v>71.3</v>
      </c>
      <c r="H15" s="767">
        <v>34</v>
      </c>
      <c r="I15" s="767">
        <v>28</v>
      </c>
      <c r="J15" s="767">
        <v>152</v>
      </c>
      <c r="K15" s="767">
        <v>39</v>
      </c>
      <c r="L15" s="767">
        <v>14</v>
      </c>
      <c r="M15" s="767">
        <v>58</v>
      </c>
      <c r="N15" s="767">
        <v>35</v>
      </c>
      <c r="O15" s="767">
        <v>87</v>
      </c>
      <c r="P15" s="767">
        <v>34.6</v>
      </c>
      <c r="Q15" s="875">
        <v>3.6244087</v>
      </c>
      <c r="R15" s="880">
        <v>41</v>
      </c>
      <c r="S15" s="876">
        <v>5.7398762400000001</v>
      </c>
      <c r="T15" s="876">
        <v>14.6</v>
      </c>
      <c r="U15" s="877">
        <v>1</v>
      </c>
      <c r="V15" s="878">
        <v>33</v>
      </c>
    </row>
    <row r="16" spans="1:37" s="887" customFormat="1" ht="21" customHeight="1" x14ac:dyDescent="0.3">
      <c r="A16" s="872" t="s">
        <v>1002</v>
      </c>
      <c r="B16" s="873" t="s">
        <v>1003</v>
      </c>
      <c r="C16" s="766">
        <v>0</v>
      </c>
      <c r="D16" s="766">
        <v>0</v>
      </c>
      <c r="E16" s="766">
        <v>0</v>
      </c>
      <c r="F16" s="766">
        <v>0</v>
      </c>
      <c r="G16" s="766">
        <v>0</v>
      </c>
      <c r="H16" s="767">
        <v>8</v>
      </c>
      <c r="I16" s="767">
        <v>11</v>
      </c>
      <c r="J16" s="767">
        <v>45</v>
      </c>
      <c r="K16" s="874">
        <v>0